 idx="9">
                  <c:v>21.484434677105501</c:v>
                </c:pt>
                <c:pt idx="10">
                  <c:v>29.92167356582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55-4FB6-A32E-91F98ACD8EB5}"/>
            </c:ext>
          </c:extLst>
        </c:ser>
        <c:ser>
          <c:idx val="6"/>
          <c:order val="6"/>
          <c:tx>
            <c:strRef>
              <c:f>'Inventory Days Portfolio_Table'!$A$11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1:$M$11</c:f>
              <c:numCache>
                <c:formatCode>0.0;\-0.0;\-;</c:formatCode>
                <c:ptCount val="12"/>
                <c:pt idx="0">
                  <c:v>14.604685729853299</c:v>
                </c:pt>
                <c:pt idx="1">
                  <c:v>14.7042249881227</c:v>
                </c:pt>
                <c:pt idx="2">
                  <c:v>14.642278877851901</c:v>
                </c:pt>
                <c:pt idx="3">
                  <c:v>15.6099210303462</c:v>
                </c:pt>
                <c:pt idx="4">
                  <c:v>14.6516461914961</c:v>
                </c:pt>
                <c:pt idx="5">
                  <c:v>15.309293990068999</c:v>
                </c:pt>
                <c:pt idx="6">
                  <c:v>16.194640488116999</c:v>
                </c:pt>
                <c:pt idx="7">
                  <c:v>13.619255223522799</c:v>
                </c:pt>
                <c:pt idx="8">
                  <c:v>14.279680928340101</c:v>
                </c:pt>
                <c:pt idx="9">
                  <c:v>14.352526925984099</c:v>
                </c:pt>
                <c:pt idx="10">
                  <c:v>28.1433986099411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B55-4FB6-A32E-91F98ACD8EB5}"/>
            </c:ext>
          </c:extLst>
        </c:ser>
        <c:ser>
          <c:idx val="7"/>
          <c:order val="7"/>
          <c:tx>
            <c:strRef>
              <c:f>'Inventory Days Portfolio_Table'!$A$12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:$M$12</c:f>
              <c:numCache>
                <c:formatCode>0.0;\-0.0;\-;</c:formatCode>
                <c:ptCount val="12"/>
                <c:pt idx="0">
                  <c:v>42.062325102136697</c:v>
                </c:pt>
                <c:pt idx="1">
                  <c:v>41.177595575424903</c:v>
                </c:pt>
                <c:pt idx="2">
                  <c:v>41.521882156263302</c:v>
                </c:pt>
                <c:pt idx="3">
                  <c:v>46.202942596582403</c:v>
                </c:pt>
                <c:pt idx="4">
                  <c:v>51.6855564182599</c:v>
                </c:pt>
                <c:pt idx="5">
                  <c:v>41.533610890591497</c:v>
                </c:pt>
                <c:pt idx="6">
                  <c:v>46.131502357575002</c:v>
                </c:pt>
                <c:pt idx="7">
                  <c:v>43.156775101036402</c:v>
                </c:pt>
                <c:pt idx="8">
                  <c:v>41.895397420984402</c:v>
                </c:pt>
                <c:pt idx="9">
                  <c:v>34.8835218808413</c:v>
                </c:pt>
                <c:pt idx="10">
                  <c:v>28.019742844771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B55-4FB6-A32E-91F98ACD8EB5}"/>
            </c:ext>
          </c:extLst>
        </c:ser>
        <c:ser>
          <c:idx val="8"/>
          <c:order val="8"/>
          <c:tx>
            <c:strRef>
              <c:f>'Inventory Days Portfolio_Table'!$A$13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3:$M$13</c:f>
              <c:numCache>
                <c:formatCode>0.0;\-0.0;\-;</c:formatCode>
                <c:ptCount val="12"/>
                <c:pt idx="0">
                  <c:v>20.836313108226602</c:v>
                </c:pt>
                <c:pt idx="1">
                  <c:v>19.312906816022899</c:v>
                </c:pt>
                <c:pt idx="2">
                  <c:v>21.318225645903699</c:v>
                </c:pt>
                <c:pt idx="3">
                  <c:v>21.404281846125901</c:v>
                </c:pt>
                <c:pt idx="4">
                  <c:v>21.124121905748598</c:v>
                </c:pt>
                <c:pt idx="5">
                  <c:v>22.305625161083601</c:v>
                </c:pt>
                <c:pt idx="6">
                  <c:v>21.080687451147199</c:v>
                </c:pt>
                <c:pt idx="7">
                  <c:v>20.6689786344166</c:v>
                </c:pt>
                <c:pt idx="8">
                  <c:v>20.865503071374199</c:v>
                </c:pt>
                <c:pt idx="9">
                  <c:v>21.0035213272841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B55-4FB6-A32E-91F98ACD8EB5}"/>
            </c:ext>
          </c:extLst>
        </c:ser>
        <c:ser>
          <c:idx val="9"/>
          <c:order val="9"/>
          <c:tx>
            <c:strRef>
              <c:f>'Inventory Days Portfolio_Table'!$A$14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:$M$14</c:f>
              <c:numCache>
                <c:formatCode>0.0;\-0.0;\-;</c:formatCode>
                <c:ptCount val="12"/>
                <c:pt idx="0">
                  <c:v>13.688481778626899</c:v>
                </c:pt>
                <c:pt idx="1">
                  <c:v>14.1810578541885</c:v>
                </c:pt>
                <c:pt idx="2">
                  <c:v>13.6749022935015</c:v>
                </c:pt>
                <c:pt idx="3">
                  <c:v>13.6469789460381</c:v>
                </c:pt>
                <c:pt idx="4">
                  <c:v>13.471882623504399</c:v>
                </c:pt>
                <c:pt idx="5">
                  <c:v>13.8031411501101</c:v>
                </c:pt>
                <c:pt idx="6">
                  <c:v>12.76215819391</c:v>
                </c:pt>
                <c:pt idx="7">
                  <c:v>12.695041099402401</c:v>
                </c:pt>
                <c:pt idx="8">
                  <c:v>13.6785215138526</c:v>
                </c:pt>
                <c:pt idx="9">
                  <c:v>13.480378843287999</c:v>
                </c:pt>
                <c:pt idx="10">
                  <c:v>27.9999783233246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B55-4FB6-A32E-91F98ACD8EB5}"/>
            </c:ext>
          </c:extLst>
        </c:ser>
        <c:ser>
          <c:idx val="10"/>
          <c:order val="10"/>
          <c:tx>
            <c:strRef>
              <c:f>'Inventory Days Portfolio_Table'!$A$15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5:$M$15</c:f>
              <c:numCache>
                <c:formatCode>0.0;\-0.0;\-;</c:formatCode>
                <c:ptCount val="12"/>
                <c:pt idx="0">
                  <c:v>27.118261949643699</c:v>
                </c:pt>
                <c:pt idx="1">
                  <c:v>27.6514249294361</c:v>
                </c:pt>
                <c:pt idx="2">
                  <c:v>28.147230093701499</c:v>
                </c:pt>
                <c:pt idx="3">
                  <c:v>28.447857822284799</c:v>
                </c:pt>
                <c:pt idx="4">
                  <c:v>27.701816742274801</c:v>
                </c:pt>
                <c:pt idx="5">
                  <c:v>30.793196186617699</c:v>
                </c:pt>
                <c:pt idx="6">
                  <c:v>26.819920637730199</c:v>
                </c:pt>
                <c:pt idx="7">
                  <c:v>28.309705363862602</c:v>
                </c:pt>
                <c:pt idx="8">
                  <c:v>28.341868539444899</c:v>
                </c:pt>
                <c:pt idx="9">
                  <c:v>28.322195181174799</c:v>
                </c:pt>
                <c:pt idx="10">
                  <c:v>35.1598230536066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B55-4FB6-A32E-91F98ACD8EB5}"/>
            </c:ext>
          </c:extLst>
        </c:ser>
        <c:ser>
          <c:idx val="11"/>
          <c:order val="11"/>
          <c:tx>
            <c:strRef>
              <c:f>'Inventory Days Portfolio_Table'!$A$16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6:$M$16</c:f>
              <c:numCache>
                <c:formatCode>0.0;\-0.0;\-;</c:formatCode>
                <c:ptCount val="12"/>
                <c:pt idx="0">
                  <c:v>22.989198672556999</c:v>
                </c:pt>
                <c:pt idx="1">
                  <c:v>22.117365593355199</c:v>
                </c:pt>
                <c:pt idx="2">
                  <c:v>29.813845070452</c:v>
                </c:pt>
                <c:pt idx="3">
                  <c:v>47.563175571973098</c:v>
                </c:pt>
                <c:pt idx="4">
                  <c:v>39.596133001959799</c:v>
                </c:pt>
                <c:pt idx="5">
                  <c:v>24.2598185480817</c:v>
                </c:pt>
                <c:pt idx="6">
                  <c:v>25.249017546696901</c:v>
                </c:pt>
                <c:pt idx="7">
                  <c:v>22.624343601696101</c:v>
                </c:pt>
                <c:pt idx="8">
                  <c:v>22.996217712177099</c:v>
                </c:pt>
                <c:pt idx="9">
                  <c:v>22.9190526972374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B55-4FB6-A32E-91F98ACD8EB5}"/>
            </c:ext>
          </c:extLst>
        </c:ser>
        <c:ser>
          <c:idx val="12"/>
          <c:order val="12"/>
          <c:tx>
            <c:strRef>
              <c:f>'Inventory Days Portfolio_Table'!$A$17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:$M$17</c:f>
              <c:numCache>
                <c:formatCode>0.0;\-0.0;\-;</c:formatCode>
                <c:ptCount val="12"/>
                <c:pt idx="0">
                  <c:v>19.042612551168201</c:v>
                </c:pt>
                <c:pt idx="1">
                  <c:v>17.335700030271699</c:v>
                </c:pt>
                <c:pt idx="2">
                  <c:v>17.368913081689001</c:v>
                </c:pt>
                <c:pt idx="3">
                  <c:v>18.995601042143299</c:v>
                </c:pt>
                <c:pt idx="4">
                  <c:v>16.989831794250701</c:v>
                </c:pt>
                <c:pt idx="5">
                  <c:v>18.209953270926299</c:v>
                </c:pt>
                <c:pt idx="6">
                  <c:v>19.647234423964299</c:v>
                </c:pt>
                <c:pt idx="7">
                  <c:v>16.309510584862998</c:v>
                </c:pt>
                <c:pt idx="8">
                  <c:v>16.6924187233388</c:v>
                </c:pt>
                <c:pt idx="9">
                  <c:v>16.8006728449948</c:v>
                </c:pt>
                <c:pt idx="10">
                  <c:v>28.0080041901128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B55-4FB6-A32E-91F98ACD8EB5}"/>
            </c:ext>
          </c:extLst>
        </c:ser>
        <c:ser>
          <c:idx val="13"/>
          <c:order val="13"/>
          <c:tx>
            <c:strRef>
              <c:f>'Inventory Days Portfolio_Table'!$A$18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8:$M$18</c:f>
              <c:numCache>
                <c:formatCode>0.0;\-0.0;\-;</c:formatCode>
                <c:ptCount val="12"/>
                <c:pt idx="0">
                  <c:v>23.5662577366985</c:v>
                </c:pt>
                <c:pt idx="1">
                  <c:v>24.621939865330699</c:v>
                </c:pt>
                <c:pt idx="2">
                  <c:v>24.848248560278201</c:v>
                </c:pt>
                <c:pt idx="3">
                  <c:v>24.6844952034646</c:v>
                </c:pt>
                <c:pt idx="4">
                  <c:v>24.464485058865399</c:v>
                </c:pt>
                <c:pt idx="5">
                  <c:v>25.922766245170401</c:v>
                </c:pt>
                <c:pt idx="6">
                  <c:v>22.825363930983801</c:v>
                </c:pt>
                <c:pt idx="7">
                  <c:v>24.259391043454201</c:v>
                </c:pt>
                <c:pt idx="8">
                  <c:v>24.475106054749801</c:v>
                </c:pt>
                <c:pt idx="9">
                  <c:v>24.437055709890998</c:v>
                </c:pt>
                <c:pt idx="10">
                  <c:v>28.0000575093908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B55-4FB6-A32E-91F98ACD8EB5}"/>
            </c:ext>
          </c:extLst>
        </c:ser>
        <c:ser>
          <c:idx val="14"/>
          <c:order val="14"/>
          <c:tx>
            <c:strRef>
              <c:f>'Inventory Days Portfolio_Table'!$A$19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:$M$19</c:f>
              <c:numCache>
                <c:formatCode>0.0;\-0.0;\-;</c:formatCode>
                <c:ptCount val="12"/>
                <c:pt idx="0">
                  <c:v>32.975759250420801</c:v>
                </c:pt>
                <c:pt idx="1">
                  <c:v>29.5603832981636</c:v>
                </c:pt>
                <c:pt idx="2">
                  <c:v>29.8526933519416</c:v>
                </c:pt>
                <c:pt idx="3">
                  <c:v>30.173369629158302</c:v>
                </c:pt>
                <c:pt idx="4">
                  <c:v>29.887786530507</c:v>
                </c:pt>
                <c:pt idx="5">
                  <c:v>31.941567288354399</c:v>
                </c:pt>
                <c:pt idx="6">
                  <c:v>36.7250755247169</c:v>
                </c:pt>
                <c:pt idx="7">
                  <c:v>30.1683247412547</c:v>
                </c:pt>
                <c:pt idx="8">
                  <c:v>29.829321500695599</c:v>
                </c:pt>
                <c:pt idx="9">
                  <c:v>29.981716081390001</c:v>
                </c:pt>
                <c:pt idx="10">
                  <c:v>28.0939818348054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B55-4FB6-A32E-91F98ACD8E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Location_Table'!$A$4</c:f>
          <c:strCache>
            <c:ptCount val="1"/>
            <c:pt idx="0">
              <c:v>Inventory by Region - National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Location_Table'!$A$5</c:f>
              <c:strCache>
                <c:ptCount val="1"/>
                <c:pt idx="0">
                  <c:v>National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5:$M$5</c:f>
              <c:numCache>
                <c:formatCode>_-* #,##0.0_-;\-* #,##0.0_-;_-* "-"??_-;_-@_-</c:formatCode>
                <c:ptCount val="12"/>
                <c:pt idx="0">
                  <c:v>18.823603330304099</c:v>
                </c:pt>
                <c:pt idx="1">
                  <c:v>18.343501029260601</c:v>
                </c:pt>
                <c:pt idx="2">
                  <c:v>19.320075096295799</c:v>
                </c:pt>
                <c:pt idx="3">
                  <c:v>19.940945574207699</c:v>
                </c:pt>
                <c:pt idx="4">
                  <c:v>19.1678682685551</c:v>
                </c:pt>
                <c:pt idx="5">
                  <c:v>19.0292088935648</c:v>
                </c:pt>
                <c:pt idx="6">
                  <c:v>19.3387820439088</c:v>
                </c:pt>
                <c:pt idx="7">
                  <c:v>17.992038597672099</c:v>
                </c:pt>
                <c:pt idx="8">
                  <c:v>18.0430326795586</c:v>
                </c:pt>
                <c:pt idx="9">
                  <c:v>17.6776756950959</c:v>
                </c:pt>
                <c:pt idx="10">
                  <c:v>28.2815835970342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BD-48D2-AF33-8DA97CCC6C49}"/>
            </c:ext>
          </c:extLst>
        </c:ser>
        <c:ser>
          <c:idx val="1"/>
          <c:order val="1"/>
          <c:tx>
            <c:strRef>
              <c:f>'Inventory Days Location_Table'!$A$6</c:f>
              <c:strCache>
                <c:ptCount val="1"/>
                <c:pt idx="0">
                  <c:v>North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6:$M$6</c:f>
              <c:numCache>
                <c:formatCode>_-* #,##0.0_-;\-* #,##0.0_-;_-* "-"??_-;_-@_-</c:formatCode>
                <c:ptCount val="12"/>
                <c:pt idx="0">
                  <c:v>19.401574139248499</c:v>
                </c:pt>
                <c:pt idx="1">
                  <c:v>18.6542875320437</c:v>
                </c:pt>
                <c:pt idx="2">
                  <c:v>19.614048413712698</c:v>
                </c:pt>
                <c:pt idx="3">
                  <c:v>21.100842738458301</c:v>
                </c:pt>
                <c:pt idx="4">
                  <c:v>20.289026717327399</c:v>
                </c:pt>
                <c:pt idx="5">
                  <c:v>19.352369222696101</c:v>
                </c:pt>
                <c:pt idx="6">
                  <c:v>20.019616541052599</c:v>
                </c:pt>
                <c:pt idx="7">
                  <c:v>18.9483175428227</c:v>
                </c:pt>
                <c:pt idx="8">
                  <c:v>18.5203989570403</c:v>
                </c:pt>
                <c:pt idx="9">
                  <c:v>18.113547570094301</c:v>
                </c:pt>
                <c:pt idx="10">
                  <c:v>28.388412517321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BD-48D2-AF33-8DA97CCC6C49}"/>
            </c:ext>
          </c:extLst>
        </c:ser>
        <c:ser>
          <c:idx val="2"/>
          <c:order val="2"/>
          <c:tx>
            <c:strRef>
              <c:f>'Inventory Days Location_Table'!$A$7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7:$M$7</c:f>
              <c:numCache>
                <c:formatCode>_-* #,##0.0_-;\-* #,##0.0_-;_-* "-"??_-;_-@_-</c:formatCode>
                <c:ptCount val="12"/>
                <c:pt idx="0">
                  <c:v>18.397176393787799</c:v>
                </c:pt>
                <c:pt idx="1">
                  <c:v>18.1068252360812</c:v>
                </c:pt>
                <c:pt idx="2">
                  <c:v>19.0362282113087</c:v>
                </c:pt>
                <c:pt idx="3">
                  <c:v>18.863292512918701</c:v>
                </c:pt>
                <c:pt idx="4">
                  <c:v>18.2983959327007</c:v>
                </c:pt>
                <c:pt idx="5">
                  <c:v>18.524996532024499</c:v>
                </c:pt>
                <c:pt idx="6">
                  <c:v>18.7556643353212</c:v>
                </c:pt>
                <c:pt idx="7">
                  <c:v>17.262412490027199</c:v>
                </c:pt>
                <c:pt idx="8">
                  <c:v>17.705087384518801</c:v>
                </c:pt>
                <c:pt idx="9">
                  <c:v>17.371384868530701</c:v>
                </c:pt>
                <c:pt idx="10">
                  <c:v>28.206884393018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BD-48D2-AF33-8DA97CCC6C49}"/>
            </c:ext>
          </c:extLst>
        </c:ser>
        <c:ser>
          <c:idx val="3"/>
          <c:order val="3"/>
          <c:tx>
            <c:strRef>
              <c:f>'Inventory Days Location_Table'!$A$8</c:f>
              <c:strCache>
                <c:ptCount val="1"/>
                <c:pt idx="0">
                  <c:v>Scotland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8:$M$8</c:f>
              <c:numCache>
                <c:formatCode>_-* #,##0.0_-;\-* #,##0.0_-;_-* "-"??_-;_-@_-</c:formatCode>
                <c:ptCount val="12"/>
                <c:pt idx="0">
                  <c:v>18.269407854140201</c:v>
                </c:pt>
                <c:pt idx="1">
                  <c:v>18.135863362701802</c:v>
                </c:pt>
                <c:pt idx="2">
                  <c:v>18.165615167798901</c:v>
                </c:pt>
                <c:pt idx="3">
                  <c:v>19.071045103461401</c:v>
                </c:pt>
                <c:pt idx="4">
                  <c:v>18.149885079344301</c:v>
                </c:pt>
                <c:pt idx="5">
                  <c:v>18.961134981306799</c:v>
                </c:pt>
                <c:pt idx="6">
                  <c:v>19.641045015356902</c:v>
                </c:pt>
                <c:pt idx="7">
                  <c:v>17.273098175614599</c:v>
                </c:pt>
                <c:pt idx="8">
                  <c:v>17.5267850317002</c:v>
                </c:pt>
                <c:pt idx="9">
                  <c:v>17.1690957767937</c:v>
                </c:pt>
                <c:pt idx="10">
                  <c:v>28.162070377658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BD-48D2-AF33-8DA97CCC6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516975976"/>
        <c:axId val="516976960"/>
      </c:barChart>
      <c:lineChart>
        <c:grouping val="standard"/>
        <c:varyColors val="0"/>
        <c:ser>
          <c:idx val="4"/>
          <c:order val="4"/>
          <c:tx>
            <c:strRef>
              <c:f>'Inventory Days Location_Table'!$A$9</c:f>
              <c:strCache>
                <c:ptCount val="1"/>
                <c:pt idx="0">
                  <c:v>National Target</c:v>
                </c:pt>
              </c:strCache>
            </c:strRef>
          </c:tx>
          <c:spPr>
            <a:ln w="28575" cap="rnd">
              <a:solidFill>
                <a:srgbClr val="76154C"/>
              </a:solidFill>
              <a:round/>
            </a:ln>
            <a:effectLst/>
          </c:spPr>
          <c:marker>
            <c:symbol val="none"/>
          </c:marker>
          <c:cat>
            <c:strRef>
              <c:f>'Inventory Days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9:$M$9</c:f>
              <c:numCache>
                <c:formatCode>_-* #,##0.0_-;\-* #,##0.0_-;_-* "-"??_-;_-@_-</c:formatCode>
                <c:ptCount val="12"/>
                <c:pt idx="0">
                  <c:v>18.952656902035301</c:v>
                </c:pt>
                <c:pt idx="1">
                  <c:v>18.2645890421507</c:v>
                </c:pt>
                <c:pt idx="2">
                  <c:v>18.2859406562761</c:v>
                </c:pt>
                <c:pt idx="3">
                  <c:v>18.059329466209402</c:v>
                </c:pt>
                <c:pt idx="4">
                  <c:v>17.7039859424257</c:v>
                </c:pt>
                <c:pt idx="5">
                  <c:v>17.9759608171954</c:v>
                </c:pt>
                <c:pt idx="6">
                  <c:v>19.0074781859607</c:v>
                </c:pt>
                <c:pt idx="7">
                  <c:v>17.447993478838601</c:v>
                </c:pt>
                <c:pt idx="8">
                  <c:v>17.952815775935399</c:v>
                </c:pt>
                <c:pt idx="9">
                  <c:v>17.604837782163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BD-48D2-AF33-8DA97CCC6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Location_Table'!$A$14</c:f>
          <c:strCache>
            <c:ptCount val="1"/>
            <c:pt idx="0">
              <c:v>Inventory by Plant - North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Location_Table'!$A$15</c:f>
              <c:strCache>
                <c:ptCount val="1"/>
                <c:pt idx="0">
                  <c:v>5502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Loc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15:$M$15</c:f>
              <c:numCache>
                <c:formatCode>_-* #,##0.0_-;\-* #,##0.0_-;_-* "-"??_-;_-@_-</c:formatCode>
                <c:ptCount val="12"/>
                <c:pt idx="0">
                  <c:v>18.954771513892901</c:v>
                </c:pt>
                <c:pt idx="1">
                  <c:v>18.229684246893999</c:v>
                </c:pt>
                <c:pt idx="2">
                  <c:v>19.1289087562335</c:v>
                </c:pt>
                <c:pt idx="3">
                  <c:v>20.6179291695234</c:v>
                </c:pt>
                <c:pt idx="4">
                  <c:v>19.9548626996142</c:v>
                </c:pt>
                <c:pt idx="5">
                  <c:v>18.828381543708801</c:v>
                </c:pt>
                <c:pt idx="6">
                  <c:v>19.6256827820044</c:v>
                </c:pt>
                <c:pt idx="7">
                  <c:v>18.5033314497216</c:v>
                </c:pt>
                <c:pt idx="8">
                  <c:v>18.0604892822541</c:v>
                </c:pt>
                <c:pt idx="9">
                  <c:v>17.6507159578751</c:v>
                </c:pt>
                <c:pt idx="10">
                  <c:v>28.1010574143583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462-41A8-998E-9668C4DF4173}"/>
            </c:ext>
          </c:extLst>
        </c:ser>
        <c:ser>
          <c:idx val="1"/>
          <c:order val="1"/>
          <c:tx>
            <c:strRef>
              <c:f>'Inventory Days Location_Table'!$A$16</c:f>
              <c:strCache>
                <c:ptCount val="1"/>
                <c:pt idx="0">
                  <c:v>5546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Loc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16:$M$16</c:f>
              <c:numCache>
                <c:formatCode>_-* #,##0.0_-;\-* #,##0.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462-41A8-998E-9668C4DF4173}"/>
            </c:ext>
          </c:extLst>
        </c:ser>
        <c:ser>
          <c:idx val="2"/>
          <c:order val="2"/>
          <c:tx>
            <c:strRef>
              <c:f>'Inventory Days Location_Table'!$A$17</c:f>
              <c:strCache>
                <c:ptCount val="1"/>
                <c:pt idx="0">
                  <c:v>5558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Loc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17:$M$17</c:f>
              <c:numCache>
                <c:formatCode>_-* #,##0.0_-;\-* #,##0.0_-;_-* "-"??_-;_-@_-</c:formatCode>
                <c:ptCount val="12"/>
                <c:pt idx="0">
                  <c:v>25.575480474898399</c:v>
                </c:pt>
                <c:pt idx="1">
                  <c:v>25.624049793746099</c:v>
                </c:pt>
                <c:pt idx="2">
                  <c:v>25.7568135958863</c:v>
                </c:pt>
                <c:pt idx="3">
                  <c:v>28.042662544272499</c:v>
                </c:pt>
                <c:pt idx="4">
                  <c:v>25.385112827314899</c:v>
                </c:pt>
                <c:pt idx="5">
                  <c:v>27.449021051675999</c:v>
                </c:pt>
                <c:pt idx="6">
                  <c:v>25.789828380075299</c:v>
                </c:pt>
                <c:pt idx="7">
                  <c:v>25.487299401701701</c:v>
                </c:pt>
                <c:pt idx="8">
                  <c:v>25.619156451277799</c:v>
                </c:pt>
                <c:pt idx="9">
                  <c:v>25.442884206900501</c:v>
                </c:pt>
                <c:pt idx="10">
                  <c:v>33.3976472270891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462-41A8-998E-9668C4DF4173}"/>
            </c:ext>
          </c:extLst>
        </c:ser>
        <c:ser>
          <c:idx val="3"/>
          <c:order val="3"/>
          <c:tx>
            <c:strRef>
              <c:f>'Inventory Days Location_Table'!$A$18</c:f>
              <c:strCache>
                <c:ptCount val="1"/>
                <c:pt idx="0">
                  <c:v>5567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Loc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18:$M$18</c:f>
              <c:numCache>
                <c:formatCode>_-* #,##0.0_-;\-* #,##0.0_-;_-* "-"??_-;_-@_-</c:formatCode>
                <c:ptCount val="12"/>
                <c:pt idx="0">
                  <c:v>30.075156576200399</c:v>
                </c:pt>
                <c:pt idx="1">
                  <c:v>31.0785340314136</c:v>
                </c:pt>
                <c:pt idx="2">
                  <c:v>29.9420849420849</c:v>
                </c:pt>
                <c:pt idx="3">
                  <c:v>29.9895697522816</c:v>
                </c:pt>
                <c:pt idx="4">
                  <c:v>29.8229166666667</c:v>
                </c:pt>
                <c:pt idx="5">
                  <c:v>31.993355481727601</c:v>
                </c:pt>
                <c:pt idx="6">
                  <c:v>30.810218978102199</c:v>
                </c:pt>
                <c:pt idx="7">
                  <c:v>30.256651017214399</c:v>
                </c:pt>
                <c:pt idx="8">
                  <c:v>30.052356020942401</c:v>
                </c:pt>
                <c:pt idx="9">
                  <c:v>29.9970588235294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C462-41A8-998E-9668C4DF4173}"/>
            </c:ext>
          </c:extLst>
        </c:ser>
        <c:ser>
          <c:idx val="4"/>
          <c:order val="4"/>
          <c:tx>
            <c:strRef>
              <c:f>'Inventory Days Location_Table'!$A$19</c:f>
              <c:strCache>
                <c:ptCount val="1"/>
                <c:pt idx="0">
                  <c:v>5569</c:v>
                </c:pt>
              </c:strCache>
            </c:strRef>
          </c:tx>
          <c:spPr>
            <a:solidFill>
              <a:srgbClr val="FFD25F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Inventory Days Loc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19:$M$19</c:f>
              <c:numCache>
                <c:formatCode>_-* #,##0.0_-;\-* #,##0.0_-;_-* "-"??_-;_-@_-</c:formatCode>
                <c:ptCount val="12"/>
                <c:pt idx="0">
                  <c:v>26.5695782852539</c:v>
                </c:pt>
                <c:pt idx="1">
                  <c:v>26.571017440187301</c:v>
                </c:pt>
                <c:pt idx="2">
                  <c:v>28.724304184829599</c:v>
                </c:pt>
                <c:pt idx="3">
                  <c:v>26.585430049012299</c:v>
                </c:pt>
                <c:pt idx="4">
                  <c:v>26.535781583109799</c:v>
                </c:pt>
                <c:pt idx="5">
                  <c:v>28.438639916623199</c:v>
                </c:pt>
                <c:pt idx="6">
                  <c:v>25.627749820273198</c:v>
                </c:pt>
                <c:pt idx="7">
                  <c:v>26.490300072242899</c:v>
                </c:pt>
                <c:pt idx="8">
                  <c:v>26.626468602295699</c:v>
                </c:pt>
                <c:pt idx="9">
                  <c:v>26.543027724403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C462-41A8-998E-9668C4DF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516975976"/>
        <c:axId val="516976960"/>
      </c:barChart>
      <c:lineChart>
        <c:grouping val="standard"/>
        <c:varyColors val="0"/>
        <c:ser>
          <c:idx val="5"/>
          <c:order val="5"/>
          <c:tx>
            <c:strRef>
              <c:f>'Inventory Days Location_Table'!$A$20</c:f>
              <c:strCache>
                <c:ptCount val="1"/>
                <c:pt idx="0">
                  <c:v>North Target</c:v>
                </c:pt>
              </c:strCache>
            </c:strRef>
          </c:tx>
          <c:spPr>
            <a:ln>
              <a:solidFill>
                <a:srgbClr val="76154C"/>
              </a:solidFill>
            </a:ln>
            <a:effectLst/>
          </c:spPr>
          <c:marker>
            <c:symbol val="none"/>
          </c:marker>
          <c:cat>
            <c:strRef>
              <c:f>'Inventory Days Loc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20:$M$20</c:f>
              <c:numCache>
                <c:formatCode>_-* #,##0.0_-;\-* #,##0.0_-;_-* "-"??_-;_-@_-</c:formatCode>
                <c:ptCount val="12"/>
                <c:pt idx="0">
                  <c:v>19.420719634230299</c:v>
                </c:pt>
                <c:pt idx="1">
                  <c:v>18.612634484789801</c:v>
                </c:pt>
                <c:pt idx="2">
                  <c:v>18.699446192872099</c:v>
                </c:pt>
                <c:pt idx="3">
                  <c:v>18.468945748562501</c:v>
                </c:pt>
                <c:pt idx="4">
                  <c:v>18.091412156426301</c:v>
                </c:pt>
                <c:pt idx="5">
                  <c:v>18.254927021995702</c:v>
                </c:pt>
                <c:pt idx="6">
                  <c:v>19.560125877460301</c:v>
                </c:pt>
                <c:pt idx="7">
                  <c:v>17.959090430411401</c:v>
                </c:pt>
                <c:pt idx="8">
                  <c:v>18.3917384473365</c:v>
                </c:pt>
                <c:pt idx="9">
                  <c:v>18.0160406034218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462-41A8-998E-9668C4DF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_-;\-* #,##0.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24</c:f>
          <c:strCache>
            <c:ptCount val="1"/>
            <c:pt idx="0">
              <c:v>Inventory by Portfolio - North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25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:$M$25</c:f>
              <c:numCache>
                <c:formatCode>0.0;\-0.0;\-;</c:formatCode>
                <c:ptCount val="12"/>
                <c:pt idx="0">
                  <c:v>33.6334082143009</c:v>
                </c:pt>
                <c:pt idx="1">
                  <c:v>31.375977647934601</c:v>
                </c:pt>
                <c:pt idx="2">
                  <c:v>32.293427789022502</c:v>
                </c:pt>
                <c:pt idx="3">
                  <c:v>35.968881579714697</c:v>
                </c:pt>
                <c:pt idx="4">
                  <c:v>34.822544669624698</c:v>
                </c:pt>
                <c:pt idx="5">
                  <c:v>37.974301030061</c:v>
                </c:pt>
                <c:pt idx="6">
                  <c:v>32.022618837250398</c:v>
                </c:pt>
                <c:pt idx="7">
                  <c:v>37.987995763210499</c:v>
                </c:pt>
                <c:pt idx="8">
                  <c:v>37.3863106731473</c:v>
                </c:pt>
                <c:pt idx="9">
                  <c:v>37.395348837209298</c:v>
                </c:pt>
                <c:pt idx="10">
                  <c:v>46.196254681647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6FD-4E4C-A512-B2AF8284D411}"/>
            </c:ext>
          </c:extLst>
        </c:ser>
        <c:ser>
          <c:idx val="1"/>
          <c:order val="1"/>
          <c:tx>
            <c:strRef>
              <c:f>'Inventory Days Portfolio_Table'!$A$26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6:$M$26</c:f>
              <c:numCache>
                <c:formatCode>0.0;\-0.0;\-;</c:formatCode>
                <c:ptCount val="12"/>
                <c:pt idx="0">
                  <c:v>16.338981490778899</c:v>
                </c:pt>
                <c:pt idx="1">
                  <c:v>14.6047843110108</c:v>
                </c:pt>
                <c:pt idx="2">
                  <c:v>14.5626870227448</c:v>
                </c:pt>
                <c:pt idx="3">
                  <c:v>14.4925989667141</c:v>
                </c:pt>
                <c:pt idx="4">
                  <c:v>14.701420062482899</c:v>
                </c:pt>
                <c:pt idx="5">
                  <c:v>15.6700825788479</c:v>
                </c:pt>
                <c:pt idx="6">
                  <c:v>13.2518520767519</c:v>
                </c:pt>
                <c:pt idx="7">
                  <c:v>14.2839154475662</c:v>
                </c:pt>
                <c:pt idx="8">
                  <c:v>14.8901079834637</c:v>
                </c:pt>
                <c:pt idx="9">
                  <c:v>14.8323981683467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E6FD-4E4C-A512-B2AF8284D411}"/>
            </c:ext>
          </c:extLst>
        </c:ser>
        <c:ser>
          <c:idx val="2"/>
          <c:order val="2"/>
          <c:tx>
            <c:strRef>
              <c:f>'Inventory Days Portfolio_Table'!$A$27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7:$M$27</c:f>
              <c:numCache>
                <c:formatCode>0.0;\-0.0;\-;</c:formatCode>
                <c:ptCount val="12"/>
                <c:pt idx="0">
                  <c:v>18.068701996901101</c:v>
                </c:pt>
                <c:pt idx="1">
                  <c:v>18.486358473739301</c:v>
                </c:pt>
                <c:pt idx="2">
                  <c:v>26.184477010479501</c:v>
                </c:pt>
                <c:pt idx="3">
                  <c:v>28.775422371220198</c:v>
                </c:pt>
                <c:pt idx="4">
                  <c:v>21.4327195877074</c:v>
                </c:pt>
                <c:pt idx="5">
                  <c:v>22.2299773338442</c:v>
                </c:pt>
                <c:pt idx="6">
                  <c:v>22.991372181917502</c:v>
                </c:pt>
                <c:pt idx="7">
                  <c:v>28.8599635479951</c:v>
                </c:pt>
                <c:pt idx="8">
                  <c:v>17.8185163319936</c:v>
                </c:pt>
                <c:pt idx="9">
                  <c:v>17.524800048657401</c:v>
                </c:pt>
                <c:pt idx="10">
                  <c:v>28.0470805485672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E6FD-4E4C-A512-B2AF8284D411}"/>
            </c:ext>
          </c:extLst>
        </c:ser>
        <c:ser>
          <c:idx val="3"/>
          <c:order val="3"/>
          <c:tx>
            <c:strRef>
              <c:f>'Inventory Days Portfolio_Table'!$A$28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8:$M$28</c:f>
              <c:numCache>
                <c:formatCode>0.0;\-0.0;\-;</c:formatCode>
                <c:ptCount val="12"/>
                <c:pt idx="0">
                  <c:v>15.258979535865899</c:v>
                </c:pt>
                <c:pt idx="1">
                  <c:v>16.243948997657998</c:v>
                </c:pt>
                <c:pt idx="2">
                  <c:v>15.194712225665899</c:v>
                </c:pt>
                <c:pt idx="3">
                  <c:v>15.147159590705201</c:v>
                </c:pt>
                <c:pt idx="4">
                  <c:v>16.976330326490199</c:v>
                </c:pt>
                <c:pt idx="5">
                  <c:v>15.3021991100135</c:v>
                </c:pt>
                <c:pt idx="6">
                  <c:v>16.974328962478999</c:v>
                </c:pt>
                <c:pt idx="7">
                  <c:v>13.8473617560152</c:v>
                </c:pt>
                <c:pt idx="8">
                  <c:v>14.7804380724879</c:v>
                </c:pt>
                <c:pt idx="9">
                  <c:v>14.9326361272645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6FD-4E4C-A512-B2AF8284D411}"/>
            </c:ext>
          </c:extLst>
        </c:ser>
        <c:ser>
          <c:idx val="4"/>
          <c:order val="4"/>
          <c:tx>
            <c:strRef>
              <c:f>'Inventory Days Portfolio_Table'!$A$29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9:$M$29</c:f>
              <c:numCache>
                <c:formatCode>0.0;\-0.0;\-;</c:formatCode>
                <c:ptCount val="12"/>
                <c:pt idx="0">
                  <c:v>32.215707249116903</c:v>
                </c:pt>
                <c:pt idx="1">
                  <c:v>32.0116103142187</c:v>
                </c:pt>
                <c:pt idx="2">
                  <c:v>31.740813325538799</c:v>
                </c:pt>
                <c:pt idx="3">
                  <c:v>31.581484243513401</c:v>
                </c:pt>
                <c:pt idx="4">
                  <c:v>30.828543998958601</c:v>
                </c:pt>
                <c:pt idx="5">
                  <c:v>33.533132058126</c:v>
                </c:pt>
                <c:pt idx="6">
                  <c:v>34.990835464620602</c:v>
                </c:pt>
                <c:pt idx="7">
                  <c:v>32.454510054793801</c:v>
                </c:pt>
                <c:pt idx="8">
                  <c:v>32.0876635101517</c:v>
                </c:pt>
                <c:pt idx="9">
                  <c:v>32.148497025200101</c:v>
                </c:pt>
                <c:pt idx="10">
                  <c:v>28.0111395678443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E6FD-4E4C-A512-B2AF8284D411}"/>
            </c:ext>
          </c:extLst>
        </c:ser>
        <c:ser>
          <c:idx val="5"/>
          <c:order val="5"/>
          <c:tx>
            <c:strRef>
              <c:f>'Inventory Days Portfolio_Table'!$A$30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0:$M$30</c:f>
              <c:numCache>
                <c:formatCode>0.0;\-0.0;\-;</c:formatCode>
                <c:ptCount val="12"/>
                <c:pt idx="0">
                  <c:v>23.0088930969087</c:v>
                </c:pt>
                <c:pt idx="1">
                  <c:v>22.316238341237099</c:v>
                </c:pt>
                <c:pt idx="2">
                  <c:v>21.386705986829998</c:v>
                </c:pt>
                <c:pt idx="3">
                  <c:v>21.5830997018417</c:v>
                </c:pt>
                <c:pt idx="4">
                  <c:v>21.600241616819201</c:v>
                </c:pt>
                <c:pt idx="5">
                  <c:v>22.798345920130501</c:v>
                </c:pt>
                <c:pt idx="6">
                  <c:v>23.850805369984801</c:v>
                </c:pt>
                <c:pt idx="7">
                  <c:v>20.805810837055699</c:v>
                </c:pt>
                <c:pt idx="8">
                  <c:v>21.233814626358299</c:v>
                </c:pt>
                <c:pt idx="9">
                  <c:v>21.197300933609299</c:v>
                </c:pt>
                <c:pt idx="10">
                  <c:v>29.0014365868863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E6FD-4E4C-A512-B2AF8284D411}"/>
            </c:ext>
          </c:extLst>
        </c:ser>
        <c:ser>
          <c:idx val="6"/>
          <c:order val="6"/>
          <c:tx>
            <c:strRef>
              <c:f>'Inventory Days Portfolio_Table'!$A$31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1:$M$31</c:f>
              <c:numCache>
                <c:formatCode>0.0;\-0.0;\-;</c:formatCode>
                <c:ptCount val="12"/>
                <c:pt idx="0">
                  <c:v>14.5944151476128</c:v>
                </c:pt>
                <c:pt idx="1">
                  <c:v>14.6927112346639</c:v>
                </c:pt>
                <c:pt idx="2">
                  <c:v>14.6285949475294</c:v>
                </c:pt>
                <c:pt idx="3">
                  <c:v>15.5143363264899</c:v>
                </c:pt>
                <c:pt idx="4">
                  <c:v>14.862204946409999</c:v>
                </c:pt>
                <c:pt idx="5">
                  <c:v>15.682085562644501</c:v>
                </c:pt>
                <c:pt idx="6">
                  <c:v>16.380463244935701</c:v>
                </c:pt>
                <c:pt idx="7">
                  <c:v>13.5934169917515</c:v>
                </c:pt>
                <c:pt idx="8">
                  <c:v>14.2951350887556</c:v>
                </c:pt>
                <c:pt idx="9">
                  <c:v>14.369178978403999</c:v>
                </c:pt>
                <c:pt idx="10">
                  <c:v>28.0799301043868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6FD-4E4C-A512-B2AF8284D411}"/>
            </c:ext>
          </c:extLst>
        </c:ser>
        <c:ser>
          <c:idx val="7"/>
          <c:order val="7"/>
          <c:tx>
            <c:strRef>
              <c:f>'Inventory Days Portfolio_Table'!$A$32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2:$M$32</c:f>
              <c:numCache>
                <c:formatCode>0.0;\-0.0;\-;</c:formatCode>
                <c:ptCount val="12"/>
                <c:pt idx="0">
                  <c:v>41.962759117766602</c:v>
                </c:pt>
                <c:pt idx="1">
                  <c:v>41.221206762457498</c:v>
                </c:pt>
                <c:pt idx="2">
                  <c:v>41.574338434875102</c:v>
                </c:pt>
                <c:pt idx="3">
                  <c:v>48.321963743161803</c:v>
                </c:pt>
                <c:pt idx="4">
                  <c:v>56.891661771122202</c:v>
                </c:pt>
                <c:pt idx="5">
                  <c:v>41.560924571054201</c:v>
                </c:pt>
                <c:pt idx="6">
                  <c:v>46.1263549572786</c:v>
                </c:pt>
                <c:pt idx="7">
                  <c:v>43.138204476825898</c:v>
                </c:pt>
                <c:pt idx="8">
                  <c:v>41.8955390359015</c:v>
                </c:pt>
                <c:pt idx="9">
                  <c:v>34.884445384970903</c:v>
                </c:pt>
                <c:pt idx="10">
                  <c:v>28.033701567369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E6FD-4E4C-A512-B2AF8284D411}"/>
            </c:ext>
          </c:extLst>
        </c:ser>
        <c:ser>
          <c:idx val="8"/>
          <c:order val="8"/>
          <c:tx>
            <c:strRef>
              <c:f>'Inventory Days Portfolio_Table'!$A$33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3:$M$33</c:f>
              <c:numCache>
                <c:formatCode>0.0;\-0.0;\-;</c:formatCode>
                <c:ptCount val="12"/>
                <c:pt idx="0">
                  <c:v>22.8813366223585</c:v>
                </c:pt>
                <c:pt idx="1">
                  <c:v>19.155582932277198</c:v>
                </c:pt>
                <c:pt idx="2">
                  <c:v>21.318034708184602</c:v>
                </c:pt>
                <c:pt idx="3">
                  <c:v>21.404505848182701</c:v>
                </c:pt>
                <c:pt idx="4">
                  <c:v>21.123986077928201</c:v>
                </c:pt>
                <c:pt idx="5">
                  <c:v>22.305762812614201</c:v>
                </c:pt>
                <c:pt idx="6">
                  <c:v>21.160498253639499</c:v>
                </c:pt>
                <c:pt idx="7">
                  <c:v>20.618170496048698</c:v>
                </c:pt>
                <c:pt idx="8">
                  <c:v>20.837259750690901</c:v>
                </c:pt>
                <c:pt idx="9">
                  <c:v>21.0286220798902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E6FD-4E4C-A512-B2AF8284D411}"/>
            </c:ext>
          </c:extLst>
        </c:ser>
        <c:ser>
          <c:idx val="9"/>
          <c:order val="9"/>
          <c:tx>
            <c:strRef>
              <c:f>'Inventory Days Portfolio_Table'!$A$34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4:$M$34</c:f>
              <c:numCache>
                <c:formatCode>0.0;\-0.0;\-;</c:formatCode>
                <c:ptCount val="12"/>
                <c:pt idx="0">
                  <c:v>13.177454370809</c:v>
                </c:pt>
                <c:pt idx="1">
                  <c:v>13.2655471073234</c:v>
                </c:pt>
                <c:pt idx="2">
                  <c:v>13.196662741612499</c:v>
                </c:pt>
                <c:pt idx="3">
                  <c:v>13.1220220055753</c:v>
                </c:pt>
                <c:pt idx="4">
                  <c:v>12.955633696359399</c:v>
                </c:pt>
                <c:pt idx="5">
                  <c:v>13.1507454562918</c:v>
                </c:pt>
                <c:pt idx="6">
                  <c:v>12.220651448500499</c:v>
                </c:pt>
                <c:pt idx="7">
                  <c:v>12.159271317490701</c:v>
                </c:pt>
                <c:pt idx="8">
                  <c:v>13.1092209931857</c:v>
                </c:pt>
                <c:pt idx="9">
                  <c:v>13.012323272865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6FD-4E4C-A512-B2AF8284D411}"/>
            </c:ext>
          </c:extLst>
        </c:ser>
        <c:ser>
          <c:idx val="10"/>
          <c:order val="10"/>
          <c:tx>
            <c:strRef>
              <c:f>'Inventory Days Portfolio_Table'!$A$35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5:$M$35</c:f>
              <c:numCache>
                <c:formatCode>0.0;\-0.0;\-;</c:formatCode>
                <c:ptCount val="12"/>
                <c:pt idx="0">
                  <c:v>27.343981428608</c:v>
                </c:pt>
                <c:pt idx="1">
                  <c:v>27.877622147103001</c:v>
                </c:pt>
                <c:pt idx="2">
                  <c:v>27.9488697525939</c:v>
                </c:pt>
                <c:pt idx="3">
                  <c:v>27.935177379368401</c:v>
                </c:pt>
                <c:pt idx="4">
                  <c:v>27.7708952416545</c:v>
                </c:pt>
                <c:pt idx="5">
                  <c:v>29.752629833092801</c:v>
                </c:pt>
                <c:pt idx="6">
                  <c:v>27.051798568156102</c:v>
                </c:pt>
                <c:pt idx="7">
                  <c:v>28.416961003694301</c:v>
                </c:pt>
                <c:pt idx="8">
                  <c:v>28.442302470611899</c:v>
                </c:pt>
                <c:pt idx="9">
                  <c:v>28.391403483020099</c:v>
                </c:pt>
                <c:pt idx="10">
                  <c:v>35.56652699490660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E6FD-4E4C-A512-B2AF8284D411}"/>
            </c:ext>
          </c:extLst>
        </c:ser>
        <c:ser>
          <c:idx val="11"/>
          <c:order val="11"/>
          <c:tx>
            <c:strRef>
              <c:f>'Inventory Days Portfolio_Table'!$A$36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6:$M$36</c:f>
              <c:numCache>
                <c:formatCode>0.0;\-0.0;\-;</c:formatCode>
                <c:ptCount val="12"/>
                <c:pt idx="0">
                  <c:v>22.989414507367499</c:v>
                </c:pt>
                <c:pt idx="1">
                  <c:v>22.117621463395299</c:v>
                </c:pt>
                <c:pt idx="2">
                  <c:v>36.018227942874901</c:v>
                </c:pt>
                <c:pt idx="3">
                  <c:v>61.452720369233603</c:v>
                </c:pt>
                <c:pt idx="4">
                  <c:v>50.565344581264</c:v>
                </c:pt>
                <c:pt idx="5">
                  <c:v>24.260086863473301</c:v>
                </c:pt>
                <c:pt idx="6">
                  <c:v>25.307956269696099</c:v>
                </c:pt>
                <c:pt idx="7">
                  <c:v>22.659228943838801</c:v>
                </c:pt>
                <c:pt idx="8">
                  <c:v>22.998244164965399</c:v>
                </c:pt>
                <c:pt idx="9">
                  <c:v>22.9269941863163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E6FD-4E4C-A512-B2AF8284D411}"/>
            </c:ext>
          </c:extLst>
        </c:ser>
        <c:ser>
          <c:idx val="12"/>
          <c:order val="12"/>
          <c:tx>
            <c:strRef>
              <c:f>'Inventory Days Portfolio_Table'!$A$37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7:$M$37</c:f>
              <c:numCache>
                <c:formatCode>0.0;\-0.0;\-;</c:formatCode>
                <c:ptCount val="12"/>
                <c:pt idx="0">
                  <c:v>19.0432741309445</c:v>
                </c:pt>
                <c:pt idx="1">
                  <c:v>17.536518047041898</c:v>
                </c:pt>
                <c:pt idx="2">
                  <c:v>17.1741298740288</c:v>
                </c:pt>
                <c:pt idx="3">
                  <c:v>21.0473789996915</c:v>
                </c:pt>
                <c:pt idx="4">
                  <c:v>16.977260153121801</c:v>
                </c:pt>
                <c:pt idx="5">
                  <c:v>18.0651445410547</c:v>
                </c:pt>
                <c:pt idx="6">
                  <c:v>19.624354592992098</c:v>
                </c:pt>
                <c:pt idx="7">
                  <c:v>16.267841668155899</c:v>
                </c:pt>
                <c:pt idx="8">
                  <c:v>16.7142064580901</c:v>
                </c:pt>
                <c:pt idx="9">
                  <c:v>16.808758248110902</c:v>
                </c:pt>
                <c:pt idx="10">
                  <c:v>28.011787439108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E6FD-4E4C-A512-B2AF8284D411}"/>
            </c:ext>
          </c:extLst>
        </c:ser>
        <c:ser>
          <c:idx val="13"/>
          <c:order val="13"/>
          <c:tx>
            <c:strRef>
              <c:f>'Inventory Days Portfolio_Table'!$A$38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8:$M$38</c:f>
              <c:numCache>
                <c:formatCode>0.0;\-0.0;\-;</c:formatCode>
                <c:ptCount val="12"/>
                <c:pt idx="0">
                  <c:v>24.387299857423599</c:v>
                </c:pt>
                <c:pt idx="1">
                  <c:v>24.7214970118964</c:v>
                </c:pt>
                <c:pt idx="2">
                  <c:v>25.024389786966999</c:v>
                </c:pt>
                <c:pt idx="3">
                  <c:v>24.8161292513206</c:v>
                </c:pt>
                <c:pt idx="4">
                  <c:v>24.635371118682901</c:v>
                </c:pt>
                <c:pt idx="5">
                  <c:v>26.004913503287</c:v>
                </c:pt>
                <c:pt idx="6">
                  <c:v>22.959740131902699</c:v>
                </c:pt>
                <c:pt idx="7">
                  <c:v>24.370871023477999</c:v>
                </c:pt>
                <c:pt idx="8">
                  <c:v>24.5905541542691</c:v>
                </c:pt>
                <c:pt idx="9">
                  <c:v>24.5239687930785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E6FD-4E4C-A512-B2AF8284D411}"/>
            </c:ext>
          </c:extLst>
        </c:ser>
        <c:ser>
          <c:idx val="14"/>
          <c:order val="14"/>
          <c:tx>
            <c:strRef>
              <c:f>'Inventory Days Portfolio_Table'!$A$39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:$M$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39:$M$39</c:f>
              <c:numCache>
                <c:formatCode>0.0;\-0.0;\-;</c:formatCode>
                <c:ptCount val="12"/>
                <c:pt idx="0">
                  <c:v>32.9843487946331</c:v>
                </c:pt>
                <c:pt idx="1">
                  <c:v>29.5466826546308</c:v>
                </c:pt>
                <c:pt idx="2">
                  <c:v>29.8483640145074</c:v>
                </c:pt>
                <c:pt idx="3">
                  <c:v>30.524068325826399</c:v>
                </c:pt>
                <c:pt idx="4">
                  <c:v>29.873103383143999</c:v>
                </c:pt>
                <c:pt idx="5">
                  <c:v>31.936469665431702</c:v>
                </c:pt>
                <c:pt idx="6">
                  <c:v>36.882835549791203</c:v>
                </c:pt>
                <c:pt idx="7">
                  <c:v>30.1607990195008</c:v>
                </c:pt>
                <c:pt idx="8">
                  <c:v>29.817382404802199</c:v>
                </c:pt>
                <c:pt idx="9">
                  <c:v>29.980938061254399</c:v>
                </c:pt>
                <c:pt idx="10">
                  <c:v>28.077135314858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E6FD-4E4C-A512-B2AF8284D4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53</c:f>
          <c:strCache>
            <c:ptCount val="1"/>
            <c:pt idx="0">
              <c:v>Inventory by Portfolio - 5502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54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53:$M$5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54:$M$54</c:f>
              <c:numCache>
                <c:formatCode>_-* #,##0_-;\-* #,##0_-;_-* "-"??_-;_-@_-</c:formatCode>
                <c:ptCount val="12"/>
                <c:pt idx="0">
                  <c:v>79216.165908315568</c:v>
                </c:pt>
                <c:pt idx="1">
                  <c:v>76688.539806803397</c:v>
                </c:pt>
                <c:pt idx="2">
                  <c:v>70796.559779113857</c:v>
                </c:pt>
                <c:pt idx="3">
                  <c:v>73923.220339156207</c:v>
                </c:pt>
                <c:pt idx="4">
                  <c:v>72469.504230190039</c:v>
                </c:pt>
                <c:pt idx="5">
                  <c:v>71322.840587176877</c:v>
                </c:pt>
                <c:pt idx="6">
                  <c:v>46920.712242025103</c:v>
                </c:pt>
                <c:pt idx="7">
                  <c:v>48692.979080181918</c:v>
                </c:pt>
                <c:pt idx="8">
                  <c:v>53665.870842357865</c:v>
                </c:pt>
                <c:pt idx="9">
                  <c:v>53317.0884633768</c:v>
                </c:pt>
                <c:pt idx="10">
                  <c:v>21444.194765131317</c:v>
                </c:pt>
                <c:pt idx="11">
                  <c:v>85.868505767925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20-4448-9F50-67BC3B220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55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53:$M$5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55:$M$55</c:f>
              <c:numCache>
                <c:formatCode>_-* #,##0_-;\-* #,##0_-;_-* "-"??_-;_-@_-</c:formatCode>
                <c:ptCount val="12"/>
                <c:pt idx="0">
                  <c:v>40000</c:v>
                </c:pt>
                <c:pt idx="1">
                  <c:v>40000</c:v>
                </c:pt>
                <c:pt idx="2">
                  <c:v>40000</c:v>
                </c:pt>
                <c:pt idx="3">
                  <c:v>40000</c:v>
                </c:pt>
                <c:pt idx="4">
                  <c:v>40000</c:v>
                </c:pt>
                <c:pt idx="5">
                  <c:v>40000</c:v>
                </c:pt>
                <c:pt idx="6">
                  <c:v>40000</c:v>
                </c:pt>
                <c:pt idx="7">
                  <c:v>40000</c:v>
                </c:pt>
                <c:pt idx="8">
                  <c:v>40000</c:v>
                </c:pt>
                <c:pt idx="9">
                  <c:v>40000</c:v>
                </c:pt>
                <c:pt idx="10">
                  <c:v>40000</c:v>
                </c:pt>
                <c:pt idx="11">
                  <c:v>4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20-4448-9F50-67BC3B220C04}"/>
            </c:ext>
          </c:extLst>
        </c:ser>
        <c:ser>
          <c:idx val="2"/>
          <c:order val="2"/>
          <c:tx>
            <c:strRef>
              <c:f>'Inventory Vol. Location_Table'!$A$57</c:f>
              <c:strCache>
                <c:ptCount val="1"/>
                <c:pt idx="0">
                  <c:v>5502 Target Δ [PAL]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Inventory Vol. Location_Table'!$B$53:$M$5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57:$M$57</c:f>
              <c:numCache>
                <c:formatCode>\+#,##0;\-#,##0;\-;</c:formatCode>
                <c:ptCount val="12"/>
                <c:pt idx="0">
                  <c:v>-383.546132663241</c:v>
                </c:pt>
                <c:pt idx="1">
                  <c:v>-90.065903240230028</c:v>
                </c:pt>
                <c:pt idx="2">
                  <c:v>3609.4620280583899</c:v>
                </c:pt>
                <c:pt idx="3">
                  <c:v>9109.8009575415836</c:v>
                </c:pt>
                <c:pt idx="4">
                  <c:v>7929.4748539251741</c:v>
                </c:pt>
                <c:pt idx="5">
                  <c:v>4377.4065304600153</c:v>
                </c:pt>
                <c:pt idx="6">
                  <c:v>995.38009161726541</c:v>
                </c:pt>
                <c:pt idx="7">
                  <c:v>2524.1060375859215</c:v>
                </c:pt>
                <c:pt idx="8">
                  <c:v>189.18725965423806</c:v>
                </c:pt>
                <c:pt idx="9">
                  <c:v>85.852266282250625</c:v>
                </c:pt>
                <c:pt idx="10">
                  <c:v>85.861746103884641</c:v>
                </c:pt>
                <c:pt idx="11">
                  <c:v>85.868505767925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20-4448-9F50-67BC3B220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98</c:f>
          <c:strCache>
            <c:ptCount val="1"/>
            <c:pt idx="0">
              <c:v>Inventory by Portfolio - 5502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99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99:$M$99</c:f>
              <c:numCache>
                <c:formatCode>0.0;\-0.0;\-;</c:formatCode>
                <c:ptCount val="12"/>
                <c:pt idx="0">
                  <c:v>34.2140243902439</c:v>
                </c:pt>
                <c:pt idx="1">
                  <c:v>32.089683279725897</c:v>
                </c:pt>
                <c:pt idx="2">
                  <c:v>32.802940613193599</c:v>
                </c:pt>
                <c:pt idx="3">
                  <c:v>35.950542808239703</c:v>
                </c:pt>
                <c:pt idx="4">
                  <c:v>35.052451148440198</c:v>
                </c:pt>
                <c:pt idx="5">
                  <c:v>38.005439905205598</c:v>
                </c:pt>
                <c:pt idx="6">
                  <c:v>32.127952447989998</c:v>
                </c:pt>
                <c:pt idx="7">
                  <c:v>38.078459514412202</c:v>
                </c:pt>
                <c:pt idx="8">
                  <c:v>37.408224516764797</c:v>
                </c:pt>
                <c:pt idx="9">
                  <c:v>37.416523564205299</c:v>
                </c:pt>
                <c:pt idx="10">
                  <c:v>46.36328293736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B79-4AFF-9C64-AEF68C55D593}"/>
            </c:ext>
          </c:extLst>
        </c:ser>
        <c:ser>
          <c:idx val="1"/>
          <c:order val="1"/>
          <c:tx>
            <c:strRef>
              <c:f>'Inventory Days Portfolio_Table'!$A$100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0:$M$100</c:f>
              <c:numCache>
                <c:formatCode>0.0;\-0.0;\-;</c:formatCode>
                <c:ptCount val="12"/>
                <c:pt idx="0">
                  <c:v>16.058594717407001</c:v>
                </c:pt>
                <c:pt idx="1">
                  <c:v>14.3290010686479</c:v>
                </c:pt>
                <c:pt idx="2">
                  <c:v>14.3108570057303</c:v>
                </c:pt>
                <c:pt idx="3">
                  <c:v>14.1823771834099</c:v>
                </c:pt>
                <c:pt idx="4">
                  <c:v>14.409729188041901</c:v>
                </c:pt>
                <c:pt idx="5">
                  <c:v>15.4644083001794</c:v>
                </c:pt>
                <c:pt idx="6">
                  <c:v>12.8417580556857</c:v>
                </c:pt>
                <c:pt idx="7">
                  <c:v>13.833784654228401</c:v>
                </c:pt>
                <c:pt idx="8">
                  <c:v>14.4631674648759</c:v>
                </c:pt>
                <c:pt idx="9">
                  <c:v>14.406029043754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0B79-4AFF-9C64-AEF68C55D593}"/>
            </c:ext>
          </c:extLst>
        </c:ser>
        <c:ser>
          <c:idx val="2"/>
          <c:order val="2"/>
          <c:tx>
            <c:strRef>
              <c:f>'Inventory Days Portfolio_Table'!$A$101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1:$M$101</c:f>
              <c:numCache>
                <c:formatCode>0.0;\-0.0;\-;</c:formatCode>
                <c:ptCount val="12"/>
                <c:pt idx="0">
                  <c:v>18.068671716240399</c:v>
                </c:pt>
                <c:pt idx="1">
                  <c:v>18.485936350441499</c:v>
                </c:pt>
                <c:pt idx="2">
                  <c:v>26.995868298617498</c:v>
                </c:pt>
                <c:pt idx="3">
                  <c:v>28.326209841591499</c:v>
                </c:pt>
                <c:pt idx="4">
                  <c:v>21.917952926138401</c:v>
                </c:pt>
                <c:pt idx="5">
                  <c:v>22.5142422405264</c:v>
                </c:pt>
                <c:pt idx="6">
                  <c:v>23.308782544665501</c:v>
                </c:pt>
                <c:pt idx="7">
                  <c:v>30.832089453369999</c:v>
                </c:pt>
                <c:pt idx="8">
                  <c:v>17.875827861362101</c:v>
                </c:pt>
                <c:pt idx="9">
                  <c:v>17.5446396698655</c:v>
                </c:pt>
                <c:pt idx="10">
                  <c:v>28.055159135793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0B79-4AFF-9C64-AEF68C55D593}"/>
            </c:ext>
          </c:extLst>
        </c:ser>
        <c:ser>
          <c:idx val="3"/>
          <c:order val="3"/>
          <c:tx>
            <c:strRef>
              <c:f>'Inventory Days Portfolio_Table'!$A$102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2:$M$102</c:f>
              <c:numCache>
                <c:formatCode>0.0;\-0.0;\-;</c:formatCode>
                <c:ptCount val="12"/>
                <c:pt idx="0">
                  <c:v>15.2604395531172</c:v>
                </c:pt>
                <c:pt idx="1">
                  <c:v>16.2440567580175</c:v>
                </c:pt>
                <c:pt idx="2">
                  <c:v>15.194730255364201</c:v>
                </c:pt>
                <c:pt idx="3">
                  <c:v>15.1471487109814</c:v>
                </c:pt>
                <c:pt idx="4">
                  <c:v>17.007193643317699</c:v>
                </c:pt>
                <c:pt idx="5">
                  <c:v>15.3022143934038</c:v>
                </c:pt>
                <c:pt idx="6">
                  <c:v>16.9807459291487</c:v>
                </c:pt>
                <c:pt idx="7">
                  <c:v>13.849337783779699</c:v>
                </c:pt>
                <c:pt idx="8">
                  <c:v>14.7811999148943</c:v>
                </c:pt>
                <c:pt idx="9">
                  <c:v>14.9312950615328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0B79-4AFF-9C64-AEF68C55D593}"/>
            </c:ext>
          </c:extLst>
        </c:ser>
        <c:ser>
          <c:idx val="4"/>
          <c:order val="4"/>
          <c:tx>
            <c:strRef>
              <c:f>'Inventory Days Portfolio_Table'!$A$103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3:$M$103</c:f>
              <c:numCache>
                <c:formatCode>0.0;\-0.0;\-;</c:formatCode>
                <c:ptCount val="12"/>
                <c:pt idx="0">
                  <c:v>32.243724439547996</c:v>
                </c:pt>
                <c:pt idx="1">
                  <c:v>32.108051464975198</c:v>
                </c:pt>
                <c:pt idx="2">
                  <c:v>31.838952758187599</c:v>
                </c:pt>
                <c:pt idx="3">
                  <c:v>31.745145782605999</c:v>
                </c:pt>
                <c:pt idx="4">
                  <c:v>30.872193631811399</c:v>
                </c:pt>
                <c:pt idx="5">
                  <c:v>33.6295087146543</c:v>
                </c:pt>
                <c:pt idx="6">
                  <c:v>34.940367276584503</c:v>
                </c:pt>
                <c:pt idx="7">
                  <c:v>32.635134414540701</c:v>
                </c:pt>
                <c:pt idx="8">
                  <c:v>32.253397212066098</c:v>
                </c:pt>
                <c:pt idx="9">
                  <c:v>32.321900992253802</c:v>
                </c:pt>
                <c:pt idx="10">
                  <c:v>28.0121593746607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0B79-4AFF-9C64-AEF68C55D593}"/>
            </c:ext>
          </c:extLst>
        </c:ser>
        <c:ser>
          <c:idx val="5"/>
          <c:order val="5"/>
          <c:tx>
            <c:strRef>
              <c:f>'Inventory Days Portfolio_Table'!$A$104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4:$M$104</c:f>
              <c:numCache>
                <c:formatCode>0.0;\-0.0;\-;</c:formatCode>
                <c:ptCount val="12"/>
                <c:pt idx="0">
                  <c:v>22.919834613519601</c:v>
                </c:pt>
                <c:pt idx="1">
                  <c:v>22.2311212814645</c:v>
                </c:pt>
                <c:pt idx="2">
                  <c:v>21.292524520102301</c:v>
                </c:pt>
                <c:pt idx="3">
                  <c:v>21.479389692614699</c:v>
                </c:pt>
                <c:pt idx="4">
                  <c:v>21.513696420104001</c:v>
                </c:pt>
                <c:pt idx="5">
                  <c:v>22.716320603959499</c:v>
                </c:pt>
                <c:pt idx="6">
                  <c:v>23.7173066411588</c:v>
                </c:pt>
                <c:pt idx="7">
                  <c:v>20.6833480093823</c:v>
                </c:pt>
                <c:pt idx="8">
                  <c:v>21.123424853508901</c:v>
                </c:pt>
                <c:pt idx="9">
                  <c:v>21.089397203319301</c:v>
                </c:pt>
                <c:pt idx="10">
                  <c:v>28.5739061884114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0B79-4AFF-9C64-AEF68C55D593}"/>
            </c:ext>
          </c:extLst>
        </c:ser>
        <c:ser>
          <c:idx val="6"/>
          <c:order val="6"/>
          <c:tx>
            <c:strRef>
              <c:f>'Inventory Days Portfolio_Table'!$A$105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5:$M$105</c:f>
              <c:numCache>
                <c:formatCode>0.0;\-0.0;\-;</c:formatCode>
                <c:ptCount val="12"/>
                <c:pt idx="0">
                  <c:v>14.5946773556969</c:v>
                </c:pt>
                <c:pt idx="1">
                  <c:v>14.692969832321801</c:v>
                </c:pt>
                <c:pt idx="2">
                  <c:v>14.6289001377726</c:v>
                </c:pt>
                <c:pt idx="3">
                  <c:v>15.525128563664699</c:v>
                </c:pt>
                <c:pt idx="4">
                  <c:v>14.8677705013028</c:v>
                </c:pt>
                <c:pt idx="5">
                  <c:v>15.6928892336002</c:v>
                </c:pt>
                <c:pt idx="6">
                  <c:v>16.3780592962658</c:v>
                </c:pt>
                <c:pt idx="7">
                  <c:v>13.590665481376901</c:v>
                </c:pt>
                <c:pt idx="8">
                  <c:v>14.2934955170391</c:v>
                </c:pt>
                <c:pt idx="9">
                  <c:v>14.3687979258215</c:v>
                </c:pt>
                <c:pt idx="10">
                  <c:v>28.080672695476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0B79-4AFF-9C64-AEF68C55D593}"/>
            </c:ext>
          </c:extLst>
        </c:ser>
        <c:ser>
          <c:idx val="7"/>
          <c:order val="7"/>
          <c:tx>
            <c:strRef>
              <c:f>'Inventory Days Portfolio_Table'!$A$106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6:$M$106</c:f>
              <c:numCache>
                <c:formatCode>0.0;\-0.0;\-;</c:formatCode>
                <c:ptCount val="12"/>
                <c:pt idx="0">
                  <c:v>41.962244418049004</c:v>
                </c:pt>
                <c:pt idx="1">
                  <c:v>41.291498718202</c:v>
                </c:pt>
                <c:pt idx="2">
                  <c:v>41.689890089397103</c:v>
                </c:pt>
                <c:pt idx="3">
                  <c:v>48.619554710951199</c:v>
                </c:pt>
                <c:pt idx="4">
                  <c:v>57.420008968358701</c:v>
                </c:pt>
                <c:pt idx="5">
                  <c:v>41.679375855064102</c:v>
                </c:pt>
                <c:pt idx="6">
                  <c:v>46.241015190525601</c:v>
                </c:pt>
                <c:pt idx="7">
                  <c:v>43.180365356615503</c:v>
                </c:pt>
                <c:pt idx="8">
                  <c:v>41.914041751427597</c:v>
                </c:pt>
                <c:pt idx="9">
                  <c:v>34.891066049223497</c:v>
                </c:pt>
                <c:pt idx="10">
                  <c:v>28.0342560540500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0B79-4AFF-9C64-AEF68C55D593}"/>
            </c:ext>
          </c:extLst>
        </c:ser>
        <c:ser>
          <c:idx val="8"/>
          <c:order val="8"/>
          <c:tx>
            <c:strRef>
              <c:f>'Inventory Days Portfolio_Table'!$A$107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7:$M$107</c:f>
              <c:numCache>
                <c:formatCode>0.0;\-0.0;\-;</c:formatCode>
                <c:ptCount val="12"/>
                <c:pt idx="0">
                  <c:v>22.919197837430101</c:v>
                </c:pt>
                <c:pt idx="1">
                  <c:v>19.188200610392801</c:v>
                </c:pt>
                <c:pt idx="2">
                  <c:v>21.318071355331501</c:v>
                </c:pt>
                <c:pt idx="3">
                  <c:v>21.404619127830799</c:v>
                </c:pt>
                <c:pt idx="4">
                  <c:v>21.123950091970801</c:v>
                </c:pt>
                <c:pt idx="5">
                  <c:v>22.305850618547101</c:v>
                </c:pt>
                <c:pt idx="6">
                  <c:v>21.1616641184518</c:v>
                </c:pt>
                <c:pt idx="7">
                  <c:v>20.616967089484</c:v>
                </c:pt>
                <c:pt idx="8">
                  <c:v>20.837190247359199</c:v>
                </c:pt>
                <c:pt idx="9">
                  <c:v>21.0286596987066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0B79-4AFF-9C64-AEF68C55D593}"/>
            </c:ext>
          </c:extLst>
        </c:ser>
        <c:ser>
          <c:idx val="9"/>
          <c:order val="9"/>
          <c:tx>
            <c:strRef>
              <c:f>'Inventory Days Portfolio_Table'!$A$108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8:$M$108</c:f>
              <c:numCache>
                <c:formatCode>0.0;\-0.0;\-;</c:formatCode>
                <c:ptCount val="12"/>
                <c:pt idx="0">
                  <c:v>13.177454370809</c:v>
                </c:pt>
                <c:pt idx="1">
                  <c:v>13.2655471073234</c:v>
                </c:pt>
                <c:pt idx="2">
                  <c:v>13.196662741612499</c:v>
                </c:pt>
                <c:pt idx="3">
                  <c:v>13.1220220055753</c:v>
                </c:pt>
                <c:pt idx="4">
                  <c:v>12.955633696359399</c:v>
                </c:pt>
                <c:pt idx="5">
                  <c:v>13.1507454562918</c:v>
                </c:pt>
                <c:pt idx="6">
                  <c:v>12.220651448500499</c:v>
                </c:pt>
                <c:pt idx="7">
                  <c:v>12.159271317490701</c:v>
                </c:pt>
                <c:pt idx="8">
                  <c:v>13.1092209931857</c:v>
                </c:pt>
                <c:pt idx="9">
                  <c:v>13.012323272865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0B79-4AFF-9C64-AEF68C55D593}"/>
            </c:ext>
          </c:extLst>
        </c:ser>
        <c:ser>
          <c:idx val="10"/>
          <c:order val="10"/>
          <c:tx>
            <c:strRef>
              <c:f>'Inventory Days Portfolio_Table'!$A$109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9:$M$109</c:f>
              <c:numCache>
                <c:formatCode>0.0;\-0.0;\-;</c:formatCode>
                <c:ptCount val="12"/>
                <c:pt idx="0">
                  <c:v>25.245671549019001</c:v>
                </c:pt>
                <c:pt idx="1">
                  <c:v>16.985940106442101</c:v>
                </c:pt>
                <c:pt idx="2">
                  <c:v>26.1627306527127</c:v>
                </c:pt>
                <c:pt idx="3">
                  <c:v>25.136309825807501</c:v>
                </c:pt>
                <c:pt idx="4">
                  <c:v>26.298516777672699</c:v>
                </c:pt>
                <c:pt idx="5">
                  <c:v>26.520396912899699</c:v>
                </c:pt>
                <c:pt idx="6">
                  <c:v>23.360087360087402</c:v>
                </c:pt>
                <c:pt idx="7">
                  <c:v>26.406384927384501</c:v>
                </c:pt>
                <c:pt idx="8">
                  <c:v>26.572314850717301</c:v>
                </c:pt>
                <c:pt idx="9">
                  <c:v>26.5041048891066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0B79-4AFF-9C64-AEF68C55D593}"/>
            </c:ext>
          </c:extLst>
        </c:ser>
        <c:ser>
          <c:idx val="11"/>
          <c:order val="11"/>
          <c:tx>
            <c:strRef>
              <c:f>'Inventory Days Portfolio_Table'!$A$110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10:$M$110</c:f>
              <c:numCache>
                <c:formatCode>0.0;\-0.0;\-;</c:formatCode>
                <c:ptCount val="12"/>
                <c:pt idx="0">
                  <c:v>22.989437369087199</c:v>
                </c:pt>
                <c:pt idx="1">
                  <c:v>22.1176143472821</c:v>
                </c:pt>
                <c:pt idx="2">
                  <c:v>36.072265500032003</c:v>
                </c:pt>
                <c:pt idx="3">
                  <c:v>61.6102914738062</c:v>
                </c:pt>
                <c:pt idx="4">
                  <c:v>50.676551564700198</c:v>
                </c:pt>
                <c:pt idx="5">
                  <c:v>24.260073337178401</c:v>
                </c:pt>
                <c:pt idx="6">
                  <c:v>25.307330783043199</c:v>
                </c:pt>
                <c:pt idx="7">
                  <c:v>22.6596164731545</c:v>
                </c:pt>
                <c:pt idx="8">
                  <c:v>22.998404521565</c:v>
                </c:pt>
                <c:pt idx="9">
                  <c:v>22.9270610153702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0B79-4AFF-9C64-AEF68C55D593}"/>
            </c:ext>
          </c:extLst>
        </c:ser>
        <c:ser>
          <c:idx val="12"/>
          <c:order val="12"/>
          <c:tx>
            <c:strRef>
              <c:f>'Inventory Days Portfolio_Table'!$A$111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11:$M$111</c:f>
              <c:numCache>
                <c:formatCode>0.0;\-0.0;\-;</c:formatCode>
                <c:ptCount val="12"/>
                <c:pt idx="0">
                  <c:v>19.0432741309445</c:v>
                </c:pt>
                <c:pt idx="1">
                  <c:v>17.536518047041898</c:v>
                </c:pt>
                <c:pt idx="2">
                  <c:v>17.1741298740288</c:v>
                </c:pt>
                <c:pt idx="3">
                  <c:v>21.0473789996915</c:v>
                </c:pt>
                <c:pt idx="4">
                  <c:v>16.977260153121801</c:v>
                </c:pt>
                <c:pt idx="5">
                  <c:v>18.0651445410547</c:v>
                </c:pt>
                <c:pt idx="6">
                  <c:v>19.624354592992098</c:v>
                </c:pt>
                <c:pt idx="7">
                  <c:v>16.267841668155899</c:v>
                </c:pt>
                <c:pt idx="8">
                  <c:v>16.7142064580901</c:v>
                </c:pt>
                <c:pt idx="9">
                  <c:v>16.808758248110902</c:v>
                </c:pt>
                <c:pt idx="10">
                  <c:v>28.011787439108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0B79-4AFF-9C64-AEF68C55D593}"/>
            </c:ext>
          </c:extLst>
        </c:ser>
        <c:ser>
          <c:idx val="13"/>
          <c:order val="13"/>
          <c:tx>
            <c:strRef>
              <c:f>'Inventory Days Portfolio_Table'!$A$112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12:$M$112</c:f>
              <c:numCache>
                <c:formatCode>0.0;\-0.0;\-;</c:formatCode>
                <c:ptCount val="12"/>
                <c:pt idx="0">
                  <c:v>24.3934077446911</c:v>
                </c:pt>
                <c:pt idx="1">
                  <c:v>24.731521050322499</c:v>
                </c:pt>
                <c:pt idx="2">
                  <c:v>25.043068181547099</c:v>
                </c:pt>
                <c:pt idx="3">
                  <c:v>24.830955832887501</c:v>
                </c:pt>
                <c:pt idx="4">
                  <c:v>24.647166145661</c:v>
                </c:pt>
                <c:pt idx="5">
                  <c:v>26.0127059455764</c:v>
                </c:pt>
                <c:pt idx="6">
                  <c:v>22.972950581603001</c:v>
                </c:pt>
                <c:pt idx="7">
                  <c:v>24.380909790633801</c:v>
                </c:pt>
                <c:pt idx="8">
                  <c:v>24.601744248490999</c:v>
                </c:pt>
                <c:pt idx="9">
                  <c:v>24.5310013393208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0B79-4AFF-9C64-AEF68C55D593}"/>
            </c:ext>
          </c:extLst>
        </c:ser>
        <c:ser>
          <c:idx val="14"/>
          <c:order val="14"/>
          <c:tx>
            <c:strRef>
              <c:f>'Inventory Days Portfolio_Table'!$A$113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98:$M$9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13:$M$113</c:f>
              <c:numCache>
                <c:formatCode>0.0;\-0.0;\-;</c:formatCode>
                <c:ptCount val="12"/>
                <c:pt idx="0">
                  <c:v>32.9843487946331</c:v>
                </c:pt>
                <c:pt idx="1">
                  <c:v>29.546655888263899</c:v>
                </c:pt>
                <c:pt idx="2">
                  <c:v>29.848348267869898</c:v>
                </c:pt>
                <c:pt idx="3">
                  <c:v>29.627876597874302</c:v>
                </c:pt>
                <c:pt idx="4">
                  <c:v>29.873084005206799</c:v>
                </c:pt>
                <c:pt idx="5">
                  <c:v>31.936449701501999</c:v>
                </c:pt>
                <c:pt idx="6">
                  <c:v>36.882811251774001</c:v>
                </c:pt>
                <c:pt idx="7">
                  <c:v>30.1607778481427</c:v>
                </c:pt>
                <c:pt idx="8">
                  <c:v>29.817364907423599</c:v>
                </c:pt>
                <c:pt idx="9">
                  <c:v>29.9809225870424</c:v>
                </c:pt>
                <c:pt idx="10">
                  <c:v>28.0770753433131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0B79-4AFF-9C64-AEF68C55D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0.xml"/><Relationship Id="rId13" Type="http://schemas.openxmlformats.org/officeDocument/2006/relationships/chart" Target="../charts/chart75.xml"/><Relationship Id="rId18" Type="http://schemas.openxmlformats.org/officeDocument/2006/relationships/chart" Target="../charts/chart80.xml"/><Relationship Id="rId26" Type="http://schemas.openxmlformats.org/officeDocument/2006/relationships/chart" Target="../charts/chart88.xml"/><Relationship Id="rId3" Type="http://schemas.openxmlformats.org/officeDocument/2006/relationships/chart" Target="../charts/chart65.xml"/><Relationship Id="rId21" Type="http://schemas.openxmlformats.org/officeDocument/2006/relationships/chart" Target="../charts/chart83.xml"/><Relationship Id="rId7" Type="http://schemas.openxmlformats.org/officeDocument/2006/relationships/chart" Target="../charts/chart69.xml"/><Relationship Id="rId12" Type="http://schemas.openxmlformats.org/officeDocument/2006/relationships/chart" Target="../charts/chart74.xml"/><Relationship Id="rId17" Type="http://schemas.openxmlformats.org/officeDocument/2006/relationships/chart" Target="../charts/chart79.xml"/><Relationship Id="rId25" Type="http://schemas.openxmlformats.org/officeDocument/2006/relationships/chart" Target="../charts/chart87.xml"/><Relationship Id="rId2" Type="http://schemas.openxmlformats.org/officeDocument/2006/relationships/chart" Target="../charts/chart64.xml"/><Relationship Id="rId16" Type="http://schemas.openxmlformats.org/officeDocument/2006/relationships/chart" Target="../charts/chart78.xml"/><Relationship Id="rId20" Type="http://schemas.openxmlformats.org/officeDocument/2006/relationships/chart" Target="../charts/chart82.xml"/><Relationship Id="rId29" Type="http://schemas.openxmlformats.org/officeDocument/2006/relationships/chart" Target="../charts/chart91.xml"/><Relationship Id="rId1" Type="http://schemas.openxmlformats.org/officeDocument/2006/relationships/image" Target="../media/image2.png"/><Relationship Id="rId6" Type="http://schemas.openxmlformats.org/officeDocument/2006/relationships/chart" Target="../charts/chart68.xml"/><Relationship Id="rId11" Type="http://schemas.openxmlformats.org/officeDocument/2006/relationships/chart" Target="../charts/chart73.xml"/><Relationship Id="rId24" Type="http://schemas.openxmlformats.org/officeDocument/2006/relationships/chart" Target="../charts/chart86.xml"/><Relationship Id="rId5" Type="http://schemas.openxmlformats.org/officeDocument/2006/relationships/chart" Target="../charts/chart67.xml"/><Relationship Id="rId15" Type="http://schemas.openxmlformats.org/officeDocument/2006/relationships/chart" Target="../charts/chart77.xml"/><Relationship Id="rId23" Type="http://schemas.openxmlformats.org/officeDocument/2006/relationships/chart" Target="../charts/chart85.xml"/><Relationship Id="rId28" Type="http://schemas.openxmlformats.org/officeDocument/2006/relationships/chart" Target="../charts/chart90.xml"/><Relationship Id="rId10" Type="http://schemas.openxmlformats.org/officeDocument/2006/relationships/chart" Target="../charts/chart72.xml"/><Relationship Id="rId19" Type="http://schemas.openxmlformats.org/officeDocument/2006/relationships/chart" Target="../charts/chart81.xml"/><Relationship Id="rId31" Type="http://schemas.openxmlformats.org/officeDocument/2006/relationships/chart" Target="../charts/chart93.xml"/><Relationship Id="rId4" Type="http://schemas.openxmlformats.org/officeDocument/2006/relationships/chart" Target="../charts/chart66.xml"/><Relationship Id="rId9" Type="http://schemas.openxmlformats.org/officeDocument/2006/relationships/chart" Target="../charts/chart71.xml"/><Relationship Id="rId14" Type="http://schemas.openxmlformats.org/officeDocument/2006/relationships/chart" Target="../charts/chart76.xml"/><Relationship Id="rId22" Type="http://schemas.openxmlformats.org/officeDocument/2006/relationships/chart" Target="../charts/chart84.xml"/><Relationship Id="rId27" Type="http://schemas.openxmlformats.org/officeDocument/2006/relationships/chart" Target="../charts/chart89.xml"/><Relationship Id="rId30" Type="http://schemas.openxmlformats.org/officeDocument/2006/relationships/chart" Target="../charts/chart92.xml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0.xml"/><Relationship Id="rId13" Type="http://schemas.openxmlformats.org/officeDocument/2006/relationships/chart" Target="../charts/chart105.xml"/><Relationship Id="rId18" Type="http://schemas.openxmlformats.org/officeDocument/2006/relationships/chart" Target="../charts/chart110.xml"/><Relationship Id="rId26" Type="http://schemas.openxmlformats.org/officeDocument/2006/relationships/chart" Target="../charts/chart118.xml"/><Relationship Id="rId3" Type="http://schemas.openxmlformats.org/officeDocument/2006/relationships/chart" Target="../charts/chart95.xml"/><Relationship Id="rId21" Type="http://schemas.openxmlformats.org/officeDocument/2006/relationships/chart" Target="../charts/chart113.xml"/><Relationship Id="rId7" Type="http://schemas.openxmlformats.org/officeDocument/2006/relationships/chart" Target="../charts/chart99.xml"/><Relationship Id="rId12" Type="http://schemas.openxmlformats.org/officeDocument/2006/relationships/chart" Target="../charts/chart104.xml"/><Relationship Id="rId17" Type="http://schemas.openxmlformats.org/officeDocument/2006/relationships/chart" Target="../charts/chart109.xml"/><Relationship Id="rId25" Type="http://schemas.openxmlformats.org/officeDocument/2006/relationships/chart" Target="../charts/chart117.xml"/><Relationship Id="rId2" Type="http://schemas.openxmlformats.org/officeDocument/2006/relationships/chart" Target="../charts/chart94.xml"/><Relationship Id="rId16" Type="http://schemas.openxmlformats.org/officeDocument/2006/relationships/chart" Target="../charts/chart108.xml"/><Relationship Id="rId20" Type="http://schemas.openxmlformats.org/officeDocument/2006/relationships/chart" Target="../charts/chart112.xml"/><Relationship Id="rId29" Type="http://schemas.openxmlformats.org/officeDocument/2006/relationships/chart" Target="../charts/chart121.xml"/><Relationship Id="rId1" Type="http://schemas.openxmlformats.org/officeDocument/2006/relationships/image" Target="../media/image2.png"/><Relationship Id="rId6" Type="http://schemas.openxmlformats.org/officeDocument/2006/relationships/chart" Target="../charts/chart98.xml"/><Relationship Id="rId11" Type="http://schemas.openxmlformats.org/officeDocument/2006/relationships/chart" Target="../charts/chart103.xml"/><Relationship Id="rId24" Type="http://schemas.openxmlformats.org/officeDocument/2006/relationships/chart" Target="../charts/chart116.xml"/><Relationship Id="rId5" Type="http://schemas.openxmlformats.org/officeDocument/2006/relationships/chart" Target="../charts/chart97.xml"/><Relationship Id="rId15" Type="http://schemas.openxmlformats.org/officeDocument/2006/relationships/chart" Target="../charts/chart107.xml"/><Relationship Id="rId23" Type="http://schemas.openxmlformats.org/officeDocument/2006/relationships/chart" Target="../charts/chart115.xml"/><Relationship Id="rId28" Type="http://schemas.openxmlformats.org/officeDocument/2006/relationships/chart" Target="../charts/chart120.xml"/><Relationship Id="rId10" Type="http://schemas.openxmlformats.org/officeDocument/2006/relationships/chart" Target="../charts/chart102.xml"/><Relationship Id="rId19" Type="http://schemas.openxmlformats.org/officeDocument/2006/relationships/chart" Target="../charts/chart111.xml"/><Relationship Id="rId31" Type="http://schemas.openxmlformats.org/officeDocument/2006/relationships/chart" Target="../charts/chart123.xml"/><Relationship Id="rId4" Type="http://schemas.openxmlformats.org/officeDocument/2006/relationships/chart" Target="../charts/chart96.xml"/><Relationship Id="rId9" Type="http://schemas.openxmlformats.org/officeDocument/2006/relationships/chart" Target="../charts/chart101.xml"/><Relationship Id="rId14" Type="http://schemas.openxmlformats.org/officeDocument/2006/relationships/chart" Target="../charts/chart106.xml"/><Relationship Id="rId22" Type="http://schemas.openxmlformats.org/officeDocument/2006/relationships/chart" Target="../charts/chart114.xml"/><Relationship Id="rId27" Type="http://schemas.openxmlformats.org/officeDocument/2006/relationships/chart" Target="../charts/chart119.xml"/><Relationship Id="rId30" Type="http://schemas.openxmlformats.org/officeDocument/2006/relationships/chart" Target="../charts/chart122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7" Type="http://schemas.openxmlformats.org/officeDocument/2006/relationships/chart" Target="../charts/chart6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5.xml"/><Relationship Id="rId5" Type="http://schemas.openxmlformats.org/officeDocument/2006/relationships/chart" Target="../charts/chart4.xml"/><Relationship Id="rId4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chart" Target="../charts/chart9.xml"/><Relationship Id="rId7" Type="http://schemas.openxmlformats.org/officeDocument/2006/relationships/chart" Target="../charts/chart13.xml"/><Relationship Id="rId12" Type="http://schemas.openxmlformats.org/officeDocument/2006/relationships/chart" Target="../charts/chart17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6" Type="http://schemas.openxmlformats.org/officeDocument/2006/relationships/chart" Target="../charts/chart12.xml"/><Relationship Id="rId11" Type="http://schemas.openxmlformats.org/officeDocument/2006/relationships/chart" Target="../charts/chart16.xml"/><Relationship Id="rId5" Type="http://schemas.openxmlformats.org/officeDocument/2006/relationships/chart" Target="../charts/chart11.xml"/><Relationship Id="rId10" Type="http://schemas.openxmlformats.org/officeDocument/2006/relationships/chart" Target="../charts/chart15.xml"/><Relationship Id="rId4" Type="http://schemas.openxmlformats.org/officeDocument/2006/relationships/chart" Target="../charts/chart10.xml"/><Relationship Id="rId9" Type="http://schemas.openxmlformats.org/officeDocument/2006/relationships/chart" Target="../charts/chart14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chart" Target="../charts/chart20.xml"/><Relationship Id="rId7" Type="http://schemas.openxmlformats.org/officeDocument/2006/relationships/chart" Target="../charts/chart24.xml"/><Relationship Id="rId12" Type="http://schemas.openxmlformats.org/officeDocument/2006/relationships/chart" Target="../charts/chart28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Relationship Id="rId6" Type="http://schemas.openxmlformats.org/officeDocument/2006/relationships/chart" Target="../charts/chart23.xml"/><Relationship Id="rId11" Type="http://schemas.openxmlformats.org/officeDocument/2006/relationships/chart" Target="../charts/chart27.xml"/><Relationship Id="rId5" Type="http://schemas.openxmlformats.org/officeDocument/2006/relationships/chart" Target="../charts/chart22.xml"/><Relationship Id="rId10" Type="http://schemas.openxmlformats.org/officeDocument/2006/relationships/chart" Target="../charts/chart26.xml"/><Relationship Id="rId4" Type="http://schemas.openxmlformats.org/officeDocument/2006/relationships/chart" Target="../charts/chart21.xml"/><Relationship Id="rId9" Type="http://schemas.openxmlformats.org/officeDocument/2006/relationships/chart" Target="../charts/chart25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5.xml"/><Relationship Id="rId3" Type="http://schemas.openxmlformats.org/officeDocument/2006/relationships/chart" Target="../charts/chart31.xml"/><Relationship Id="rId7" Type="http://schemas.openxmlformats.org/officeDocument/2006/relationships/image" Target="../media/image2.png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6" Type="http://schemas.openxmlformats.org/officeDocument/2006/relationships/chart" Target="../charts/chart34.xml"/><Relationship Id="rId11" Type="http://schemas.openxmlformats.org/officeDocument/2006/relationships/chart" Target="../charts/chart38.xml"/><Relationship Id="rId5" Type="http://schemas.openxmlformats.org/officeDocument/2006/relationships/chart" Target="../charts/chart33.xml"/><Relationship Id="rId10" Type="http://schemas.openxmlformats.org/officeDocument/2006/relationships/chart" Target="../charts/chart37.xml"/><Relationship Id="rId4" Type="http://schemas.openxmlformats.org/officeDocument/2006/relationships/chart" Target="../charts/chart32.xml"/><Relationship Id="rId9" Type="http://schemas.openxmlformats.org/officeDocument/2006/relationships/chart" Target="../charts/chart36.xml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chart" Target="../charts/chart41.xml"/><Relationship Id="rId7" Type="http://schemas.openxmlformats.org/officeDocument/2006/relationships/chart" Target="../charts/chart45.xml"/><Relationship Id="rId12" Type="http://schemas.openxmlformats.org/officeDocument/2006/relationships/chart" Target="../charts/chart49.xml"/><Relationship Id="rId2" Type="http://schemas.openxmlformats.org/officeDocument/2006/relationships/chart" Target="../charts/chart40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8.xml"/><Relationship Id="rId5" Type="http://schemas.openxmlformats.org/officeDocument/2006/relationships/chart" Target="../charts/chart43.xml"/><Relationship Id="rId10" Type="http://schemas.openxmlformats.org/officeDocument/2006/relationships/chart" Target="../charts/chart47.xml"/><Relationship Id="rId4" Type="http://schemas.openxmlformats.org/officeDocument/2006/relationships/chart" Target="../charts/chart42.xml"/><Relationship Id="rId9" Type="http://schemas.openxmlformats.org/officeDocument/2006/relationships/chart" Target="../charts/chart46.xml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6.xml"/><Relationship Id="rId3" Type="http://schemas.openxmlformats.org/officeDocument/2006/relationships/chart" Target="../charts/chart52.xml"/><Relationship Id="rId7" Type="http://schemas.openxmlformats.org/officeDocument/2006/relationships/chart" Target="../charts/chart55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6" Type="http://schemas.openxmlformats.org/officeDocument/2006/relationships/chart" Target="../charts/chart54.xml"/><Relationship Id="rId5" Type="http://schemas.openxmlformats.org/officeDocument/2006/relationships/chart" Target="../charts/chart53.xml"/><Relationship Id="rId4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3.xml"/><Relationship Id="rId3" Type="http://schemas.openxmlformats.org/officeDocument/2006/relationships/chart" Target="../charts/chart59.xml"/><Relationship Id="rId7" Type="http://schemas.openxmlformats.org/officeDocument/2006/relationships/chart" Target="../charts/chart62.xml"/><Relationship Id="rId2" Type="http://schemas.openxmlformats.org/officeDocument/2006/relationships/chart" Target="../charts/chart58.xml"/><Relationship Id="rId1" Type="http://schemas.openxmlformats.org/officeDocument/2006/relationships/chart" Target="../charts/chart57.xml"/><Relationship Id="rId6" Type="http://schemas.openxmlformats.org/officeDocument/2006/relationships/chart" Target="../charts/chart61.xml"/><Relationship Id="rId5" Type="http://schemas.openxmlformats.org/officeDocument/2006/relationships/chart" Target="../charts/chart60.xml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81001</xdr:colOff>
      <xdr:row>3</xdr:row>
      <xdr:rowOff>126999</xdr:rowOff>
    </xdr:from>
    <xdr:to>
      <xdr:col>5</xdr:col>
      <xdr:colOff>1841501</xdr:colOff>
      <xdr:row>18</xdr:row>
      <xdr:rowOff>754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88430" y="671285"/>
          <a:ext cx="4109357" cy="266987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2</xdr:col>
      <xdr:colOff>496451</xdr:colOff>
      <xdr:row>0</xdr:row>
      <xdr:rowOff>92365</xdr:rowOff>
    </xdr:from>
    <xdr:to>
      <xdr:col>34</xdr:col>
      <xdr:colOff>430973</xdr:colOff>
      <xdr:row>0</xdr:row>
      <xdr:rowOff>54350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638815" y="92365"/>
          <a:ext cx="1158340" cy="451143"/>
        </a:xfrm>
        <a:prstGeom prst="rect">
          <a:avLst/>
        </a:prstGeom>
      </xdr:spPr>
    </xdr:pic>
    <xdr:clientData/>
  </xdr:twoCellAnchor>
  <xdr:twoCellAnchor>
    <xdr:from>
      <xdr:col>1</xdr:col>
      <xdr:colOff>127000</xdr:colOff>
      <xdr:row>1</xdr:row>
      <xdr:rowOff>161635</xdr:rowOff>
    </xdr:from>
    <xdr:to>
      <xdr:col>17</xdr:col>
      <xdr:colOff>535255</xdr:colOff>
      <xdr:row>28</xdr:row>
      <xdr:rowOff>843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310</xdr:colOff>
      <xdr:row>1</xdr:row>
      <xdr:rowOff>161635</xdr:rowOff>
    </xdr:from>
    <xdr:to>
      <xdr:col>34</xdr:col>
      <xdr:colOff>410564</xdr:colOff>
      <xdr:row>28</xdr:row>
      <xdr:rowOff>8439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2310</xdr:colOff>
      <xdr:row>30</xdr:row>
      <xdr:rowOff>94670</xdr:rowOff>
    </xdr:from>
    <xdr:to>
      <xdr:col>34</xdr:col>
      <xdr:colOff>410564</xdr:colOff>
      <xdr:row>57</xdr:row>
      <xdr:rowOff>1743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27000</xdr:colOff>
      <xdr:row>30</xdr:row>
      <xdr:rowOff>94670</xdr:rowOff>
    </xdr:from>
    <xdr:to>
      <xdr:col>17</xdr:col>
      <xdr:colOff>535255</xdr:colOff>
      <xdr:row>57</xdr:row>
      <xdr:rowOff>1743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2310</xdr:colOff>
      <xdr:row>60</xdr:row>
      <xdr:rowOff>73888</xdr:rowOff>
    </xdr:from>
    <xdr:to>
      <xdr:col>34</xdr:col>
      <xdr:colOff>410564</xdr:colOff>
      <xdr:row>86</xdr:row>
      <xdr:rowOff>18138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27000</xdr:colOff>
      <xdr:row>60</xdr:row>
      <xdr:rowOff>73888</xdr:rowOff>
    </xdr:from>
    <xdr:to>
      <xdr:col>17</xdr:col>
      <xdr:colOff>535255</xdr:colOff>
      <xdr:row>86</xdr:row>
      <xdr:rowOff>181379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8</xdr:col>
      <xdr:colOff>2310</xdr:colOff>
      <xdr:row>91</xdr:row>
      <xdr:rowOff>73888</xdr:rowOff>
    </xdr:from>
    <xdr:to>
      <xdr:col>34</xdr:col>
      <xdr:colOff>410564</xdr:colOff>
      <xdr:row>117</xdr:row>
      <xdr:rowOff>18138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127000</xdr:colOff>
      <xdr:row>91</xdr:row>
      <xdr:rowOff>73888</xdr:rowOff>
    </xdr:from>
    <xdr:to>
      <xdr:col>17</xdr:col>
      <xdr:colOff>535255</xdr:colOff>
      <xdr:row>117</xdr:row>
      <xdr:rowOff>181379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B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8</xdr:col>
      <xdr:colOff>2310</xdr:colOff>
      <xdr:row>123</xdr:row>
      <xdr:rowOff>73888</xdr:rowOff>
    </xdr:from>
    <xdr:to>
      <xdr:col>34</xdr:col>
      <xdr:colOff>410564</xdr:colOff>
      <xdr:row>149</xdr:row>
      <xdr:rowOff>18138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B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27000</xdr:colOff>
      <xdr:row>123</xdr:row>
      <xdr:rowOff>73888</xdr:rowOff>
    </xdr:from>
    <xdr:to>
      <xdr:col>17</xdr:col>
      <xdr:colOff>535255</xdr:colOff>
      <xdr:row>149</xdr:row>
      <xdr:rowOff>181379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0B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8</xdr:col>
      <xdr:colOff>2310</xdr:colOff>
      <xdr:row>154</xdr:row>
      <xdr:rowOff>73888</xdr:rowOff>
    </xdr:from>
    <xdr:to>
      <xdr:col>34</xdr:col>
      <xdr:colOff>410564</xdr:colOff>
      <xdr:row>180</xdr:row>
      <xdr:rowOff>181380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B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127000</xdr:colOff>
      <xdr:row>154</xdr:row>
      <xdr:rowOff>73888</xdr:rowOff>
    </xdr:from>
    <xdr:to>
      <xdr:col>17</xdr:col>
      <xdr:colOff>535255</xdr:colOff>
      <xdr:row>180</xdr:row>
      <xdr:rowOff>181379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B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8</xdr:col>
      <xdr:colOff>2310</xdr:colOff>
      <xdr:row>185</xdr:row>
      <xdr:rowOff>73888</xdr:rowOff>
    </xdr:from>
    <xdr:to>
      <xdr:col>34</xdr:col>
      <xdr:colOff>410564</xdr:colOff>
      <xdr:row>211</xdr:row>
      <xdr:rowOff>18138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B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127000</xdr:colOff>
      <xdr:row>185</xdr:row>
      <xdr:rowOff>73888</xdr:rowOff>
    </xdr:from>
    <xdr:to>
      <xdr:col>17</xdr:col>
      <xdr:colOff>535255</xdr:colOff>
      <xdr:row>211</xdr:row>
      <xdr:rowOff>181379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B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8</xdr:col>
      <xdr:colOff>2310</xdr:colOff>
      <xdr:row>215</xdr:row>
      <xdr:rowOff>94670</xdr:rowOff>
    </xdr:from>
    <xdr:to>
      <xdr:col>34</xdr:col>
      <xdr:colOff>410564</xdr:colOff>
      <xdr:row>242</xdr:row>
      <xdr:rowOff>17434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B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127000</xdr:colOff>
      <xdr:row>215</xdr:row>
      <xdr:rowOff>94670</xdr:rowOff>
    </xdr:from>
    <xdr:to>
      <xdr:col>17</xdr:col>
      <xdr:colOff>535255</xdr:colOff>
      <xdr:row>242</xdr:row>
      <xdr:rowOff>17433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B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8</xdr:col>
      <xdr:colOff>2310</xdr:colOff>
      <xdr:row>246</xdr:row>
      <xdr:rowOff>73888</xdr:rowOff>
    </xdr:from>
    <xdr:to>
      <xdr:col>34</xdr:col>
      <xdr:colOff>410564</xdr:colOff>
      <xdr:row>272</xdr:row>
      <xdr:rowOff>181380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B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</xdr:col>
      <xdr:colOff>127000</xdr:colOff>
      <xdr:row>246</xdr:row>
      <xdr:rowOff>73888</xdr:rowOff>
    </xdr:from>
    <xdr:to>
      <xdr:col>17</xdr:col>
      <xdr:colOff>535255</xdr:colOff>
      <xdr:row>272</xdr:row>
      <xdr:rowOff>181379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B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8</xdr:col>
      <xdr:colOff>2310</xdr:colOff>
      <xdr:row>277</xdr:row>
      <xdr:rowOff>73888</xdr:rowOff>
    </xdr:from>
    <xdr:to>
      <xdr:col>34</xdr:col>
      <xdr:colOff>410564</xdr:colOff>
      <xdr:row>303</xdr:row>
      <xdr:rowOff>181380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B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</xdr:col>
      <xdr:colOff>127000</xdr:colOff>
      <xdr:row>277</xdr:row>
      <xdr:rowOff>73888</xdr:rowOff>
    </xdr:from>
    <xdr:to>
      <xdr:col>17</xdr:col>
      <xdr:colOff>535255</xdr:colOff>
      <xdr:row>303</xdr:row>
      <xdr:rowOff>181379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B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8</xdr:col>
      <xdr:colOff>2310</xdr:colOff>
      <xdr:row>308</xdr:row>
      <xdr:rowOff>73888</xdr:rowOff>
    </xdr:from>
    <xdr:to>
      <xdr:col>34</xdr:col>
      <xdr:colOff>410564</xdr:colOff>
      <xdr:row>334</xdr:row>
      <xdr:rowOff>181380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B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</xdr:col>
      <xdr:colOff>127000</xdr:colOff>
      <xdr:row>308</xdr:row>
      <xdr:rowOff>73888</xdr:rowOff>
    </xdr:from>
    <xdr:to>
      <xdr:col>17</xdr:col>
      <xdr:colOff>535255</xdr:colOff>
      <xdr:row>334</xdr:row>
      <xdr:rowOff>181379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B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8</xdr:col>
      <xdr:colOff>2310</xdr:colOff>
      <xdr:row>340</xdr:row>
      <xdr:rowOff>73888</xdr:rowOff>
    </xdr:from>
    <xdr:to>
      <xdr:col>34</xdr:col>
      <xdr:colOff>410564</xdr:colOff>
      <xdr:row>366</xdr:row>
      <xdr:rowOff>181380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B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</xdr:col>
      <xdr:colOff>127000</xdr:colOff>
      <xdr:row>340</xdr:row>
      <xdr:rowOff>73888</xdr:rowOff>
    </xdr:from>
    <xdr:to>
      <xdr:col>17</xdr:col>
      <xdr:colOff>535255</xdr:colOff>
      <xdr:row>366</xdr:row>
      <xdr:rowOff>181379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B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8</xdr:col>
      <xdr:colOff>2310</xdr:colOff>
      <xdr:row>372</xdr:row>
      <xdr:rowOff>73888</xdr:rowOff>
    </xdr:from>
    <xdr:to>
      <xdr:col>34</xdr:col>
      <xdr:colOff>410564</xdr:colOff>
      <xdr:row>398</xdr:row>
      <xdr:rowOff>181380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00000000-0008-0000-0B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</xdr:col>
      <xdr:colOff>127000</xdr:colOff>
      <xdr:row>372</xdr:row>
      <xdr:rowOff>73888</xdr:rowOff>
    </xdr:from>
    <xdr:to>
      <xdr:col>17</xdr:col>
      <xdr:colOff>535255</xdr:colOff>
      <xdr:row>398</xdr:row>
      <xdr:rowOff>181379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00000000-0008-0000-0B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7</xdr:col>
      <xdr:colOff>544946</xdr:colOff>
      <xdr:row>402</xdr:row>
      <xdr:rowOff>48488</xdr:rowOff>
    </xdr:from>
    <xdr:to>
      <xdr:col>34</xdr:col>
      <xdr:colOff>341291</xdr:colOff>
      <xdr:row>428</xdr:row>
      <xdr:rowOff>155980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00000000-0008-0000-0B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</xdr:col>
      <xdr:colOff>127000</xdr:colOff>
      <xdr:row>402</xdr:row>
      <xdr:rowOff>94670</xdr:rowOff>
    </xdr:from>
    <xdr:to>
      <xdr:col>17</xdr:col>
      <xdr:colOff>535255</xdr:colOff>
      <xdr:row>429</xdr:row>
      <xdr:rowOff>17433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00000000-0008-0000-0B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8</xdr:col>
      <xdr:colOff>2310</xdr:colOff>
      <xdr:row>433</xdr:row>
      <xdr:rowOff>73888</xdr:rowOff>
    </xdr:from>
    <xdr:to>
      <xdr:col>34</xdr:col>
      <xdr:colOff>410564</xdr:colOff>
      <xdr:row>459</xdr:row>
      <xdr:rowOff>181380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00000000-0008-0000-0B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</xdr:col>
      <xdr:colOff>127000</xdr:colOff>
      <xdr:row>433</xdr:row>
      <xdr:rowOff>73888</xdr:rowOff>
    </xdr:from>
    <xdr:to>
      <xdr:col>17</xdr:col>
      <xdr:colOff>535255</xdr:colOff>
      <xdr:row>459</xdr:row>
      <xdr:rowOff>181379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00000000-0008-0000-0B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2</xdr:col>
      <xdr:colOff>496451</xdr:colOff>
      <xdr:row>0</xdr:row>
      <xdr:rowOff>92365</xdr:rowOff>
    </xdr:from>
    <xdr:to>
      <xdr:col>34</xdr:col>
      <xdr:colOff>430973</xdr:colOff>
      <xdr:row>0</xdr:row>
      <xdr:rowOff>5435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65501" y="92365"/>
          <a:ext cx="1153722" cy="451143"/>
        </a:xfrm>
        <a:prstGeom prst="rect">
          <a:avLst/>
        </a:prstGeom>
      </xdr:spPr>
    </xdr:pic>
    <xdr:clientData/>
  </xdr:twoCellAnchor>
  <xdr:twoCellAnchor>
    <xdr:from>
      <xdr:col>1</xdr:col>
      <xdr:colOff>127000</xdr:colOff>
      <xdr:row>1</xdr:row>
      <xdr:rowOff>161635</xdr:rowOff>
    </xdr:from>
    <xdr:to>
      <xdr:col>17</xdr:col>
      <xdr:colOff>535255</xdr:colOff>
      <xdr:row>28</xdr:row>
      <xdr:rowOff>84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310</xdr:colOff>
      <xdr:row>1</xdr:row>
      <xdr:rowOff>161635</xdr:rowOff>
    </xdr:from>
    <xdr:to>
      <xdr:col>34</xdr:col>
      <xdr:colOff>410564</xdr:colOff>
      <xdr:row>28</xdr:row>
      <xdr:rowOff>843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2310</xdr:colOff>
      <xdr:row>30</xdr:row>
      <xdr:rowOff>94670</xdr:rowOff>
    </xdr:from>
    <xdr:to>
      <xdr:col>34</xdr:col>
      <xdr:colOff>410564</xdr:colOff>
      <xdr:row>57</xdr:row>
      <xdr:rowOff>1743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27000</xdr:colOff>
      <xdr:row>30</xdr:row>
      <xdr:rowOff>94670</xdr:rowOff>
    </xdr:from>
    <xdr:to>
      <xdr:col>17</xdr:col>
      <xdr:colOff>535255</xdr:colOff>
      <xdr:row>57</xdr:row>
      <xdr:rowOff>1743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2310</xdr:colOff>
      <xdr:row>60</xdr:row>
      <xdr:rowOff>73888</xdr:rowOff>
    </xdr:from>
    <xdr:to>
      <xdr:col>34</xdr:col>
      <xdr:colOff>410564</xdr:colOff>
      <xdr:row>86</xdr:row>
      <xdr:rowOff>18138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27000</xdr:colOff>
      <xdr:row>60</xdr:row>
      <xdr:rowOff>73888</xdr:rowOff>
    </xdr:from>
    <xdr:to>
      <xdr:col>17</xdr:col>
      <xdr:colOff>535255</xdr:colOff>
      <xdr:row>86</xdr:row>
      <xdr:rowOff>18137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8</xdr:col>
      <xdr:colOff>2310</xdr:colOff>
      <xdr:row>91</xdr:row>
      <xdr:rowOff>73888</xdr:rowOff>
    </xdr:from>
    <xdr:to>
      <xdr:col>34</xdr:col>
      <xdr:colOff>410564</xdr:colOff>
      <xdr:row>117</xdr:row>
      <xdr:rowOff>18138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127000</xdr:colOff>
      <xdr:row>91</xdr:row>
      <xdr:rowOff>73888</xdr:rowOff>
    </xdr:from>
    <xdr:to>
      <xdr:col>17</xdr:col>
      <xdr:colOff>535255</xdr:colOff>
      <xdr:row>117</xdr:row>
      <xdr:rowOff>181379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8</xdr:col>
      <xdr:colOff>2310</xdr:colOff>
      <xdr:row>123</xdr:row>
      <xdr:rowOff>73888</xdr:rowOff>
    </xdr:from>
    <xdr:to>
      <xdr:col>34</xdr:col>
      <xdr:colOff>410564</xdr:colOff>
      <xdr:row>149</xdr:row>
      <xdr:rowOff>18138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27000</xdr:colOff>
      <xdr:row>123</xdr:row>
      <xdr:rowOff>73888</xdr:rowOff>
    </xdr:from>
    <xdr:to>
      <xdr:col>17</xdr:col>
      <xdr:colOff>535255</xdr:colOff>
      <xdr:row>149</xdr:row>
      <xdr:rowOff>181379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8</xdr:col>
      <xdr:colOff>2310</xdr:colOff>
      <xdr:row>154</xdr:row>
      <xdr:rowOff>73888</xdr:rowOff>
    </xdr:from>
    <xdr:to>
      <xdr:col>34</xdr:col>
      <xdr:colOff>410564</xdr:colOff>
      <xdr:row>180</xdr:row>
      <xdr:rowOff>18138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127000</xdr:colOff>
      <xdr:row>154</xdr:row>
      <xdr:rowOff>73888</xdr:rowOff>
    </xdr:from>
    <xdr:to>
      <xdr:col>17</xdr:col>
      <xdr:colOff>535255</xdr:colOff>
      <xdr:row>180</xdr:row>
      <xdr:rowOff>181379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C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8</xdr:col>
      <xdr:colOff>2310</xdr:colOff>
      <xdr:row>185</xdr:row>
      <xdr:rowOff>73888</xdr:rowOff>
    </xdr:from>
    <xdr:to>
      <xdr:col>34</xdr:col>
      <xdr:colOff>410564</xdr:colOff>
      <xdr:row>211</xdr:row>
      <xdr:rowOff>18138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C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127000</xdr:colOff>
      <xdr:row>185</xdr:row>
      <xdr:rowOff>73888</xdr:rowOff>
    </xdr:from>
    <xdr:to>
      <xdr:col>17</xdr:col>
      <xdr:colOff>535255</xdr:colOff>
      <xdr:row>211</xdr:row>
      <xdr:rowOff>181379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8</xdr:col>
      <xdr:colOff>2310</xdr:colOff>
      <xdr:row>215</xdr:row>
      <xdr:rowOff>94670</xdr:rowOff>
    </xdr:from>
    <xdr:to>
      <xdr:col>34</xdr:col>
      <xdr:colOff>410564</xdr:colOff>
      <xdr:row>242</xdr:row>
      <xdr:rowOff>17434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C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127000</xdr:colOff>
      <xdr:row>215</xdr:row>
      <xdr:rowOff>94670</xdr:rowOff>
    </xdr:from>
    <xdr:to>
      <xdr:col>17</xdr:col>
      <xdr:colOff>535255</xdr:colOff>
      <xdr:row>242</xdr:row>
      <xdr:rowOff>17433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C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8</xdr:col>
      <xdr:colOff>2310</xdr:colOff>
      <xdr:row>246</xdr:row>
      <xdr:rowOff>73888</xdr:rowOff>
    </xdr:from>
    <xdr:to>
      <xdr:col>34</xdr:col>
      <xdr:colOff>410564</xdr:colOff>
      <xdr:row>272</xdr:row>
      <xdr:rowOff>181380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</xdr:col>
      <xdr:colOff>127000</xdr:colOff>
      <xdr:row>246</xdr:row>
      <xdr:rowOff>73888</xdr:rowOff>
    </xdr:from>
    <xdr:to>
      <xdr:col>17</xdr:col>
      <xdr:colOff>535255</xdr:colOff>
      <xdr:row>272</xdr:row>
      <xdr:rowOff>181379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8</xdr:col>
      <xdr:colOff>2310</xdr:colOff>
      <xdr:row>277</xdr:row>
      <xdr:rowOff>73888</xdr:rowOff>
    </xdr:from>
    <xdr:to>
      <xdr:col>34</xdr:col>
      <xdr:colOff>410564</xdr:colOff>
      <xdr:row>303</xdr:row>
      <xdr:rowOff>181380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C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</xdr:col>
      <xdr:colOff>127000</xdr:colOff>
      <xdr:row>277</xdr:row>
      <xdr:rowOff>73888</xdr:rowOff>
    </xdr:from>
    <xdr:to>
      <xdr:col>17</xdr:col>
      <xdr:colOff>535255</xdr:colOff>
      <xdr:row>303</xdr:row>
      <xdr:rowOff>181379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C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8</xdr:col>
      <xdr:colOff>2310</xdr:colOff>
      <xdr:row>308</xdr:row>
      <xdr:rowOff>73888</xdr:rowOff>
    </xdr:from>
    <xdr:to>
      <xdr:col>34</xdr:col>
      <xdr:colOff>410564</xdr:colOff>
      <xdr:row>334</xdr:row>
      <xdr:rowOff>18138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</xdr:col>
      <xdr:colOff>127000</xdr:colOff>
      <xdr:row>308</xdr:row>
      <xdr:rowOff>73888</xdr:rowOff>
    </xdr:from>
    <xdr:to>
      <xdr:col>17</xdr:col>
      <xdr:colOff>535255</xdr:colOff>
      <xdr:row>334</xdr:row>
      <xdr:rowOff>181379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8</xdr:col>
      <xdr:colOff>2310</xdr:colOff>
      <xdr:row>340</xdr:row>
      <xdr:rowOff>73888</xdr:rowOff>
    </xdr:from>
    <xdr:to>
      <xdr:col>34</xdr:col>
      <xdr:colOff>410564</xdr:colOff>
      <xdr:row>366</xdr:row>
      <xdr:rowOff>18138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C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</xdr:col>
      <xdr:colOff>127000</xdr:colOff>
      <xdr:row>340</xdr:row>
      <xdr:rowOff>73888</xdr:rowOff>
    </xdr:from>
    <xdr:to>
      <xdr:col>17</xdr:col>
      <xdr:colOff>535255</xdr:colOff>
      <xdr:row>366</xdr:row>
      <xdr:rowOff>181379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C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8</xdr:col>
      <xdr:colOff>2310</xdr:colOff>
      <xdr:row>372</xdr:row>
      <xdr:rowOff>73888</xdr:rowOff>
    </xdr:from>
    <xdr:to>
      <xdr:col>34</xdr:col>
      <xdr:colOff>410564</xdr:colOff>
      <xdr:row>398</xdr:row>
      <xdr:rowOff>181380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</xdr:col>
      <xdr:colOff>127000</xdr:colOff>
      <xdr:row>372</xdr:row>
      <xdr:rowOff>73888</xdr:rowOff>
    </xdr:from>
    <xdr:to>
      <xdr:col>17</xdr:col>
      <xdr:colOff>535255</xdr:colOff>
      <xdr:row>398</xdr:row>
      <xdr:rowOff>181379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C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7</xdr:col>
      <xdr:colOff>544946</xdr:colOff>
      <xdr:row>402</xdr:row>
      <xdr:rowOff>48488</xdr:rowOff>
    </xdr:from>
    <xdr:to>
      <xdr:col>34</xdr:col>
      <xdr:colOff>341291</xdr:colOff>
      <xdr:row>428</xdr:row>
      <xdr:rowOff>155980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C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</xdr:col>
      <xdr:colOff>127000</xdr:colOff>
      <xdr:row>402</xdr:row>
      <xdr:rowOff>94670</xdr:rowOff>
    </xdr:from>
    <xdr:to>
      <xdr:col>17</xdr:col>
      <xdr:colOff>535255</xdr:colOff>
      <xdr:row>429</xdr:row>
      <xdr:rowOff>17433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8</xdr:col>
      <xdr:colOff>2310</xdr:colOff>
      <xdr:row>433</xdr:row>
      <xdr:rowOff>73888</xdr:rowOff>
    </xdr:from>
    <xdr:to>
      <xdr:col>34</xdr:col>
      <xdr:colOff>410564</xdr:colOff>
      <xdr:row>459</xdr:row>
      <xdr:rowOff>181380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</xdr:col>
      <xdr:colOff>127000</xdr:colOff>
      <xdr:row>433</xdr:row>
      <xdr:rowOff>73888</xdr:rowOff>
    </xdr:from>
    <xdr:to>
      <xdr:col>17</xdr:col>
      <xdr:colOff>535255</xdr:colOff>
      <xdr:row>459</xdr:row>
      <xdr:rowOff>181379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C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81542</xdr:colOff>
      <xdr:row>116</xdr:row>
      <xdr:rowOff>111125</xdr:rowOff>
    </xdr:from>
    <xdr:to>
      <xdr:col>32</xdr:col>
      <xdr:colOff>351008</xdr:colOff>
      <xdr:row>143</xdr:row>
      <xdr:rowOff>1758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481542</xdr:colOff>
      <xdr:row>2</xdr:row>
      <xdr:rowOff>111125</xdr:rowOff>
    </xdr:from>
    <xdr:to>
      <xdr:col>32</xdr:col>
      <xdr:colOff>351008</xdr:colOff>
      <xdr:row>29</xdr:row>
      <xdr:rowOff>1758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5</xdr:col>
      <xdr:colOff>69272</xdr:colOff>
      <xdr:row>0</xdr:row>
      <xdr:rowOff>80818</xdr:rowOff>
    </xdr:from>
    <xdr:to>
      <xdr:col>26</xdr:col>
      <xdr:colOff>605516</xdr:colOff>
      <xdr:row>0</xdr:row>
      <xdr:rowOff>53196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927454" y="80818"/>
          <a:ext cx="1182790" cy="45114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223527</xdr:colOff>
      <xdr:row>28</xdr:row>
      <xdr:rowOff>108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2</xdr:row>
      <xdr:rowOff>0</xdr:rowOff>
    </xdr:from>
    <xdr:to>
      <xdr:col>29</xdr:col>
      <xdr:colOff>454437</xdr:colOff>
      <xdr:row>28</xdr:row>
      <xdr:rowOff>1074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28</xdr:col>
      <xdr:colOff>147115</xdr:colOff>
      <xdr:row>0</xdr:row>
      <xdr:rowOff>92363</xdr:rowOff>
    </xdr:from>
    <xdr:to>
      <xdr:col>30</xdr:col>
      <xdr:colOff>36814</xdr:colOff>
      <xdr:row>0</xdr:row>
      <xdr:rowOff>54350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914665" y="92363"/>
          <a:ext cx="1172399" cy="451143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29</xdr:row>
      <xdr:rowOff>169719</xdr:rowOff>
    </xdr:from>
    <xdr:to>
      <xdr:col>15</xdr:col>
      <xdr:colOff>223527</xdr:colOff>
      <xdr:row>44</xdr:row>
      <xdr:rowOff>128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510310</xdr:colOff>
      <xdr:row>0</xdr:row>
      <xdr:rowOff>184728</xdr:rowOff>
    </xdr:from>
    <xdr:to>
      <xdr:col>7</xdr:col>
      <xdr:colOff>171850</xdr:colOff>
      <xdr:row>0</xdr:row>
      <xdr:rowOff>452584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3927765" y="184728"/>
          <a:ext cx="1497267" cy="267856"/>
        </a:xfrm>
        <a:prstGeom prst="rect">
          <a:avLst/>
        </a:prstGeom>
        <a:noFill/>
        <a:ln w="285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GB" sz="1100" b="1">
              <a:solidFill>
                <a:schemeClr val="bg1"/>
              </a:solidFill>
            </a:rPr>
            <a:t>ADD ABP &amp; M-1 LINES</a:t>
          </a:r>
          <a:endParaRPr lang="en-GB" sz="1100" b="1" baseline="0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0</xdr:colOff>
      <xdr:row>104</xdr:row>
      <xdr:rowOff>44925</xdr:rowOff>
    </xdr:from>
    <xdr:to>
      <xdr:col>15</xdr:col>
      <xdr:colOff>158102</xdr:colOff>
      <xdr:row>128</xdr:row>
      <xdr:rowOff>3947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129</xdr:row>
      <xdr:rowOff>113672</xdr:rowOff>
    </xdr:from>
    <xdr:to>
      <xdr:col>15</xdr:col>
      <xdr:colOff>217000</xdr:colOff>
      <xdr:row>153</xdr:row>
      <xdr:rowOff>10821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154</xdr:row>
      <xdr:rowOff>182420</xdr:rowOff>
    </xdr:from>
    <xdr:to>
      <xdr:col>15</xdr:col>
      <xdr:colOff>118848</xdr:colOff>
      <xdr:row>178</xdr:row>
      <xdr:rowOff>17696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223527</xdr:colOff>
      <xdr:row>28</xdr:row>
      <xdr:rowOff>10896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2</xdr:row>
      <xdr:rowOff>0</xdr:rowOff>
    </xdr:from>
    <xdr:to>
      <xdr:col>29</xdr:col>
      <xdr:colOff>454437</xdr:colOff>
      <xdr:row>28</xdr:row>
      <xdr:rowOff>10749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84</xdr:row>
      <xdr:rowOff>44926</xdr:rowOff>
    </xdr:from>
    <xdr:to>
      <xdr:col>29</xdr:col>
      <xdr:colOff>561466</xdr:colOff>
      <xdr:row>103</xdr:row>
      <xdr:rowOff>135108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104</xdr:row>
      <xdr:rowOff>126636</xdr:rowOff>
    </xdr:from>
    <xdr:to>
      <xdr:col>29</xdr:col>
      <xdr:colOff>567443</xdr:colOff>
      <xdr:row>124</xdr:row>
      <xdr:rowOff>3901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125</xdr:row>
      <xdr:rowOff>30546</xdr:rowOff>
    </xdr:from>
    <xdr:to>
      <xdr:col>29</xdr:col>
      <xdr:colOff>561466</xdr:colOff>
      <xdr:row>144</xdr:row>
      <xdr:rowOff>1138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145</xdr:row>
      <xdr:rowOff>105328</xdr:rowOff>
    </xdr:from>
    <xdr:to>
      <xdr:col>29</xdr:col>
      <xdr:colOff>567443</xdr:colOff>
      <xdr:row>165</xdr:row>
      <xdr:rowOff>1078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166</xdr:row>
      <xdr:rowOff>2309</xdr:rowOff>
    </xdr:from>
    <xdr:to>
      <xdr:col>29</xdr:col>
      <xdr:colOff>561466</xdr:colOff>
      <xdr:row>185</xdr:row>
      <xdr:rowOff>9249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28</xdr:col>
      <xdr:colOff>147115</xdr:colOff>
      <xdr:row>0</xdr:row>
      <xdr:rowOff>92363</xdr:rowOff>
    </xdr:from>
    <xdr:to>
      <xdr:col>30</xdr:col>
      <xdr:colOff>36814</xdr:colOff>
      <xdr:row>0</xdr:row>
      <xdr:rowOff>5435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728206" y="92363"/>
          <a:ext cx="1158340" cy="451143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29</xdr:row>
      <xdr:rowOff>169719</xdr:rowOff>
    </xdr:from>
    <xdr:to>
      <xdr:col>15</xdr:col>
      <xdr:colOff>223527</xdr:colOff>
      <xdr:row>44</xdr:row>
      <xdr:rowOff>12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210128</xdr:colOff>
      <xdr:row>0</xdr:row>
      <xdr:rowOff>184728</xdr:rowOff>
    </xdr:from>
    <xdr:to>
      <xdr:col>6</xdr:col>
      <xdr:colOff>483577</xdr:colOff>
      <xdr:row>0</xdr:row>
      <xdr:rowOff>452584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/>
      </xdr:nvSpPr>
      <xdr:spPr>
        <a:xfrm>
          <a:off x="3077397" y="184728"/>
          <a:ext cx="1494603" cy="267856"/>
        </a:xfrm>
        <a:prstGeom prst="rect">
          <a:avLst/>
        </a:prstGeom>
        <a:noFill/>
        <a:ln w="285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GB" sz="1100" b="1">
              <a:solidFill>
                <a:schemeClr val="bg1"/>
              </a:solidFill>
            </a:rPr>
            <a:t>ADD ABP &amp; M-1 LINES</a:t>
          </a:r>
          <a:endParaRPr lang="en-GB" sz="1100" b="1" baseline="0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0</xdr:colOff>
      <xdr:row>84</xdr:row>
      <xdr:rowOff>44925</xdr:rowOff>
    </xdr:from>
    <xdr:to>
      <xdr:col>15</xdr:col>
      <xdr:colOff>158102</xdr:colOff>
      <xdr:row>108</xdr:row>
      <xdr:rowOff>39471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5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0</xdr:colOff>
      <xdr:row>109</xdr:row>
      <xdr:rowOff>113672</xdr:rowOff>
    </xdr:from>
    <xdr:to>
      <xdr:col>15</xdr:col>
      <xdr:colOff>217000</xdr:colOff>
      <xdr:row>133</xdr:row>
      <xdr:rowOff>108218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5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0</xdr:colOff>
      <xdr:row>134</xdr:row>
      <xdr:rowOff>182420</xdr:rowOff>
    </xdr:from>
    <xdr:to>
      <xdr:col>15</xdr:col>
      <xdr:colOff>118848</xdr:colOff>
      <xdr:row>158</xdr:row>
      <xdr:rowOff>176965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5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223527</xdr:colOff>
      <xdr:row>28</xdr:row>
      <xdr:rowOff>108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2</xdr:row>
      <xdr:rowOff>0</xdr:rowOff>
    </xdr:from>
    <xdr:to>
      <xdr:col>29</xdr:col>
      <xdr:colOff>454437</xdr:colOff>
      <xdr:row>28</xdr:row>
      <xdr:rowOff>1074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84</xdr:row>
      <xdr:rowOff>44926</xdr:rowOff>
    </xdr:from>
    <xdr:to>
      <xdr:col>29</xdr:col>
      <xdr:colOff>561466</xdr:colOff>
      <xdr:row>103</xdr:row>
      <xdr:rowOff>1351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104</xdr:row>
      <xdr:rowOff>126636</xdr:rowOff>
    </xdr:from>
    <xdr:to>
      <xdr:col>29</xdr:col>
      <xdr:colOff>567443</xdr:colOff>
      <xdr:row>124</xdr:row>
      <xdr:rowOff>3901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125</xdr:row>
      <xdr:rowOff>30546</xdr:rowOff>
    </xdr:from>
    <xdr:to>
      <xdr:col>29</xdr:col>
      <xdr:colOff>561466</xdr:colOff>
      <xdr:row>144</xdr:row>
      <xdr:rowOff>113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145</xdr:row>
      <xdr:rowOff>105328</xdr:rowOff>
    </xdr:from>
    <xdr:to>
      <xdr:col>29</xdr:col>
      <xdr:colOff>567443</xdr:colOff>
      <xdr:row>165</xdr:row>
      <xdr:rowOff>1078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166</xdr:row>
      <xdr:rowOff>2309</xdr:rowOff>
    </xdr:from>
    <xdr:to>
      <xdr:col>29</xdr:col>
      <xdr:colOff>561466</xdr:colOff>
      <xdr:row>185</xdr:row>
      <xdr:rowOff>9249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28</xdr:col>
      <xdr:colOff>147115</xdr:colOff>
      <xdr:row>0</xdr:row>
      <xdr:rowOff>92363</xdr:rowOff>
    </xdr:from>
    <xdr:to>
      <xdr:col>30</xdr:col>
      <xdr:colOff>36814</xdr:colOff>
      <xdr:row>0</xdr:row>
      <xdr:rowOff>54350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914665" y="92363"/>
          <a:ext cx="1172399" cy="451143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29</xdr:row>
      <xdr:rowOff>169719</xdr:rowOff>
    </xdr:from>
    <xdr:to>
      <xdr:col>15</xdr:col>
      <xdr:colOff>223527</xdr:colOff>
      <xdr:row>44</xdr:row>
      <xdr:rowOff>128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210128</xdr:colOff>
      <xdr:row>0</xdr:row>
      <xdr:rowOff>184728</xdr:rowOff>
    </xdr:from>
    <xdr:to>
      <xdr:col>6</xdr:col>
      <xdr:colOff>483577</xdr:colOff>
      <xdr:row>0</xdr:row>
      <xdr:rowOff>452584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SpPr/>
      </xdr:nvSpPr>
      <xdr:spPr>
        <a:xfrm>
          <a:off x="3620078" y="184728"/>
          <a:ext cx="1492649" cy="267856"/>
        </a:xfrm>
        <a:prstGeom prst="rect">
          <a:avLst/>
        </a:prstGeom>
        <a:noFill/>
        <a:ln w="285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GB" sz="1100" b="1">
              <a:solidFill>
                <a:schemeClr val="bg1"/>
              </a:solidFill>
            </a:rPr>
            <a:t>ADD ABP &amp; M-1 LINES</a:t>
          </a:r>
          <a:endParaRPr lang="en-GB" sz="1100" b="1" baseline="0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0</xdr:colOff>
      <xdr:row>84</xdr:row>
      <xdr:rowOff>44925</xdr:rowOff>
    </xdr:from>
    <xdr:to>
      <xdr:col>15</xdr:col>
      <xdr:colOff>158102</xdr:colOff>
      <xdr:row>108</xdr:row>
      <xdr:rowOff>3947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6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0</xdr:colOff>
      <xdr:row>109</xdr:row>
      <xdr:rowOff>113672</xdr:rowOff>
    </xdr:from>
    <xdr:to>
      <xdr:col>15</xdr:col>
      <xdr:colOff>217000</xdr:colOff>
      <xdr:row>133</xdr:row>
      <xdr:rowOff>10821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0</xdr:colOff>
      <xdr:row>134</xdr:row>
      <xdr:rowOff>182420</xdr:rowOff>
    </xdr:from>
    <xdr:to>
      <xdr:col>15</xdr:col>
      <xdr:colOff>118848</xdr:colOff>
      <xdr:row>158</xdr:row>
      <xdr:rowOff>17696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6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223527</xdr:colOff>
      <xdr:row>28</xdr:row>
      <xdr:rowOff>108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2</xdr:row>
      <xdr:rowOff>0</xdr:rowOff>
    </xdr:from>
    <xdr:to>
      <xdr:col>29</xdr:col>
      <xdr:colOff>454437</xdr:colOff>
      <xdr:row>28</xdr:row>
      <xdr:rowOff>1074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84</xdr:row>
      <xdr:rowOff>44926</xdr:rowOff>
    </xdr:from>
    <xdr:to>
      <xdr:col>29</xdr:col>
      <xdr:colOff>561466</xdr:colOff>
      <xdr:row>103</xdr:row>
      <xdr:rowOff>1351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104</xdr:row>
      <xdr:rowOff>126636</xdr:rowOff>
    </xdr:from>
    <xdr:to>
      <xdr:col>29</xdr:col>
      <xdr:colOff>567443</xdr:colOff>
      <xdr:row>124</xdr:row>
      <xdr:rowOff>3901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125</xdr:row>
      <xdr:rowOff>30546</xdr:rowOff>
    </xdr:from>
    <xdr:to>
      <xdr:col>29</xdr:col>
      <xdr:colOff>561466</xdr:colOff>
      <xdr:row>144</xdr:row>
      <xdr:rowOff>113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145</xdr:row>
      <xdr:rowOff>105328</xdr:rowOff>
    </xdr:from>
    <xdr:to>
      <xdr:col>29</xdr:col>
      <xdr:colOff>567443</xdr:colOff>
      <xdr:row>165</xdr:row>
      <xdr:rowOff>1078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28</xdr:col>
      <xdr:colOff>147115</xdr:colOff>
      <xdr:row>0</xdr:row>
      <xdr:rowOff>92363</xdr:rowOff>
    </xdr:from>
    <xdr:to>
      <xdr:col>30</xdr:col>
      <xdr:colOff>36814</xdr:colOff>
      <xdr:row>0</xdr:row>
      <xdr:rowOff>54350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914665" y="92363"/>
          <a:ext cx="1172399" cy="451143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29</xdr:row>
      <xdr:rowOff>169719</xdr:rowOff>
    </xdr:from>
    <xdr:to>
      <xdr:col>15</xdr:col>
      <xdr:colOff>223527</xdr:colOff>
      <xdr:row>44</xdr:row>
      <xdr:rowOff>128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210128</xdr:colOff>
      <xdr:row>0</xdr:row>
      <xdr:rowOff>184728</xdr:rowOff>
    </xdr:from>
    <xdr:to>
      <xdr:col>6</xdr:col>
      <xdr:colOff>483577</xdr:colOff>
      <xdr:row>0</xdr:row>
      <xdr:rowOff>452584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SpPr/>
      </xdr:nvSpPr>
      <xdr:spPr>
        <a:xfrm>
          <a:off x="3620078" y="184728"/>
          <a:ext cx="1492649" cy="267856"/>
        </a:xfrm>
        <a:prstGeom prst="rect">
          <a:avLst/>
        </a:prstGeom>
        <a:noFill/>
        <a:ln w="285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GB" sz="1100" b="1">
              <a:solidFill>
                <a:schemeClr val="bg1"/>
              </a:solidFill>
            </a:rPr>
            <a:t>ADD ABP &amp; M-1 LINES</a:t>
          </a:r>
          <a:endParaRPr lang="en-GB" sz="1100" b="1" baseline="0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0</xdr:colOff>
      <xdr:row>84</xdr:row>
      <xdr:rowOff>44925</xdr:rowOff>
    </xdr:from>
    <xdr:to>
      <xdr:col>15</xdr:col>
      <xdr:colOff>158102</xdr:colOff>
      <xdr:row>108</xdr:row>
      <xdr:rowOff>3947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109</xdr:row>
      <xdr:rowOff>113672</xdr:rowOff>
    </xdr:from>
    <xdr:to>
      <xdr:col>15</xdr:col>
      <xdr:colOff>217000</xdr:colOff>
      <xdr:row>133</xdr:row>
      <xdr:rowOff>10821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0</xdr:colOff>
      <xdr:row>134</xdr:row>
      <xdr:rowOff>182420</xdr:rowOff>
    </xdr:from>
    <xdr:to>
      <xdr:col>15</xdr:col>
      <xdr:colOff>118848</xdr:colOff>
      <xdr:row>158</xdr:row>
      <xdr:rowOff>17696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223527</xdr:colOff>
      <xdr:row>28</xdr:row>
      <xdr:rowOff>108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2</xdr:row>
      <xdr:rowOff>0</xdr:rowOff>
    </xdr:from>
    <xdr:to>
      <xdr:col>29</xdr:col>
      <xdr:colOff>454437</xdr:colOff>
      <xdr:row>28</xdr:row>
      <xdr:rowOff>1074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84</xdr:row>
      <xdr:rowOff>44926</xdr:rowOff>
    </xdr:from>
    <xdr:to>
      <xdr:col>29</xdr:col>
      <xdr:colOff>561466</xdr:colOff>
      <xdr:row>103</xdr:row>
      <xdr:rowOff>1351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104</xdr:row>
      <xdr:rowOff>126636</xdr:rowOff>
    </xdr:from>
    <xdr:to>
      <xdr:col>29</xdr:col>
      <xdr:colOff>567443</xdr:colOff>
      <xdr:row>124</xdr:row>
      <xdr:rowOff>3901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125</xdr:row>
      <xdr:rowOff>30546</xdr:rowOff>
    </xdr:from>
    <xdr:to>
      <xdr:col>29</xdr:col>
      <xdr:colOff>561466</xdr:colOff>
      <xdr:row>144</xdr:row>
      <xdr:rowOff>113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145</xdr:row>
      <xdr:rowOff>105328</xdr:rowOff>
    </xdr:from>
    <xdr:to>
      <xdr:col>29</xdr:col>
      <xdr:colOff>567443</xdr:colOff>
      <xdr:row>165</xdr:row>
      <xdr:rowOff>1078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166</xdr:row>
      <xdr:rowOff>2309</xdr:rowOff>
    </xdr:from>
    <xdr:to>
      <xdr:col>29</xdr:col>
      <xdr:colOff>561466</xdr:colOff>
      <xdr:row>185</xdr:row>
      <xdr:rowOff>9249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28</xdr:col>
      <xdr:colOff>147115</xdr:colOff>
      <xdr:row>0</xdr:row>
      <xdr:rowOff>92363</xdr:rowOff>
    </xdr:from>
    <xdr:to>
      <xdr:col>30</xdr:col>
      <xdr:colOff>36814</xdr:colOff>
      <xdr:row>0</xdr:row>
      <xdr:rowOff>54350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914665" y="92363"/>
          <a:ext cx="1172399" cy="451143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29</xdr:row>
      <xdr:rowOff>169719</xdr:rowOff>
    </xdr:from>
    <xdr:to>
      <xdr:col>15</xdr:col>
      <xdr:colOff>223527</xdr:colOff>
      <xdr:row>44</xdr:row>
      <xdr:rowOff>128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210128</xdr:colOff>
      <xdr:row>0</xdr:row>
      <xdr:rowOff>184728</xdr:rowOff>
    </xdr:from>
    <xdr:to>
      <xdr:col>6</xdr:col>
      <xdr:colOff>483577</xdr:colOff>
      <xdr:row>0</xdr:row>
      <xdr:rowOff>452584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SpPr/>
      </xdr:nvSpPr>
      <xdr:spPr>
        <a:xfrm>
          <a:off x="3620078" y="184728"/>
          <a:ext cx="1492649" cy="267856"/>
        </a:xfrm>
        <a:prstGeom prst="rect">
          <a:avLst/>
        </a:prstGeom>
        <a:noFill/>
        <a:ln w="285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GB" sz="1100" b="1">
              <a:solidFill>
                <a:schemeClr val="bg1"/>
              </a:solidFill>
            </a:rPr>
            <a:t>ADD ABP &amp; M-1 LINES</a:t>
          </a:r>
          <a:endParaRPr lang="en-GB" sz="1100" b="1" baseline="0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0</xdr:colOff>
      <xdr:row>84</xdr:row>
      <xdr:rowOff>44925</xdr:rowOff>
    </xdr:from>
    <xdr:to>
      <xdr:col>15</xdr:col>
      <xdr:colOff>158102</xdr:colOff>
      <xdr:row>108</xdr:row>
      <xdr:rowOff>3947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8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0</xdr:colOff>
      <xdr:row>109</xdr:row>
      <xdr:rowOff>113672</xdr:rowOff>
    </xdr:from>
    <xdr:to>
      <xdr:col>15</xdr:col>
      <xdr:colOff>217000</xdr:colOff>
      <xdr:row>133</xdr:row>
      <xdr:rowOff>10821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8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0</xdr:colOff>
      <xdr:row>134</xdr:row>
      <xdr:rowOff>182420</xdr:rowOff>
    </xdr:from>
    <xdr:to>
      <xdr:col>15</xdr:col>
      <xdr:colOff>118848</xdr:colOff>
      <xdr:row>158</xdr:row>
      <xdr:rowOff>17696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8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223527</xdr:colOff>
      <xdr:row>28</xdr:row>
      <xdr:rowOff>108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2</xdr:row>
      <xdr:rowOff>0</xdr:rowOff>
    </xdr:from>
    <xdr:to>
      <xdr:col>29</xdr:col>
      <xdr:colOff>454437</xdr:colOff>
      <xdr:row>28</xdr:row>
      <xdr:rowOff>1074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84</xdr:row>
      <xdr:rowOff>44926</xdr:rowOff>
    </xdr:from>
    <xdr:to>
      <xdr:col>29</xdr:col>
      <xdr:colOff>561466</xdr:colOff>
      <xdr:row>103</xdr:row>
      <xdr:rowOff>1351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28</xdr:col>
      <xdr:colOff>147115</xdr:colOff>
      <xdr:row>0</xdr:row>
      <xdr:rowOff>92363</xdr:rowOff>
    </xdr:from>
    <xdr:to>
      <xdr:col>30</xdr:col>
      <xdr:colOff>36814</xdr:colOff>
      <xdr:row>0</xdr:row>
      <xdr:rowOff>54350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914665" y="92363"/>
          <a:ext cx="1172399" cy="451143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29</xdr:row>
      <xdr:rowOff>169719</xdr:rowOff>
    </xdr:from>
    <xdr:to>
      <xdr:col>15</xdr:col>
      <xdr:colOff>223527</xdr:colOff>
      <xdr:row>44</xdr:row>
      <xdr:rowOff>128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9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210128</xdr:colOff>
      <xdr:row>0</xdr:row>
      <xdr:rowOff>184728</xdr:rowOff>
    </xdr:from>
    <xdr:to>
      <xdr:col>6</xdr:col>
      <xdr:colOff>483577</xdr:colOff>
      <xdr:row>0</xdr:row>
      <xdr:rowOff>452584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00000000-0008-0000-0900-00000B000000}"/>
            </a:ext>
          </a:extLst>
        </xdr:cNvPr>
        <xdr:cNvSpPr/>
      </xdr:nvSpPr>
      <xdr:spPr>
        <a:xfrm>
          <a:off x="3620078" y="184728"/>
          <a:ext cx="1492649" cy="267856"/>
        </a:xfrm>
        <a:prstGeom prst="rect">
          <a:avLst/>
        </a:prstGeom>
        <a:noFill/>
        <a:ln w="285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GB" sz="1100" b="1">
              <a:solidFill>
                <a:schemeClr val="bg1"/>
              </a:solidFill>
            </a:rPr>
            <a:t>ADD ABP &amp; M-1 LINES</a:t>
          </a:r>
          <a:endParaRPr lang="en-GB" sz="1100" b="1" baseline="0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0</xdr:colOff>
      <xdr:row>84</xdr:row>
      <xdr:rowOff>44925</xdr:rowOff>
    </xdr:from>
    <xdr:to>
      <xdr:col>15</xdr:col>
      <xdr:colOff>158102</xdr:colOff>
      <xdr:row>108</xdr:row>
      <xdr:rowOff>3947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109</xdr:row>
      <xdr:rowOff>113672</xdr:rowOff>
    </xdr:from>
    <xdr:to>
      <xdr:col>15</xdr:col>
      <xdr:colOff>217000</xdr:colOff>
      <xdr:row>133</xdr:row>
      <xdr:rowOff>10821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9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134</xdr:row>
      <xdr:rowOff>182420</xdr:rowOff>
    </xdr:from>
    <xdr:to>
      <xdr:col>15</xdr:col>
      <xdr:colOff>118848</xdr:colOff>
      <xdr:row>158</xdr:row>
      <xdr:rowOff>17696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9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223527</xdr:colOff>
      <xdr:row>28</xdr:row>
      <xdr:rowOff>108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2</xdr:row>
      <xdr:rowOff>0</xdr:rowOff>
    </xdr:from>
    <xdr:to>
      <xdr:col>29</xdr:col>
      <xdr:colOff>454437</xdr:colOff>
      <xdr:row>28</xdr:row>
      <xdr:rowOff>1074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84</xdr:row>
      <xdr:rowOff>44926</xdr:rowOff>
    </xdr:from>
    <xdr:to>
      <xdr:col>29</xdr:col>
      <xdr:colOff>561466</xdr:colOff>
      <xdr:row>103</xdr:row>
      <xdr:rowOff>1351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28</xdr:col>
      <xdr:colOff>147115</xdr:colOff>
      <xdr:row>0</xdr:row>
      <xdr:rowOff>92363</xdr:rowOff>
    </xdr:from>
    <xdr:to>
      <xdr:col>30</xdr:col>
      <xdr:colOff>36814</xdr:colOff>
      <xdr:row>0</xdr:row>
      <xdr:rowOff>54350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914665" y="92363"/>
          <a:ext cx="1172399" cy="451143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29</xdr:row>
      <xdr:rowOff>169719</xdr:rowOff>
    </xdr:from>
    <xdr:to>
      <xdr:col>15</xdr:col>
      <xdr:colOff>223527</xdr:colOff>
      <xdr:row>44</xdr:row>
      <xdr:rowOff>128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210128</xdr:colOff>
      <xdr:row>0</xdr:row>
      <xdr:rowOff>184728</xdr:rowOff>
    </xdr:from>
    <xdr:to>
      <xdr:col>6</xdr:col>
      <xdr:colOff>483577</xdr:colOff>
      <xdr:row>0</xdr:row>
      <xdr:rowOff>452584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/>
      </xdr:nvSpPr>
      <xdr:spPr>
        <a:xfrm>
          <a:off x="3620078" y="184728"/>
          <a:ext cx="1492649" cy="267856"/>
        </a:xfrm>
        <a:prstGeom prst="rect">
          <a:avLst/>
        </a:prstGeom>
        <a:noFill/>
        <a:ln w="285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GB" sz="1100" b="1">
              <a:solidFill>
                <a:schemeClr val="bg1"/>
              </a:solidFill>
            </a:rPr>
            <a:t>ADD ABP &amp; M-1 LINES</a:t>
          </a:r>
          <a:endParaRPr lang="en-GB" sz="1100" b="1" baseline="0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0</xdr:colOff>
      <xdr:row>84</xdr:row>
      <xdr:rowOff>44925</xdr:rowOff>
    </xdr:from>
    <xdr:to>
      <xdr:col>15</xdr:col>
      <xdr:colOff>158102</xdr:colOff>
      <xdr:row>108</xdr:row>
      <xdr:rowOff>3947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109</xdr:row>
      <xdr:rowOff>113672</xdr:rowOff>
    </xdr:from>
    <xdr:to>
      <xdr:col>15</xdr:col>
      <xdr:colOff>217000</xdr:colOff>
      <xdr:row>133</xdr:row>
      <xdr:rowOff>10821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134</xdr:row>
      <xdr:rowOff>182420</xdr:rowOff>
    </xdr:from>
    <xdr:to>
      <xdr:col>15</xdr:col>
      <xdr:colOff>118848</xdr:colOff>
      <xdr:row>158</xdr:row>
      <xdr:rowOff>17696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YHOZ00\shared\EXP\PRIVATE\AusPac_Demand\OMS\S&amp;OP%20Reviews\2015\11%20August\092015%20Demand%20Review%20-%20South%20West%20(WEA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stomers"/>
      <sheetName val="RAR"/>
      <sheetName val="Action List"/>
      <sheetName val="Commentary"/>
      <sheetName val="BI ZZMM1086 Upload"/>
      <sheetName val="Graphs"/>
      <sheetName val="BI Regional Download"/>
      <sheetName val="Procedures"/>
      <sheetName val="Acc Manager&amp;Customer"/>
    </sheetNames>
    <sheetDataSet>
      <sheetData sheetId="0">
        <row r="11">
          <cell r="J11" t="str">
            <v>NEWMONT BODDINGTON GOLD PTY LTD</v>
          </cell>
        </row>
        <row r="12">
          <cell r="J12" t="str">
            <v>KCGM-FIMISTON</v>
          </cell>
        </row>
        <row r="13">
          <cell r="J13" t="str">
            <v>OZ MINERALS (O/C) PROMINENT HILL</v>
          </cell>
        </row>
        <row r="14">
          <cell r="J14" t="str">
            <v>BHPB - OLYMPIC DAM</v>
          </cell>
        </row>
        <row r="15">
          <cell r="J15" t="str">
            <v>ONE TIME CUSTOMER- WEA</v>
          </cell>
        </row>
        <row r="16">
          <cell r="J16" t="str">
            <v>MACA-REGIS GARDEN WELL</v>
          </cell>
        </row>
        <row r="17">
          <cell r="J17" t="str">
            <v>ST IVES GOLD MINING PTY LTD O/C</v>
          </cell>
        </row>
        <row r="18">
          <cell r="J18" t="str">
            <v>BGC-WINDARLING</v>
          </cell>
        </row>
        <row r="19">
          <cell r="J19" t="str">
            <v>ARRIUM MINING SMR</v>
          </cell>
        </row>
        <row r="20">
          <cell r="J20" t="str">
            <v>ALCOA-HUNTLY</v>
          </cell>
        </row>
        <row r="21">
          <cell r="J21" t="str">
            <v>MURRIN MURRIN OPERATIONS P/L</v>
          </cell>
        </row>
        <row r="22">
          <cell r="J22" t="str">
            <v>ARRIUM-IRON KNOB</v>
          </cell>
        </row>
        <row r="23">
          <cell r="J23" t="str">
            <v>POLARIS METALS-CARINA</v>
          </cell>
        </row>
        <row r="24">
          <cell r="J24" t="str">
            <v>BYRNECUT-DEGRUSSA</v>
          </cell>
        </row>
        <row r="25">
          <cell r="J25" t="str">
            <v>ALCOA-WILLOWDALE</v>
          </cell>
        </row>
        <row r="26">
          <cell r="J26" t="str">
            <v>GOLD FIELDS-GRANNY SMITH</v>
          </cell>
        </row>
        <row r="27">
          <cell r="J27" t="str">
            <v>NORTHERN STAR-PLUTONIC</v>
          </cell>
        </row>
        <row r="28">
          <cell r="J28" t="str">
            <v>OZ MINERALS (U/G) PROMINENT HILL</v>
          </cell>
        </row>
        <row r="29">
          <cell r="J29" t="str">
            <v>BARMINCO LTD-AGNEW</v>
          </cell>
        </row>
        <row r="30">
          <cell r="J30" t="str">
            <v>ST BARBARA-LEONORA</v>
          </cell>
        </row>
        <row r="31">
          <cell r="J31" t="str">
            <v>LUCAS TCS-IRON BARON</v>
          </cell>
        </row>
        <row r="32">
          <cell r="J32" t="str">
            <v>NEWMONT-CALLIE</v>
          </cell>
        </row>
        <row r="33">
          <cell r="J33" t="str">
            <v>MMG GOLDEN GROVE</v>
          </cell>
        </row>
        <row r="34">
          <cell r="J34" t="str">
            <v>EKJV MANAGEMENT-RUBICON</v>
          </cell>
        </row>
        <row r="35">
          <cell r="J35" t="str">
            <v>MACA-DUKETON GOLD PROJECT</v>
          </cell>
        </row>
        <row r="36">
          <cell r="J36" t="str">
            <v>MT GIBSON IRON-EXTENSION HILL</v>
          </cell>
        </row>
        <row r="37">
          <cell r="J37" t="str">
            <v>BHPB - GROOTE EYLANDT MINING</v>
          </cell>
        </row>
        <row r="38">
          <cell r="J38" t="str">
            <v>ACM-TRIDENT</v>
          </cell>
        </row>
        <row r="39">
          <cell r="J39" t="str">
            <v>BARMINCO-SUNRISE DAM</v>
          </cell>
        </row>
        <row r="40">
          <cell r="J40" t="str">
            <v>ST IVES GOLD MINE - ATHENA</v>
          </cell>
        </row>
        <row r="41">
          <cell r="J41" t="str">
            <v>MT GIBSON IRON-KOOLAN ISLAND</v>
          </cell>
        </row>
        <row r="42">
          <cell r="J42" t="str">
            <v>LA MANCHA RESOURCES-FROGS LEG</v>
          </cell>
        </row>
        <row r="43">
          <cell r="J43" t="str">
            <v>SAVANNAH NICKEL MINES PTY LTD</v>
          </cell>
        </row>
        <row r="44">
          <cell r="J44" t="str">
            <v>BGC-THE LAKES</v>
          </cell>
        </row>
        <row r="45">
          <cell r="J45" t="str">
            <v>JAGUAR OPERATION</v>
          </cell>
        </row>
        <row r="46">
          <cell r="J46" t="str">
            <v>GOLD FIELDS-LAWLERS</v>
          </cell>
        </row>
        <row r="47">
          <cell r="J47" t="str">
            <v>TALISON-GREENBUSHES O/C</v>
          </cell>
        </row>
        <row r="48">
          <cell r="J48" t="str">
            <v>SILVER LAKE-DAISY MILANO</v>
          </cell>
        </row>
        <row r="49">
          <cell r="J49" t="str">
            <v>GOLD FIELDS-DARLOT</v>
          </cell>
        </row>
        <row r="50">
          <cell r="J50" t="str">
            <v>BARMINCO-SPOTTED QUOLL</v>
          </cell>
        </row>
        <row r="51">
          <cell r="J51" t="str">
            <v>BHPB - CLIFFS PROJECT</v>
          </cell>
        </row>
        <row r="52">
          <cell r="J52" t="str">
            <v>LANFRANCHI NICKEL MINES PTY LTD</v>
          </cell>
        </row>
        <row r="53">
          <cell r="J53" t="str">
            <v>NORTHERN STAR-KANOWNA BELLE</v>
          </cell>
        </row>
        <row r="54">
          <cell r="J54" t="str">
            <v>BARMINCO FLYING FOX</v>
          </cell>
        </row>
        <row r="55">
          <cell r="J55" t="str">
            <v>MURRIN MURRIN-CALCRETE QUARRY</v>
          </cell>
        </row>
        <row r="56">
          <cell r="J56" t="str">
            <v>BORAL-ORANGE GROVE</v>
          </cell>
        </row>
        <row r="57">
          <cell r="J57" t="str">
            <v>ADELAIDE BRIGHTON-KLEIN PT</v>
          </cell>
        </row>
        <row r="58">
          <cell r="J58" t="str">
            <v>MINCOR MIITEL</v>
          </cell>
        </row>
        <row r="59">
          <cell r="J59" t="str">
            <v>MINCOR MARINERS</v>
          </cell>
        </row>
        <row r="60">
          <cell r="J60" t="str">
            <v>LONG OPERATION</v>
          </cell>
        </row>
        <row r="61">
          <cell r="J61" t="str">
            <v>PENRICE QUARRY &amp; MINERAL</v>
          </cell>
        </row>
        <row r="62">
          <cell r="J62" t="str">
            <v>BORAL-MOORA</v>
          </cell>
        </row>
        <row r="63">
          <cell r="J63" t="str">
            <v>KCGM-MT CHARLOTTE</v>
          </cell>
        </row>
        <row r="64">
          <cell r="J64" t="str">
            <v>BARMINCO-NOVA PROJECT</v>
          </cell>
        </row>
        <row r="65">
          <cell r="J65" t="str">
            <v>BORAL-MT BUNDY</v>
          </cell>
        </row>
        <row r="66">
          <cell r="J66" t="str">
            <v>MACA-HINGE PROJECT</v>
          </cell>
        </row>
        <row r="67">
          <cell r="J67" t="str">
            <v>ACM-HBJ</v>
          </cell>
        </row>
        <row r="68">
          <cell r="J68" t="str">
            <v>EKJV MANAGEMENT-RALEIGH</v>
          </cell>
        </row>
        <row r="69">
          <cell r="J69" t="str">
            <v>BORAL-STONYFELL</v>
          </cell>
        </row>
        <row r="70">
          <cell r="J70" t="str">
            <v>BORAL-LOBETHAL</v>
          </cell>
        </row>
        <row r="71">
          <cell r="J71" t="str">
            <v>MACA-ANDY WELL</v>
          </cell>
        </row>
        <row r="72">
          <cell r="J72" t="str">
            <v>ARRIUM-ANDROSSAN</v>
          </cell>
        </row>
        <row r="73">
          <cell r="J73" t="str">
            <v>BORAL-PARA HILLS</v>
          </cell>
        </row>
        <row r="74">
          <cell r="J74" t="str">
            <v>RIO-ARGYLE UNDERGROUND</v>
          </cell>
        </row>
        <row r="75">
          <cell r="J75" t="str">
            <v>A&amp;M DRILLING MATARANKA</v>
          </cell>
        </row>
        <row r="76">
          <cell r="J76" t="str">
            <v>GOOLWA QUARRIES PTY LTD</v>
          </cell>
        </row>
        <row r="77">
          <cell r="J77" t="str">
            <v>TECBLAST-ANGASTON</v>
          </cell>
        </row>
        <row r="78">
          <cell r="J78" t="str">
            <v>BORAL-SALISBURY</v>
          </cell>
        </row>
        <row r="79">
          <cell r="J79" t="str">
            <v>WAGNERS-INPEX DARWIN</v>
          </cell>
        </row>
        <row r="80">
          <cell r="J80" t="str">
            <v>BORAL-WHYALLA</v>
          </cell>
        </row>
        <row r="81">
          <cell r="J81" t="str">
            <v>A&amp;M DRILLING-DARWIN</v>
          </cell>
        </row>
        <row r="82">
          <cell r="J82" t="str">
            <v>SCHLEINS</v>
          </cell>
        </row>
        <row r="83">
          <cell r="J83" t="str">
            <v>CLARE QUARRY</v>
          </cell>
        </row>
        <row r="84">
          <cell r="J84" t="str">
            <v>FREEWEST QUARRY PRODUCTS - STREAKY</v>
          </cell>
        </row>
        <row r="85">
          <cell r="J85" t="str">
            <v>BORAL-MT MCINTYRE</v>
          </cell>
        </row>
        <row r="86">
          <cell r="J86" t="str">
            <v>ROWLANDS QUARRIES-KATHERINE</v>
          </cell>
        </row>
        <row r="87">
          <cell r="J87" t="str">
            <v>EDNA MAY OPERATIONS PTY LTD</v>
          </cell>
        </row>
        <row r="88">
          <cell r="J88" t="str">
            <v>MCLAREN VALE PROPERTIES</v>
          </cell>
        </row>
        <row r="89">
          <cell r="J89" t="str">
            <v>A&amp;M DRILLING-STHN QUARRIES</v>
          </cell>
        </row>
        <row r="90">
          <cell r="J90" t="str">
            <v>ADELAIDE ROCK DRILLING - SELLICKS</v>
          </cell>
        </row>
        <row r="91">
          <cell r="J91" t="str">
            <v>GOLDEN RIDGE MT EDWARDS RD</v>
          </cell>
        </row>
        <row r="92">
          <cell r="J92" t="str">
            <v>MACA - PECULIAR KNOB</v>
          </cell>
        </row>
        <row r="93">
          <cell r="J93" t="str">
            <v>BHP BILLITON WORSLEY ALUMINA PTY LT</v>
          </cell>
        </row>
        <row r="94">
          <cell r="J94" t="str">
            <v>BGC-KOOLYANOBBING</v>
          </cell>
        </row>
        <row r="95">
          <cell r="J95" t="str">
            <v>MACA-KOOLANOOKA BLUE HILLS</v>
          </cell>
        </row>
        <row r="96">
          <cell r="J96" t="str">
            <v>MACA-ROSSLYN HILL</v>
          </cell>
        </row>
        <row r="97">
          <cell r="J97" t="str">
            <v>ST IVES-CAVES ROCK</v>
          </cell>
        </row>
        <row r="98">
          <cell r="J98" t="str">
            <v>BORAL-LINWOOD</v>
          </cell>
        </row>
        <row r="99">
          <cell r="J99" t="str">
            <v>SILVER LAKE-COCK EYED BOB</v>
          </cell>
        </row>
        <row r="100">
          <cell r="J100" t="str">
            <v>WATPAC CIVIL &amp; MINING-COCKATOO ISL</v>
          </cell>
        </row>
        <row r="101">
          <cell r="J101" t="str">
            <v>D.K. QUARRIES PT LINCOLN</v>
          </cell>
        </row>
        <row r="102">
          <cell r="J102" t="str">
            <v>TERRITORY IRON-FRANCES CREEK</v>
          </cell>
        </row>
        <row r="103">
          <cell r="J103" t="str">
            <v>MAWSONS BROKEN HILL</v>
          </cell>
        </row>
        <row r="104">
          <cell r="J104" t="str">
            <v>BHPB - PERSERVERANCE</v>
          </cell>
        </row>
        <row r="105">
          <cell r="J105" t="str">
            <v>CERVAN MARINE-TROPICANA</v>
          </cell>
        </row>
        <row r="106">
          <cell r="J106" t="str">
            <v>KC &amp; RL ENGINEERING PTY LTD</v>
          </cell>
        </row>
        <row r="107">
          <cell r="J107" t="str">
            <v>ADELAIDE ROCK DRILLING - MT TORRENS</v>
          </cell>
        </row>
        <row r="108">
          <cell r="J108" t="str">
            <v>SANDFIRE-DEGRUSSA</v>
          </cell>
        </row>
        <row r="109">
          <cell r="J109" t="str">
            <v>OZLAND-WORSLEY</v>
          </cell>
        </row>
        <row r="110">
          <cell r="J110" t="str">
            <v>COMBAT SIMULATION-ADELAIDE</v>
          </cell>
        </row>
        <row r="111">
          <cell r="J111" t="str">
            <v>AUST.CONTRACT MINING-DEGRUSSA</v>
          </cell>
        </row>
        <row r="112">
          <cell r="J112" t="str">
            <v>MMG GOLDEN GROVE - OPEN PIT</v>
          </cell>
        </row>
        <row r="113">
          <cell r="J113" t="str">
            <v>ALLIANCE CONTRACTING PTY LTD</v>
          </cell>
        </row>
        <row r="114">
          <cell r="J114" t="str">
            <v>ROCK ON GROUND-RIDGES IRON ORE</v>
          </cell>
        </row>
        <row r="115">
          <cell r="J115" t="str">
            <v>BRIERTY - KARARA</v>
          </cell>
        </row>
        <row r="116">
          <cell r="J116" t="str">
            <v>BARRICK-PLUTONIC UNDERGROUND</v>
          </cell>
        </row>
        <row r="117">
          <cell r="J117" t="str">
            <v>LUCAS IRON BARON</v>
          </cell>
        </row>
        <row r="118">
          <cell r="J118" t="str">
            <v>ACM-CHALICE</v>
          </cell>
        </row>
        <row r="119">
          <cell r="J119" t="str">
            <v>HWE-COSMO DEEPS</v>
          </cell>
        </row>
        <row r="120">
          <cell r="J120" t="str">
            <v>BHPB - ROCKYS REWARD</v>
          </cell>
        </row>
        <row r="121">
          <cell r="J121" t="str">
            <v>BARRICK (KANOWNA) LIMITED</v>
          </cell>
        </row>
        <row r="122">
          <cell r="J122" t="str">
            <v>ST IVES-ARGO</v>
          </cell>
        </row>
        <row r="123">
          <cell r="J123" t="str">
            <v>REDLINE DRILL&amp; BLAST MEEKATHARRA</v>
          </cell>
        </row>
        <row r="124">
          <cell r="J124" t="str">
            <v>BARRICK (KANOWNA) LTD-RALEIGH</v>
          </cell>
        </row>
        <row r="125">
          <cell r="J125" t="str">
            <v>BARRICK (KANOWNA) LTD-RALEIGH RUBIC</v>
          </cell>
        </row>
        <row r="126">
          <cell r="J126" t="str">
            <v>PENRICE  ANGASTON(ADMINISTRATOR APP</v>
          </cell>
        </row>
        <row r="127">
          <cell r="J127" t="str">
            <v>BARRICK (GRANNY SMITH) LIMITED</v>
          </cell>
        </row>
        <row r="128">
          <cell r="J128" t="str">
            <v>A&amp;M DRILLING-KINGS QUARRY</v>
          </cell>
        </row>
        <row r="129">
          <cell r="J129" t="str">
            <v>CNGC-BULLEN(COD)</v>
          </cell>
        </row>
        <row r="130">
          <cell r="J130" t="str">
            <v>GBF BETA HUNT OPERATIONS</v>
          </cell>
        </row>
        <row r="131">
          <cell r="J131" t="str">
            <v>GMM - MACMAHON</v>
          </cell>
        </row>
        <row r="132">
          <cell r="J132" t="str">
            <v>DEPARTMENT OF DEFENCE</v>
          </cell>
        </row>
        <row r="133">
          <cell r="J133" t="str">
            <v>BARRICK-LAWLERS</v>
          </cell>
        </row>
        <row r="134">
          <cell r="J134" t="str">
            <v>KARA RESOURCES PTY LTD</v>
          </cell>
        </row>
        <row r="135">
          <cell r="J135" t="str">
            <v>APLUS BLASTING MANAGEMENT(COD)</v>
          </cell>
        </row>
        <row r="136">
          <cell r="J136" t="str">
            <v>LAWLERS GOLD MINE - FAIRYLAND</v>
          </cell>
        </row>
        <row r="137">
          <cell r="J137" t="str">
            <v>WESTDRILL-MENANGINA</v>
          </cell>
        </row>
        <row r="138">
          <cell r="J138" t="str">
            <v>IMPACT D&amp;B-SOUTHERN EXPRESSWAY</v>
          </cell>
        </row>
        <row r="139">
          <cell r="J139">
            <v>0</v>
          </cell>
        </row>
        <row r="140">
          <cell r="J140" t="str">
            <v>Total</v>
          </cell>
        </row>
        <row r="141">
          <cell r="J141" t="str">
            <v>Reconcile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 t="str">
            <v>Customer</v>
          </cell>
        </row>
        <row r="146">
          <cell r="J146" t="str">
            <v>NEWMONT BODDINGTON GOLD PTY LTD</v>
          </cell>
        </row>
        <row r="147">
          <cell r="J147" t="str">
            <v>BHPB - OLYMPIC DAM</v>
          </cell>
        </row>
        <row r="148">
          <cell r="J148" t="str">
            <v>OZ MINERALS (O/C) PROMINENT HILL</v>
          </cell>
        </row>
        <row r="149">
          <cell r="J149" t="str">
            <v>NORTHERN STAR - JUNDEE</v>
          </cell>
        </row>
        <row r="150">
          <cell r="J150" t="str">
            <v>TALISON-GREENBUSHES O/C</v>
          </cell>
        </row>
        <row r="151">
          <cell r="J151" t="str">
            <v>KCGM-FIMIST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00000000-0016-0000-0200-000000000000}" autoFormatId="0" applyNumberFormats="0" applyBorderFormats="0" applyFontFormats="1" applyPatternFormats="1" applyAlignmentFormats="0" applyWidthHeightFormats="0">
  <queryTableRefresh preserveSortFilterLayout="0" nextId="17">
    <queryTableFields count="16">
      <queryTableField id="1" name="Version" tableColumnId="1"/>
      <queryTableField id="2" name="Year" tableColumnId="2"/>
      <queryTableField id="3" name="CCEP_Period" tableColumnId="3"/>
      <queryTableField id="4" name="Level2Region" tableColumnId="4"/>
      <queryTableField id="5" name="Site_SAP" tableColumnId="5"/>
      <queryTableField id="6" name="Line" tableColumnId="6"/>
      <queryTableField id="7" name="Company" tableColumnId="7"/>
      <queryTableField id="8" name="Numerator" tableColumnId="8"/>
      <queryTableField id="9" name="Numerator_Desc" tableColumnId="9"/>
      <queryTableField id="10" name="Denominator" tableColumnId="10"/>
      <queryTableField id="11" name="Denominator_Desc" tableColumnId="11"/>
      <queryTableField id="12" name="AlertType" tableColumnId="12"/>
      <queryTableField id="13" name="Value" tableColumnId="13"/>
      <queryTableField id="14" name="Lane" tableColumnId="14"/>
      <queryTableField id="15" name="SNPPL01" tableColumnId="15"/>
      <queryTableField id="16" name="Summary_Portfolio" tableColumnId="1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" xr16:uid="{00000000-0016-0000-1600-000001000000}" autoFormatId="0" applyNumberFormats="0" applyBorderFormats="0" applyFontFormats="1" applyPatternFormats="1" applyAlignmentFormats="0" applyWidthHeightFormats="0">
  <queryTableRefresh preserveSortFilterLayout="0" nextId="6">
    <queryTableFields count="5">
      <queryTableField id="1" name="Summary_Portfolio" tableColumnId="1"/>
      <queryTableField id="2" name="Year_Period" tableColumnId="2"/>
      <queryTableField id="3" name="Uom" tableColumnId="3"/>
      <queryTableField id="4" name="Value" tableColumnId="4"/>
      <queryTableField id="5" name="Level2Region" tableColumnId="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8" xr16:uid="{00000000-0016-0000-1700-00000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Line_Portfolio" tableColumnId="1"/>
      <queryTableField id="2" name="Site_SAP" tableColumnId="2"/>
      <queryTableField id="3" name="Line" tableColumnId="3"/>
      <queryTableField id="4" name="Year_Period" tableColumnId="4"/>
      <queryTableField id="5" name="KeyField" tableColumnId="5"/>
      <queryTableField id="6" name="Value" tableColumnId="6"/>
      <queryTableField id="7" name="Uom" tableColumnId="7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" xr16:uid="{00000000-0016-0000-1800-000003000000}" autoFormatId="0" applyNumberFormats="0" applyBorderFormats="0" applyFontFormats="1" applyPatternFormats="1" applyAlignmentFormats="0" applyWidthHeightFormats="0">
  <queryTableRefresh preserveSortFilterLayout="0" nextId="6">
    <queryTableFields count="5">
      <queryTableField id="1" name="Site_SAP" tableColumnId="1"/>
      <queryTableField id="2" name="Summary_Portfolio" tableColumnId="2"/>
      <queryTableField id="3" name="Year_Period" tableColumnId="3"/>
      <queryTableField id="4" name="Uom" tableColumnId="4"/>
      <queryTableField id="5" name="Value" tableColumnId="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" xr16:uid="{00000000-0016-0000-1900-000004000000}" autoFormatId="0" applyNumberFormats="0" applyBorderFormats="0" applyFontFormats="1" applyPatternFormats="1" applyAlignmentFormats="0" applyWidthHeightFormats="0">
  <queryTableRefresh preserveSortFilterLayout="0" nextId="10">
    <queryTableFields count="9">
      <queryTableField id="1" name="Version" tableColumnId="1"/>
      <queryTableField id="2" name="Table" tableColumnId="2"/>
      <queryTableField id="3" name="Year_Period" tableColumnId="3"/>
      <queryTableField id="4" name="Level2Region" tableColumnId="4"/>
      <queryTableField id="5" name="Site_SAP" tableColumnId="5"/>
      <queryTableField id="6" name="Line" tableColumnId="6"/>
      <queryTableField id="7" name="KeyField" tableColumnId="7"/>
      <queryTableField id="8" name="Value" tableColumnId="8"/>
      <queryTableField id="9" name="Uom" tableColumnId="9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00000000-0016-0000-1A00-000005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Level2Region" tableColumnId="1"/>
      <queryTableField id="2" name="Site_SAP" tableColumnId="2"/>
      <queryTableField id="3" name="Year_Period" tableColumnId="3"/>
      <queryTableField id="4" name="Summary_Portfolio" tableColumnId="4"/>
      <queryTableField id="5" name="KeyField" tableColumnId="5"/>
      <queryTableField id="6" name="Value" tableColumnId="6"/>
      <queryTableField id="7" name="Uom" tableColumnId="7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00000000-0016-0000-1B00-000006000000}" autoFormatId="0" applyNumberFormats="0" applyBorderFormats="0" applyFontFormats="1" applyPatternFormats="1" applyAlignmentFormats="0" applyWidthHeightFormats="0">
  <queryTableRefresh preserveSortFilterLayout="0" nextId="12">
    <queryTableFields count="11">
      <queryTableField id="1" name="Table" tableColumnId="1"/>
      <queryTableField id="2" name="Level2Region" tableColumnId="2"/>
      <queryTableField id="3" name="Site_SAP" tableColumnId="3"/>
      <queryTableField id="4" name="SNPPL01" tableColumnId="4"/>
      <queryTableField id="5" name="KeyField" tableColumnId="5"/>
      <queryTableField id="6" name="Value" tableColumnId="6"/>
      <queryTableField id="7" name="Uom" tableColumnId="7"/>
      <queryTableField id="8" name="SiteCountry" tableColumnId="8"/>
      <queryTableField id="9" name="Summary_Portfolio" tableColumnId="9"/>
      <queryTableField id="10" name="Line_Portfolio" tableColumnId="10"/>
      <queryTableField id="11" name="Year_Period" tableColumnId="11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" xr16:uid="{00000000-0016-0000-1C00-000007000000}" autoFormatId="0" applyNumberFormats="0" applyBorderFormats="0" applyFontFormats="1" applyPatternFormats="1" applyAlignmentFormats="0" applyWidthHeightFormats="0">
  <queryTableRefresh preserveSortFilterLayout="0" nextId="14">
    <queryTableFields count="13">
      <queryTableField id="1" name="FromCountry" tableColumnId="1"/>
      <queryTableField id="2" name="ToCountry" tableColumnId="2"/>
      <queryTableField id="3" name="SiteCountry" tableColumnId="3"/>
      <queryTableField id="4" name="From_GeoRegion" tableColumnId="4"/>
      <queryTableField id="5" name="To_GeoRegion" tableColumnId="5"/>
      <queryTableField id="6" name="Site_SAP_From" tableColumnId="6"/>
      <queryTableField id="7" name="Site_SAP_To" tableColumnId="7"/>
      <queryTableField id="8" name="Year_Period" tableColumnId="8"/>
      <queryTableField id="9" name="Summary_Portfolio" tableColumnId="9"/>
      <queryTableField id="10" name="KeyField" tableColumnId="10"/>
      <queryTableField id="11" name="Value" tableColumnId="11"/>
      <queryTableField id="12" name="Uom" tableColumnId="12"/>
      <queryTableField id="13" name="ToRepack_Flag" tableColumnId="1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0000000}" name="Alerts" displayName="Alerts" ref="A1:P1859" tableType="queryTable" totalsRowShown="0">
  <autoFilter ref="A1:P1859" xr:uid="{00000000-0009-0000-0100-000008000000}"/>
  <tableColumns count="16">
    <tableColumn id="1" xr3:uid="{00000000-0010-0000-0000-000001000000}" uniqueName="1" name="Version" queryTableFieldId="1" dataDxfId="170"/>
    <tableColumn id="2" xr3:uid="{00000000-0010-0000-0000-000002000000}" uniqueName="2" name="Year" queryTableFieldId="2" dataDxfId="169"/>
    <tableColumn id="3" xr3:uid="{00000000-0010-0000-0000-000003000000}" uniqueName="3" name="CCEP_Period" queryTableFieldId="3" dataDxfId="168"/>
    <tableColumn id="4" xr3:uid="{00000000-0010-0000-0000-000004000000}" uniqueName="4" name="Level2Region" queryTableFieldId="4" dataDxfId="167"/>
    <tableColumn id="5" xr3:uid="{00000000-0010-0000-0000-000005000000}" uniqueName="5" name="Site_SAP" queryTableFieldId="5" dataDxfId="166"/>
    <tableColumn id="6" xr3:uid="{00000000-0010-0000-0000-000006000000}" uniqueName="6" name="Line" queryTableFieldId="6" dataDxfId="165"/>
    <tableColumn id="7" xr3:uid="{00000000-0010-0000-0000-000007000000}" uniqueName="7" name="Company" queryTableFieldId="7" dataDxfId="164"/>
    <tableColumn id="8" xr3:uid="{00000000-0010-0000-0000-000008000000}" uniqueName="8" name="Numerator" queryTableFieldId="8" dataDxfId="163"/>
    <tableColumn id="9" xr3:uid="{00000000-0010-0000-0000-000009000000}" uniqueName="9" name="Numerator_Desc" queryTableFieldId="9" dataDxfId="162"/>
    <tableColumn id="10" xr3:uid="{00000000-0010-0000-0000-00000A000000}" uniqueName="10" name="Denominator" queryTableFieldId="10" dataDxfId="161"/>
    <tableColumn id="11" xr3:uid="{00000000-0010-0000-0000-00000B000000}" uniqueName="11" name="Denominator_Desc" queryTableFieldId="11" dataDxfId="160"/>
    <tableColumn id="12" xr3:uid="{00000000-0010-0000-0000-00000C000000}" uniqueName="12" name="AlertType" queryTableFieldId="12" dataDxfId="159"/>
    <tableColumn id="13" xr3:uid="{00000000-0010-0000-0000-00000D000000}" uniqueName="13" name="Value" queryTableFieldId="13" dataDxfId="158"/>
    <tableColumn id="14" xr3:uid="{00000000-0010-0000-0000-00000E000000}" uniqueName="14" name="Lane" queryTableFieldId="14" dataDxfId="157"/>
    <tableColumn id="15" xr3:uid="{00000000-0010-0000-0000-00000F000000}" uniqueName="15" name="SNPPL01" queryTableFieldId="15" dataDxfId="156"/>
    <tableColumn id="16" xr3:uid="{00000000-0010-0000-0000-000010000000}" uniqueName="16" name="Summary_Portfolio" queryTableFieldId="16" dataDxfId="155"/>
  </tableColumns>
  <tableStyleInfo name="CCEP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sP_portSummarisedIH" displayName="sP_portSummarisedIH" ref="A1:E937" tableType="queryTable" totalsRowShown="0">
  <autoFilter ref="A1:E937" xr:uid="{00000000-0009-0000-0100-000001000000}"/>
  <tableColumns count="5">
    <tableColumn id="1" xr3:uid="{00000000-0010-0000-0100-000001000000}" uniqueName="1" name="Summary_Portfolio" queryTableFieldId="1" dataDxfId="56"/>
    <tableColumn id="2" xr3:uid="{00000000-0010-0000-0100-000002000000}" uniqueName="2" name="Year_Period" queryTableFieldId="2" dataDxfId="55"/>
    <tableColumn id="3" xr3:uid="{00000000-0010-0000-0100-000003000000}" uniqueName="3" name="Uom" queryTableFieldId="3" dataDxfId="54"/>
    <tableColumn id="4" xr3:uid="{00000000-0010-0000-0100-000004000000}" uniqueName="4" name="Value" queryTableFieldId="4" dataDxfId="53"/>
    <tableColumn id="5" xr3:uid="{00000000-0010-0000-0100-000005000000}" uniqueName="5" name="Level2Region" queryTableFieldId="5" dataDxfId="52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2000000}" name="sP_portSummarisedIHLineLoading" displayName="sP_portSummarisedIHLineLoading" ref="A1:G3309" tableType="queryTable" totalsRowShown="0">
  <autoFilter ref="A1:G3309" xr:uid="{00000000-0009-0000-0100-000004000000}"/>
  <tableColumns count="7">
    <tableColumn id="1" xr3:uid="{00000000-0010-0000-0200-000001000000}" uniqueName="1" name="Line_Portfolio" queryTableFieldId="1" dataDxfId="51"/>
    <tableColumn id="2" xr3:uid="{00000000-0010-0000-0200-000002000000}" uniqueName="2" name="Site_SAP" queryTableFieldId="2" dataDxfId="50"/>
    <tableColumn id="3" xr3:uid="{00000000-0010-0000-0200-000003000000}" uniqueName="3" name="Line" queryTableFieldId="3" dataDxfId="49"/>
    <tableColumn id="4" xr3:uid="{00000000-0010-0000-0200-000004000000}" uniqueName="4" name="Year_Period" queryTableFieldId="4" dataDxfId="48"/>
    <tableColumn id="5" xr3:uid="{00000000-0010-0000-0200-000005000000}" uniqueName="5" name="KeyField" queryTableFieldId="5" dataDxfId="47"/>
    <tableColumn id="6" xr3:uid="{00000000-0010-0000-0200-000006000000}" uniqueName="6" name="Value" queryTableFieldId="6" dataDxfId="46"/>
    <tableColumn id="7" xr3:uid="{00000000-0010-0000-0200-000007000000}" uniqueName="7" name="Uom" queryTableFieldId="7" dataDxfId="45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3000000}" name="sP_portSummarisedCofill" displayName="sP_portSummarisedCofill" ref="A1:E307" tableType="queryTable" totalsRowShown="0">
  <autoFilter ref="A1:E307" xr:uid="{00000000-0009-0000-0100-000005000000}"/>
  <tableColumns count="5">
    <tableColumn id="1" xr3:uid="{00000000-0010-0000-0300-000001000000}" uniqueName="1" name="Site_SAP" queryTableFieldId="1" dataDxfId="44"/>
    <tableColumn id="2" xr3:uid="{00000000-0010-0000-0300-000002000000}" uniqueName="2" name="Summary_Portfolio" queryTableFieldId="2" dataDxfId="43"/>
    <tableColumn id="3" xr3:uid="{00000000-0010-0000-0300-000003000000}" uniqueName="3" name="Year_Period" queryTableFieldId="3" dataDxfId="42"/>
    <tableColumn id="4" xr3:uid="{00000000-0010-0000-0300-000004000000}" uniqueName="4" name="Uom" queryTableFieldId="4" dataDxfId="41"/>
    <tableColumn id="5" xr3:uid="{00000000-0010-0000-0300-000005000000}" uniqueName="5" name="Value" queryTableFieldId="5" dataDxfId="40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4000000}" name="MTP_WF003_05_Visualise_Baseline_Plan_ShiftData" displayName="MTP_WF003_05_Visualise_Baseline_Plan_ShiftData" ref="A1:I3841" tableType="queryTable" totalsRowShown="0">
  <autoFilter ref="A1:I3841" xr:uid="{00000000-0009-0000-0100-000007000000}"/>
  <tableColumns count="9">
    <tableColumn id="1" xr3:uid="{00000000-0010-0000-0400-000001000000}" uniqueName="1" name="Version" queryTableFieldId="1" dataDxfId="39"/>
    <tableColumn id="2" xr3:uid="{00000000-0010-0000-0400-000002000000}" uniqueName="2" name="Table" queryTableFieldId="2" dataDxfId="38"/>
    <tableColumn id="3" xr3:uid="{00000000-0010-0000-0400-000003000000}" uniqueName="3" name="Year_Period" queryTableFieldId="3" dataDxfId="37"/>
    <tableColumn id="4" xr3:uid="{00000000-0010-0000-0400-000004000000}" uniqueName="4" name="Level2Region" queryTableFieldId="4" dataDxfId="36"/>
    <tableColumn id="5" xr3:uid="{00000000-0010-0000-0400-000005000000}" uniqueName="5" name="Site_SAP" queryTableFieldId="5" dataDxfId="35"/>
    <tableColumn id="6" xr3:uid="{00000000-0010-0000-0400-000006000000}" uniqueName="6" name="Line" queryTableFieldId="6" dataDxfId="34"/>
    <tableColumn id="7" xr3:uid="{00000000-0010-0000-0400-000007000000}" uniqueName="7" name="KeyField" queryTableFieldId="7" dataDxfId="33"/>
    <tableColumn id="8" xr3:uid="{00000000-0010-0000-0400-000008000000}" uniqueName="8" name="Value" queryTableFieldId="8" dataDxfId="32"/>
    <tableColumn id="9" xr3:uid="{00000000-0010-0000-0400-000009000000}" uniqueName="9" name="Uom" queryTableFieldId="9" dataDxfId="31"/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5000000}" name="dP_siteSummarised" displayName="dP_siteSummarised" ref="A1:G4785" tableType="queryTable" totalsRowShown="0">
  <autoFilter ref="A1:G4785" xr:uid="{00000000-0009-0000-0100-000006000000}"/>
  <tableColumns count="7">
    <tableColumn id="1" xr3:uid="{00000000-0010-0000-0500-000001000000}" uniqueName="1" name="Level2Region" queryTableFieldId="1" dataDxfId="30"/>
    <tableColumn id="2" xr3:uid="{00000000-0010-0000-0500-000002000000}" uniqueName="2" name="Site_SAP" queryTableFieldId="2" dataDxfId="29"/>
    <tableColumn id="3" xr3:uid="{00000000-0010-0000-0500-000003000000}" uniqueName="3" name="Year_Period" queryTableFieldId="3" dataDxfId="28"/>
    <tableColumn id="4" xr3:uid="{00000000-0010-0000-0500-000004000000}" uniqueName="4" name="Summary_Portfolio" queryTableFieldId="4" dataDxfId="27"/>
    <tableColumn id="5" xr3:uid="{00000000-0010-0000-0500-000005000000}" uniqueName="5" name="KeyField" queryTableFieldId="5" dataDxfId="26"/>
    <tableColumn id="6" xr3:uid="{00000000-0010-0000-0500-000006000000}" uniqueName="6" name="Value" queryTableFieldId="6" dataDxfId="25"/>
    <tableColumn id="7" xr3:uid="{00000000-0010-0000-0500-000007000000}" uniqueName="7" name="Uom" queryTableFieldId="7" dataDxfId="24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6000000}" name="iP_Summarised" displayName="iP_Summarised" ref="A1:K49022" tableType="queryTable" totalsRowShown="0">
  <autoFilter ref="A1:K49022" xr:uid="{00000000-0009-0000-0100-000002000000}"/>
  <tableColumns count="11">
    <tableColumn id="1" xr3:uid="{00000000-0010-0000-0600-000001000000}" uniqueName="1" name="Table" queryTableFieldId="1" dataDxfId="23"/>
    <tableColumn id="2" xr3:uid="{00000000-0010-0000-0600-000002000000}" uniqueName="2" name="Level2Region" queryTableFieldId="2" dataDxfId="22"/>
    <tableColumn id="3" xr3:uid="{00000000-0010-0000-0600-000003000000}" uniqueName="3" name="Site_SAP" queryTableFieldId="3" dataDxfId="21"/>
    <tableColumn id="4" xr3:uid="{00000000-0010-0000-0600-000004000000}" uniqueName="4" name="SNPPL01" queryTableFieldId="4" dataDxfId="20"/>
    <tableColumn id="5" xr3:uid="{00000000-0010-0000-0600-000005000000}" uniqueName="5" name="KeyField" queryTableFieldId="5" dataDxfId="19"/>
    <tableColumn id="6" xr3:uid="{00000000-0010-0000-0600-000006000000}" uniqueName="6" name="Value" queryTableFieldId="6" dataDxfId="18"/>
    <tableColumn id="7" xr3:uid="{00000000-0010-0000-0600-000007000000}" uniqueName="7" name="Uom" queryTableFieldId="7" dataDxfId="17"/>
    <tableColumn id="8" xr3:uid="{00000000-0010-0000-0600-000008000000}" uniqueName="8" name="SiteCountry" queryTableFieldId="8" dataDxfId="16"/>
    <tableColumn id="9" xr3:uid="{00000000-0010-0000-0600-000009000000}" uniqueName="9" name="Summary_Portfolio" queryTableFieldId="9" dataDxfId="15"/>
    <tableColumn id="10" xr3:uid="{00000000-0010-0000-0600-00000A000000}" uniqueName="10" name="Line_Portfolio" queryTableFieldId="10" dataDxfId="14"/>
    <tableColumn id="11" xr3:uid="{00000000-0010-0000-0600-00000B000000}" uniqueName="11" name="Year_Period" queryTableFieldId="11" dataDxfId="13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7000000}" name="mP_Summarised" displayName="mP_Summarised" ref="A1:M16921" tableType="queryTable" totalsRowShown="0">
  <autoFilter ref="A1:M16921" xr:uid="{00000000-0009-0000-0100-000003000000}"/>
  <tableColumns count="13">
    <tableColumn id="1" xr3:uid="{00000000-0010-0000-0700-000001000000}" uniqueName="1" name="FromCountry" queryTableFieldId="1" dataDxfId="12"/>
    <tableColumn id="2" xr3:uid="{00000000-0010-0000-0700-000002000000}" uniqueName="2" name="ToCountry" queryTableFieldId="2" dataDxfId="11"/>
    <tableColumn id="3" xr3:uid="{00000000-0010-0000-0700-000003000000}" uniqueName="3" name="SiteCountry" queryTableFieldId="3" dataDxfId="10"/>
    <tableColumn id="4" xr3:uid="{00000000-0010-0000-0700-000004000000}" uniqueName="4" name="From_GeoRegion" queryTableFieldId="4" dataDxfId="9"/>
    <tableColumn id="5" xr3:uid="{00000000-0010-0000-0700-000005000000}" uniqueName="5" name="To_GeoRegion" queryTableFieldId="5" dataDxfId="8"/>
    <tableColumn id="6" xr3:uid="{00000000-0010-0000-0700-000006000000}" uniqueName="6" name="Site_SAP_From" queryTableFieldId="6" dataDxfId="7"/>
    <tableColumn id="7" xr3:uid="{00000000-0010-0000-0700-000007000000}" uniqueName="7" name="Site_SAP_To" queryTableFieldId="7" dataDxfId="6"/>
    <tableColumn id="8" xr3:uid="{00000000-0010-0000-0700-000008000000}" uniqueName="8" name="Year_Period" queryTableFieldId="8" dataDxfId="5"/>
    <tableColumn id="9" xr3:uid="{00000000-0010-0000-0700-000009000000}" uniqueName="9" name="Summary_Portfolio" queryTableFieldId="9" dataDxfId="4"/>
    <tableColumn id="10" xr3:uid="{00000000-0010-0000-0700-00000A000000}" uniqueName="10" name="KeyField" queryTableFieldId="10" dataDxfId="3"/>
    <tableColumn id="11" xr3:uid="{00000000-0010-0000-0700-00000B000000}" uniqueName="11" name="Value" queryTableFieldId="11" dataDxfId="2"/>
    <tableColumn id="12" xr3:uid="{00000000-0010-0000-0700-00000C000000}" uniqueName="12" name="Uom" queryTableFieldId="12" dataDxfId="1"/>
    <tableColumn id="13" xr3:uid="{00000000-0010-0000-0700-00000D000000}" uniqueName="13" name="ToRepack_Flag" queryTableFieldId="13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0000"/>
  </sheetPr>
  <dimension ref="A1:F30"/>
  <sheetViews>
    <sheetView zoomScale="70" zoomScaleNormal="70" workbookViewId="0">
      <selection activeCell="A2" sqref="A2"/>
    </sheetView>
  </sheetViews>
  <sheetFormatPr defaultRowHeight="15" x14ac:dyDescent="0.25"/>
  <cols>
    <col min="1" max="1" width="47.28515625" customWidth="1"/>
    <col min="2" max="2" width="21.42578125" customWidth="1"/>
    <col min="3" max="3" width="15.5703125" customWidth="1"/>
    <col min="4" max="4" width="10.42578125" bestFit="1" customWidth="1"/>
    <col min="5" max="5" width="27.42578125" bestFit="1" customWidth="1"/>
    <col min="6" max="6" width="33.140625" bestFit="1" customWidth="1"/>
    <col min="8" max="8" width="12" bestFit="1" customWidth="1"/>
  </cols>
  <sheetData>
    <row r="1" spans="1:6" x14ac:dyDescent="0.25">
      <c r="A1" s="14" t="s">
        <v>0</v>
      </c>
    </row>
    <row r="2" spans="1:6" x14ac:dyDescent="0.25">
      <c r="A2" s="3" t="s">
        <v>1</v>
      </c>
      <c r="B2" s="2" t="str">
        <f ca="1">LEFT(CELL("filename",$A$1),FIND("[",CELL("filename",$A$1),1)-1)&amp;"Input Files\"</f>
        <v>C:\Project\mtp\docs\Input Files\</v>
      </c>
    </row>
    <row r="3" spans="1:6" x14ac:dyDescent="0.25">
      <c r="A3" s="7" t="s">
        <v>2</v>
      </c>
    </row>
    <row r="4" spans="1:6" x14ac:dyDescent="0.25">
      <c r="A4" s="7"/>
    </row>
    <row r="5" spans="1:6" x14ac:dyDescent="0.25">
      <c r="A5" t="s">
        <v>3</v>
      </c>
      <c r="B5" s="4" t="s">
        <v>4</v>
      </c>
    </row>
    <row r="6" spans="1:6" x14ac:dyDescent="0.25">
      <c r="A6" t="s">
        <v>5</v>
      </c>
      <c r="B6" s="4" t="s">
        <v>6</v>
      </c>
    </row>
    <row r="7" spans="1:6" x14ac:dyDescent="0.25">
      <c r="A7" t="s">
        <v>7</v>
      </c>
      <c r="B7" s="4" t="s">
        <v>8</v>
      </c>
    </row>
    <row r="8" spans="1:6" x14ac:dyDescent="0.25">
      <c r="A8" t="s">
        <v>9</v>
      </c>
      <c r="B8" s="4" t="s">
        <v>10</v>
      </c>
    </row>
    <row r="9" spans="1:6" x14ac:dyDescent="0.25">
      <c r="A9" t="s">
        <v>11</v>
      </c>
      <c r="B9" s="4" t="s">
        <v>12</v>
      </c>
      <c r="F9" s="16"/>
    </row>
    <row r="10" spans="1:6" x14ac:dyDescent="0.25">
      <c r="A10" t="s">
        <v>13</v>
      </c>
      <c r="B10" s="4" t="s">
        <v>14</v>
      </c>
      <c r="F10" s="16"/>
    </row>
    <row r="11" spans="1:6" x14ac:dyDescent="0.25">
      <c r="A11" s="60" t="s">
        <v>15</v>
      </c>
      <c r="B11" s="133">
        <v>0.2</v>
      </c>
    </row>
    <row r="20" spans="5:6" x14ac:dyDescent="0.25">
      <c r="E20" s="1"/>
      <c r="F20" s="24"/>
    </row>
    <row r="21" spans="5:6" x14ac:dyDescent="0.25">
      <c r="E21" s="1"/>
      <c r="F21" s="1"/>
    </row>
    <row r="22" spans="5:6" x14ac:dyDescent="0.25">
      <c r="E22" s="1"/>
      <c r="F22" s="24"/>
    </row>
    <row r="23" spans="5:6" x14ac:dyDescent="0.25">
      <c r="E23" s="1"/>
      <c r="F23" s="1"/>
    </row>
    <row r="24" spans="5:6" x14ac:dyDescent="0.25">
      <c r="E24" s="1"/>
      <c r="F24" s="24"/>
    </row>
    <row r="25" spans="5:6" x14ac:dyDescent="0.25">
      <c r="E25" s="1"/>
      <c r="F25" s="24"/>
    </row>
    <row r="26" spans="5:6" x14ac:dyDescent="0.25">
      <c r="E26" s="1"/>
      <c r="F26" s="1"/>
    </row>
    <row r="27" spans="5:6" x14ac:dyDescent="0.25">
      <c r="E27" s="1"/>
      <c r="F27" s="24"/>
    </row>
    <row r="28" spans="5:6" x14ac:dyDescent="0.25">
      <c r="E28" s="1"/>
      <c r="F28" s="1"/>
    </row>
    <row r="29" spans="5:6" x14ac:dyDescent="0.25">
      <c r="E29" s="1"/>
      <c r="F29" s="1"/>
    </row>
    <row r="30" spans="5:6" x14ac:dyDescent="0.25">
      <c r="E30" s="1"/>
      <c r="F30" s="1"/>
    </row>
  </sheetData>
  <dataValidations count="4">
    <dataValidation type="list" allowBlank="1" showInputMessage="1" showErrorMessage="1" sqref="B8" xr:uid="{00000000-0002-0000-0000-000000000000}">
      <formula1>"Hours, ZRW, ZUC"</formula1>
    </dataValidation>
    <dataValidation type="list" allowBlank="1" showInputMessage="1" showErrorMessage="1" sqref="B9" xr:uid="{00000000-0002-0000-0000-000001000000}">
      <formula1>"PAL,ZRW,ZUC,GBP"</formula1>
    </dataValidation>
    <dataValidation type="list" allowBlank="1" showInputMessage="1" showErrorMessage="1" sqref="B6:B7" xr:uid="{00000000-0002-0000-0000-000002000000}">
      <formula1>"ZRW, ZUC"</formula1>
    </dataValidation>
    <dataValidation type="list" allowBlank="1" showInputMessage="1" showErrorMessage="1" sqref="B10" xr:uid="{00000000-0002-0000-0000-000003000000}">
      <formula1>"Yes, No"</formula1>
    </dataValidation>
  </dataValidations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6"/>
  <dimension ref="B1:AD94"/>
  <sheetViews>
    <sheetView zoomScale="55" zoomScaleNormal="55" workbookViewId="0">
      <pane ySplit="1" topLeftCell="A27" activePane="bottomLeft" state="frozen"/>
      <selection pane="bottomLeft"/>
    </sheetView>
  </sheetViews>
  <sheetFormatPr defaultColWidth="8.7109375" defaultRowHeight="15" x14ac:dyDescent="0.25"/>
  <cols>
    <col min="1" max="1" width="2.42578125" style="15" customWidth="1"/>
    <col min="2" max="2" width="16.42578125" style="15" customWidth="1"/>
    <col min="3" max="3" width="21.140625" style="15" bestFit="1" customWidth="1"/>
    <col min="4" max="15" width="8.7109375" style="15" customWidth="1"/>
    <col min="16" max="16" width="8.7109375" style="15"/>
    <col min="17" max="17" width="16.42578125" style="15" customWidth="1"/>
    <col min="18" max="18" width="21.140625" style="15" bestFit="1" customWidth="1"/>
    <col min="19" max="30" width="9.140625" style="15" customWidth="1"/>
    <col min="31" max="16384" width="8.7109375" style="15"/>
  </cols>
  <sheetData>
    <row r="1" spans="2:23" s="46" customFormat="1" ht="48.6" customHeight="1" x14ac:dyDescent="0.25">
      <c r="B1" s="88" t="s">
        <v>243</v>
      </c>
      <c r="I1" s="82"/>
      <c r="P1" s="48"/>
      <c r="Q1" s="48"/>
      <c r="R1" s="48"/>
      <c r="S1" s="48"/>
      <c r="T1" s="48"/>
      <c r="U1" s="48"/>
      <c r="V1" s="48"/>
      <c r="W1" s="48"/>
    </row>
    <row r="30" spans="3:30" ht="15.75" thickBot="1" x14ac:dyDescent="0.3">
      <c r="R30" s="23"/>
    </row>
    <row r="31" spans="3:30" ht="27" customHeight="1" x14ac:dyDescent="0.25">
      <c r="C31" s="23"/>
      <c r="Q31" s="49" t="s">
        <v>196</v>
      </c>
      <c r="R31" s="50"/>
      <c r="S31" s="51" t="str">
        <f>'Config.'!$B$5</f>
        <v>2020_06</v>
      </c>
      <c r="T31" s="51" t="str">
        <f>IF(VALUE(RIGHT(S31,2))&lt;12,LEFT(S31,4)&amp;"_"&amp;TEXT(VALUE(RIGHT(S31,2)+1),"00"), VALUE(LEFT(S31,4)+1)&amp;"_"&amp;TEXT(VALUE(1),"00"))</f>
        <v>2020_07</v>
      </c>
      <c r="U31" s="51" t="str">
        <f t="shared" ref="U31:AD31" si="0">IF(VALUE(RIGHT(T31,2))&lt;12,LEFT(T31,4)&amp;"_"&amp;TEXT(VALUE(RIGHT(T31,2)+1),"00"), VALUE(LEFT(T31,4)+1)&amp;"_"&amp;TEXT(VALUE(1),"00"))</f>
        <v>2020_08</v>
      </c>
      <c r="V31" s="51" t="str">
        <f t="shared" si="0"/>
        <v>2020_09</v>
      </c>
      <c r="W31" s="51" t="str">
        <f t="shared" si="0"/>
        <v>2020_10</v>
      </c>
      <c r="X31" s="51" t="str">
        <f t="shared" si="0"/>
        <v>2020_11</v>
      </c>
      <c r="Y31" s="51" t="str">
        <f t="shared" si="0"/>
        <v>2020_12</v>
      </c>
      <c r="Z31" s="51" t="str">
        <f t="shared" si="0"/>
        <v>2021_01</v>
      </c>
      <c r="AA31" s="51" t="str">
        <f t="shared" si="0"/>
        <v>2021_02</v>
      </c>
      <c r="AB31" s="51" t="str">
        <f t="shared" si="0"/>
        <v>2021_03</v>
      </c>
      <c r="AC31" s="51" t="str">
        <f t="shared" si="0"/>
        <v>2021_04</v>
      </c>
      <c r="AD31" s="52" t="str">
        <f t="shared" si="0"/>
        <v>2021_05</v>
      </c>
    </row>
    <row r="32" spans="3:30" ht="20.25" customHeight="1" x14ac:dyDescent="0.25">
      <c r="C32" s="23"/>
      <c r="Q32" s="86" t="s">
        <v>200</v>
      </c>
      <c r="R32" s="84" t="s">
        <v>198</v>
      </c>
      <c r="S32" s="96">
        <f>SUMIFS(sP_portSummarisedIHLineLoading!$F:$F,sP_portSummarisedIHLineLoading!$B:$B,LEFT(Aseptic!$Q32,4), sP_portSummarisedIHLineLoading!$C:$C,RIGHT(Aseptic!$Q32,4),sP_portSummarisedIHLineLoading!$D:$D,Aseptic!S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S$31,sP_portSummarisedIHLineLoading!$E:$E,"Capacity",sP_portSummarisedIHLineLoading!$G:$G,"Hours")</f>
        <v>0.99999790316560255</v>
      </c>
      <c r="T32" s="96">
        <f>SUMIFS(sP_portSummarisedIHLineLoading!$F:$F,sP_portSummarisedIHLineLoading!$B:$B,LEFT(Aseptic!$Q32,4), sP_portSummarisedIHLineLoading!$C:$C,RIGHT(Aseptic!$Q32,4),sP_portSummarisedIHLineLoading!$D:$D,Aseptic!T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T$31,sP_portSummarisedIHLineLoading!$E:$E,"Capacity",sP_portSummarisedIHLineLoading!$G:$G,"Hours")</f>
        <v>0.9999977850086248</v>
      </c>
      <c r="U32" s="96">
        <f>SUMIFS(sP_portSummarisedIHLineLoading!$F:$F,sP_portSummarisedIHLineLoading!$B:$B,LEFT(Aseptic!$Q32,4), sP_portSummarisedIHLineLoading!$C:$C,RIGHT(Aseptic!$Q32,4),sP_portSummarisedIHLineLoading!$D:$D,Aseptic!U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U$31,sP_portSummarisedIHLineLoading!$E:$E,"Capacity",sP_portSummarisedIHLineLoading!$G:$G,"Hours")</f>
        <v>0.99999642048573001</v>
      </c>
      <c r="V32" s="96">
        <f>SUMIFS(sP_portSummarisedIHLineLoading!$F:$F,sP_portSummarisedIHLineLoading!$B:$B,LEFT(Aseptic!$Q32,4), sP_portSummarisedIHLineLoading!$C:$C,RIGHT(Aseptic!$Q32,4),sP_portSummarisedIHLineLoading!$D:$D,Aseptic!V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V$31,sP_portSummarisedIHLineLoading!$E:$E,"Capacity",sP_portSummarisedIHLineLoading!$G:$G,"Hours")</f>
        <v>0.58603560744535688</v>
      </c>
      <c r="W32" s="96">
        <f>SUMIFS(sP_portSummarisedIHLineLoading!$F:$F,sP_portSummarisedIHLineLoading!$B:$B,LEFT(Aseptic!$Q32,4), sP_portSummarisedIHLineLoading!$C:$C,RIGHT(Aseptic!$Q32,4),sP_portSummarisedIHLineLoading!$D:$D,Aseptic!W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W$31,sP_portSummarisedIHLineLoading!$E:$E,"Capacity",sP_portSummarisedIHLineLoading!$G:$G,"Hours")</f>
        <v>0.37435091565312228</v>
      </c>
      <c r="X32" s="96">
        <f>SUMIFS(sP_portSummarisedIHLineLoading!$F:$F,sP_portSummarisedIHLineLoading!$B:$B,LEFT(Aseptic!$Q32,4), sP_portSummarisedIHLineLoading!$C:$C,RIGHT(Aseptic!$Q32,4),sP_portSummarisedIHLineLoading!$D:$D,Aseptic!X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X$31,sP_portSummarisedIHLineLoading!$E:$E,"Capacity",sP_portSummarisedIHLineLoading!$G:$G,"Hours")</f>
        <v>0.24249784973456728</v>
      </c>
      <c r="Y32" s="96">
        <f>SUMIFS(sP_portSummarisedIHLineLoading!$F:$F,sP_portSummarisedIHLineLoading!$B:$B,LEFT(Aseptic!$Q32,4), sP_portSummarisedIHLineLoading!$C:$C,RIGHT(Aseptic!$Q32,4),sP_portSummarisedIHLineLoading!$D:$D,Aseptic!Y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Y$31,sP_portSummarisedIHLineLoading!$E:$E,"Capacity",sP_portSummarisedIHLineLoading!$G:$G,"Hours")</f>
        <v>0.49180838142318473</v>
      </c>
      <c r="Z32" s="96">
        <f>SUMIFS(sP_portSummarisedIHLineLoading!$F:$F,sP_portSummarisedIHLineLoading!$B:$B,LEFT(Aseptic!$Q32,4), sP_portSummarisedIHLineLoading!$C:$C,RIGHT(Aseptic!$Q32,4),sP_portSummarisedIHLineLoading!$D:$D,Aseptic!Z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Z$31,sP_portSummarisedIHLineLoading!$E:$E,"Capacity",sP_portSummarisedIHLineLoading!$G:$G,"Hours")</f>
        <v>0.28050744183430015</v>
      </c>
      <c r="AA32" s="96">
        <f>SUMIFS(sP_portSummarisedIHLineLoading!$F:$F,sP_portSummarisedIHLineLoading!$B:$B,LEFT(Aseptic!$Q32,4), sP_portSummarisedIHLineLoading!$C:$C,RIGHT(Aseptic!$Q32,4),sP_portSummarisedIHLineLoading!$D:$D,Aseptic!AA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AA$31,sP_portSummarisedIHLineLoading!$E:$E,"Capacity",sP_portSummarisedIHLineLoading!$G:$G,"Hours")</f>
        <v>0.24308316729065393</v>
      </c>
      <c r="AB32" s="96">
        <f>SUMIFS(sP_portSummarisedIHLineLoading!$F:$F,sP_portSummarisedIHLineLoading!$B:$B,LEFT(Aseptic!$Q32,4), sP_portSummarisedIHLineLoading!$C:$C,RIGHT(Aseptic!$Q32,4),sP_portSummarisedIHLineLoading!$D:$D,Aseptic!AB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AB$31,sP_portSummarisedIHLineLoading!$E:$E,"Capacity",sP_portSummarisedIHLineLoading!$G:$G,"Hours")</f>
        <v>0.21964635327771156</v>
      </c>
      <c r="AC32" s="96">
        <f>SUMIFS(sP_portSummarisedIHLineLoading!$F:$F,sP_portSummarisedIHLineLoading!$B:$B,LEFT(Aseptic!$Q32,4), sP_portSummarisedIHLineLoading!$C:$C,RIGHT(Aseptic!$Q32,4),sP_portSummarisedIHLineLoading!$D:$D,Aseptic!AC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AC$31,sP_portSummarisedIHLineLoading!$E:$E,"Capacity",sP_portSummarisedIHLineLoading!$G:$G,"Hours")</f>
        <v>0.26249971607142858</v>
      </c>
      <c r="AD32" s="97">
        <f>SUMIFS(sP_portSummarisedIHLineLoading!$F:$F,sP_portSummarisedIHLineLoading!$B:$B,LEFT(Aseptic!$Q32,4), sP_portSummarisedIHLineLoading!$C:$C,RIGHT(Aseptic!$Q32,4),sP_portSummarisedIHLineLoading!$D:$D,Aseptic!AD$31,sP_portSummarisedIHLineLoading!$E:$E,"Consumed",sP_portSummarisedIHLineLoading!$G:$G,"Hours")/SUMIFS(sP_portSummarisedIHLineLoading!$F:$F,sP_portSummarisedIHLineLoading!$B:$B,LEFT(Aseptic!$Q32,4), sP_portSummarisedIHLineLoading!$C:$C,RIGHT(Aseptic!$Q32,4),sP_portSummarisedIHLineLoading!$D:$D,Aseptic!AD$31,sP_portSummarisedIHLineLoading!$E:$E,"Capacity",sP_portSummarisedIHLineLoading!$G:$G,"Hours")</f>
        <v>0.18044709895833333</v>
      </c>
    </row>
    <row r="33" spans="2:30" ht="20.25" customHeight="1" x14ac:dyDescent="0.25">
      <c r="C33" s="23"/>
      <c r="Q33" s="93" t="s">
        <v>56</v>
      </c>
      <c r="R33" s="92" t="str">
        <f>"Available Vol. ["&amp;'Config.'!$B$6&amp;"]"</f>
        <v>Available Vol. [ZUC]</v>
      </c>
      <c r="S33" s="105">
        <f>SUMIFS(sP_portSummarisedIHLineLoading!$F:$F,sP_portSummarisedIHLineLoading!$B:$B,LEFT(Aseptic!$Q32,4),sP_portSummarisedIHLineLoading!$C:$C,RIGHT(Aseptic!$Q3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S$31,sP_portSummarisedIHLineLoading!$E:$E,"EstimatedHoursSpareCapacity", sP_portSummarisedIHLineLoading!$G:$G,'Config.'!$B$6),0)</f>
        <v>31074.784926072454</v>
      </c>
      <c r="T33" s="105">
        <f>SUMIFS(sP_portSummarisedIHLineLoading!$F:$F,sP_portSummarisedIHLineLoading!$B:$B,LEFT(Aseptic!$Q32,4),sP_portSummarisedIHLineLoading!$C:$C,RIGHT(Aseptic!$Q3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T$31,sP_portSummarisedIHLineLoading!$E:$E,"EstimatedHoursSpareCapacity", sP_portSummarisedIHLineLoading!$G:$G,'Config.'!$B$6),0)</f>
        <v>25029.206858568836</v>
      </c>
      <c r="U33" s="105">
        <f>SUMIFS(sP_portSummarisedIHLineLoading!$F:$F,sP_portSummarisedIHLineLoading!$B:$B,LEFT(Aseptic!$Q32,4),sP_portSummarisedIHLineLoading!$C:$C,RIGHT(Aseptic!$Q3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U$31,sP_portSummarisedIHLineLoading!$E:$E,"EstimatedHoursSpareCapacity", sP_portSummarisedIHLineLoading!$G:$G,'Config.'!$B$6),0)</f>
        <v>24589.709513575101</v>
      </c>
      <c r="V33" s="105">
        <f>SUMIFS(sP_portSummarisedIHLineLoading!$F:$F,sP_portSummarisedIHLineLoading!$B:$B,LEFT(Aseptic!$Q32,4),sP_portSummarisedIHLineLoading!$C:$C,RIGHT(Aseptic!$Q3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V$31,sP_portSummarisedIHLineLoading!$E:$E,"EstimatedHoursSpareCapacity", sP_portSummarisedIHLineLoading!$G:$G,'Config.'!$B$6),0)</f>
        <v>425585.69986524788</v>
      </c>
      <c r="W33" s="105">
        <f>SUMIFS(sP_portSummarisedIHLineLoading!$F:$F,sP_portSummarisedIHLineLoading!$B:$B,LEFT(Aseptic!$Q32,4),sP_portSummarisedIHLineLoading!$C:$C,RIGHT(Aseptic!$Q3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W$31,sP_portSummarisedIHLineLoading!$E:$E,"EstimatedHoursSpareCapacity", sP_portSummarisedIHLineLoading!$G:$G,'Config.'!$B$6),0)</f>
        <v>495513.780713899</v>
      </c>
      <c r="X33" s="105">
        <f>SUMIFS(sP_portSummarisedIHLineLoading!$F:$F,sP_portSummarisedIHLineLoading!$B:$B,LEFT(Aseptic!$Q32,4),sP_portSummarisedIHLineLoading!$C:$C,RIGHT(Aseptic!$Q3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X$31,sP_portSummarisedIHLineLoading!$E:$E,"EstimatedHoursSpareCapacity", sP_portSummarisedIHLineLoading!$G:$G,'Config.'!$B$6),0)</f>
        <v>593552.24794097734</v>
      </c>
      <c r="Y33" s="105">
        <f>SUMIFS(sP_portSummarisedIHLineLoading!$F:$F,sP_portSummarisedIHLineLoading!$B:$B,LEFT(Aseptic!$Q32,4),sP_portSummarisedIHLineLoading!$C:$C,RIGHT(Aseptic!$Q3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Y$31,sP_portSummarisedIHLineLoading!$E:$E,"EstimatedHoursSpareCapacity", sP_portSummarisedIHLineLoading!$G:$G,'Config.'!$B$6),0)</f>
        <v>391085.21958830452</v>
      </c>
      <c r="Z33" s="105">
        <f>SUMIFS(sP_portSummarisedIHLineLoading!$F:$F,sP_portSummarisedIHLineLoading!$B:$B,LEFT(Aseptic!$Q32,4),sP_portSummarisedIHLineLoading!$C:$C,RIGHT(Aseptic!$Q3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Z$31,sP_portSummarisedIHLineLoading!$E:$E,"EstimatedHoursSpareCapacity", sP_portSummarisedIHLineLoading!$G:$G,'Config.'!$B$6),0)</f>
        <v>426416.78496238578</v>
      </c>
      <c r="AA33" s="105">
        <f>SUMIFS(sP_portSummarisedIHLineLoading!$F:$F,sP_portSummarisedIHLineLoading!$B:$B,LEFT(Aseptic!$Q32,4),sP_portSummarisedIHLineLoading!$C:$C,RIGHT(Aseptic!$Q3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AA$31,sP_portSummarisedIHLineLoading!$E:$E,"EstimatedHoursSpareCapacity", sP_portSummarisedIHLineLoading!$G:$G,'Config.'!$B$6),0)</f>
        <v>594432.24714063306</v>
      </c>
      <c r="AB33" s="105">
        <f>SUMIFS(sP_portSummarisedIHLineLoading!$F:$F,sP_portSummarisedIHLineLoading!$B:$B,LEFT(Aseptic!$Q32,4),sP_portSummarisedIHLineLoading!$C:$C,RIGHT(Aseptic!$Q3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AB$31,sP_portSummarisedIHLineLoading!$E:$E,"EstimatedHoursSpareCapacity", sP_portSummarisedIHLineLoading!$G:$G,'Config.'!$B$6),0)</f>
        <v>1245076.4245348</v>
      </c>
      <c r="AC33" s="105">
        <f>SUMIFS(sP_portSummarisedIHLineLoading!$F:$F,sP_portSummarisedIHLineLoading!$B:$B,LEFT(Aseptic!$Q32,4),sP_portSummarisedIHLineLoading!$C:$C,RIGHT(Aseptic!$Q3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AC$31,sP_portSummarisedIHLineLoading!$E:$E,"EstimatedHoursSpareCapacity", sP_portSummarisedIHLineLoading!$G:$G,'Config.'!$B$6),0)</f>
        <v>942933.76387788099</v>
      </c>
      <c r="AD33" s="106">
        <f>SUMIFS(sP_portSummarisedIHLineLoading!$F:$F,sP_portSummarisedIHLineLoading!$B:$B,LEFT(Aseptic!$Q32,4),sP_portSummarisedIHLineLoading!$C:$C,RIGHT(Aseptic!$Q3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Aseptic!$Q32,4),sP_portSummarisedIHLineLoading!$C:$C,RIGHT(Aseptic!$Q32,4),sP_portSummarisedIHLineLoading!$D:$D,AD$31,sP_portSummarisedIHLineLoading!$E:$E,"EstimatedHoursSpareCapacity", sP_portSummarisedIHLineLoading!$G:$G,'Config.'!$B$6),0)</f>
        <v>1035187.5760167</v>
      </c>
    </row>
    <row r="34" spans="2:30" ht="20.25" customHeight="1" x14ac:dyDescent="0.25">
      <c r="Q34" s="94" t="s">
        <v>236</v>
      </c>
      <c r="R34" s="95" t="s">
        <v>198</v>
      </c>
      <c r="S34" s="100">
        <f ca="1">SUMIFS(sP_portSummarisedIHLineLoading!$F:$F,sP_portSummarisedIHLineLoading!$A:$A,MID(CELL("filename",$B$1),FIND("]",CELL("filename",$B$1))+1,255),sP_portSummarisedIHLineLoading!$D:$D,Aseptic!S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S$31,sP_portSummarisedIHLineLoading!$E:$E,"Capacity",sP_portSummarisedIHLineLoading!$G:$G,"Hours")</f>
        <v>0.99999790316560255</v>
      </c>
      <c r="T34" s="100">
        <f ca="1">SUMIFS(sP_portSummarisedIHLineLoading!$F:$F,sP_portSummarisedIHLineLoading!$A:$A,MID(CELL("filename",$B$1),FIND("]",CELL("filename",$B$1))+1,255),sP_portSummarisedIHLineLoading!$D:$D,Aseptic!T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T$31,sP_portSummarisedIHLineLoading!$E:$E,"Capacity",sP_portSummarisedIHLineLoading!$G:$G,"Hours")</f>
        <v>0.9999977850086248</v>
      </c>
      <c r="U34" s="100">
        <f ca="1">SUMIFS(sP_portSummarisedIHLineLoading!$F:$F,sP_portSummarisedIHLineLoading!$A:$A,MID(CELL("filename",$B$1),FIND("]",CELL("filename",$B$1))+1,255),sP_portSummarisedIHLineLoading!$D:$D,Aseptic!U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U$31,sP_portSummarisedIHLineLoading!$E:$E,"Capacity",sP_portSummarisedIHLineLoading!$G:$G,"Hours")</f>
        <v>0.99999642048573001</v>
      </c>
      <c r="V34" s="100">
        <f ca="1">SUMIFS(sP_portSummarisedIHLineLoading!$F:$F,sP_portSummarisedIHLineLoading!$A:$A,MID(CELL("filename",$B$1),FIND("]",CELL("filename",$B$1))+1,255),sP_portSummarisedIHLineLoading!$D:$D,Aseptic!V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V$31,sP_portSummarisedIHLineLoading!$E:$E,"Capacity",sP_portSummarisedIHLineLoading!$G:$G,"Hours")</f>
        <v>0.58603560744535688</v>
      </c>
      <c r="W34" s="100">
        <f ca="1">SUMIFS(sP_portSummarisedIHLineLoading!$F:$F,sP_portSummarisedIHLineLoading!$A:$A,MID(CELL("filename",$B$1),FIND("]",CELL("filename",$B$1))+1,255),sP_portSummarisedIHLineLoading!$D:$D,Aseptic!W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W$31,sP_portSummarisedIHLineLoading!$E:$E,"Capacity",sP_portSummarisedIHLineLoading!$G:$G,"Hours")</f>
        <v>0.37435091565312228</v>
      </c>
      <c r="X34" s="100">
        <f ca="1">SUMIFS(sP_portSummarisedIHLineLoading!$F:$F,sP_portSummarisedIHLineLoading!$A:$A,MID(CELL("filename",$B$1),FIND("]",CELL("filename",$B$1))+1,255),sP_portSummarisedIHLineLoading!$D:$D,Aseptic!X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X$31,sP_portSummarisedIHLineLoading!$E:$E,"Capacity",sP_portSummarisedIHLineLoading!$G:$G,"Hours")</f>
        <v>0.24249784973456728</v>
      </c>
      <c r="Y34" s="100">
        <f ca="1">SUMIFS(sP_portSummarisedIHLineLoading!$F:$F,sP_portSummarisedIHLineLoading!$A:$A,MID(CELL("filename",$B$1),FIND("]",CELL("filename",$B$1))+1,255),sP_portSummarisedIHLineLoading!$D:$D,Aseptic!Y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Y$31,sP_portSummarisedIHLineLoading!$E:$E,"Capacity",sP_portSummarisedIHLineLoading!$G:$G,"Hours")</f>
        <v>0.49180838142318473</v>
      </c>
      <c r="Z34" s="100">
        <f ca="1">SUMIFS(sP_portSummarisedIHLineLoading!$F:$F,sP_portSummarisedIHLineLoading!$A:$A,MID(CELL("filename",$B$1),FIND("]",CELL("filename",$B$1))+1,255),sP_portSummarisedIHLineLoading!$D:$D,Aseptic!Z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Z$31,sP_portSummarisedIHLineLoading!$E:$E,"Capacity",sP_portSummarisedIHLineLoading!$G:$G,"Hours")</f>
        <v>0.28050744183430015</v>
      </c>
      <c r="AA34" s="100">
        <f ca="1">SUMIFS(sP_portSummarisedIHLineLoading!$F:$F,sP_portSummarisedIHLineLoading!$A:$A,MID(CELL("filename",$B$1),FIND("]",CELL("filename",$B$1))+1,255),sP_portSummarisedIHLineLoading!$D:$D,Aseptic!AA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AA$31,sP_portSummarisedIHLineLoading!$E:$E,"Capacity",sP_portSummarisedIHLineLoading!$G:$G,"Hours")</f>
        <v>0.24308316729065393</v>
      </c>
      <c r="AB34" s="100">
        <f ca="1">SUMIFS(sP_portSummarisedIHLineLoading!$F:$F,sP_portSummarisedIHLineLoading!$A:$A,MID(CELL("filename",$B$1),FIND("]",CELL("filename",$B$1))+1,255),sP_portSummarisedIHLineLoading!$D:$D,Aseptic!AB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AB$31,sP_portSummarisedIHLineLoading!$E:$E,"Capacity",sP_portSummarisedIHLineLoading!$G:$G,"Hours")</f>
        <v>0.21964635327771156</v>
      </c>
      <c r="AC34" s="100">
        <f ca="1">SUMIFS(sP_portSummarisedIHLineLoading!$F:$F,sP_portSummarisedIHLineLoading!$A:$A,MID(CELL("filename",$B$1),FIND("]",CELL("filename",$B$1))+1,255),sP_portSummarisedIHLineLoading!$D:$D,Aseptic!AC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AC$31,sP_portSummarisedIHLineLoading!$E:$E,"Capacity",sP_portSummarisedIHLineLoading!$G:$G,"Hours")</f>
        <v>0.26249971607142858</v>
      </c>
      <c r="AD34" s="101">
        <f ca="1">SUMIFS(sP_portSummarisedIHLineLoading!$F:$F,sP_portSummarisedIHLineLoading!$A:$A,MID(CELL("filename",$B$1),FIND("]",CELL("filename",$B$1))+1,255),sP_portSummarisedIHLineLoading!$D:$D,Aseptic!AD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Aseptic!AD$31,sP_portSummarisedIHLineLoading!$E:$E,"Capacity",sP_portSummarisedIHLineLoading!$G:$G,"Hours")</f>
        <v>0.18044709895833333</v>
      </c>
    </row>
    <row r="35" spans="2:30" ht="20.25" customHeight="1" thickBot="1" x14ac:dyDescent="0.3">
      <c r="Q35" s="90"/>
      <c r="R35" s="91" t="str">
        <f>"Available Vol. ["&amp;'Config.'!$B$6&amp;"]"</f>
        <v>Available Vol. [ZUC]</v>
      </c>
      <c r="S35" s="104">
        <f>S33</f>
        <v>31074.784926072454</v>
      </c>
      <c r="T35" s="104">
        <f t="shared" ref="T35:AD35" si="1">T33</f>
        <v>25029.206858568836</v>
      </c>
      <c r="U35" s="104">
        <f t="shared" si="1"/>
        <v>24589.709513575101</v>
      </c>
      <c r="V35" s="104">
        <f t="shared" si="1"/>
        <v>425585.69986524788</v>
      </c>
      <c r="W35" s="104">
        <f t="shared" si="1"/>
        <v>495513.780713899</v>
      </c>
      <c r="X35" s="104">
        <f t="shared" si="1"/>
        <v>593552.24794097734</v>
      </c>
      <c r="Y35" s="104">
        <f t="shared" si="1"/>
        <v>391085.21958830452</v>
      </c>
      <c r="Z35" s="104">
        <f t="shared" si="1"/>
        <v>426416.78496238578</v>
      </c>
      <c r="AA35" s="104">
        <f t="shared" si="1"/>
        <v>594432.24714063306</v>
      </c>
      <c r="AB35" s="104">
        <f t="shared" si="1"/>
        <v>1245076.4245348</v>
      </c>
      <c r="AC35" s="104">
        <f t="shared" si="1"/>
        <v>942933.76387788099</v>
      </c>
      <c r="AD35" s="107">
        <f t="shared" si="1"/>
        <v>1035187.5760167</v>
      </c>
    </row>
    <row r="36" spans="2:30" ht="20.25" customHeight="1" x14ac:dyDescent="0.25"/>
    <row r="37" spans="2:30" ht="20.25" customHeight="1" x14ac:dyDescent="0.25"/>
    <row r="38" spans="2:30" ht="20.25" customHeight="1" x14ac:dyDescent="0.25"/>
    <row r="39" spans="2:30" ht="20.25" customHeight="1" x14ac:dyDescent="0.25"/>
    <row r="40" spans="2:30" ht="20.25" customHeight="1" x14ac:dyDescent="0.25"/>
    <row r="41" spans="2:30" ht="20.25" customHeight="1" x14ac:dyDescent="0.25"/>
    <row r="42" spans="2:30" ht="20.25" customHeight="1" x14ac:dyDescent="0.25"/>
    <row r="43" spans="2:30" ht="20.25" customHeight="1" x14ac:dyDescent="0.25"/>
    <row r="44" spans="2:30" ht="20.25" customHeight="1" x14ac:dyDescent="0.25"/>
    <row r="45" spans="2:30" ht="20.25" customHeight="1" x14ac:dyDescent="0.25"/>
    <row r="46" spans="2:30" ht="20.25" customHeight="1" thickBot="1" x14ac:dyDescent="0.3">
      <c r="D46" s="23"/>
      <c r="E46" s="148"/>
      <c r="F46" s="148"/>
    </row>
    <row r="47" spans="2:30" ht="20.25" customHeight="1" x14ac:dyDescent="0.25">
      <c r="B47" s="81" t="s">
        <v>206</v>
      </c>
      <c r="C47" s="50"/>
      <c r="D47" s="51" t="str">
        <f>'Config.'!$B$5</f>
        <v>2020_06</v>
      </c>
      <c r="E47" s="51" t="str">
        <f>IF(VALUE(RIGHT(D47,2))&lt;12,LEFT(D47,4)&amp;"_"&amp;TEXT(VALUE(RIGHT(D47,2)+1),"00"), VALUE(LEFT(D47,4)+1)&amp;"_"&amp;TEXT(VALUE(1),"00"))</f>
        <v>2020_07</v>
      </c>
      <c r="F47" s="51" t="str">
        <f t="shared" ref="F47:O47" si="2">IF(VALUE(RIGHT(E47,2))&lt;12,LEFT(E47,4)&amp;"_"&amp;TEXT(VALUE(RIGHT(E47,2)+1),"00"), VALUE(LEFT(E47,4)+1)&amp;"_"&amp;TEXT(VALUE(1),"00"))</f>
        <v>2020_08</v>
      </c>
      <c r="G47" s="51" t="str">
        <f t="shared" si="2"/>
        <v>2020_09</v>
      </c>
      <c r="H47" s="51" t="str">
        <f t="shared" si="2"/>
        <v>2020_10</v>
      </c>
      <c r="I47" s="51" t="str">
        <f t="shared" si="2"/>
        <v>2020_11</v>
      </c>
      <c r="J47" s="51" t="str">
        <f t="shared" si="2"/>
        <v>2020_12</v>
      </c>
      <c r="K47" s="51" t="str">
        <f t="shared" si="2"/>
        <v>2021_01</v>
      </c>
      <c r="L47" s="51" t="str">
        <f t="shared" si="2"/>
        <v>2021_02</v>
      </c>
      <c r="M47" s="51" t="str">
        <f t="shared" si="2"/>
        <v>2021_03</v>
      </c>
      <c r="N47" s="51" t="str">
        <f t="shared" si="2"/>
        <v>2021_04</v>
      </c>
      <c r="O47" s="52" t="str">
        <f t="shared" si="2"/>
        <v>2021_05</v>
      </c>
      <c r="Q47" s="81" t="s">
        <v>224</v>
      </c>
      <c r="R47" s="50"/>
      <c r="S47" s="51" t="str">
        <f>'Config.'!$B$5</f>
        <v>2020_06</v>
      </c>
      <c r="T47" s="51" t="str">
        <f>IF(VALUE(RIGHT(S47,2))&lt;12,LEFT(S47,4)&amp;"_"&amp;TEXT(VALUE(RIGHT(S47,2)+1),"00"), VALUE(LEFT(S47,4)+1)&amp;"_"&amp;TEXT(VALUE(1),"00"))</f>
        <v>2020_07</v>
      </c>
      <c r="U47" s="51" t="str">
        <f t="shared" ref="U47:AD47" si="3">IF(VALUE(RIGHT(T47,2))&lt;12,LEFT(T47,4)&amp;"_"&amp;TEXT(VALUE(RIGHT(T47,2)+1),"00"), VALUE(LEFT(T47,4)+1)&amp;"_"&amp;TEXT(VALUE(1),"00"))</f>
        <v>2020_08</v>
      </c>
      <c r="V47" s="51" t="str">
        <f t="shared" si="3"/>
        <v>2020_09</v>
      </c>
      <c r="W47" s="51" t="str">
        <f t="shared" si="3"/>
        <v>2020_10</v>
      </c>
      <c r="X47" s="51" t="str">
        <f t="shared" si="3"/>
        <v>2020_11</v>
      </c>
      <c r="Y47" s="51" t="str">
        <f t="shared" si="3"/>
        <v>2020_12</v>
      </c>
      <c r="Z47" s="51" t="str">
        <f t="shared" si="3"/>
        <v>2021_01</v>
      </c>
      <c r="AA47" s="51" t="str">
        <f t="shared" si="3"/>
        <v>2021_02</v>
      </c>
      <c r="AB47" s="51" t="str">
        <f t="shared" si="3"/>
        <v>2021_03</v>
      </c>
      <c r="AC47" s="51" t="str">
        <f t="shared" si="3"/>
        <v>2021_04</v>
      </c>
      <c r="AD47" s="52" t="str">
        <f t="shared" si="3"/>
        <v>2021_05</v>
      </c>
    </row>
    <row r="48" spans="2:30" ht="20.25" customHeight="1" x14ac:dyDescent="0.25">
      <c r="B48" s="86" t="s">
        <v>54</v>
      </c>
      <c r="C48" s="103" t="str">
        <f>"Domestic Sales ["&amp;'Config.'!$B$6&amp;"]"</f>
        <v>Domestic Sales [ZUC]</v>
      </c>
      <c r="D48" s="116">
        <f ca="1">SUMIFS(dP_siteSummarised!$F:$F,dP_siteSummarised!$A:$A,Aseptic!$B48,dP_siteSummarised!$C:$C,Aseptic!D$47,dP_siteSummarised!$D:$D,MID(CELL("filename",$B$1),FIND("]",CELL("filename",$B$1))+1,255),dP_siteSummarised!$E:$E,"Available", dP_siteSummarised!$G:$G,'Config.'!$B$6)</f>
        <v>88771</v>
      </c>
      <c r="E48" s="116">
        <f ca="1">SUMIFS(dP_siteSummarised!$F:$F,dP_siteSummarised!$A:$A,Aseptic!$B48,dP_siteSummarised!$C:$C,Aseptic!E$47,dP_siteSummarised!$D:$D,MID(CELL("filename",$B$1),FIND("]",CELL("filename",$B$1))+1,255),dP_siteSummarised!$E:$E,"Available", dP_siteSummarised!$G:$G,'Config.'!$B$6)</f>
        <v>94372</v>
      </c>
      <c r="F48" s="116">
        <f ca="1">SUMIFS(dP_siteSummarised!$F:$F,dP_siteSummarised!$A:$A,Aseptic!$B48,dP_siteSummarised!$C:$C,Aseptic!F$47,dP_siteSummarised!$D:$D,MID(CELL("filename",$B$1),FIND("]",CELL("filename",$B$1))+1,255),dP_siteSummarised!$E:$E,"Available", dP_siteSummarised!$G:$G,'Config.'!$B$6)</f>
        <v>98067</v>
      </c>
      <c r="G48" s="116">
        <f ca="1">SUMIFS(dP_siteSummarised!$F:$F,dP_siteSummarised!$A:$A,Aseptic!$B48,dP_siteSummarised!$C:$C,Aseptic!G$47,dP_siteSummarised!$D:$D,MID(CELL("filename",$B$1),FIND("]",CELL("filename",$B$1))+1,255),dP_siteSummarised!$E:$E,"Available", dP_siteSummarised!$G:$G,'Config.'!$B$6)</f>
        <v>117586</v>
      </c>
      <c r="H48" s="116">
        <f ca="1">SUMIFS(dP_siteSummarised!$F:$F,dP_siteSummarised!$A:$A,Aseptic!$B48,dP_siteSummarised!$C:$C,Aseptic!H$47,dP_siteSummarised!$D:$D,MID(CELL("filename",$B$1),FIND("]",CELL("filename",$B$1))+1,255),dP_siteSummarised!$E:$E,"Available", dP_siteSummarised!$G:$G,'Config.'!$B$6)</f>
        <v>85737</v>
      </c>
      <c r="I48" s="116">
        <f ca="1">SUMIFS(dP_siteSummarised!$F:$F,dP_siteSummarised!$A:$A,Aseptic!$B48,dP_siteSummarised!$C:$C,Aseptic!I$47,dP_siteSummarised!$D:$D,MID(CELL("filename",$B$1),FIND("]",CELL("filename",$B$1))+1,255),dP_siteSummarised!$E:$E,"Available", dP_siteSummarised!$G:$G,'Config.'!$B$6)</f>
        <v>83390</v>
      </c>
      <c r="J48" s="116">
        <f ca="1">SUMIFS(dP_siteSummarised!$F:$F,dP_siteSummarised!$A:$A,Aseptic!$B48,dP_siteSummarised!$C:$C,Aseptic!J$47,dP_siteSummarised!$D:$D,MID(CELL("filename",$B$1),FIND("]",CELL("filename",$B$1))+1,255),dP_siteSummarised!$E:$E,"Available", dP_siteSummarised!$G:$G,'Config.'!$B$6)</f>
        <v>114168</v>
      </c>
      <c r="K48" s="116">
        <f ca="1">SUMIFS(dP_siteSummarised!$F:$F,dP_siteSummarised!$A:$A,Aseptic!$B48,dP_siteSummarised!$C:$C,Aseptic!K$47,dP_siteSummarised!$D:$D,MID(CELL("filename",$B$1),FIND("]",CELL("filename",$B$1))+1,255),dP_siteSummarised!$E:$E,"Available", dP_siteSummarised!$G:$G,'Config.'!$B$6)</f>
        <v>39613</v>
      </c>
      <c r="L48" s="116">
        <f ca="1">SUMIFS(dP_siteSummarised!$F:$F,dP_siteSummarised!$A:$A,Aseptic!$B48,dP_siteSummarised!$C:$C,Aseptic!L$47,dP_siteSummarised!$D:$D,MID(CELL("filename",$B$1),FIND("]",CELL("filename",$B$1))+1,255),dP_siteSummarised!$E:$E,"Available", dP_siteSummarised!$G:$G,'Config.'!$B$6)</f>
        <v>33988</v>
      </c>
      <c r="M48" s="116">
        <f ca="1">SUMIFS(dP_siteSummarised!$F:$F,dP_siteSummarised!$A:$A,Aseptic!$B48,dP_siteSummarised!$C:$C,Aseptic!M$47,dP_siteSummarised!$D:$D,MID(CELL("filename",$B$1),FIND("]",CELL("filename",$B$1))+1,255),dP_siteSummarised!$E:$E,"Available", dP_siteSummarised!$G:$G,'Config.'!$B$6)</f>
        <v>45057</v>
      </c>
      <c r="N48" s="116">
        <f ca="1">SUMIFS(dP_siteSummarised!$F:$F,dP_siteSummarised!$A:$A,Aseptic!$B48,dP_siteSummarised!$C:$C,Aseptic!N$47,dP_siteSummarised!$D:$D,MID(CELL("filename",$B$1),FIND("]",CELL("filename",$B$1))+1,255),dP_siteSummarised!$E:$E,"Available", dP_siteSummarised!$G:$G,'Config.'!$B$6)</f>
        <v>37023</v>
      </c>
      <c r="O48" s="117">
        <f ca="1">SUMIFS(dP_siteSummarised!$F:$F,dP_siteSummarised!$A:$A,Aseptic!$B48,dP_siteSummarised!$C:$C,Aseptic!O$47,dP_siteSummarised!$D:$D,MID(CELL("filename",$B$1),FIND("]",CELL("filename",$B$1))+1,255),dP_siteSummarised!$E:$E,"Available", dP_siteSummarised!$G:$G,'Config.'!$B$6)</f>
        <v>9345</v>
      </c>
      <c r="Q48" s="86" t="s">
        <v>54</v>
      </c>
      <c r="R48" s="103" t="s">
        <v>225</v>
      </c>
      <c r="S48" s="137">
        <f ca="1">SUMIFS(mP_Summarised!$K:$K,mP_Summarised!$L:$L,"Trucks",mP_Summarised!$I:$I,MID(CELL("filename",$B$1),FIND("]",CELL("filename",$B$1))+1,255),mP_Summarised!$H:$H,Aseptic!S$47,mP_Summarised!$E:$E,Aseptic!$Q48,mP_Summarised!$D:$D,MID($R48,FIND("-",$R48,1)+2,99))</f>
        <v>0</v>
      </c>
      <c r="T48" s="137">
        <f ca="1">SUMIFS(mP_Summarised!$K:$K,mP_Summarised!$L:$L,"Trucks",mP_Summarised!$I:$I,MID(CELL("filename",$B$1),FIND("]",CELL("filename",$B$1))+1,255),mP_Summarised!$H:$H,Aseptic!T$47,mP_Summarised!$E:$E,Aseptic!$Q48,mP_Summarised!$D:$D,MID($R48,FIND("-",$R48,1)+2,99))</f>
        <v>0</v>
      </c>
      <c r="U48" s="137">
        <f ca="1">SUMIFS(mP_Summarised!$K:$K,mP_Summarised!$L:$L,"Trucks",mP_Summarised!$I:$I,MID(CELL("filename",$B$1),FIND("]",CELL("filename",$B$1))+1,255),mP_Summarised!$H:$H,Aseptic!U$47,mP_Summarised!$E:$E,Aseptic!$Q48,mP_Summarised!$D:$D,MID($R48,FIND("-",$R48,1)+2,99))</f>
        <v>0</v>
      </c>
      <c r="V48" s="137">
        <f ca="1">SUMIFS(mP_Summarised!$K:$K,mP_Summarised!$L:$L,"Trucks",mP_Summarised!$I:$I,MID(CELL("filename",$B$1),FIND("]",CELL("filename",$B$1))+1,255),mP_Summarised!$H:$H,Aseptic!V$47,mP_Summarised!$E:$E,Aseptic!$Q48,mP_Summarised!$D:$D,MID($R48,FIND("-",$R48,1)+2,99))</f>
        <v>0</v>
      </c>
      <c r="W48" s="137">
        <f ca="1">SUMIFS(mP_Summarised!$K:$K,mP_Summarised!$L:$L,"Trucks",mP_Summarised!$I:$I,MID(CELL("filename",$B$1),FIND("]",CELL("filename",$B$1))+1,255),mP_Summarised!$H:$H,Aseptic!W$47,mP_Summarised!$E:$E,Aseptic!$Q48,mP_Summarised!$D:$D,MID($R48,FIND("-",$R48,1)+2,99))</f>
        <v>0</v>
      </c>
      <c r="X48" s="137">
        <f ca="1">SUMIFS(mP_Summarised!$K:$K,mP_Summarised!$L:$L,"Trucks",mP_Summarised!$I:$I,MID(CELL("filename",$B$1),FIND("]",CELL("filename",$B$1))+1,255),mP_Summarised!$H:$H,Aseptic!X$47,mP_Summarised!$E:$E,Aseptic!$Q48,mP_Summarised!$D:$D,MID($R48,FIND("-",$R48,1)+2,99))</f>
        <v>0</v>
      </c>
      <c r="Y48" s="137">
        <f ca="1">SUMIFS(mP_Summarised!$K:$K,mP_Summarised!$L:$L,"Trucks",mP_Summarised!$I:$I,MID(CELL("filename",$B$1),FIND("]",CELL("filename",$B$1))+1,255),mP_Summarised!$H:$H,Aseptic!Y$47,mP_Summarised!$E:$E,Aseptic!$Q48,mP_Summarised!$D:$D,MID($R48,FIND("-",$R48,1)+2,99))</f>
        <v>0</v>
      </c>
      <c r="Z48" s="137">
        <f ca="1">SUMIFS(mP_Summarised!$K:$K,mP_Summarised!$L:$L,"Trucks",mP_Summarised!$I:$I,MID(CELL("filename",$B$1),FIND("]",CELL("filename",$B$1))+1,255),mP_Summarised!$H:$H,Aseptic!Z$47,mP_Summarised!$E:$E,Aseptic!$Q48,mP_Summarised!$D:$D,MID($R48,FIND("-",$R48,1)+2,99))</f>
        <v>0</v>
      </c>
      <c r="AA48" s="137">
        <f ca="1">SUMIFS(mP_Summarised!$K:$K,mP_Summarised!$L:$L,"Trucks",mP_Summarised!$I:$I,MID(CELL("filename",$B$1),FIND("]",CELL("filename",$B$1))+1,255),mP_Summarised!$H:$H,Aseptic!AA$47,mP_Summarised!$E:$E,Aseptic!$Q48,mP_Summarised!$D:$D,MID($R48,FIND("-",$R48,1)+2,99))</f>
        <v>0</v>
      </c>
      <c r="AB48" s="137">
        <f ca="1">SUMIFS(mP_Summarised!$K:$K,mP_Summarised!$L:$L,"Trucks",mP_Summarised!$I:$I,MID(CELL("filename",$B$1),FIND("]",CELL("filename",$B$1))+1,255),mP_Summarised!$H:$H,Aseptic!AB$47,mP_Summarised!$E:$E,Aseptic!$Q48,mP_Summarised!$D:$D,MID($R48,FIND("-",$R48,1)+2,99))</f>
        <v>0</v>
      </c>
      <c r="AC48" s="137">
        <f ca="1">SUMIFS(mP_Summarised!$K:$K,mP_Summarised!$L:$L,"Trucks",mP_Summarised!$I:$I,MID(CELL("filename",$B$1),FIND("]",CELL("filename",$B$1))+1,255),mP_Summarised!$H:$H,Aseptic!AC$47,mP_Summarised!$E:$E,Aseptic!$Q48,mP_Summarised!$D:$D,MID($R48,FIND("-",$R48,1)+2,99))</f>
        <v>0</v>
      </c>
      <c r="AD48" s="138">
        <f ca="1">SUMIFS(mP_Summarised!$K:$K,mP_Summarised!$L:$L,"Trucks",mP_Summarised!$I:$I,MID(CELL("filename",$B$1),FIND("]",CELL("filename",$B$1))+1,255),mP_Summarised!$H:$H,Aseptic!AD$47,mP_Summarised!$E:$E,Aseptic!$Q48,mP_Summarised!$D:$D,MID($R48,FIND("-",$R48,1)+2,99))</f>
        <v>0</v>
      </c>
    </row>
    <row r="49" spans="2:30" ht="20.25" customHeight="1" x14ac:dyDescent="0.25">
      <c r="B49" s="86"/>
      <c r="C49" s="103" t="str">
        <f>"IBT Out ["&amp;'Config.'!$B$6&amp;"]"</f>
        <v>IBT Out [ZUC]</v>
      </c>
      <c r="D49" s="116">
        <f ca="1">SUMIFS(mP_Summarised!$K:$K, mP_Summarised!$B:$B,"GB",mP_Summarised!$D:$D,Aseptic!$B48,mP_Summarised!$E:$E,"&lt;&gt;"&amp;Aseptic!$B48,mP_Summarised!$H:$H,Aseptic!D$47,mP_Summarised!$I:$I,MID(CELL("filename",$B$1),FIND("]",CELL("filename",$B$1))+1,255),mP_Summarised!$L:$L,'Config.'!$B$6,mP_Summarised!$M:$M,FALSE)</f>
        <v>0</v>
      </c>
      <c r="E49" s="116">
        <f ca="1">SUMIFS(mP_Summarised!$K:$K, mP_Summarised!$B:$B,"GB",mP_Summarised!$D:$D,Aseptic!$B48,mP_Summarised!$E:$E,"&lt;&gt;"&amp;Aseptic!$B48,mP_Summarised!$H:$H,Aseptic!E$47,mP_Summarised!$I:$I,MID(CELL("filename",$B$1),FIND("]",CELL("filename",$B$1))+1,255),mP_Summarised!$L:$L,'Config.'!$B$6,mP_Summarised!$M:$M,FALSE)</f>
        <v>0</v>
      </c>
      <c r="F49" s="116">
        <f ca="1">SUMIFS(mP_Summarised!$K:$K, mP_Summarised!$B:$B,"GB",mP_Summarised!$D:$D,Aseptic!$B48,mP_Summarised!$E:$E,"&lt;&gt;"&amp;Aseptic!$B48,mP_Summarised!$H:$H,Aseptic!F$47,mP_Summarised!$I:$I,MID(CELL("filename",$B$1),FIND("]",CELL("filename",$B$1))+1,255),mP_Summarised!$L:$L,'Config.'!$B$6,mP_Summarised!$M:$M,FALSE)</f>
        <v>0</v>
      </c>
      <c r="G49" s="116">
        <f ca="1">SUMIFS(mP_Summarised!$K:$K, mP_Summarised!$B:$B,"GB",mP_Summarised!$D:$D,Aseptic!$B48,mP_Summarised!$E:$E,"&lt;&gt;"&amp;Aseptic!$B48,mP_Summarised!$H:$H,Aseptic!G$47,mP_Summarised!$I:$I,MID(CELL("filename",$B$1),FIND("]",CELL("filename",$B$1))+1,255),mP_Summarised!$L:$L,'Config.'!$B$6,mP_Summarised!$M:$M,FALSE)</f>
        <v>0</v>
      </c>
      <c r="H49" s="116">
        <f ca="1">SUMIFS(mP_Summarised!$K:$K, mP_Summarised!$B:$B,"GB",mP_Summarised!$D:$D,Aseptic!$B48,mP_Summarised!$E:$E,"&lt;&gt;"&amp;Aseptic!$B48,mP_Summarised!$H:$H,Aseptic!H$47,mP_Summarised!$I:$I,MID(CELL("filename",$B$1),FIND("]",CELL("filename",$B$1))+1,255),mP_Summarised!$L:$L,'Config.'!$B$6,mP_Summarised!$M:$M,FALSE)</f>
        <v>0</v>
      </c>
      <c r="I49" s="116">
        <f ca="1">SUMIFS(mP_Summarised!$K:$K, mP_Summarised!$B:$B,"GB",mP_Summarised!$D:$D,Aseptic!$B48,mP_Summarised!$E:$E,"&lt;&gt;"&amp;Aseptic!$B48,mP_Summarised!$H:$H,Aseptic!I$47,mP_Summarised!$I:$I,MID(CELL("filename",$B$1),FIND("]",CELL("filename",$B$1))+1,255),mP_Summarised!$L:$L,'Config.'!$B$6,mP_Summarised!$M:$M,FALSE)</f>
        <v>0</v>
      </c>
      <c r="J49" s="116">
        <f ca="1">SUMIFS(mP_Summarised!$K:$K, mP_Summarised!$B:$B,"GB",mP_Summarised!$D:$D,Aseptic!$B48,mP_Summarised!$E:$E,"&lt;&gt;"&amp;Aseptic!$B48,mP_Summarised!$H:$H,Aseptic!J$47,mP_Summarised!$I:$I,MID(CELL("filename",$B$1),FIND("]",CELL("filename",$B$1))+1,255),mP_Summarised!$L:$L,'Config.'!$B$6,mP_Summarised!$M:$M,FALSE)</f>
        <v>0</v>
      </c>
      <c r="K49" s="116">
        <f ca="1">SUMIFS(mP_Summarised!$K:$K, mP_Summarised!$B:$B,"GB",mP_Summarised!$D:$D,Aseptic!$B48,mP_Summarised!$E:$E,"&lt;&gt;"&amp;Aseptic!$B48,mP_Summarised!$H:$H,Aseptic!K$47,mP_Summarised!$I:$I,MID(CELL("filename",$B$1),FIND("]",CELL("filename",$B$1))+1,255),mP_Summarised!$L:$L,'Config.'!$B$6,mP_Summarised!$M:$M,FALSE)</f>
        <v>0</v>
      </c>
      <c r="L49" s="116">
        <f ca="1">SUMIFS(mP_Summarised!$K:$K, mP_Summarised!$B:$B,"GB",mP_Summarised!$D:$D,Aseptic!$B48,mP_Summarised!$E:$E,"&lt;&gt;"&amp;Aseptic!$B48,mP_Summarised!$H:$H,Aseptic!L$47,mP_Summarised!$I:$I,MID(CELL("filename",$B$1),FIND("]",CELL("filename",$B$1))+1,255),mP_Summarised!$L:$L,'Config.'!$B$6,mP_Summarised!$M:$M,FALSE)</f>
        <v>0</v>
      </c>
      <c r="M49" s="116">
        <f ca="1">SUMIFS(mP_Summarised!$K:$K, mP_Summarised!$B:$B,"GB",mP_Summarised!$D:$D,Aseptic!$B48,mP_Summarised!$E:$E,"&lt;&gt;"&amp;Aseptic!$B48,mP_Summarised!$H:$H,Aseptic!M$47,mP_Summarised!$I:$I,MID(CELL("filename",$B$1),FIND("]",CELL("filename",$B$1))+1,255),mP_Summarised!$L:$L,'Config.'!$B$6,mP_Summarised!$M:$M,FALSE)</f>
        <v>0</v>
      </c>
      <c r="N49" s="116">
        <f ca="1">SUMIFS(mP_Summarised!$K:$K, mP_Summarised!$B:$B,"GB",mP_Summarised!$D:$D,Aseptic!$B48,mP_Summarised!$E:$E,"&lt;&gt;"&amp;Aseptic!$B48,mP_Summarised!$H:$H,Aseptic!N$47,mP_Summarised!$I:$I,MID(CELL("filename",$B$1),FIND("]",CELL("filename",$B$1))+1,255),mP_Summarised!$L:$L,'Config.'!$B$6,mP_Summarised!$M:$M,FALSE)</f>
        <v>0</v>
      </c>
      <c r="O49" s="117">
        <f ca="1">SUMIFS(mP_Summarised!$K:$K, mP_Summarised!$B:$B,"GB",mP_Summarised!$D:$D,Aseptic!$B48,mP_Summarised!$E:$E,"&lt;&gt;"&amp;Aseptic!$B48,mP_Summarised!$H:$H,Aseptic!O$47,mP_Summarised!$I:$I,MID(CELL("filename",$B$1),FIND("]",CELL("filename",$B$1))+1,255),mP_Summarised!$L:$L,'Config.'!$B$6,mP_Summarised!$M:$M,FALSE)</f>
        <v>0</v>
      </c>
      <c r="Q49" s="146" t="str">
        <f>Q48</f>
        <v>North</v>
      </c>
      <c r="R49" s="103" t="s">
        <v>227</v>
      </c>
      <c r="S49" s="137">
        <f ca="1">SUMIFS(mP_Summarised!$K:$K,mP_Summarised!$L:$L,"Trucks",mP_Summarised!$I:$I,MID(CELL("filename",$B$1),FIND("]",CELL("filename",$B$1))+1,255),mP_Summarised!$H:$H,Aseptic!S$47,mP_Summarised!$E:$E,Aseptic!$Q49,mP_Summarised!$D:$D,MID($R49,FIND("-",$R49,1)+2,99))</f>
        <v>5.5299972499935697</v>
      </c>
      <c r="T49" s="145">
        <f ca="1">SUMIFS(mP_Summarised!$K:$K,mP_Summarised!$L:$L,"Trucks",mP_Summarised!$I:$I,MID(CELL("filename",$B$1),FIND("]",CELL("filename",$B$1))+1,255),mP_Summarised!$H:$H,Aseptic!T$47,mP_Summarised!$E:$E,Aseptic!$Q49,mP_Summarised!$D:$D,MID($R49,FIND("-",$R49,1)+2,99))</f>
        <v>5.3563475511753298</v>
      </c>
      <c r="U49" s="139">
        <f ca="1">SUMIFS(mP_Summarised!$K:$K,mP_Summarised!$L:$L,"Trucks",mP_Summarised!$I:$I,MID(CELL("filename",$B$1),FIND("]",CELL("filename",$B$1))+1,255),mP_Summarised!$H:$H,Aseptic!U$47,mP_Summarised!$E:$E,Aseptic!$Q49,mP_Summarised!$D:$D,MID($R49,FIND("-",$R49,1)+2,99))</f>
        <v>5.1425081840716302</v>
      </c>
      <c r="V49" s="139">
        <f ca="1">SUMIFS(mP_Summarised!$K:$K,mP_Summarised!$L:$L,"Trucks",mP_Summarised!$I:$I,MID(CELL("filename",$B$1),FIND("]",CELL("filename",$B$1))+1,255),mP_Summarised!$H:$H,Aseptic!V$47,mP_Summarised!$E:$E,Aseptic!$Q49,mP_Summarised!$D:$D,MID($R49,FIND("-",$R49,1)+2,99))</f>
        <v>4.76437143089536</v>
      </c>
      <c r="W49" s="139">
        <f ca="1">SUMIFS(mP_Summarised!$K:$K,mP_Summarised!$L:$L,"Trucks",mP_Summarised!$I:$I,MID(CELL("filename",$B$1),FIND("]",CELL("filename",$B$1))+1,255),mP_Summarised!$H:$H,Aseptic!W$47,mP_Summarised!$E:$E,Aseptic!$Q49,mP_Summarised!$D:$D,MID($R49,FIND("-",$R49,1)+2,99))</f>
        <v>3.31097147717642</v>
      </c>
      <c r="X49" s="139">
        <f ca="1">SUMIFS(mP_Summarised!$K:$K,mP_Summarised!$L:$L,"Trucks",mP_Summarised!$I:$I,MID(CELL("filename",$B$1),FIND("]",CELL("filename",$B$1))+1,255),mP_Summarised!$H:$H,Aseptic!X$47,mP_Summarised!$E:$E,Aseptic!$Q49,mP_Summarised!$D:$D,MID($R49,FIND("-",$R49,1)+2,99))</f>
        <v>3.1580485255242499</v>
      </c>
      <c r="Y49" s="139">
        <f ca="1">SUMIFS(mP_Summarised!$K:$K,mP_Summarised!$L:$L,"Trucks",mP_Summarised!$I:$I,MID(CELL("filename",$B$1),FIND("]",CELL("filename",$B$1))+1,255),mP_Summarised!$H:$H,Aseptic!Y$47,mP_Summarised!$E:$E,Aseptic!$Q49,mP_Summarised!$D:$D,MID($R49,FIND("-",$R49,1)+2,99))</f>
        <v>4.1645595891257896</v>
      </c>
      <c r="Z49" s="139">
        <f ca="1">SUMIFS(mP_Summarised!$K:$K,mP_Summarised!$L:$L,"Trucks",mP_Summarised!$I:$I,MID(CELL("filename",$B$1),FIND("]",CELL("filename",$B$1))+1,255),mP_Summarised!$H:$H,Aseptic!Z$47,mP_Summarised!$E:$E,Aseptic!$Q49,mP_Summarised!$D:$D,MID($R49,FIND("-",$R49,1)+2,99))</f>
        <v>2.3944448281007902</v>
      </c>
      <c r="AA49" s="139">
        <f ca="1">SUMIFS(mP_Summarised!$K:$K,mP_Summarised!$L:$L,"Trucks",mP_Summarised!$I:$I,MID(CELL("filename",$B$1),FIND("]",CELL("filename",$B$1))+1,255),mP_Summarised!$H:$H,Aseptic!AA$47,mP_Summarised!$E:$E,Aseptic!$Q49,mP_Summarised!$D:$D,MID($R49,FIND("-",$R49,1)+2,99))</f>
        <v>3.5912880943371701</v>
      </c>
      <c r="AB49" s="139">
        <f ca="1">SUMIFS(mP_Summarised!$K:$K,mP_Summarised!$L:$L,"Trucks",mP_Summarised!$I:$I,MID(CELL("filename",$B$1),FIND("]",CELL("filename",$B$1))+1,255),mP_Summarised!$H:$H,Aseptic!AB$47,mP_Summarised!$E:$E,Aseptic!$Q49,mP_Summarised!$D:$D,MID($R49,FIND("-",$R49,1)+2,99))</f>
        <v>5.2529665805542702</v>
      </c>
      <c r="AC49" s="139">
        <f ca="1">SUMIFS(mP_Summarised!$K:$K,mP_Summarised!$L:$L,"Trucks",mP_Summarised!$I:$I,MID(CELL("filename",$B$1),FIND("]",CELL("filename",$B$1))+1,255),mP_Summarised!$H:$H,Aseptic!AC$47,mP_Summarised!$E:$E,Aseptic!$Q49,mP_Summarised!$D:$D,MID($R49,FIND("-",$R49,1)+2,99))</f>
        <v>0</v>
      </c>
      <c r="AD49" s="140">
        <f ca="1">SUMIFS(mP_Summarised!$K:$K,mP_Summarised!$L:$L,"Trucks",mP_Summarised!$I:$I,MID(CELL("filename",$B$1),FIND("]",CELL("filename",$B$1))+1,255),mP_Summarised!$H:$H,Aseptic!AD$47,mP_Summarised!$E:$E,Aseptic!$Q49,mP_Summarised!$D:$D,MID($R49,FIND("-",$R49,1)+2,99))</f>
        <v>0</v>
      </c>
    </row>
    <row r="50" spans="2:30" ht="20.25" customHeight="1" x14ac:dyDescent="0.25">
      <c r="B50" s="86"/>
      <c r="C50" s="103" t="str">
        <f>"Exports ["&amp;'Config.'!$B$6&amp;"]"</f>
        <v>Exports [ZUC]</v>
      </c>
      <c r="D5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Aseptic!$B48)</f>
        <v>0</v>
      </c>
      <c r="E5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Aseptic!$B48)</f>
        <v>0</v>
      </c>
      <c r="F5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Aseptic!$B48)</f>
        <v>0</v>
      </c>
      <c r="G5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Aseptic!$B48)</f>
        <v>0</v>
      </c>
      <c r="H5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Aseptic!$B48)</f>
        <v>0</v>
      </c>
      <c r="I5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Aseptic!$B48)</f>
        <v>0</v>
      </c>
      <c r="J5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Aseptic!$B48)</f>
        <v>0</v>
      </c>
      <c r="K5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Aseptic!$B48)</f>
        <v>0</v>
      </c>
      <c r="L5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Aseptic!$B48)</f>
        <v>0</v>
      </c>
      <c r="M5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Aseptic!$B48)</f>
        <v>0</v>
      </c>
      <c r="N5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Aseptic!$B48)</f>
        <v>0</v>
      </c>
      <c r="O5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Aseptic!$B48)</f>
        <v>0</v>
      </c>
      <c r="Q50" s="146" t="str">
        <f>Q49</f>
        <v>North</v>
      </c>
      <c r="R50" s="103" t="s">
        <v>228</v>
      </c>
      <c r="S50" s="137">
        <f ca="1">SUMIFS(mP_Summarised!$K:$K,mP_Summarised!$L:$L,"Trucks",mP_Summarised!$I:$I,MID(CELL("filename",$B$1),FIND("]",CELL("filename",$B$1))+1,255),mP_Summarised!$H:$H,Aseptic!S$47,mP_Summarised!$E:$E,Aseptic!$Q50,mP_Summarised!$D:$D,MID($R50,FIND("-",$R50,1)+2,99))</f>
        <v>0</v>
      </c>
      <c r="T50" s="139">
        <f ca="1">SUMIFS(mP_Summarised!$K:$K,mP_Summarised!$L:$L,"Trucks",mP_Summarised!$I:$I,MID(CELL("filename",$B$1),FIND("]",CELL("filename",$B$1))+1,255),mP_Summarised!$H:$H,Aseptic!T$47,mP_Summarised!$E:$E,Aseptic!$Q50,mP_Summarised!$D:$D,MID($R50,FIND("-",$R50,1)+2,99))</f>
        <v>0</v>
      </c>
      <c r="U50" s="139">
        <f ca="1">SUMIFS(mP_Summarised!$K:$K,mP_Summarised!$L:$L,"Trucks",mP_Summarised!$I:$I,MID(CELL("filename",$B$1),FIND("]",CELL("filename",$B$1))+1,255),mP_Summarised!$H:$H,Aseptic!U$47,mP_Summarised!$E:$E,Aseptic!$Q50,mP_Summarised!$D:$D,MID($R50,FIND("-",$R50,1)+2,99))</f>
        <v>0</v>
      </c>
      <c r="V50" s="139">
        <f ca="1">SUMIFS(mP_Summarised!$K:$K,mP_Summarised!$L:$L,"Trucks",mP_Summarised!$I:$I,MID(CELL("filename",$B$1),FIND("]",CELL("filename",$B$1))+1,255),mP_Summarised!$H:$H,Aseptic!V$47,mP_Summarised!$E:$E,Aseptic!$Q50,mP_Summarised!$D:$D,MID($R50,FIND("-",$R50,1)+2,99))</f>
        <v>0</v>
      </c>
      <c r="W50" s="139">
        <f ca="1">SUMIFS(mP_Summarised!$K:$K,mP_Summarised!$L:$L,"Trucks",mP_Summarised!$I:$I,MID(CELL("filename",$B$1),FIND("]",CELL("filename",$B$1))+1,255),mP_Summarised!$H:$H,Aseptic!W$47,mP_Summarised!$E:$E,Aseptic!$Q50,mP_Summarised!$D:$D,MID($R50,FIND("-",$R50,1)+2,99))</f>
        <v>0</v>
      </c>
      <c r="X50" s="139">
        <f ca="1">SUMIFS(mP_Summarised!$K:$K,mP_Summarised!$L:$L,"Trucks",mP_Summarised!$I:$I,MID(CELL("filename",$B$1),FIND("]",CELL("filename",$B$1))+1,255),mP_Summarised!$H:$H,Aseptic!X$47,mP_Summarised!$E:$E,Aseptic!$Q50,mP_Summarised!$D:$D,MID($R50,FIND("-",$R50,1)+2,99))</f>
        <v>0</v>
      </c>
      <c r="Y50" s="139">
        <f ca="1">SUMIFS(mP_Summarised!$K:$K,mP_Summarised!$L:$L,"Trucks",mP_Summarised!$I:$I,MID(CELL("filename",$B$1),FIND("]",CELL("filename",$B$1))+1,255),mP_Summarised!$H:$H,Aseptic!Y$47,mP_Summarised!$E:$E,Aseptic!$Q50,mP_Summarised!$D:$D,MID($R50,FIND("-",$R50,1)+2,99))</f>
        <v>0</v>
      </c>
      <c r="Z50" s="139">
        <f ca="1">SUMIFS(mP_Summarised!$K:$K,mP_Summarised!$L:$L,"Trucks",mP_Summarised!$I:$I,MID(CELL("filename",$B$1),FIND("]",CELL("filename",$B$1))+1,255),mP_Summarised!$H:$H,Aseptic!Z$47,mP_Summarised!$E:$E,Aseptic!$Q50,mP_Summarised!$D:$D,MID($R50,FIND("-",$R50,1)+2,99))</f>
        <v>0</v>
      </c>
      <c r="AA50" s="139">
        <f ca="1">SUMIFS(mP_Summarised!$K:$K,mP_Summarised!$L:$L,"Trucks",mP_Summarised!$I:$I,MID(CELL("filename",$B$1),FIND("]",CELL("filename",$B$1))+1,255),mP_Summarised!$H:$H,Aseptic!AA$47,mP_Summarised!$E:$E,Aseptic!$Q50,mP_Summarised!$D:$D,MID($R50,FIND("-",$R50,1)+2,99))</f>
        <v>0</v>
      </c>
      <c r="AB50" s="139">
        <f ca="1">SUMIFS(mP_Summarised!$K:$K,mP_Summarised!$L:$L,"Trucks",mP_Summarised!$I:$I,MID(CELL("filename",$B$1),FIND("]",CELL("filename",$B$1))+1,255),mP_Summarised!$H:$H,Aseptic!AB$47,mP_Summarised!$E:$E,Aseptic!$Q50,mP_Summarised!$D:$D,MID($R50,FIND("-",$R50,1)+2,99))</f>
        <v>0</v>
      </c>
      <c r="AC50" s="139">
        <f ca="1">SUMIFS(mP_Summarised!$K:$K,mP_Summarised!$L:$L,"Trucks",mP_Summarised!$I:$I,MID(CELL("filename",$B$1),FIND("]",CELL("filename",$B$1))+1,255),mP_Summarised!$H:$H,Aseptic!AC$47,mP_Summarised!$E:$E,Aseptic!$Q50,mP_Summarised!$D:$D,MID($R50,FIND("-",$R50,1)+2,99))</f>
        <v>0</v>
      </c>
      <c r="AD50" s="140">
        <f ca="1">SUMIFS(mP_Summarised!$K:$K,mP_Summarised!$L:$L,"Trucks",mP_Summarised!$I:$I,MID(CELL("filename",$B$1),FIND("]",CELL("filename",$B$1))+1,255),mP_Summarised!$H:$H,Aseptic!AD$47,mP_Summarised!$E:$E,Aseptic!$Q50,mP_Summarised!$D:$D,MID($R50,FIND("-",$R50,1)+2,99))</f>
        <v>0</v>
      </c>
    </row>
    <row r="51" spans="2:30" ht="20.25" customHeight="1" x14ac:dyDescent="0.25">
      <c r="B51" s="86"/>
      <c r="C51" s="103" t="str">
        <f>"Repack Demand ["&amp;'Config.'!$B$6&amp;"]"</f>
        <v>Repack Demand [ZUC]</v>
      </c>
      <c r="D51" s="116">
        <f ca="1">SUMIFS(mP_Summarised!$K:$K,mP_Summarised!$L:$L,'Config.'!$B$6,mP_Summarised!$M:$M,TRUE,mP_Summarised!$H:$H,D$47,mP_Summarised!$I:$I,MID(CELL("filename",$B$1),FIND("]",CELL("filename",$B$1))+1,255),mP_Summarised!A:A,"GB",mP_Summarised!$D:$D,Aseptic!$B48)</f>
        <v>0</v>
      </c>
      <c r="E51" s="116">
        <f ca="1">SUMIFS(mP_Summarised!$K:$K,mP_Summarised!$L:$L,'Config.'!$B$6,mP_Summarised!$M:$M,TRUE,mP_Summarised!$H:$H,E$47,mP_Summarised!$I:$I,MID(CELL("filename",$B$1),FIND("]",CELL("filename",$B$1))+1,255),mP_Summarised!B:B,"GB",mP_Summarised!$D:$D,Aseptic!$B48)</f>
        <v>0</v>
      </c>
      <c r="F51" s="116">
        <f ca="1">SUMIFS(mP_Summarised!$K:$K,mP_Summarised!$L:$L,'Config.'!$B$6,mP_Summarised!$M:$M,TRUE,mP_Summarised!$H:$H,F$47,mP_Summarised!$I:$I,MID(CELL("filename",$B$1),FIND("]",CELL("filename",$B$1))+1,255),mP_Summarised!C:C,"GB",mP_Summarised!$D:$D,Aseptic!$B48)</f>
        <v>0</v>
      </c>
      <c r="G51" s="116">
        <f ca="1">SUMIFS(mP_Summarised!$K:$K,mP_Summarised!$L:$L,'Config.'!$B$6,mP_Summarised!$M:$M,TRUE,mP_Summarised!$H:$H,G$47,mP_Summarised!$I:$I,MID(CELL("filename",$B$1),FIND("]",CELL("filename",$B$1))+1,255),mP_Summarised!D:D,"GB",mP_Summarised!$D:$D,Aseptic!$B48)</f>
        <v>0</v>
      </c>
      <c r="H51" s="116">
        <f ca="1">SUMIFS(mP_Summarised!$K:$K,mP_Summarised!$L:$L,'Config.'!$B$6,mP_Summarised!$M:$M,TRUE,mP_Summarised!$H:$H,H$47,mP_Summarised!$I:$I,MID(CELL("filename",$B$1),FIND("]",CELL("filename",$B$1))+1,255),mP_Summarised!E:E,"GB",mP_Summarised!$D:$D,Aseptic!$B48)</f>
        <v>0</v>
      </c>
      <c r="I51" s="116">
        <f ca="1">SUMIFS(mP_Summarised!$K:$K,mP_Summarised!$L:$L,'Config.'!$B$6,mP_Summarised!$M:$M,TRUE,mP_Summarised!$H:$H,I$47,mP_Summarised!$I:$I,MID(CELL("filename",$B$1),FIND("]",CELL("filename",$B$1))+1,255),mP_Summarised!F:F,"GB",mP_Summarised!$D:$D,Aseptic!$B48)</f>
        <v>0</v>
      </c>
      <c r="J51" s="116">
        <f ca="1">SUMIFS(mP_Summarised!$K:$K,mP_Summarised!$L:$L,'Config.'!$B$6,mP_Summarised!$M:$M,TRUE,mP_Summarised!$H:$H,J$47,mP_Summarised!$I:$I,MID(CELL("filename",$B$1),FIND("]",CELL("filename",$B$1))+1,255),mP_Summarised!G:G,"GB",mP_Summarised!$D:$D,Aseptic!$B48)</f>
        <v>0</v>
      </c>
      <c r="K51" s="116">
        <f ca="1">SUMIFS(mP_Summarised!$K:$K,mP_Summarised!$L:$L,'Config.'!$B$6,mP_Summarised!$M:$M,TRUE,mP_Summarised!$H:$H,K$47,mP_Summarised!$I:$I,MID(CELL("filename",$B$1),FIND("]",CELL("filename",$B$1))+1,255),mP_Summarised!H:H,"GB",mP_Summarised!$D:$D,Aseptic!$B48)</f>
        <v>0</v>
      </c>
      <c r="L51" s="116">
        <f ca="1">SUMIFS(mP_Summarised!$K:$K,mP_Summarised!$L:$L,'Config.'!$B$6,mP_Summarised!$M:$M,TRUE,mP_Summarised!$H:$H,L$47,mP_Summarised!$I:$I,MID(CELL("filename",$B$1),FIND("]",CELL("filename",$B$1))+1,255),mP_Summarised!I:I,"GB",mP_Summarised!$D:$D,Aseptic!$B48)</f>
        <v>0</v>
      </c>
      <c r="M51" s="116">
        <f ca="1">SUMIFS(mP_Summarised!$K:$K,mP_Summarised!$L:$L,'Config.'!$B$6,mP_Summarised!$M:$M,TRUE,mP_Summarised!$H:$H,M$47,mP_Summarised!$I:$I,MID(CELL("filename",$B$1),FIND("]",CELL("filename",$B$1))+1,255),mP_Summarised!J:J,"GB",mP_Summarised!$D:$D,Aseptic!$B48)</f>
        <v>0</v>
      </c>
      <c r="N51" s="116">
        <f ca="1">SUMIFS(mP_Summarised!$K:$K,mP_Summarised!$L:$L,'Config.'!$B$6,mP_Summarised!$M:$M,TRUE,mP_Summarised!$H:$H,N$47,mP_Summarised!$I:$I,MID(CELL("filename",$B$1),FIND("]",CELL("filename",$B$1))+1,255),mP_Summarised!K:K,"GB",mP_Summarised!$D:$D,Aseptic!$B48)</f>
        <v>0</v>
      </c>
      <c r="O51" s="117">
        <f ca="1">SUMIFS(mP_Summarised!$K:$K,mP_Summarised!$L:$L,'Config.'!$B$6,mP_Summarised!$M:$M,TRUE,mP_Summarised!$H:$H,O$47,mP_Summarised!$I:$I,MID(CELL("filename",$B$1),FIND("]",CELL("filename",$B$1))+1,255),mP_Summarised!L:L,"GB",mP_Summarised!$D:$D,Aseptic!$B48)</f>
        <v>0</v>
      </c>
      <c r="Q51" s="146" t="str">
        <f>Q50</f>
        <v>North</v>
      </c>
      <c r="R51" s="103" t="s">
        <v>230</v>
      </c>
      <c r="S51" s="137"/>
      <c r="T51" s="139"/>
      <c r="U51" s="139"/>
      <c r="V51" s="139"/>
      <c r="W51" s="139"/>
      <c r="X51" s="139"/>
      <c r="Y51" s="139"/>
      <c r="Z51" s="139"/>
      <c r="AA51" s="139"/>
      <c r="AB51" s="139"/>
      <c r="AC51" s="139"/>
      <c r="AD51" s="140"/>
    </row>
    <row r="52" spans="2:30" ht="20.25" customHeight="1" x14ac:dyDescent="0.25">
      <c r="B52" s="86"/>
      <c r="C52" s="120" t="str">
        <f>"Demand ["&amp;'Config.'!$B$6&amp;"]"</f>
        <v>Demand [ZUC]</v>
      </c>
      <c r="D52" s="121">
        <f t="shared" ref="D52:O52" ca="1" si="4">SUM(D48:D51)</f>
        <v>88771</v>
      </c>
      <c r="E52" s="121">
        <f t="shared" ca="1" si="4"/>
        <v>94372</v>
      </c>
      <c r="F52" s="121">
        <f t="shared" ca="1" si="4"/>
        <v>98067</v>
      </c>
      <c r="G52" s="121">
        <f t="shared" ca="1" si="4"/>
        <v>117586</v>
      </c>
      <c r="H52" s="121">
        <f t="shared" ca="1" si="4"/>
        <v>85737</v>
      </c>
      <c r="I52" s="121">
        <f t="shared" ca="1" si="4"/>
        <v>83390</v>
      </c>
      <c r="J52" s="121">
        <f t="shared" ca="1" si="4"/>
        <v>114168</v>
      </c>
      <c r="K52" s="121">
        <f t="shared" ca="1" si="4"/>
        <v>39613</v>
      </c>
      <c r="L52" s="121">
        <f t="shared" ca="1" si="4"/>
        <v>33988</v>
      </c>
      <c r="M52" s="121">
        <f t="shared" ca="1" si="4"/>
        <v>45057</v>
      </c>
      <c r="N52" s="121">
        <f t="shared" ca="1" si="4"/>
        <v>37023</v>
      </c>
      <c r="O52" s="122">
        <f t="shared" ca="1" si="4"/>
        <v>9345</v>
      </c>
      <c r="Q52" s="149" t="str">
        <f>Q51</f>
        <v>North</v>
      </c>
      <c r="R52" s="150" t="s">
        <v>231</v>
      </c>
      <c r="S52" s="151">
        <f ca="1">SUM(S48:S51)</f>
        <v>5.5299972499935697</v>
      </c>
      <c r="T52" s="151">
        <f t="shared" ref="T52:AD52" ca="1" si="5">SUM(T48:T51)</f>
        <v>5.3563475511753298</v>
      </c>
      <c r="U52" s="151">
        <f t="shared" ca="1" si="5"/>
        <v>5.1425081840716302</v>
      </c>
      <c r="V52" s="151">
        <f t="shared" ca="1" si="5"/>
        <v>4.76437143089536</v>
      </c>
      <c r="W52" s="151">
        <f t="shared" ca="1" si="5"/>
        <v>3.31097147717642</v>
      </c>
      <c r="X52" s="151">
        <f t="shared" ca="1" si="5"/>
        <v>3.1580485255242499</v>
      </c>
      <c r="Y52" s="151">
        <f t="shared" ca="1" si="5"/>
        <v>4.1645595891257896</v>
      </c>
      <c r="Z52" s="151">
        <f t="shared" ca="1" si="5"/>
        <v>2.3944448281007902</v>
      </c>
      <c r="AA52" s="151">
        <f t="shared" ca="1" si="5"/>
        <v>3.5912880943371701</v>
      </c>
      <c r="AB52" s="151">
        <f t="shared" ca="1" si="5"/>
        <v>5.2529665805542702</v>
      </c>
      <c r="AC52" s="151">
        <f t="shared" ca="1" si="5"/>
        <v>0</v>
      </c>
      <c r="AD52" s="152">
        <f t="shared" ca="1" si="5"/>
        <v>0</v>
      </c>
    </row>
    <row r="53" spans="2:30" ht="20.25" customHeight="1" x14ac:dyDescent="0.25">
      <c r="B53" s="86"/>
      <c r="C53" s="103" t="str">
        <f>"Production ["&amp;'Config.'!$B$6&amp;"]"</f>
        <v>Production [ZUC]</v>
      </c>
      <c r="D53" s="116">
        <f ca="1">SUMIFS(sP_portSummarisedIH!$D:$D,sP_portSummarisedIH!$A:$A,MID(CELL("filename",$B$1),FIND("]",CELL("filename",$B$1))+1,255),sP_portSummarisedIH!$B:$B,Aseptic!D$47,sP_portSummarisedIH!$C:$C,'Config.'!$B$6,sP_portSummarisedIH!$E:$E,Aseptic!$B48)</f>
        <v>0</v>
      </c>
      <c r="E53" s="116">
        <f ca="1">SUMIFS(sP_portSummarisedIH!$D:$D,sP_portSummarisedIH!$A:$A,MID(CELL("filename",$B$1),FIND("]",CELL("filename",$B$1))+1,255),sP_portSummarisedIH!$B:$B,Aseptic!E$47,sP_portSummarisedIH!$C:$C,'Config.'!$B$6,sP_portSummarisedIH!$E:$E,Aseptic!$B48)</f>
        <v>0</v>
      </c>
      <c r="F53" s="116">
        <f ca="1">SUMIFS(sP_portSummarisedIH!$D:$D,sP_portSummarisedIH!$A:$A,MID(CELL("filename",$B$1),FIND("]",CELL("filename",$B$1))+1,255),sP_portSummarisedIH!$B:$B,Aseptic!F$47,sP_portSummarisedIH!$C:$C,'Config.'!$B$6,sP_portSummarisedIH!$E:$E,Aseptic!$B48)</f>
        <v>0</v>
      </c>
      <c r="G53" s="116">
        <f ca="1">SUMIFS(sP_portSummarisedIH!$D:$D,sP_portSummarisedIH!$A:$A,MID(CELL("filename",$B$1),FIND("]",CELL("filename",$B$1))+1,255),sP_portSummarisedIH!$B:$B,Aseptic!G$47,sP_portSummarisedIH!$C:$C,'Config.'!$B$6,sP_portSummarisedIH!$E:$E,Aseptic!$B48)</f>
        <v>0</v>
      </c>
      <c r="H53" s="116">
        <f ca="1">SUMIFS(sP_portSummarisedIH!$D:$D,sP_portSummarisedIH!$A:$A,MID(CELL("filename",$B$1),FIND("]",CELL("filename",$B$1))+1,255),sP_portSummarisedIH!$B:$B,Aseptic!H$47,sP_portSummarisedIH!$C:$C,'Config.'!$B$6,sP_portSummarisedIH!$E:$E,Aseptic!$B48)</f>
        <v>0</v>
      </c>
      <c r="I53" s="116">
        <f ca="1">SUMIFS(sP_portSummarisedIH!$D:$D,sP_portSummarisedIH!$A:$A,MID(CELL("filename",$B$1),FIND("]",CELL("filename",$B$1))+1,255),sP_portSummarisedIH!$B:$B,Aseptic!I$47,sP_portSummarisedIH!$C:$C,'Config.'!$B$6,sP_portSummarisedIH!$E:$E,Aseptic!$B48)</f>
        <v>0</v>
      </c>
      <c r="J53" s="116">
        <f ca="1">SUMIFS(sP_portSummarisedIH!$D:$D,sP_portSummarisedIH!$A:$A,MID(CELL("filename",$B$1),FIND("]",CELL("filename",$B$1))+1,255),sP_portSummarisedIH!$B:$B,Aseptic!J$47,sP_portSummarisedIH!$C:$C,'Config.'!$B$6,sP_portSummarisedIH!$E:$E,Aseptic!$B48)</f>
        <v>0</v>
      </c>
      <c r="K53" s="116">
        <f ca="1">SUMIFS(sP_portSummarisedIH!$D:$D,sP_portSummarisedIH!$A:$A,MID(CELL("filename",$B$1),FIND("]",CELL("filename",$B$1))+1,255),sP_portSummarisedIH!$B:$B,Aseptic!K$47,sP_portSummarisedIH!$C:$C,'Config.'!$B$6,sP_portSummarisedIH!$E:$E,Aseptic!$B48)</f>
        <v>0</v>
      </c>
      <c r="L53" s="116">
        <f ca="1">SUMIFS(sP_portSummarisedIH!$D:$D,sP_portSummarisedIH!$A:$A,MID(CELL("filename",$B$1),FIND("]",CELL("filename",$B$1))+1,255),sP_portSummarisedIH!$B:$B,Aseptic!L$47,sP_portSummarisedIH!$C:$C,'Config.'!$B$6,sP_portSummarisedIH!$E:$E,Aseptic!$B48)</f>
        <v>0</v>
      </c>
      <c r="M53" s="116">
        <f ca="1">SUMIFS(sP_portSummarisedIH!$D:$D,sP_portSummarisedIH!$A:$A,MID(CELL("filename",$B$1),FIND("]",CELL("filename",$B$1))+1,255),sP_portSummarisedIH!$B:$B,Aseptic!M$47,sP_portSummarisedIH!$C:$C,'Config.'!$B$6,sP_portSummarisedIH!$E:$E,Aseptic!$B48)</f>
        <v>0</v>
      </c>
      <c r="N53" s="116">
        <f ca="1">SUMIFS(sP_portSummarisedIH!$D:$D,sP_portSummarisedIH!$A:$A,MID(CELL("filename",$B$1),FIND("]",CELL("filename",$B$1))+1,255),sP_portSummarisedIH!$B:$B,Aseptic!N$47,sP_portSummarisedIH!$C:$C,'Config.'!$B$6,sP_portSummarisedIH!$E:$E,Aseptic!$B48)</f>
        <v>0</v>
      </c>
      <c r="O53" s="117">
        <f ca="1">SUMIFS(sP_portSummarisedIH!$D:$D,sP_portSummarisedIH!$A:$A,MID(CELL("filename",$B$1),FIND("]",CELL("filename",$B$1))+1,255),sP_portSummarisedIH!$B:$B,Aseptic!O$47,sP_portSummarisedIH!$C:$C,'Config.'!$B$6,sP_portSummarisedIH!$E:$E,Aseptic!$B48)</f>
        <v>0</v>
      </c>
      <c r="Q53" s="86" t="s">
        <v>64</v>
      </c>
      <c r="R53" s="103" t="s">
        <v>225</v>
      </c>
      <c r="S53" s="137">
        <f ca="1">SUMIFS(mP_Summarised!$K:$K,mP_Summarised!$L:$L,"Trucks",mP_Summarised!$I:$I,MID(CELL("filename",$B$1),FIND("]",CELL("filename",$B$1))+1,255),mP_Summarised!$H:$H,Aseptic!S$47,mP_Summarised!$E:$E,Aseptic!$Q53,mP_Summarised!$D:$D,MID($R53,FIND("-",$R53,1)+2,99))</f>
        <v>0</v>
      </c>
      <c r="T53" s="137">
        <f ca="1">SUMIFS(mP_Summarised!$K:$K,mP_Summarised!$L:$L,"Trucks",mP_Summarised!$I:$I,MID(CELL("filename",$B$1),FIND("]",CELL("filename",$B$1))+1,255),mP_Summarised!$H:$H,Aseptic!T$47,mP_Summarised!$E:$E,Aseptic!$Q53,mP_Summarised!$D:$D,MID($R53,FIND("-",$R53,1)+2,99))</f>
        <v>0</v>
      </c>
      <c r="U53" s="137">
        <f ca="1">SUMIFS(mP_Summarised!$K:$K,mP_Summarised!$L:$L,"Trucks",mP_Summarised!$I:$I,MID(CELL("filename",$B$1),FIND("]",CELL("filename",$B$1))+1,255),mP_Summarised!$H:$H,Aseptic!U$47,mP_Summarised!$E:$E,Aseptic!$Q53,mP_Summarised!$D:$D,MID($R53,FIND("-",$R53,1)+2,99))</f>
        <v>0</v>
      </c>
      <c r="V53" s="137">
        <f ca="1">SUMIFS(mP_Summarised!$K:$K,mP_Summarised!$L:$L,"Trucks",mP_Summarised!$I:$I,MID(CELL("filename",$B$1),FIND("]",CELL("filename",$B$1))+1,255),mP_Summarised!$H:$H,Aseptic!V$47,mP_Summarised!$E:$E,Aseptic!$Q53,mP_Summarised!$D:$D,MID($R53,FIND("-",$R53,1)+2,99))</f>
        <v>0</v>
      </c>
      <c r="W53" s="137">
        <f ca="1">SUMIFS(mP_Summarised!$K:$K,mP_Summarised!$L:$L,"Trucks",mP_Summarised!$I:$I,MID(CELL("filename",$B$1),FIND("]",CELL("filename",$B$1))+1,255),mP_Summarised!$H:$H,Aseptic!W$47,mP_Summarised!$E:$E,Aseptic!$Q53,mP_Summarised!$D:$D,MID($R53,FIND("-",$R53,1)+2,99))</f>
        <v>0</v>
      </c>
      <c r="X53" s="137">
        <f ca="1">SUMIFS(mP_Summarised!$K:$K,mP_Summarised!$L:$L,"Trucks",mP_Summarised!$I:$I,MID(CELL("filename",$B$1),FIND("]",CELL("filename",$B$1))+1,255),mP_Summarised!$H:$H,Aseptic!X$47,mP_Summarised!$E:$E,Aseptic!$Q53,mP_Summarised!$D:$D,MID($R53,FIND("-",$R53,1)+2,99))</f>
        <v>0</v>
      </c>
      <c r="Y53" s="137">
        <f ca="1">SUMIFS(mP_Summarised!$K:$K,mP_Summarised!$L:$L,"Trucks",mP_Summarised!$I:$I,MID(CELL("filename",$B$1),FIND("]",CELL("filename",$B$1))+1,255),mP_Summarised!$H:$H,Aseptic!Y$47,mP_Summarised!$E:$E,Aseptic!$Q53,mP_Summarised!$D:$D,MID($R53,FIND("-",$R53,1)+2,99))</f>
        <v>0</v>
      </c>
      <c r="Z53" s="137">
        <f ca="1">SUMIFS(mP_Summarised!$K:$K,mP_Summarised!$L:$L,"Trucks",mP_Summarised!$I:$I,MID(CELL("filename",$B$1),FIND("]",CELL("filename",$B$1))+1,255),mP_Summarised!$H:$H,Aseptic!Z$47,mP_Summarised!$E:$E,Aseptic!$Q53,mP_Summarised!$D:$D,MID($R53,FIND("-",$R53,1)+2,99))</f>
        <v>0</v>
      </c>
      <c r="AA53" s="137">
        <f ca="1">SUMIFS(mP_Summarised!$K:$K,mP_Summarised!$L:$L,"Trucks",mP_Summarised!$I:$I,MID(CELL("filename",$B$1),FIND("]",CELL("filename",$B$1))+1,255),mP_Summarised!$H:$H,Aseptic!AA$47,mP_Summarised!$E:$E,Aseptic!$Q53,mP_Summarised!$D:$D,MID($R53,FIND("-",$R53,1)+2,99))</f>
        <v>0</v>
      </c>
      <c r="AB53" s="137">
        <f ca="1">SUMIFS(mP_Summarised!$K:$K,mP_Summarised!$L:$L,"Trucks",mP_Summarised!$I:$I,MID(CELL("filename",$B$1),FIND("]",CELL("filename",$B$1))+1,255),mP_Summarised!$H:$H,Aseptic!AB$47,mP_Summarised!$E:$E,Aseptic!$Q53,mP_Summarised!$D:$D,MID($R53,FIND("-",$R53,1)+2,99))</f>
        <v>0</v>
      </c>
      <c r="AC53" s="137">
        <f ca="1">SUMIFS(mP_Summarised!$K:$K,mP_Summarised!$L:$L,"Trucks",mP_Summarised!$I:$I,MID(CELL("filename",$B$1),FIND("]",CELL("filename",$B$1))+1,255),mP_Summarised!$H:$H,Aseptic!AC$47,mP_Summarised!$E:$E,Aseptic!$Q53,mP_Summarised!$D:$D,MID($R53,FIND("-",$R53,1)+2,99))</f>
        <v>0</v>
      </c>
      <c r="AD53" s="138">
        <f ca="1">SUMIFS(mP_Summarised!$K:$K,mP_Summarised!$L:$L,"Trucks",mP_Summarised!$I:$I,MID(CELL("filename",$B$1),FIND("]",CELL("filename",$B$1))+1,255),mP_Summarised!$H:$H,Aseptic!AD$47,mP_Summarised!$E:$E,Aseptic!$Q53,mP_Summarised!$D:$D,MID($R53,FIND("-",$R53,1)+2,99))</f>
        <v>0</v>
      </c>
    </row>
    <row r="54" spans="2:30" ht="20.25" customHeight="1" x14ac:dyDescent="0.25">
      <c r="B54" s="86"/>
      <c r="C54" s="103" t="str">
        <f>"IBT In ["&amp;'Config.'!$B$6&amp;"]"</f>
        <v>IBT In [ZUC]</v>
      </c>
      <c r="D54" s="116">
        <f ca="1">SUMIFS(mP_Summarised!$K:$K, mP_Summarised!$A:$A,"GB",mP_Summarised!$D:$D,"&lt;&gt;"&amp;Aseptic!$B48,mP_Summarised!$E:$E,Aseptic!$B48,mP_Summarised!$H:$H,Aseptic!D$47,mP_Summarised!$I:$I,MID(CELL("filename",$B$1),FIND("]",CELL("filename",$B$1))+1,255),mP_Summarised!$L:$L,'Config.'!$B$6,mP_Summarised!$M:$M,FALSE,mP_Summarised!$F:$F,"&lt;&gt;*_GB")</f>
        <v>21878</v>
      </c>
      <c r="E54" s="116">
        <f ca="1">SUMIFS(mP_Summarised!$K:$K, mP_Summarised!$A:$A,"GB",mP_Summarised!$D:$D,"&lt;&gt;"&amp;Aseptic!$B48,mP_Summarised!$E:$E,Aseptic!$B48,mP_Summarised!$H:$H,Aseptic!E$47,mP_Summarised!$I:$I,MID(CELL("filename",$B$1),FIND("]",CELL("filename",$B$1))+1,255),mP_Summarised!$L:$L,'Config.'!$B$6,mP_Summarised!$M:$M,FALSE,mP_Summarised!$F:$F,"&lt;&gt;*_GB")</f>
        <v>21191</v>
      </c>
      <c r="F54" s="116">
        <f ca="1">SUMIFS(mP_Summarised!$K:$K, mP_Summarised!$A:$A,"GB",mP_Summarised!$D:$D,"&lt;&gt;"&amp;Aseptic!$B48,mP_Summarised!$E:$E,Aseptic!$B48,mP_Summarised!$H:$H,Aseptic!F$47,mP_Summarised!$I:$I,MID(CELL("filename",$B$1),FIND("]",CELL("filename",$B$1))+1,255),mP_Summarised!$L:$L,'Config.'!$B$6,mP_Summarised!$M:$M,FALSE,mP_Summarised!$F:$F,"&lt;&gt;*_GB")</f>
        <v>20345</v>
      </c>
      <c r="G54" s="116">
        <f ca="1">SUMIFS(mP_Summarised!$K:$K, mP_Summarised!$A:$A,"GB",mP_Summarised!$D:$D,"&lt;&gt;"&amp;Aseptic!$B48,mP_Summarised!$E:$E,Aseptic!$B48,mP_Summarised!$H:$H,Aseptic!G$47,mP_Summarised!$I:$I,MID(CELL("filename",$B$1),FIND("]",CELL("filename",$B$1))+1,255),mP_Summarised!$L:$L,'Config.'!$B$6,mP_Summarised!$M:$M,FALSE,mP_Summarised!$F:$F,"&lt;&gt;*_GB")</f>
        <v>18849</v>
      </c>
      <c r="H54" s="116">
        <f ca="1">SUMIFS(mP_Summarised!$K:$K, mP_Summarised!$A:$A,"GB",mP_Summarised!$D:$D,"&lt;&gt;"&amp;Aseptic!$B48,mP_Summarised!$E:$E,Aseptic!$B48,mP_Summarised!$H:$H,Aseptic!H$47,mP_Summarised!$I:$I,MID(CELL("filename",$B$1),FIND("]",CELL("filename",$B$1))+1,255),mP_Summarised!$L:$L,'Config.'!$B$6,mP_Summarised!$M:$M,FALSE,mP_Summarised!$F:$F,"&lt;&gt;*_GB")</f>
        <v>13099</v>
      </c>
      <c r="I54" s="116">
        <f ca="1">SUMIFS(mP_Summarised!$K:$K, mP_Summarised!$A:$A,"GB",mP_Summarised!$D:$D,"&lt;&gt;"&amp;Aseptic!$B48,mP_Summarised!$E:$E,Aseptic!$B48,mP_Summarised!$H:$H,Aseptic!I$47,mP_Summarised!$I:$I,MID(CELL("filename",$B$1),FIND("]",CELL("filename",$B$1))+1,255),mP_Summarised!$L:$L,'Config.'!$B$6,mP_Summarised!$M:$M,FALSE,mP_Summarised!$F:$F,"&lt;&gt;*_GB")</f>
        <v>12494</v>
      </c>
      <c r="J54" s="116">
        <f ca="1">SUMIFS(mP_Summarised!$K:$K, mP_Summarised!$A:$A,"GB",mP_Summarised!$D:$D,"&lt;&gt;"&amp;Aseptic!$B48,mP_Summarised!$E:$E,Aseptic!$B48,mP_Summarised!$H:$H,Aseptic!J$47,mP_Summarised!$I:$I,MID(CELL("filename",$B$1),FIND("]",CELL("filename",$B$1))+1,255),mP_Summarised!$L:$L,'Config.'!$B$6,mP_Summarised!$M:$M,FALSE,mP_Summarised!$F:$F,"&lt;&gt;*_GB")</f>
        <v>16476</v>
      </c>
      <c r="K54" s="116">
        <f ca="1">SUMIFS(mP_Summarised!$K:$K, mP_Summarised!$A:$A,"GB",mP_Summarised!$D:$D,"&lt;&gt;"&amp;Aseptic!$B48,mP_Summarised!$E:$E,Aseptic!$B48,mP_Summarised!$H:$H,Aseptic!K$47,mP_Summarised!$I:$I,MID(CELL("filename",$B$1),FIND("]",CELL("filename",$B$1))+1,255),mP_Summarised!$L:$L,'Config.'!$B$6,mP_Summarised!$M:$M,FALSE,mP_Summarised!$F:$F,"&lt;&gt;*_GB")</f>
        <v>9473</v>
      </c>
      <c r="L54" s="116">
        <f ca="1">SUMIFS(mP_Summarised!$K:$K, mP_Summarised!$A:$A,"GB",mP_Summarised!$D:$D,"&lt;&gt;"&amp;Aseptic!$B48,mP_Summarised!$E:$E,Aseptic!$B48,mP_Summarised!$H:$H,Aseptic!L$47,mP_Summarised!$I:$I,MID(CELL("filename",$B$1),FIND("]",CELL("filename",$B$1))+1,255),mP_Summarised!$L:$L,'Config.'!$B$6,mP_Summarised!$M:$M,FALSE,mP_Summarised!$F:$F,"&lt;&gt;*_GB")</f>
        <v>14208</v>
      </c>
      <c r="M54" s="116">
        <f ca="1">SUMIFS(mP_Summarised!$K:$K, mP_Summarised!$A:$A,"GB",mP_Summarised!$D:$D,"&lt;&gt;"&amp;Aseptic!$B48,mP_Summarised!$E:$E,Aseptic!$B48,mP_Summarised!$H:$H,Aseptic!M$47,mP_Summarised!$I:$I,MID(CELL("filename",$B$1),FIND("]",CELL("filename",$B$1))+1,255),mP_Summarised!$L:$L,'Config.'!$B$6,mP_Summarised!$M:$M,FALSE,mP_Summarised!$F:$F,"&lt;&gt;*_GB")</f>
        <v>20782</v>
      </c>
      <c r="N54" s="116">
        <f ca="1">SUMIFS(mP_Summarised!$K:$K, mP_Summarised!$A:$A,"GB",mP_Summarised!$D:$D,"&lt;&gt;"&amp;Aseptic!$B48,mP_Summarised!$E:$E,Aseptic!$B48,mP_Summarised!$H:$H,Aseptic!N$47,mP_Summarised!$I:$I,MID(CELL("filename",$B$1),FIND("]",CELL("filename",$B$1))+1,255),mP_Summarised!$L:$L,'Config.'!$B$6,mP_Summarised!$M:$M,FALSE,mP_Summarised!$F:$F,"&lt;&gt;*_GB")</f>
        <v>0</v>
      </c>
      <c r="O54" s="117">
        <f ca="1">SUMIFS(mP_Summarised!$K:$K, mP_Summarised!$A:$A,"GB",mP_Summarised!$D:$D,"&lt;&gt;"&amp;Aseptic!$B48,mP_Summarised!$E:$E,Aseptic!$B48,mP_Summarised!$H:$H,Aseptic!O$47,mP_Summarised!$I:$I,MID(CELL("filename",$B$1),FIND("]",CELL("filename",$B$1))+1,255),mP_Summarised!$L:$L,'Config.'!$B$6,mP_Summarised!$M:$M,FALSE,mP_Summarised!$F:$F,"&lt;&gt;*_GB")</f>
        <v>0</v>
      </c>
      <c r="Q54" s="146" t="str">
        <f>Q53</f>
        <v>South</v>
      </c>
      <c r="R54" s="103" t="s">
        <v>227</v>
      </c>
      <c r="S54" s="137">
        <f ca="1">SUMIFS(mP_Summarised!$K:$K,mP_Summarised!$L:$L,"Trucks",mP_Summarised!$I:$I,MID(CELL("filename",$B$1),FIND("]",CELL("filename",$B$1))+1,255),mP_Summarised!$H:$H,Aseptic!S$47,mP_Summarised!$E:$E,Aseptic!$Q54,mP_Summarised!$D:$D,MID($R54,FIND("-",$R54,1)+2,99))</f>
        <v>4.8345613759727417</v>
      </c>
      <c r="T54" s="139">
        <f ca="1">SUMIFS(mP_Summarised!$K:$K,mP_Summarised!$L:$L,"Trucks",mP_Summarised!$I:$I,MID(CELL("filename",$B$1),FIND("]",CELL("filename",$B$1))+1,255),mP_Summarised!$H:$H,Aseptic!T$47,mP_Summarised!$E:$E,Aseptic!$Q54,mP_Summarised!$D:$D,MID($R54,FIND("-",$R54,1)+2,99))</f>
        <v>4.6374964272388537</v>
      </c>
      <c r="U54" s="139">
        <f ca="1">SUMIFS(mP_Summarised!$K:$K,mP_Summarised!$L:$L,"Trucks",mP_Summarised!$I:$I,MID(CELL("filename",$B$1),FIND("]",CELL("filename",$B$1))+1,255),mP_Summarised!$H:$H,Aseptic!U$47,mP_Summarised!$E:$E,Aseptic!$Q54,mP_Summarised!$D:$D,MID($R54,FIND("-",$R54,1)+2,99))</f>
        <v>4.4705564958007615</v>
      </c>
      <c r="V54" s="139">
        <f ca="1">SUMIFS(mP_Summarised!$K:$K,mP_Summarised!$L:$L,"Trucks",mP_Summarised!$I:$I,MID(CELL("filename",$B$1),FIND("]",CELL("filename",$B$1))+1,255),mP_Summarised!$H:$H,Aseptic!V$47,mP_Summarised!$E:$E,Aseptic!$Q54,mP_Summarised!$D:$D,MID($R54,FIND("-",$R54,1)+2,99))</f>
        <v>4.1992540770711821</v>
      </c>
      <c r="W54" s="139">
        <f ca="1">SUMIFS(mP_Summarised!$K:$K,mP_Summarised!$L:$L,"Trucks",mP_Summarised!$I:$I,MID(CELL("filename",$B$1),FIND("]",CELL("filename",$B$1))+1,255),mP_Summarised!$H:$H,Aseptic!W$47,mP_Summarised!$E:$E,Aseptic!$Q54,mP_Summarised!$D:$D,MID($R54,FIND("-",$R54,1)+2,99))</f>
        <v>2.9650869089572809</v>
      </c>
      <c r="X54" s="139">
        <f ca="1">SUMIFS(mP_Summarised!$K:$K,mP_Summarised!$L:$L,"Trucks",mP_Summarised!$I:$I,MID(CELL("filename",$B$1),FIND("]",CELL("filename",$B$1))+1,255),mP_Summarised!$H:$H,Aseptic!X$47,mP_Summarised!$E:$E,Aseptic!$Q54,mP_Summarised!$D:$D,MID($R54,FIND("-",$R54,1)+2,99))</f>
        <v>2.851523111323611</v>
      </c>
      <c r="Y54" s="139">
        <f ca="1">SUMIFS(mP_Summarised!$K:$K,mP_Summarised!$L:$L,"Trucks",mP_Summarised!$I:$I,MID(CELL("filename",$B$1),FIND("]",CELL("filename",$B$1))+1,255),mP_Summarised!$H:$H,Aseptic!Y$47,mP_Summarised!$E:$E,Aseptic!$Q54,mP_Summarised!$D:$D,MID($R54,FIND("-",$R54,1)+2,99))</f>
        <v>3.7017464917332199</v>
      </c>
      <c r="Z54" s="139">
        <f ca="1">SUMIFS(mP_Summarised!$K:$K,mP_Summarised!$L:$L,"Trucks",mP_Summarised!$I:$I,MID(CELL("filename",$B$1),FIND("]",CELL("filename",$B$1))+1,255),mP_Summarised!$H:$H,Aseptic!Z$47,mP_Summarised!$E:$E,Aseptic!$Q54,mP_Summarised!$D:$D,MID($R54,FIND("-",$R54,1)+2,99))</f>
        <v>2.1691949178213892</v>
      </c>
      <c r="AA54" s="139">
        <f ca="1">SUMIFS(mP_Summarised!$K:$K,mP_Summarised!$L:$L,"Trucks",mP_Summarised!$I:$I,MID(CELL("filename",$B$1),FIND("]",CELL("filename",$B$1))+1,255),mP_Summarised!$H:$H,Aseptic!AA$47,mP_Summarised!$E:$E,Aseptic!$Q54,mP_Summarised!$D:$D,MID($R54,FIND("-",$R54,1)+2,99))</f>
        <v>3.2199234799481968</v>
      </c>
      <c r="AB54" s="139">
        <f ca="1">SUMIFS(mP_Summarised!$K:$K,mP_Summarised!$L:$L,"Trucks",mP_Summarised!$I:$I,MID(CELL("filename",$B$1),FIND("]",CELL("filename",$B$1))+1,255),mP_Summarised!$H:$H,Aseptic!AB$47,mP_Summarised!$E:$E,Aseptic!$Q54,mP_Summarised!$D:$D,MID($R54,FIND("-",$R54,1)+2,99))</f>
        <v>4.647334574596381</v>
      </c>
      <c r="AC54" s="139">
        <f ca="1">SUMIFS(mP_Summarised!$K:$K,mP_Summarised!$L:$L,"Trucks",mP_Summarised!$I:$I,MID(CELL("filename",$B$1),FIND("]",CELL("filename",$B$1))+1,255),mP_Summarised!$H:$H,Aseptic!AC$47,mP_Summarised!$E:$E,Aseptic!$Q54,mP_Summarised!$D:$D,MID($R54,FIND("-",$R54,1)+2,99))</f>
        <v>6.476041642375871E-2</v>
      </c>
      <c r="AD54" s="140">
        <f ca="1">SUMIFS(mP_Summarised!$K:$K,mP_Summarised!$L:$L,"Trucks",mP_Summarised!$I:$I,MID(CELL("filename",$B$1),FIND("]",CELL("filename",$B$1))+1,255),mP_Summarised!$H:$H,Aseptic!AD$47,mP_Summarised!$E:$E,Aseptic!$Q54,mP_Summarised!$D:$D,MID($R54,FIND("-",$R54,1)+2,99))</f>
        <v>0</v>
      </c>
    </row>
    <row r="55" spans="2:30" ht="20.25" customHeight="1" x14ac:dyDescent="0.25">
      <c r="B55" s="102"/>
      <c r="C55" s="85" t="str">
        <f>"Imports ["&amp;'Config.'!$B$6&amp;"]"</f>
        <v>Imports [ZUC]</v>
      </c>
      <c r="D55" s="116">
        <f ca="1">SUMIFS(mP_Summarised!$K:$K,mP_Summarised!$L:$L,'Config.'!$B$6,mP_Summarised!$A:$A,"&lt;&gt;GB",mP_Summarised!$B:$B,"GB",mP_Summarised!$I:$I,MID(CELL("filename",$B$1),FIND("]",CELL("filename",$B$1))+1,255),mP_Summarised!$H:$H,D47,mP_Summarised!$E:$E,Aseptic!$B48)</f>
        <v>11736</v>
      </c>
      <c r="E55" s="116">
        <f ca="1">SUMIFS(mP_Summarised!$K:$K,mP_Summarised!$L:$L,'Config.'!$B$6,mP_Summarised!$A:$A,"&lt;&gt;GB",mP_Summarised!$B:$B,"GB",mP_Summarised!$I:$I,MID(CELL("filename",$B$1),FIND("]",CELL("filename",$B$1))+1,255),mP_Summarised!$H:$H,E47,mP_Summarised!$E:$E,Aseptic!$B48)</f>
        <v>13032</v>
      </c>
      <c r="F55" s="116">
        <f ca="1">SUMIFS(mP_Summarised!$K:$K,mP_Summarised!$L:$L,'Config.'!$B$6,mP_Summarised!$A:$A,"&lt;&gt;GB",mP_Summarised!$B:$B,"GB",mP_Summarised!$I:$I,MID(CELL("filename",$B$1),FIND("]",CELL("filename",$B$1))+1,255),mP_Summarised!$H:$H,F47,mP_Summarised!$E:$E,Aseptic!$B48)</f>
        <v>18832</v>
      </c>
      <c r="G55" s="116">
        <f ca="1">SUMIFS(mP_Summarised!$K:$K,mP_Summarised!$L:$L,'Config.'!$B$6,mP_Summarised!$A:$A,"&lt;&gt;GB",mP_Summarised!$B:$B,"GB",mP_Summarised!$I:$I,MID(CELL("filename",$B$1),FIND("]",CELL("filename",$B$1))+1,255),mP_Summarised!$H:$H,G47,mP_Summarised!$E:$E,Aseptic!$B48)</f>
        <v>32025</v>
      </c>
      <c r="H55" s="116">
        <f ca="1">SUMIFS(mP_Summarised!$K:$K,mP_Summarised!$L:$L,'Config.'!$B$6,mP_Summarised!$A:$A,"&lt;&gt;GB",mP_Summarised!$B:$B,"GB",mP_Summarised!$I:$I,MID(CELL("filename",$B$1),FIND("]",CELL("filename",$B$1))+1,255),mP_Summarised!$H:$H,H47,mP_Summarised!$E:$E,Aseptic!$B48)</f>
        <v>10037</v>
      </c>
      <c r="I55" s="116">
        <f ca="1">SUMIFS(mP_Summarised!$K:$K,mP_Summarised!$L:$L,'Config.'!$B$6,mP_Summarised!$A:$A,"&lt;&gt;GB",mP_Summarised!$B:$B,"GB",mP_Summarised!$I:$I,MID(CELL("filename",$B$1),FIND("]",CELL("filename",$B$1))+1,255),mP_Summarised!$H:$H,I47,mP_Summarised!$E:$E,Aseptic!$B48)</f>
        <v>16965</v>
      </c>
      <c r="J55" s="116">
        <f ca="1">SUMIFS(mP_Summarised!$K:$K,mP_Summarised!$L:$L,'Config.'!$B$6,mP_Summarised!$A:$A,"&lt;&gt;GB",mP_Summarised!$B:$B,"GB",mP_Summarised!$I:$I,MID(CELL("filename",$B$1),FIND("]",CELL("filename",$B$1))+1,255),mP_Summarised!$H:$H,J47,mP_Summarised!$E:$E,Aseptic!$B48)</f>
        <v>12780</v>
      </c>
      <c r="K55" s="116">
        <f ca="1">SUMIFS(mP_Summarised!$K:$K,mP_Summarised!$L:$L,'Config.'!$B$6,mP_Summarised!$A:$A,"&lt;&gt;GB",mP_Summarised!$B:$B,"GB",mP_Summarised!$I:$I,MID(CELL("filename",$B$1),FIND("]",CELL("filename",$B$1))+1,255),mP_Summarised!$H:$H,K47,mP_Summarised!$E:$E,Aseptic!$B48)</f>
        <v>4309</v>
      </c>
      <c r="L55" s="116">
        <f ca="1">SUMIFS(mP_Summarised!$K:$K,mP_Summarised!$L:$L,'Config.'!$B$6,mP_Summarised!$A:$A,"&lt;&gt;GB",mP_Summarised!$B:$B,"GB",mP_Summarised!$I:$I,MID(CELL("filename",$B$1),FIND("]",CELL("filename",$B$1))+1,255),mP_Summarised!$H:$H,L47,mP_Summarised!$E:$E,Aseptic!$B48)</f>
        <v>5689</v>
      </c>
      <c r="M55" s="116">
        <f ca="1">SUMIFS(mP_Summarised!$K:$K,mP_Summarised!$L:$L,'Config.'!$B$6,mP_Summarised!$A:$A,"&lt;&gt;GB",mP_Summarised!$B:$B,"GB",mP_Summarised!$I:$I,MID(CELL("filename",$B$1),FIND("]",CELL("filename",$B$1))+1,255),mP_Summarised!$H:$H,M47,mP_Summarised!$E:$E,Aseptic!$B48)</f>
        <v>7399</v>
      </c>
      <c r="N55" s="116">
        <f ca="1">SUMIFS(mP_Summarised!$K:$K,mP_Summarised!$L:$L,'Config.'!$B$6,mP_Summarised!$A:$A,"&lt;&gt;GB",mP_Summarised!$B:$B,"GB",mP_Summarised!$I:$I,MID(CELL("filename",$B$1),FIND("]",CELL("filename",$B$1))+1,255),mP_Summarised!$H:$H,N47,mP_Summarised!$E:$E,Aseptic!$B48)</f>
        <v>0</v>
      </c>
      <c r="O55" s="117">
        <f ca="1">SUMIFS(mP_Summarised!$K:$K,mP_Summarised!$L:$L,'Config.'!$B$6,mP_Summarised!$A:$A,"&lt;&gt;GB",mP_Summarised!$B:$B,"GB",mP_Summarised!$I:$I,MID(CELL("filename",$B$1),FIND("]",CELL("filename",$B$1))+1,255),mP_Summarised!$H:$H,O47,mP_Summarised!$E:$E,Aseptic!$B48)</f>
        <v>0</v>
      </c>
      <c r="Q55" s="146" t="str">
        <f>Q54</f>
        <v>South</v>
      </c>
      <c r="R55" s="103" t="s">
        <v>228</v>
      </c>
      <c r="S55" s="137">
        <f ca="1">SUMIFS(mP_Summarised!$K:$K,mP_Summarised!$L:$L,"Trucks",mP_Summarised!$I:$I,MID(CELL("filename",$B$1),FIND("]",CELL("filename",$B$1))+1,255),mP_Summarised!$H:$H,Aseptic!S$47,mP_Summarised!$E:$E,Aseptic!$Q55,mP_Summarised!$D:$D,MID($R55,FIND("-",$R55,1)+2,99))</f>
        <v>0</v>
      </c>
      <c r="T55" s="139">
        <f ca="1">SUMIFS(mP_Summarised!$K:$K,mP_Summarised!$L:$L,"Trucks",mP_Summarised!$I:$I,MID(CELL("filename",$B$1),FIND("]",CELL("filename",$B$1))+1,255),mP_Summarised!$H:$H,Aseptic!T$47,mP_Summarised!$E:$E,Aseptic!$Q55,mP_Summarised!$D:$D,MID($R55,FIND("-",$R55,1)+2,99))</f>
        <v>0</v>
      </c>
      <c r="U55" s="139">
        <f ca="1">SUMIFS(mP_Summarised!$K:$K,mP_Summarised!$L:$L,"Trucks",mP_Summarised!$I:$I,MID(CELL("filename",$B$1),FIND("]",CELL("filename",$B$1))+1,255),mP_Summarised!$H:$H,Aseptic!U$47,mP_Summarised!$E:$E,Aseptic!$Q55,mP_Summarised!$D:$D,MID($R55,FIND("-",$R55,1)+2,99))</f>
        <v>0</v>
      </c>
      <c r="V55" s="139">
        <f ca="1">SUMIFS(mP_Summarised!$K:$K,mP_Summarised!$L:$L,"Trucks",mP_Summarised!$I:$I,MID(CELL("filename",$B$1),FIND("]",CELL("filename",$B$1))+1,255),mP_Summarised!$H:$H,Aseptic!V$47,mP_Summarised!$E:$E,Aseptic!$Q55,mP_Summarised!$D:$D,MID($R55,FIND("-",$R55,1)+2,99))</f>
        <v>0</v>
      </c>
      <c r="W55" s="139">
        <f ca="1">SUMIFS(mP_Summarised!$K:$K,mP_Summarised!$L:$L,"Trucks",mP_Summarised!$I:$I,MID(CELL("filename",$B$1),FIND("]",CELL("filename",$B$1))+1,255),mP_Summarised!$H:$H,Aseptic!W$47,mP_Summarised!$E:$E,Aseptic!$Q55,mP_Summarised!$D:$D,MID($R55,FIND("-",$R55,1)+2,99))</f>
        <v>0</v>
      </c>
      <c r="X55" s="139">
        <f ca="1">SUMIFS(mP_Summarised!$K:$K,mP_Summarised!$L:$L,"Trucks",mP_Summarised!$I:$I,MID(CELL("filename",$B$1),FIND("]",CELL("filename",$B$1))+1,255),mP_Summarised!$H:$H,Aseptic!X$47,mP_Summarised!$E:$E,Aseptic!$Q55,mP_Summarised!$D:$D,MID($R55,FIND("-",$R55,1)+2,99))</f>
        <v>0</v>
      </c>
      <c r="Y55" s="139">
        <f ca="1">SUMIFS(mP_Summarised!$K:$K,mP_Summarised!$L:$L,"Trucks",mP_Summarised!$I:$I,MID(CELL("filename",$B$1),FIND("]",CELL("filename",$B$1))+1,255),mP_Summarised!$H:$H,Aseptic!Y$47,mP_Summarised!$E:$E,Aseptic!$Q55,mP_Summarised!$D:$D,MID($R55,FIND("-",$R55,1)+2,99))</f>
        <v>0</v>
      </c>
      <c r="Z55" s="139">
        <f ca="1">SUMIFS(mP_Summarised!$K:$K,mP_Summarised!$L:$L,"Trucks",mP_Summarised!$I:$I,MID(CELL("filename",$B$1),FIND("]",CELL("filename",$B$1))+1,255),mP_Summarised!$H:$H,Aseptic!Z$47,mP_Summarised!$E:$E,Aseptic!$Q55,mP_Summarised!$D:$D,MID($R55,FIND("-",$R55,1)+2,99))</f>
        <v>0</v>
      </c>
      <c r="AA55" s="139">
        <f ca="1">SUMIFS(mP_Summarised!$K:$K,mP_Summarised!$L:$L,"Trucks",mP_Summarised!$I:$I,MID(CELL("filename",$B$1),FIND("]",CELL("filename",$B$1))+1,255),mP_Summarised!$H:$H,Aseptic!AA$47,mP_Summarised!$E:$E,Aseptic!$Q55,mP_Summarised!$D:$D,MID($R55,FIND("-",$R55,1)+2,99))</f>
        <v>0</v>
      </c>
      <c r="AB55" s="139">
        <f ca="1">SUMIFS(mP_Summarised!$K:$K,mP_Summarised!$L:$L,"Trucks",mP_Summarised!$I:$I,MID(CELL("filename",$B$1),FIND("]",CELL("filename",$B$1))+1,255),mP_Summarised!$H:$H,Aseptic!AB$47,mP_Summarised!$E:$E,Aseptic!$Q55,mP_Summarised!$D:$D,MID($R55,FIND("-",$R55,1)+2,99))</f>
        <v>0</v>
      </c>
      <c r="AC55" s="139">
        <f ca="1">SUMIFS(mP_Summarised!$K:$K,mP_Summarised!$L:$L,"Trucks",mP_Summarised!$I:$I,MID(CELL("filename",$B$1),FIND("]",CELL("filename",$B$1))+1,255),mP_Summarised!$H:$H,Aseptic!AC$47,mP_Summarised!$E:$E,Aseptic!$Q55,mP_Summarised!$D:$D,MID($R55,FIND("-",$R55,1)+2,99))</f>
        <v>0</v>
      </c>
      <c r="AD55" s="140">
        <f ca="1">SUMIFS(mP_Summarised!$K:$K,mP_Summarised!$L:$L,"Trucks",mP_Summarised!$I:$I,MID(CELL("filename",$B$1),FIND("]",CELL("filename",$B$1))+1,255),mP_Summarised!$H:$H,Aseptic!AD$47,mP_Summarised!$E:$E,Aseptic!$Q55,mP_Summarised!$D:$D,MID($R55,FIND("-",$R55,1)+2,99))</f>
        <v>0</v>
      </c>
    </row>
    <row r="56" spans="2:30" ht="20.25" customHeight="1" x14ac:dyDescent="0.25">
      <c r="B56" s="102"/>
      <c r="C56" s="85" t="str">
        <f>"Cofill ["&amp;'Config.'!$B$6&amp;"]"</f>
        <v>Cofill [ZUC]</v>
      </c>
      <c r="D56" s="116">
        <f ca="1">SUMIFS(mP_Summarised!$K:$K,mP_Summarised!$E:$E,Aseptic!$B48,mP_Summarised!$F:$F,"*_GB",mP_Summarised!$H:$H,Aseptic!D$47,mP_Summarised!$I:$I,MID(CELL("filename",$B$1),FIND("]",CELL("filename",$B$1))+1,255),mP_Summarised!$L:$L,'Config.'!$B$6)</f>
        <v>71701</v>
      </c>
      <c r="E56" s="116">
        <f ca="1">SUMIFS(mP_Summarised!$K:$K,mP_Summarised!$E:$E,Aseptic!$B48,mP_Summarised!$F:$F,"*_GB",mP_Summarised!$H:$H,Aseptic!E$47,mP_Summarised!$I:$I,MID(CELL("filename",$B$1),FIND("]",CELL("filename",$B$1))+1,255),mP_Summarised!$L:$L,'Config.'!$B$6)</f>
        <v>56681</v>
      </c>
      <c r="F56" s="116">
        <f ca="1">SUMIFS(mP_Summarised!$K:$K,mP_Summarised!$E:$E,Aseptic!$B48,mP_Summarised!$F:$F,"*_GB",mP_Summarised!$H:$H,Aseptic!F$47,mP_Summarised!$I:$I,MID(CELL("filename",$B$1),FIND("]",CELL("filename",$B$1))+1,255),mP_Summarised!$L:$L,'Config.'!$B$6)</f>
        <v>57492</v>
      </c>
      <c r="G56" s="116">
        <f ca="1">SUMIFS(mP_Summarised!$K:$K,mP_Summarised!$E:$E,Aseptic!$B48,mP_Summarised!$F:$F,"*_GB",mP_Summarised!$H:$H,Aseptic!G$47,mP_Summarised!$I:$I,MID(CELL("filename",$B$1),FIND("]",CELL("filename",$B$1))+1,255),mP_Summarised!$L:$L,'Config.'!$B$6)</f>
        <v>68357</v>
      </c>
      <c r="H56" s="116">
        <f ca="1">SUMIFS(mP_Summarised!$K:$K,mP_Summarised!$E:$E,Aseptic!$B48,mP_Summarised!$F:$F,"*_GB",mP_Summarised!$H:$H,Aseptic!H$47,mP_Summarised!$I:$I,MID(CELL("filename",$B$1),FIND("]",CELL("filename",$B$1))+1,255),mP_Summarised!$L:$L,'Config.'!$B$6)</f>
        <v>56172</v>
      </c>
      <c r="I56" s="116">
        <f ca="1">SUMIFS(mP_Summarised!$K:$K,mP_Summarised!$E:$E,Aseptic!$B48,mP_Summarised!$F:$F,"*_GB",mP_Summarised!$H:$H,Aseptic!I$47,mP_Summarised!$I:$I,MID(CELL("filename",$B$1),FIND("]",CELL("filename",$B$1))+1,255),mP_Summarised!$L:$L,'Config.'!$B$6)</f>
        <v>53447</v>
      </c>
      <c r="J56" s="116">
        <f ca="1">SUMIFS(mP_Summarised!$K:$K,mP_Summarised!$E:$E,Aseptic!$B48,mP_Summarised!$F:$F,"*_GB",mP_Summarised!$H:$H,Aseptic!J$47,mP_Summarised!$I:$I,MID(CELL("filename",$B$1),FIND("]",CELL("filename",$B$1))+1,255),mP_Summarised!$L:$L,'Config.'!$B$6)</f>
        <v>26991</v>
      </c>
      <c r="K56" s="116">
        <f ca="1">SUMIFS(mP_Summarised!$K:$K,mP_Summarised!$E:$E,Aseptic!$B48,mP_Summarised!$F:$F,"*_GB",mP_Summarised!$H:$H,Aseptic!K$47,mP_Summarised!$I:$I,MID(CELL("filename",$B$1),FIND("]",CELL("filename",$B$1))+1,255),mP_Summarised!$L:$L,'Config.'!$B$6)</f>
        <v>12260</v>
      </c>
      <c r="L56" s="116">
        <f ca="1">SUMIFS(mP_Summarised!$K:$K,mP_Summarised!$E:$E,Aseptic!$B48,mP_Summarised!$F:$F,"*_GB",mP_Summarised!$H:$H,Aseptic!L$47,mP_Summarised!$I:$I,MID(CELL("filename",$B$1),FIND("]",CELL("filename",$B$1))+1,255),mP_Summarised!$L:$L,'Config.'!$B$6)</f>
        <v>16108</v>
      </c>
      <c r="M56" s="116">
        <f ca="1">SUMIFS(mP_Summarised!$K:$K,mP_Summarised!$E:$E,Aseptic!$B48,mP_Summarised!$F:$F,"*_GB",mP_Summarised!$H:$H,Aseptic!M$47,mP_Summarised!$I:$I,MID(CELL("filename",$B$1),FIND("]",CELL("filename",$B$1))+1,255),mP_Summarised!$L:$L,'Config.'!$B$6)</f>
        <v>18193</v>
      </c>
      <c r="N56" s="116">
        <f ca="1">SUMIFS(mP_Summarised!$K:$K,mP_Summarised!$E:$E,Aseptic!$B48,mP_Summarised!$F:$F,"*_GB",mP_Summarised!$H:$H,Aseptic!N$47,mP_Summarised!$I:$I,MID(CELL("filename",$B$1),FIND("]",CELL("filename",$B$1))+1,255),mP_Summarised!$L:$L,'Config.'!$B$6)</f>
        <v>2995</v>
      </c>
      <c r="O56" s="117">
        <f ca="1">SUMIFS(mP_Summarised!$K:$K,mP_Summarised!$E:$E,Aseptic!$B48,mP_Summarised!$F:$F,"*_GB",mP_Summarised!$H:$H,Aseptic!O$47,mP_Summarised!$I:$I,MID(CELL("filename",$B$1),FIND("]",CELL("filename",$B$1))+1,255),mP_Summarised!$L:$L,'Config.'!$B$6)</f>
        <v>0</v>
      </c>
      <c r="Q56" s="146" t="str">
        <f>Q55</f>
        <v>South</v>
      </c>
      <c r="R56" s="103" t="s">
        <v>230</v>
      </c>
      <c r="S56" s="137"/>
      <c r="T56" s="139"/>
      <c r="U56" s="139"/>
      <c r="V56" s="139"/>
      <c r="W56" s="139"/>
      <c r="X56" s="139"/>
      <c r="Y56" s="139"/>
      <c r="Z56" s="139"/>
      <c r="AA56" s="139"/>
      <c r="AB56" s="139"/>
      <c r="AC56" s="139"/>
      <c r="AD56" s="140"/>
    </row>
    <row r="57" spans="2:30" ht="20.25" customHeight="1" x14ac:dyDescent="0.25">
      <c r="B57" s="93"/>
      <c r="C57" s="150" t="str">
        <f>"Supply ["&amp;'Config.'!$B$6&amp;"]"</f>
        <v>Supply [ZUC]</v>
      </c>
      <c r="D57" s="153">
        <f t="shared" ref="D57:O57" ca="1" si="6">SUM(D53:D56)</f>
        <v>105315</v>
      </c>
      <c r="E57" s="153">
        <f t="shared" ca="1" si="6"/>
        <v>90904</v>
      </c>
      <c r="F57" s="153">
        <f t="shared" ca="1" si="6"/>
        <v>96669</v>
      </c>
      <c r="G57" s="153">
        <f t="shared" ca="1" si="6"/>
        <v>119231</v>
      </c>
      <c r="H57" s="153">
        <f t="shared" ca="1" si="6"/>
        <v>79308</v>
      </c>
      <c r="I57" s="153">
        <f t="shared" ca="1" si="6"/>
        <v>82906</v>
      </c>
      <c r="J57" s="153">
        <f t="shared" ca="1" si="6"/>
        <v>56247</v>
      </c>
      <c r="K57" s="153">
        <f t="shared" ca="1" si="6"/>
        <v>26042</v>
      </c>
      <c r="L57" s="153">
        <f t="shared" ca="1" si="6"/>
        <v>36005</v>
      </c>
      <c r="M57" s="153">
        <f t="shared" ca="1" si="6"/>
        <v>46374</v>
      </c>
      <c r="N57" s="153">
        <f t="shared" ca="1" si="6"/>
        <v>2995</v>
      </c>
      <c r="O57" s="154">
        <f t="shared" ca="1" si="6"/>
        <v>0</v>
      </c>
      <c r="Q57" s="149" t="str">
        <f>Q56</f>
        <v>South</v>
      </c>
      <c r="R57" s="150" t="s">
        <v>231</v>
      </c>
      <c r="S57" s="151">
        <f ca="1">SUM(S53:S56)</f>
        <v>4.8345613759727417</v>
      </c>
      <c r="T57" s="151">
        <f t="shared" ref="T57:AD57" ca="1" si="7">SUM(T53:T56)</f>
        <v>4.6374964272388537</v>
      </c>
      <c r="U57" s="151">
        <f t="shared" ca="1" si="7"/>
        <v>4.4705564958007615</v>
      </c>
      <c r="V57" s="151">
        <f t="shared" ca="1" si="7"/>
        <v>4.1992540770711821</v>
      </c>
      <c r="W57" s="151">
        <f t="shared" ca="1" si="7"/>
        <v>2.9650869089572809</v>
      </c>
      <c r="X57" s="151">
        <f t="shared" ca="1" si="7"/>
        <v>2.851523111323611</v>
      </c>
      <c r="Y57" s="151">
        <f t="shared" ca="1" si="7"/>
        <v>3.7017464917332199</v>
      </c>
      <c r="Z57" s="151">
        <f t="shared" ca="1" si="7"/>
        <v>2.1691949178213892</v>
      </c>
      <c r="AA57" s="151">
        <f t="shared" ca="1" si="7"/>
        <v>3.2199234799481968</v>
      </c>
      <c r="AB57" s="151">
        <f t="shared" ca="1" si="7"/>
        <v>4.647334574596381</v>
      </c>
      <c r="AC57" s="151">
        <f t="shared" ca="1" si="7"/>
        <v>6.476041642375871E-2</v>
      </c>
      <c r="AD57" s="152">
        <f t="shared" ca="1" si="7"/>
        <v>0</v>
      </c>
    </row>
    <row r="58" spans="2:30" ht="20.25" customHeight="1" x14ac:dyDescent="0.25">
      <c r="B58" s="86" t="s">
        <v>64</v>
      </c>
      <c r="C58" s="103" t="str">
        <f>"Domestic Sales ["&amp;'Config.'!$B$6&amp;"]"</f>
        <v>Domestic Sales [ZUC]</v>
      </c>
      <c r="D58" s="116">
        <f ca="1">SUMIFS(dP_siteSummarised!$F:$F,dP_siteSummarised!$A:$A,Aseptic!$B58,dP_siteSummarised!$C:$C,Aseptic!D$47,dP_siteSummarised!$D:$D,MID(CELL("filename",$B$1),FIND("]",CELL("filename",$B$1))+1,255),dP_siteSummarised!$E:$E,"Available", dP_siteSummarised!$G:$G,'Config.'!$B$6)</f>
        <v>87437</v>
      </c>
      <c r="E58" s="116">
        <f ca="1">SUMIFS(dP_siteSummarised!$F:$F,dP_siteSummarised!$A:$A,Aseptic!$B58,dP_siteSummarised!$C:$C,Aseptic!E$47,dP_siteSummarised!$D:$D,MID(CELL("filename",$B$1),FIND("]",CELL("filename",$B$1))+1,255),dP_siteSummarised!$E:$E,"Available", dP_siteSummarised!$G:$G,'Config.'!$B$6)</f>
        <v>88100</v>
      </c>
      <c r="F58" s="116">
        <f ca="1">SUMIFS(dP_siteSummarised!$F:$F,dP_siteSummarised!$A:$A,Aseptic!$B58,dP_siteSummarised!$C:$C,Aseptic!F$47,dP_siteSummarised!$D:$D,MID(CELL("filename",$B$1),FIND("]",CELL("filename",$B$1))+1,255),dP_siteSummarised!$E:$E,"Available", dP_siteSummarised!$G:$G,'Config.'!$B$6)</f>
        <v>93766</v>
      </c>
      <c r="G58" s="116">
        <f ca="1">SUMIFS(dP_siteSummarised!$F:$F,dP_siteSummarised!$A:$A,Aseptic!$B58,dP_siteSummarised!$C:$C,Aseptic!G$47,dP_siteSummarised!$D:$D,MID(CELL("filename",$B$1),FIND("]",CELL("filename",$B$1))+1,255),dP_siteSummarised!$E:$E,"Available", dP_siteSummarised!$G:$G,'Config.'!$B$6)</f>
        <v>109596</v>
      </c>
      <c r="H58" s="116">
        <f ca="1">SUMIFS(dP_siteSummarised!$F:$F,dP_siteSummarised!$A:$A,Aseptic!$B58,dP_siteSummarised!$C:$C,Aseptic!H$47,dP_siteSummarised!$D:$D,MID(CELL("filename",$B$1),FIND("]",CELL("filename",$B$1))+1,255),dP_siteSummarised!$E:$E,"Available", dP_siteSummarised!$G:$G,'Config.'!$B$6)</f>
        <v>78127</v>
      </c>
      <c r="I58" s="116">
        <f ca="1">SUMIFS(dP_siteSummarised!$F:$F,dP_siteSummarised!$A:$A,Aseptic!$B58,dP_siteSummarised!$C:$C,Aseptic!I$47,dP_siteSummarised!$D:$D,MID(CELL("filename",$B$1),FIND("]",CELL("filename",$B$1))+1,255),dP_siteSummarised!$E:$E,"Available", dP_siteSummarised!$G:$G,'Config.'!$B$6)</f>
        <v>71854</v>
      </c>
      <c r="J58" s="116">
        <f ca="1">SUMIFS(dP_siteSummarised!$F:$F,dP_siteSummarised!$A:$A,Aseptic!$B58,dP_siteSummarised!$C:$C,Aseptic!J$47,dP_siteSummarised!$D:$D,MID(CELL("filename",$B$1),FIND("]",CELL("filename",$B$1))+1,255),dP_siteSummarised!$E:$E,"Available", dP_siteSummarised!$G:$G,'Config.'!$B$6)</f>
        <v>100888</v>
      </c>
      <c r="K58" s="116">
        <f ca="1">SUMIFS(dP_siteSummarised!$F:$F,dP_siteSummarised!$A:$A,Aseptic!$B58,dP_siteSummarised!$C:$C,Aseptic!K$47,dP_siteSummarised!$D:$D,MID(CELL("filename",$B$1),FIND("]",CELL("filename",$B$1))+1,255),dP_siteSummarised!$E:$E,"Available", dP_siteSummarised!$G:$G,'Config.'!$B$6)</f>
        <v>36191</v>
      </c>
      <c r="L58" s="116">
        <f ca="1">SUMIFS(dP_siteSummarised!$F:$F,dP_siteSummarised!$A:$A,Aseptic!$B58,dP_siteSummarised!$C:$C,Aseptic!L$47,dP_siteSummarised!$D:$D,MID(CELL("filename",$B$1),FIND("]",CELL("filename",$B$1))+1,255),dP_siteSummarised!$E:$E,"Available", dP_siteSummarised!$G:$G,'Config.'!$B$6)</f>
        <v>29806</v>
      </c>
      <c r="M58" s="116">
        <f ca="1">SUMIFS(dP_siteSummarised!$F:$F,dP_siteSummarised!$A:$A,Aseptic!$B58,dP_siteSummarised!$C:$C,Aseptic!M$47,dP_siteSummarised!$D:$D,MID(CELL("filename",$B$1),FIND("]",CELL("filename",$B$1))+1,255),dP_siteSummarised!$E:$E,"Available", dP_siteSummarised!$G:$G,'Config.'!$B$6)</f>
        <v>39876</v>
      </c>
      <c r="N58" s="116">
        <f ca="1">SUMIFS(dP_siteSummarised!$F:$F,dP_siteSummarised!$A:$A,Aseptic!$B58,dP_siteSummarised!$C:$C,Aseptic!N$47,dP_siteSummarised!$D:$D,MID(CELL("filename",$B$1),FIND("]",CELL("filename",$B$1))+1,255),dP_siteSummarised!$E:$E,"Available", dP_siteSummarised!$G:$G,'Config.'!$B$6)</f>
        <v>34570</v>
      </c>
      <c r="O58" s="117">
        <f ca="1">SUMIFS(dP_siteSummarised!$F:$F,dP_siteSummarised!$A:$A,Aseptic!$B58,dP_siteSummarised!$C:$C,Aseptic!O$47,dP_siteSummarised!$D:$D,MID(CELL("filename",$B$1),FIND("]",CELL("filename",$B$1))+1,255),dP_siteSummarised!$E:$E,"Available", dP_siteSummarised!$G:$G,'Config.'!$B$6)</f>
        <v>8852</v>
      </c>
      <c r="Q58" s="86" t="s">
        <v>71</v>
      </c>
      <c r="R58" s="103" t="s">
        <v>225</v>
      </c>
      <c r="S58" s="137">
        <f ca="1">SUMIFS(mP_Summarised!$K:$K,mP_Summarised!$L:$L,"Trucks",mP_Summarised!$I:$I,MID(CELL("filename",$B$1),FIND("]",CELL("filename",$B$1))+1,255),mP_Summarised!$H:$H,Aseptic!S$47,mP_Summarised!$E:$E,Aseptic!$Q58,mP_Summarised!$D:$D,MID($R58,FIND("-",$R58,1)+2,99))</f>
        <v>0</v>
      </c>
      <c r="T58" s="137">
        <f ca="1">SUMIFS(mP_Summarised!$K:$K,mP_Summarised!$L:$L,"Trucks",mP_Summarised!$I:$I,MID(CELL("filename",$B$1),FIND("]",CELL("filename",$B$1))+1,255),mP_Summarised!$H:$H,Aseptic!T$47,mP_Summarised!$E:$E,Aseptic!$Q58,mP_Summarised!$D:$D,MID($R58,FIND("-",$R58,1)+2,99))</f>
        <v>0</v>
      </c>
      <c r="U58" s="137">
        <f ca="1">SUMIFS(mP_Summarised!$K:$K,mP_Summarised!$L:$L,"Trucks",mP_Summarised!$I:$I,MID(CELL("filename",$B$1),FIND("]",CELL("filename",$B$1))+1,255),mP_Summarised!$H:$H,Aseptic!U$47,mP_Summarised!$E:$E,Aseptic!$Q58,mP_Summarised!$D:$D,MID($R58,FIND("-",$R58,1)+2,99))</f>
        <v>0</v>
      </c>
      <c r="V58" s="137">
        <f ca="1">SUMIFS(mP_Summarised!$K:$K,mP_Summarised!$L:$L,"Trucks",mP_Summarised!$I:$I,MID(CELL("filename",$B$1),FIND("]",CELL("filename",$B$1))+1,255),mP_Summarised!$H:$H,Aseptic!V$47,mP_Summarised!$E:$E,Aseptic!$Q58,mP_Summarised!$D:$D,MID($R58,FIND("-",$R58,1)+2,99))</f>
        <v>0</v>
      </c>
      <c r="W58" s="137">
        <f ca="1">SUMIFS(mP_Summarised!$K:$K,mP_Summarised!$L:$L,"Trucks",mP_Summarised!$I:$I,MID(CELL("filename",$B$1),FIND("]",CELL("filename",$B$1))+1,255),mP_Summarised!$H:$H,Aseptic!W$47,mP_Summarised!$E:$E,Aseptic!$Q58,mP_Summarised!$D:$D,MID($R58,FIND("-",$R58,1)+2,99))</f>
        <v>0</v>
      </c>
      <c r="X58" s="137">
        <f ca="1">SUMIFS(mP_Summarised!$K:$K,mP_Summarised!$L:$L,"Trucks",mP_Summarised!$I:$I,MID(CELL("filename",$B$1),FIND("]",CELL("filename",$B$1))+1,255),mP_Summarised!$H:$H,Aseptic!X$47,mP_Summarised!$E:$E,Aseptic!$Q58,mP_Summarised!$D:$D,MID($R58,FIND("-",$R58,1)+2,99))</f>
        <v>0</v>
      </c>
      <c r="Y58" s="137">
        <f ca="1">SUMIFS(mP_Summarised!$K:$K,mP_Summarised!$L:$L,"Trucks",mP_Summarised!$I:$I,MID(CELL("filename",$B$1),FIND("]",CELL("filename",$B$1))+1,255),mP_Summarised!$H:$H,Aseptic!Y$47,mP_Summarised!$E:$E,Aseptic!$Q58,mP_Summarised!$D:$D,MID($R58,FIND("-",$R58,1)+2,99))</f>
        <v>0</v>
      </c>
      <c r="Z58" s="137">
        <f ca="1">SUMIFS(mP_Summarised!$K:$K,mP_Summarised!$L:$L,"Trucks",mP_Summarised!$I:$I,MID(CELL("filename",$B$1),FIND("]",CELL("filename",$B$1))+1,255),mP_Summarised!$H:$H,Aseptic!Z$47,mP_Summarised!$E:$E,Aseptic!$Q58,mP_Summarised!$D:$D,MID($R58,FIND("-",$R58,1)+2,99))</f>
        <v>0</v>
      </c>
      <c r="AA58" s="137">
        <f ca="1">SUMIFS(mP_Summarised!$K:$K,mP_Summarised!$L:$L,"Trucks",mP_Summarised!$I:$I,MID(CELL("filename",$B$1),FIND("]",CELL("filename",$B$1))+1,255),mP_Summarised!$H:$H,Aseptic!AA$47,mP_Summarised!$E:$E,Aseptic!$Q58,mP_Summarised!$D:$D,MID($R58,FIND("-",$R58,1)+2,99))</f>
        <v>0</v>
      </c>
      <c r="AB58" s="137">
        <f ca="1">SUMIFS(mP_Summarised!$K:$K,mP_Summarised!$L:$L,"Trucks",mP_Summarised!$I:$I,MID(CELL("filename",$B$1),FIND("]",CELL("filename",$B$1))+1,255),mP_Summarised!$H:$H,Aseptic!AB$47,mP_Summarised!$E:$E,Aseptic!$Q58,mP_Summarised!$D:$D,MID($R58,FIND("-",$R58,1)+2,99))</f>
        <v>0</v>
      </c>
      <c r="AC58" s="137">
        <f ca="1">SUMIFS(mP_Summarised!$K:$K,mP_Summarised!$L:$L,"Trucks",mP_Summarised!$I:$I,MID(CELL("filename",$B$1),FIND("]",CELL("filename",$B$1))+1,255),mP_Summarised!$H:$H,Aseptic!AC$47,mP_Summarised!$E:$E,Aseptic!$Q58,mP_Summarised!$D:$D,MID($R58,FIND("-",$R58,1)+2,99))</f>
        <v>0</v>
      </c>
      <c r="AD58" s="138">
        <f ca="1">SUMIFS(mP_Summarised!$K:$K,mP_Summarised!$L:$L,"Trucks",mP_Summarised!$I:$I,MID(CELL("filename",$B$1),FIND("]",CELL("filename",$B$1))+1,255),mP_Summarised!$H:$H,Aseptic!AD$47,mP_Summarised!$E:$E,Aseptic!$Q58,mP_Summarised!$D:$D,MID($R58,FIND("-",$R58,1)+2,99))</f>
        <v>0</v>
      </c>
    </row>
    <row r="59" spans="2:30" ht="20.25" customHeight="1" x14ac:dyDescent="0.25">
      <c r="B59" s="86"/>
      <c r="C59" s="103" t="str">
        <f>"IBT Out ["&amp;'Config.'!$B$6&amp;"]"</f>
        <v>IBT Out [ZUC]</v>
      </c>
      <c r="D59" s="116">
        <f ca="1">SUMIFS(mP_Summarised!$K:$K, mP_Summarised!$B:$B,"GB",mP_Summarised!$D:$D,Aseptic!$B58,mP_Summarised!$E:$E,"&lt;&gt;"&amp;Aseptic!$B58,mP_Summarised!$H:$H,Aseptic!D$47,mP_Summarised!$I:$I,MID(CELL("filename",$B$1),FIND("]",CELL("filename",$B$1))+1,255),mP_Summarised!$L:$L,'Config.'!$B$6,mP_Summarised!$M:$M,FALSE)</f>
        <v>25684</v>
      </c>
      <c r="E59" s="116">
        <f ca="1">SUMIFS(mP_Summarised!$K:$K, mP_Summarised!$B:$B,"GB",mP_Summarised!$D:$D,Aseptic!$B58,mP_Summarised!$E:$E,"&lt;&gt;"&amp;Aseptic!$B58,mP_Summarised!$H:$H,Aseptic!E$47,mP_Summarised!$I:$I,MID(CELL("filename",$B$1),FIND("]",CELL("filename",$B$1))+1,255),mP_Summarised!$L:$L,'Config.'!$B$6,mP_Summarised!$M:$M,FALSE)</f>
        <v>24703</v>
      </c>
      <c r="F59" s="116">
        <f ca="1">SUMIFS(mP_Summarised!$K:$K, mP_Summarised!$B:$B,"GB",mP_Summarised!$D:$D,Aseptic!$B58,mP_Summarised!$E:$E,"&lt;&gt;"&amp;Aseptic!$B58,mP_Summarised!$H:$H,Aseptic!F$47,mP_Summarised!$I:$I,MID(CELL("filename",$B$1),FIND("]",CELL("filename",$B$1))+1,255),mP_Summarised!$L:$L,'Config.'!$B$6,mP_Summarised!$M:$M,FALSE)</f>
        <v>23751</v>
      </c>
      <c r="G59" s="116">
        <f ca="1">SUMIFS(mP_Summarised!$K:$K, mP_Summarised!$B:$B,"GB",mP_Summarised!$D:$D,Aseptic!$B58,mP_Summarised!$E:$E,"&lt;&gt;"&amp;Aseptic!$B58,mP_Summarised!$H:$H,Aseptic!G$47,mP_Summarised!$I:$I,MID(CELL("filename",$B$1),FIND("]",CELL("filename",$B$1))+1,255),mP_Summarised!$L:$L,'Config.'!$B$6,mP_Summarised!$M:$M,FALSE)</f>
        <v>21870</v>
      </c>
      <c r="H59" s="116">
        <f ca="1">SUMIFS(mP_Summarised!$K:$K, mP_Summarised!$B:$B,"GB",mP_Summarised!$D:$D,Aseptic!$B58,mP_Summarised!$E:$E,"&lt;&gt;"&amp;Aseptic!$B58,mP_Summarised!$H:$H,Aseptic!H$47,mP_Summarised!$I:$I,MID(CELL("filename",$B$1),FIND("]",CELL("filename",$B$1))+1,255),mP_Summarised!$L:$L,'Config.'!$B$6,mP_Summarised!$M:$M,FALSE)</f>
        <v>15257</v>
      </c>
      <c r="I59" s="116">
        <f ca="1">SUMIFS(mP_Summarised!$K:$K, mP_Summarised!$B:$B,"GB",mP_Summarised!$D:$D,Aseptic!$B58,mP_Summarised!$E:$E,"&lt;&gt;"&amp;Aseptic!$B58,mP_Summarised!$H:$H,Aseptic!I$47,mP_Summarised!$I:$I,MID(CELL("filename",$B$1),FIND("]",CELL("filename",$B$1))+1,255),mP_Summarised!$L:$L,'Config.'!$B$6,mP_Summarised!$M:$M,FALSE)</f>
        <v>14623</v>
      </c>
      <c r="J59" s="116">
        <f ca="1">SUMIFS(mP_Summarised!$K:$K, mP_Summarised!$B:$B,"GB",mP_Summarised!$D:$D,Aseptic!$B58,mP_Summarised!$E:$E,"&lt;&gt;"&amp;Aseptic!$B58,mP_Summarised!$H:$H,Aseptic!J$47,mP_Summarised!$I:$I,MID(CELL("filename",$B$1),FIND("]",CELL("filename",$B$1))+1,255),mP_Summarised!$L:$L,'Config.'!$B$6,mP_Summarised!$M:$M,FALSE)</f>
        <v>19158</v>
      </c>
      <c r="K59" s="116">
        <f ca="1">SUMIFS(mP_Summarised!$K:$K, mP_Summarised!$B:$B,"GB",mP_Summarised!$D:$D,Aseptic!$B58,mP_Summarised!$E:$E,"&lt;&gt;"&amp;Aseptic!$B58,mP_Summarised!$H:$H,Aseptic!K$47,mP_Summarised!$I:$I,MID(CELL("filename",$B$1),FIND("]",CELL("filename",$B$1))+1,255),mP_Summarised!$L:$L,'Config.'!$B$6,mP_Summarised!$M:$M,FALSE)</f>
        <v>11169</v>
      </c>
      <c r="L59" s="116">
        <f ca="1">SUMIFS(mP_Summarised!$K:$K, mP_Summarised!$B:$B,"GB",mP_Summarised!$D:$D,Aseptic!$B58,mP_Summarised!$E:$E,"&lt;&gt;"&amp;Aseptic!$B58,mP_Summarised!$H:$H,Aseptic!L$47,mP_Summarised!$I:$I,MID(CELL("filename",$B$1),FIND("]",CELL("filename",$B$1))+1,255),mP_Summarised!$L:$L,'Config.'!$B$6,mP_Summarised!$M:$M,FALSE)</f>
        <v>16687</v>
      </c>
      <c r="M59" s="116">
        <f ca="1">SUMIFS(mP_Summarised!$K:$K, mP_Summarised!$B:$B,"GB",mP_Summarised!$D:$D,Aseptic!$B58,mP_Summarised!$E:$E,"&lt;&gt;"&amp;Aseptic!$B58,mP_Summarised!$H:$H,Aseptic!M$47,mP_Summarised!$I:$I,MID(CELL("filename",$B$1),FIND("]",CELL("filename",$B$1))+1,255),mP_Summarised!$L:$L,'Config.'!$B$6,mP_Summarised!$M:$M,FALSE)</f>
        <v>24401</v>
      </c>
      <c r="N59" s="116">
        <f ca="1">SUMIFS(mP_Summarised!$K:$K, mP_Summarised!$B:$B,"GB",mP_Summarised!$D:$D,Aseptic!$B58,mP_Summarised!$E:$E,"&lt;&gt;"&amp;Aseptic!$B58,mP_Summarised!$H:$H,Aseptic!N$47,mP_Summarised!$I:$I,MID(CELL("filename",$B$1),FIND("]",CELL("filename",$B$1))+1,255),mP_Summarised!$L:$L,'Config.'!$B$6,mP_Summarised!$M:$M,FALSE)</f>
        <v>0</v>
      </c>
      <c r="O59" s="117">
        <f ca="1">SUMIFS(mP_Summarised!$K:$K, mP_Summarised!$B:$B,"GB",mP_Summarised!$D:$D,Aseptic!$B58,mP_Summarised!$E:$E,"&lt;&gt;"&amp;Aseptic!$B58,mP_Summarised!$H:$H,Aseptic!O$47,mP_Summarised!$I:$I,MID(CELL("filename",$B$1),FIND("]",CELL("filename",$B$1))+1,255),mP_Summarised!$L:$L,'Config.'!$B$6,mP_Summarised!$M:$M,FALSE)</f>
        <v>0</v>
      </c>
      <c r="Q59" s="146" t="str">
        <f>Q58</f>
        <v>Scotland</v>
      </c>
      <c r="R59" s="103" t="s">
        <v>227</v>
      </c>
      <c r="S59" s="137">
        <f ca="1">SUMIFS(mP_Summarised!$K:$K,mP_Summarised!$L:$L,"Trucks",mP_Summarised!$I:$I,MID(CELL("filename",$B$1),FIND("]",CELL("filename",$B$1))+1,255),mP_Summarised!$H:$H,Aseptic!S$47,mP_Summarised!$E:$E,Aseptic!$Q59,mP_Summarised!$D:$D,MID($R59,FIND("-",$R59,1)+2,99))</f>
        <v>0.96202438675726898</v>
      </c>
      <c r="T59" s="139">
        <f ca="1">SUMIFS(mP_Summarised!$K:$K,mP_Summarised!$L:$L,"Trucks",mP_Summarised!$I:$I,MID(CELL("filename",$B$1),FIND("]",CELL("filename",$B$1))+1,255),mP_Summarised!$H:$H,Aseptic!T$47,mP_Summarised!$E:$E,Aseptic!$Q59,mP_Summarised!$D:$D,MID($R59,FIND("-",$R59,1)+2,99))</f>
        <v>0.88771141521059604</v>
      </c>
      <c r="U59" s="139">
        <f ca="1">SUMIFS(mP_Summarised!$K:$K,mP_Summarised!$L:$L,"Trucks",mP_Summarised!$I:$I,MID(CELL("filename",$B$1),FIND("]",CELL("filename",$B$1))+1,255),mP_Summarised!$H:$H,Aseptic!U$47,mP_Summarised!$E:$E,Aseptic!$Q59,mP_Summarised!$D:$D,MID($R59,FIND("-",$R59,1)+2,99))</f>
        <v>0.86091830302029904</v>
      </c>
      <c r="V59" s="139">
        <f ca="1">SUMIFS(mP_Summarised!$K:$K,mP_Summarised!$L:$L,"Trucks",mP_Summarised!$I:$I,MID(CELL("filename",$B$1),FIND("]",CELL("filename",$B$1))+1,255),mP_Summarised!$H:$H,Aseptic!V$47,mP_Summarised!$E:$E,Aseptic!$Q59,mP_Summarised!$D:$D,MID($R59,FIND("-",$R59,1)+2,99))</f>
        <v>0.76360369742346501</v>
      </c>
      <c r="W59" s="139">
        <f ca="1">SUMIFS(mP_Summarised!$K:$K,mP_Summarised!$L:$L,"Trucks",mP_Summarised!$I:$I,MID(CELL("filename",$B$1),FIND("]",CELL("filename",$B$1))+1,255),mP_Summarised!$H:$H,Aseptic!W$47,mP_Summarised!$E:$E,Aseptic!$Q59,mP_Summarised!$D:$D,MID($R59,FIND("-",$R59,1)+2,99))</f>
        <v>0.54546732176095203</v>
      </c>
      <c r="X59" s="139">
        <f ca="1">SUMIFS(mP_Summarised!$K:$K,mP_Summarised!$L:$L,"Trucks",mP_Summarised!$I:$I,MID(CELL("filename",$B$1),FIND("]",CELL("filename",$B$1))+1,255),mP_Summarised!$H:$H,Aseptic!X$47,mP_Summarised!$E:$E,Aseptic!$Q59,mP_Summarised!$D:$D,MID($R59,FIND("-",$R59,1)+2,99))</f>
        <v>0.538137130690022</v>
      </c>
      <c r="Y59" s="139">
        <f ca="1">SUMIFS(mP_Summarised!$K:$K,mP_Summarised!$L:$L,"Trucks",mP_Summarised!$I:$I,MID(CELL("filename",$B$1),FIND("]",CELL("filename",$B$1))+1,255),mP_Summarised!$H:$H,Aseptic!Y$47,mP_Summarised!$E:$E,Aseptic!$Q59,mP_Summarised!$D:$D,MID($R59,FIND("-",$R59,1)+2,99))</f>
        <v>0.67791629145638299</v>
      </c>
      <c r="Z59" s="139">
        <f ca="1">SUMIFS(mP_Summarised!$K:$K,mP_Summarised!$L:$L,"Trucks",mP_Summarised!$I:$I,MID(CELL("filename",$B$1),FIND("]",CELL("filename",$B$1))+1,255),mP_Summarised!$H:$H,Aseptic!Z$47,mP_Summarised!$E:$E,Aseptic!$Q59,mP_Summarised!$D:$D,MID($R59,FIND("-",$R59,1)+2,99))</f>
        <v>0.42868979504475202</v>
      </c>
      <c r="AA59" s="139">
        <f ca="1">SUMIFS(mP_Summarised!$K:$K,mP_Summarised!$L:$L,"Trucks",mP_Summarised!$I:$I,MID(CELL("filename",$B$1),FIND("]",CELL("filename",$B$1))+1,255),mP_Summarised!$H:$H,Aseptic!AA$47,mP_Summarised!$E:$E,Aseptic!$Q59,mP_Summarised!$D:$D,MID($R59,FIND("-",$R59,1)+2,99))</f>
        <v>0.62660495395987104</v>
      </c>
      <c r="AB59" s="139">
        <f ca="1">SUMIFS(mP_Summarised!$K:$K,mP_Summarised!$L:$L,"Trucks",mP_Summarised!$I:$I,MID(CELL("filename",$B$1),FIND("]",CELL("filename",$B$1))+1,255),mP_Summarised!$H:$H,Aseptic!AB$47,mP_Summarised!$E:$E,Aseptic!$Q59,mP_Summarised!$D:$D,MID($R59,FIND("-",$R59,1)+2,99))</f>
        <v>0.91475729261023497</v>
      </c>
      <c r="AC59" s="139">
        <f ca="1">SUMIFS(mP_Summarised!$K:$K,mP_Summarised!$L:$L,"Trucks",mP_Summarised!$I:$I,MID(CELL("filename",$B$1),FIND("]",CELL("filename",$B$1))+1,255),mP_Summarised!$H:$H,Aseptic!AC$47,mP_Summarised!$E:$E,Aseptic!$Q59,mP_Summarised!$D:$D,MID($R59,FIND("-",$R59,1)+2,99))</f>
        <v>0</v>
      </c>
      <c r="AD59" s="140">
        <f ca="1">SUMIFS(mP_Summarised!$K:$K,mP_Summarised!$L:$L,"Trucks",mP_Summarised!$I:$I,MID(CELL("filename",$B$1),FIND("]",CELL("filename",$B$1))+1,255),mP_Summarised!$H:$H,Aseptic!AD$47,mP_Summarised!$E:$E,Aseptic!$Q59,mP_Summarised!$D:$D,MID($R59,FIND("-",$R59,1)+2,99))</f>
        <v>0</v>
      </c>
    </row>
    <row r="60" spans="2:30" ht="20.25" customHeight="1" x14ac:dyDescent="0.25">
      <c r="B60" s="86"/>
      <c r="C60" s="103" t="str">
        <f>"Exports ["&amp;'Config.'!$B$6&amp;"]"</f>
        <v>Exports [ZUC]</v>
      </c>
      <c r="D6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Aseptic!$B58)</f>
        <v>924817.65999999992</v>
      </c>
      <c r="E6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Aseptic!$B58)</f>
        <v>734814.4</v>
      </c>
      <c r="F6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Aseptic!$B58)</f>
        <v>702146.53099999996</v>
      </c>
      <c r="G6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Aseptic!$B58)</f>
        <v>422468.31299999997</v>
      </c>
      <c r="H6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Aseptic!$B58)</f>
        <v>247159.68799999999</v>
      </c>
      <c r="I6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Aseptic!$B58)</f>
        <v>171947.18</v>
      </c>
      <c r="J6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Aseptic!$B58)</f>
        <v>306629.69200000004</v>
      </c>
      <c r="K6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Aseptic!$B58)</f>
        <v>139259.79999999999</v>
      </c>
      <c r="L6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Aseptic!$B58)</f>
        <v>155342.236</v>
      </c>
      <c r="M6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Aseptic!$B58)</f>
        <v>306875.00800000003</v>
      </c>
      <c r="N6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Aseptic!$B58)</f>
        <v>346054.712</v>
      </c>
      <c r="O6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Aseptic!$B58)</f>
        <v>236309.96799999999</v>
      </c>
      <c r="Q60" s="146" t="str">
        <f>Q59</f>
        <v>Scotland</v>
      </c>
      <c r="R60" s="103" t="s">
        <v>228</v>
      </c>
      <c r="S60" s="137">
        <f ca="1">SUMIFS(mP_Summarised!$K:$K,mP_Summarised!$L:$L,"Trucks",mP_Summarised!$I:$I,MID(CELL("filename",$B$1),FIND("]",CELL("filename",$B$1))+1,255),mP_Summarised!$H:$H,Aseptic!S$47,mP_Summarised!$E:$E,Aseptic!$Q60,mP_Summarised!$D:$D,MID($R60,FIND("-",$R60,1)+2,99))</f>
        <v>0</v>
      </c>
      <c r="T60" s="139">
        <f ca="1">SUMIFS(mP_Summarised!$K:$K,mP_Summarised!$L:$L,"Trucks",mP_Summarised!$I:$I,MID(CELL("filename",$B$1),FIND("]",CELL("filename",$B$1))+1,255),mP_Summarised!$H:$H,Aseptic!T$47,mP_Summarised!$E:$E,Aseptic!$Q60,mP_Summarised!$D:$D,MID($R60,FIND("-",$R60,1)+2,99))</f>
        <v>0</v>
      </c>
      <c r="U60" s="139">
        <f ca="1">SUMIFS(mP_Summarised!$K:$K,mP_Summarised!$L:$L,"Trucks",mP_Summarised!$I:$I,MID(CELL("filename",$B$1),FIND("]",CELL("filename",$B$1))+1,255),mP_Summarised!$H:$H,Aseptic!U$47,mP_Summarised!$E:$E,Aseptic!$Q60,mP_Summarised!$D:$D,MID($R60,FIND("-",$R60,1)+2,99))</f>
        <v>0</v>
      </c>
      <c r="V60" s="139">
        <f ca="1">SUMIFS(mP_Summarised!$K:$K,mP_Summarised!$L:$L,"Trucks",mP_Summarised!$I:$I,MID(CELL("filename",$B$1),FIND("]",CELL("filename",$B$1))+1,255),mP_Summarised!$H:$H,Aseptic!V$47,mP_Summarised!$E:$E,Aseptic!$Q60,mP_Summarised!$D:$D,MID($R60,FIND("-",$R60,1)+2,99))</f>
        <v>0</v>
      </c>
      <c r="W60" s="139">
        <f ca="1">SUMIFS(mP_Summarised!$K:$K,mP_Summarised!$L:$L,"Trucks",mP_Summarised!$I:$I,MID(CELL("filename",$B$1),FIND("]",CELL("filename",$B$1))+1,255),mP_Summarised!$H:$H,Aseptic!W$47,mP_Summarised!$E:$E,Aseptic!$Q60,mP_Summarised!$D:$D,MID($R60,FIND("-",$R60,1)+2,99))</f>
        <v>0</v>
      </c>
      <c r="X60" s="139">
        <f ca="1">SUMIFS(mP_Summarised!$K:$K,mP_Summarised!$L:$L,"Trucks",mP_Summarised!$I:$I,MID(CELL("filename",$B$1),FIND("]",CELL("filename",$B$1))+1,255),mP_Summarised!$H:$H,Aseptic!X$47,mP_Summarised!$E:$E,Aseptic!$Q60,mP_Summarised!$D:$D,MID($R60,FIND("-",$R60,1)+2,99))</f>
        <v>0</v>
      </c>
      <c r="Y60" s="139">
        <f ca="1">SUMIFS(mP_Summarised!$K:$K,mP_Summarised!$L:$L,"Trucks",mP_Summarised!$I:$I,MID(CELL("filename",$B$1),FIND("]",CELL("filename",$B$1))+1,255),mP_Summarised!$H:$H,Aseptic!Y$47,mP_Summarised!$E:$E,Aseptic!$Q60,mP_Summarised!$D:$D,MID($R60,FIND("-",$R60,1)+2,99))</f>
        <v>0</v>
      </c>
      <c r="Z60" s="139">
        <f ca="1">SUMIFS(mP_Summarised!$K:$K,mP_Summarised!$L:$L,"Trucks",mP_Summarised!$I:$I,MID(CELL("filename",$B$1),FIND("]",CELL("filename",$B$1))+1,255),mP_Summarised!$H:$H,Aseptic!Z$47,mP_Summarised!$E:$E,Aseptic!$Q60,mP_Summarised!$D:$D,MID($R60,FIND("-",$R60,1)+2,99))</f>
        <v>0</v>
      </c>
      <c r="AA60" s="139">
        <f ca="1">SUMIFS(mP_Summarised!$K:$K,mP_Summarised!$L:$L,"Trucks",mP_Summarised!$I:$I,MID(CELL("filename",$B$1),FIND("]",CELL("filename",$B$1))+1,255),mP_Summarised!$H:$H,Aseptic!AA$47,mP_Summarised!$E:$E,Aseptic!$Q60,mP_Summarised!$D:$D,MID($R60,FIND("-",$R60,1)+2,99))</f>
        <v>0</v>
      </c>
      <c r="AB60" s="139">
        <f ca="1">SUMIFS(mP_Summarised!$K:$K,mP_Summarised!$L:$L,"Trucks",mP_Summarised!$I:$I,MID(CELL("filename",$B$1),FIND("]",CELL("filename",$B$1))+1,255),mP_Summarised!$H:$H,Aseptic!AB$47,mP_Summarised!$E:$E,Aseptic!$Q60,mP_Summarised!$D:$D,MID($R60,FIND("-",$R60,1)+2,99))</f>
        <v>0</v>
      </c>
      <c r="AC60" s="139">
        <f ca="1">SUMIFS(mP_Summarised!$K:$K,mP_Summarised!$L:$L,"Trucks",mP_Summarised!$I:$I,MID(CELL("filename",$B$1),FIND("]",CELL("filename",$B$1))+1,255),mP_Summarised!$H:$H,Aseptic!AC$47,mP_Summarised!$E:$E,Aseptic!$Q60,mP_Summarised!$D:$D,MID($R60,FIND("-",$R60,1)+2,99))</f>
        <v>0</v>
      </c>
      <c r="AD60" s="140">
        <f ca="1">SUMIFS(mP_Summarised!$K:$K,mP_Summarised!$L:$L,"Trucks",mP_Summarised!$I:$I,MID(CELL("filename",$B$1),FIND("]",CELL("filename",$B$1))+1,255),mP_Summarised!$H:$H,Aseptic!AD$47,mP_Summarised!$E:$E,Aseptic!$Q60,mP_Summarised!$D:$D,MID($R60,FIND("-",$R60,1)+2,99))</f>
        <v>0</v>
      </c>
    </row>
    <row r="61" spans="2:30" ht="20.25" customHeight="1" x14ac:dyDescent="0.25">
      <c r="B61" s="86"/>
      <c r="C61" s="103" t="str">
        <f>"Repack Demand ["&amp;'Config.'!$B$6&amp;"]"</f>
        <v>Repack Demand [ZUC]</v>
      </c>
      <c r="D61" s="116">
        <f ca="1">SUMIFS(mP_Summarised!$K:$K,mP_Summarised!$L:$L,'Config.'!$B$6,mP_Summarised!$M:$M,TRUE,mP_Summarised!$H:$H,D$47,mP_Summarised!$I:$I,MID(CELL("filename",$B$1),FIND("]",CELL("filename",$B$1))+1,255),mP_Summarised!A:A,"GB",mP_Summarised!$D:$D,Aseptic!$B58)</f>
        <v>0</v>
      </c>
      <c r="E61" s="116">
        <f ca="1">SUMIFS(mP_Summarised!$K:$K,mP_Summarised!$L:$L,'Config.'!$B$6,mP_Summarised!$M:$M,TRUE,mP_Summarised!$H:$H,E$47,mP_Summarised!$I:$I,MID(CELL("filename",$B$1),FIND("]",CELL("filename",$B$1))+1,255),mP_Summarised!B:B,"GB",mP_Summarised!$D:$D,Aseptic!$B58)</f>
        <v>0</v>
      </c>
      <c r="F61" s="116">
        <f ca="1">SUMIFS(mP_Summarised!$K:$K,mP_Summarised!$L:$L,'Config.'!$B$6,mP_Summarised!$M:$M,TRUE,mP_Summarised!$H:$H,F$47,mP_Summarised!$I:$I,MID(CELL("filename",$B$1),FIND("]",CELL("filename",$B$1))+1,255),mP_Summarised!C:C,"GB",mP_Summarised!$D:$D,Aseptic!$B58)</f>
        <v>0</v>
      </c>
      <c r="G61" s="116">
        <f ca="1">SUMIFS(mP_Summarised!$K:$K,mP_Summarised!$L:$L,'Config.'!$B$6,mP_Summarised!$M:$M,TRUE,mP_Summarised!$H:$H,G$47,mP_Summarised!$I:$I,MID(CELL("filename",$B$1),FIND("]",CELL("filename",$B$1))+1,255),mP_Summarised!D:D,"GB",mP_Summarised!$D:$D,Aseptic!$B58)</f>
        <v>0</v>
      </c>
      <c r="H61" s="116">
        <f ca="1">SUMIFS(mP_Summarised!$K:$K,mP_Summarised!$L:$L,'Config.'!$B$6,mP_Summarised!$M:$M,TRUE,mP_Summarised!$H:$H,H$47,mP_Summarised!$I:$I,MID(CELL("filename",$B$1),FIND("]",CELL("filename",$B$1))+1,255),mP_Summarised!E:E,"GB",mP_Summarised!$D:$D,Aseptic!$B58)</f>
        <v>0</v>
      </c>
      <c r="I61" s="116">
        <f ca="1">SUMIFS(mP_Summarised!$K:$K,mP_Summarised!$L:$L,'Config.'!$B$6,mP_Summarised!$M:$M,TRUE,mP_Summarised!$H:$H,I$47,mP_Summarised!$I:$I,MID(CELL("filename",$B$1),FIND("]",CELL("filename",$B$1))+1,255),mP_Summarised!F:F,"GB",mP_Summarised!$D:$D,Aseptic!$B58)</f>
        <v>0</v>
      </c>
      <c r="J61" s="116">
        <f ca="1">SUMIFS(mP_Summarised!$K:$K,mP_Summarised!$L:$L,'Config.'!$B$6,mP_Summarised!$M:$M,TRUE,mP_Summarised!$H:$H,J$47,mP_Summarised!$I:$I,MID(CELL("filename",$B$1),FIND("]",CELL("filename",$B$1))+1,255),mP_Summarised!G:G,"GB",mP_Summarised!$D:$D,Aseptic!$B58)</f>
        <v>0</v>
      </c>
      <c r="K61" s="116">
        <f ca="1">SUMIFS(mP_Summarised!$K:$K,mP_Summarised!$L:$L,'Config.'!$B$6,mP_Summarised!$M:$M,TRUE,mP_Summarised!$H:$H,K$47,mP_Summarised!$I:$I,MID(CELL("filename",$B$1),FIND("]",CELL("filename",$B$1))+1,255),mP_Summarised!H:H,"GB",mP_Summarised!$D:$D,Aseptic!$B58)</f>
        <v>0</v>
      </c>
      <c r="L61" s="116">
        <f ca="1">SUMIFS(mP_Summarised!$K:$K,mP_Summarised!$L:$L,'Config.'!$B$6,mP_Summarised!$M:$M,TRUE,mP_Summarised!$H:$H,L$47,mP_Summarised!$I:$I,MID(CELL("filename",$B$1),FIND("]",CELL("filename",$B$1))+1,255),mP_Summarised!I:I,"GB",mP_Summarised!$D:$D,Aseptic!$B58)</f>
        <v>0</v>
      </c>
      <c r="M61" s="116">
        <f ca="1">SUMIFS(mP_Summarised!$K:$K,mP_Summarised!$L:$L,'Config.'!$B$6,mP_Summarised!$M:$M,TRUE,mP_Summarised!$H:$H,M$47,mP_Summarised!$I:$I,MID(CELL("filename",$B$1),FIND("]",CELL("filename",$B$1))+1,255),mP_Summarised!J:J,"GB",mP_Summarised!$D:$D,Aseptic!$B58)</f>
        <v>0</v>
      </c>
      <c r="N61" s="116">
        <f ca="1">SUMIFS(mP_Summarised!$K:$K,mP_Summarised!$L:$L,'Config.'!$B$6,mP_Summarised!$M:$M,TRUE,mP_Summarised!$H:$H,N$47,mP_Summarised!$I:$I,MID(CELL("filename",$B$1),FIND("]",CELL("filename",$B$1))+1,255),mP_Summarised!K:K,"GB",mP_Summarised!$D:$D,Aseptic!$B58)</f>
        <v>0</v>
      </c>
      <c r="O61" s="117">
        <f ca="1">SUMIFS(mP_Summarised!$K:$K,mP_Summarised!$L:$L,'Config.'!$B$6,mP_Summarised!$M:$M,TRUE,mP_Summarised!$H:$H,O$47,mP_Summarised!$I:$I,MID(CELL("filename",$B$1),FIND("]",CELL("filename",$B$1))+1,255),mP_Summarised!L:L,"GB",mP_Summarised!$D:$D,Aseptic!$B58)</f>
        <v>0</v>
      </c>
      <c r="Q61" s="146" t="str">
        <f>Q60</f>
        <v>Scotland</v>
      </c>
      <c r="R61" s="103" t="s">
        <v>230</v>
      </c>
      <c r="S61" s="137"/>
      <c r="T61" s="139"/>
      <c r="U61" s="139"/>
      <c r="V61" s="139"/>
      <c r="W61" s="139"/>
      <c r="X61" s="139"/>
      <c r="Y61" s="139"/>
      <c r="Z61" s="139"/>
      <c r="AA61" s="139"/>
      <c r="AB61" s="139"/>
      <c r="AC61" s="139"/>
      <c r="AD61" s="140"/>
    </row>
    <row r="62" spans="2:30" ht="20.25" customHeight="1" x14ac:dyDescent="0.25">
      <c r="B62" s="86"/>
      <c r="C62" s="120" t="str">
        <f>"Demand ["&amp;'Config.'!$B$6&amp;"]"</f>
        <v>Demand [ZUC]</v>
      </c>
      <c r="D62" s="121">
        <f t="shared" ref="D62:O62" ca="1" si="8">SUM(D58:D61)</f>
        <v>1037938.6599999999</v>
      </c>
      <c r="E62" s="121">
        <f t="shared" ca="1" si="8"/>
        <v>847617.4</v>
      </c>
      <c r="F62" s="121">
        <f t="shared" ca="1" si="8"/>
        <v>819663.53099999996</v>
      </c>
      <c r="G62" s="121">
        <f t="shared" ca="1" si="8"/>
        <v>553934.31299999997</v>
      </c>
      <c r="H62" s="121">
        <f t="shared" ca="1" si="8"/>
        <v>340543.68799999997</v>
      </c>
      <c r="I62" s="121">
        <f t="shared" ca="1" si="8"/>
        <v>258424.18</v>
      </c>
      <c r="J62" s="121">
        <f t="shared" ca="1" si="8"/>
        <v>426675.69200000004</v>
      </c>
      <c r="K62" s="121">
        <f t="shared" ca="1" si="8"/>
        <v>186619.8</v>
      </c>
      <c r="L62" s="121">
        <f t="shared" ca="1" si="8"/>
        <v>201835.236</v>
      </c>
      <c r="M62" s="121">
        <f t="shared" ca="1" si="8"/>
        <v>371152.00800000003</v>
      </c>
      <c r="N62" s="121">
        <f t="shared" ca="1" si="8"/>
        <v>380624.712</v>
      </c>
      <c r="O62" s="122">
        <f t="shared" ca="1" si="8"/>
        <v>245161.96799999999</v>
      </c>
      <c r="Q62" s="146" t="str">
        <f>Q61</f>
        <v>Scotland</v>
      </c>
      <c r="R62" s="120" t="s">
        <v>231</v>
      </c>
      <c r="S62" s="141">
        <f ca="1">SUM(S58:S61)</f>
        <v>0.96202438675726898</v>
      </c>
      <c r="T62" s="141">
        <f t="shared" ref="T62:AD62" ca="1" si="9">SUM(T58:T61)</f>
        <v>0.88771141521059604</v>
      </c>
      <c r="U62" s="141">
        <f t="shared" ca="1" si="9"/>
        <v>0.86091830302029904</v>
      </c>
      <c r="V62" s="141">
        <f t="shared" ca="1" si="9"/>
        <v>0.76360369742346501</v>
      </c>
      <c r="W62" s="141">
        <f t="shared" ca="1" si="9"/>
        <v>0.54546732176095203</v>
      </c>
      <c r="X62" s="141">
        <f t="shared" ca="1" si="9"/>
        <v>0.538137130690022</v>
      </c>
      <c r="Y62" s="141">
        <f t="shared" ca="1" si="9"/>
        <v>0.67791629145638299</v>
      </c>
      <c r="Z62" s="141">
        <f t="shared" ca="1" si="9"/>
        <v>0.42868979504475202</v>
      </c>
      <c r="AA62" s="141">
        <f t="shared" ca="1" si="9"/>
        <v>0.62660495395987104</v>
      </c>
      <c r="AB62" s="141">
        <f t="shared" ca="1" si="9"/>
        <v>0.91475729261023497</v>
      </c>
      <c r="AC62" s="141">
        <f t="shared" ca="1" si="9"/>
        <v>0</v>
      </c>
      <c r="AD62" s="142">
        <f t="shared" ca="1" si="9"/>
        <v>0</v>
      </c>
    </row>
    <row r="63" spans="2:30" ht="20.25" customHeight="1" thickBot="1" x14ac:dyDescent="0.3">
      <c r="B63" s="86"/>
      <c r="C63" s="85" t="str">
        <f>"Production ["&amp;'Config.'!$B$6&amp;"]"</f>
        <v>Production [ZUC]</v>
      </c>
      <c r="D63" s="116">
        <f ca="1">SUMIFS(sP_portSummarisedIH!$D:$D,sP_portSummarisedIH!$A:$A,MID(CELL("filename",$B$1),FIND("]",CELL("filename",$B$1))+1,255),sP_portSummarisedIH!$B:$B,Aseptic!D$47,sP_portSummarisedIH!$C:$C,'Config.'!$B$6,sP_portSummarisedIH!$E:$E,Aseptic!$B58)</f>
        <v>2906251</v>
      </c>
      <c r="E63" s="116">
        <f ca="1">SUMIFS(sP_portSummarisedIH!$D:$D,sP_portSummarisedIH!$A:$A,MID(CELL("filename",$B$1),FIND("]",CELL("filename",$B$1))+1,255),sP_portSummarisedIH!$B:$B,Aseptic!E$47,sP_portSummarisedIH!$C:$C,'Config.'!$B$6,sP_portSummarisedIH!$E:$E,Aseptic!$B58)</f>
        <v>3009829</v>
      </c>
      <c r="F63" s="116">
        <f ca="1">SUMIFS(sP_portSummarisedIH!$D:$D,sP_portSummarisedIH!$A:$A,MID(CELL("filename",$B$1),FIND("]",CELL("filename",$B$1))+1,255),sP_portSummarisedIH!$B:$B,Aseptic!F$47,sP_portSummarisedIH!$C:$C,'Config.'!$B$6,sP_portSummarisedIH!$E:$E,Aseptic!$B58)</f>
        <v>1866218</v>
      </c>
      <c r="G63" s="116">
        <f ca="1">SUMIFS(sP_portSummarisedIH!$D:$D,sP_portSummarisedIH!$A:$A,MID(CELL("filename",$B$1),FIND("]",CELL("filename",$B$1))+1,255),sP_portSummarisedIH!$B:$B,Aseptic!G$47,sP_portSummarisedIH!$C:$C,'Config.'!$B$6,sP_portSummarisedIH!$E:$E,Aseptic!$B58)</f>
        <v>560603</v>
      </c>
      <c r="H63" s="116">
        <f ca="1">SUMIFS(sP_portSummarisedIH!$D:$D,sP_portSummarisedIH!$A:$A,MID(CELL("filename",$B$1),FIND("]",CELL("filename",$B$1))+1,255),sP_portSummarisedIH!$B:$B,Aseptic!H$47,sP_portSummarisedIH!$C:$C,'Config.'!$B$6,sP_portSummarisedIH!$E:$E,Aseptic!$B58)</f>
        <v>206132</v>
      </c>
      <c r="I63" s="116">
        <f ca="1">SUMIFS(sP_portSummarisedIH!$D:$D,sP_portSummarisedIH!$A:$A,MID(CELL("filename",$B$1),FIND("]",CELL("filename",$B$1))+1,255),sP_portSummarisedIH!$B:$B,Aseptic!I$47,sP_portSummarisedIH!$C:$C,'Config.'!$B$6,sP_portSummarisedIH!$E:$E,Aseptic!$B58)</f>
        <v>182559</v>
      </c>
      <c r="J63" s="116">
        <f ca="1">SUMIFS(sP_portSummarisedIH!$D:$D,sP_portSummarisedIH!$A:$A,MID(CELL("filename",$B$1),FIND("]",CELL("filename",$B$1))+1,255),sP_portSummarisedIH!$B:$B,Aseptic!J$47,sP_portSummarisedIH!$C:$C,'Config.'!$B$6,sP_portSummarisedIH!$E:$E,Aseptic!$B58)</f>
        <v>336288</v>
      </c>
      <c r="K63" s="116">
        <f ca="1">SUMIFS(sP_portSummarisedIH!$D:$D,sP_portSummarisedIH!$A:$A,MID(CELL("filename",$B$1),FIND("]",CELL("filename",$B$1))+1,255),sP_portSummarisedIH!$B:$B,Aseptic!K$47,sP_portSummarisedIH!$C:$C,'Config.'!$B$6,sP_portSummarisedIH!$E:$E,Aseptic!$B58)</f>
        <v>157207</v>
      </c>
      <c r="L63" s="116">
        <f ca="1">SUMIFS(sP_portSummarisedIH!$D:$D,sP_portSummarisedIH!$A:$A,MID(CELL("filename",$B$1),FIND("]",CELL("filename",$B$1))+1,255),sP_portSummarisedIH!$B:$B,Aseptic!L$47,sP_portSummarisedIH!$C:$C,'Config.'!$B$6,sP_portSummarisedIH!$E:$E,Aseptic!$B58)</f>
        <v>185225</v>
      </c>
      <c r="M63" s="116">
        <f ca="1">SUMIFS(sP_portSummarisedIH!$D:$D,sP_portSummarisedIH!$A:$A,MID(CELL("filename",$B$1),FIND("]",CELL("filename",$B$1))+1,255),sP_portSummarisedIH!$B:$B,Aseptic!M$47,sP_portSummarisedIH!$C:$C,'Config.'!$B$6,sP_portSummarisedIH!$E:$E,Aseptic!$B58)</f>
        <v>350452</v>
      </c>
      <c r="N63" s="116">
        <f ca="1">SUMIFS(sP_portSummarisedIH!$D:$D,sP_portSummarisedIH!$A:$A,MID(CELL("filename",$B$1),FIND("]",CELL("filename",$B$1))+1,255),sP_portSummarisedIH!$B:$B,Aseptic!N$47,sP_portSummarisedIH!$C:$C,'Config.'!$B$6,sP_portSummarisedIH!$E:$E,Aseptic!$B58)</f>
        <v>335620</v>
      </c>
      <c r="O63" s="117">
        <f ca="1">SUMIFS(sP_portSummarisedIH!$D:$D,sP_portSummarisedIH!$A:$A,MID(CELL("filename",$B$1),FIND("]",CELL("filename",$B$1))+1,255),sP_portSummarisedIH!$B:$B,Aseptic!O$47,sP_portSummarisedIH!$C:$C,'Config.'!$B$6,sP_portSummarisedIH!$E:$E,Aseptic!$B58)</f>
        <v>227925</v>
      </c>
      <c r="Q63" s="90" t="s">
        <v>237</v>
      </c>
      <c r="R63" s="91"/>
      <c r="S63" s="143">
        <f ca="1">SUM(S52,S57,S62)</f>
        <v>11.32658301272358</v>
      </c>
      <c r="T63" s="143">
        <f t="shared" ref="T63:AD63" ca="1" si="10">SUM(T52,T57,T62)</f>
        <v>10.88155539362478</v>
      </c>
      <c r="U63" s="143">
        <f t="shared" ca="1" si="10"/>
        <v>10.473982982892689</v>
      </c>
      <c r="V63" s="143">
        <f t="shared" ca="1" si="10"/>
        <v>9.7272292053900067</v>
      </c>
      <c r="W63" s="143">
        <f t="shared" ca="1" si="10"/>
        <v>6.8215257078946525</v>
      </c>
      <c r="X63" s="143">
        <f t="shared" ca="1" si="10"/>
        <v>6.5477087675378831</v>
      </c>
      <c r="Y63" s="143">
        <f t="shared" ca="1" si="10"/>
        <v>8.5442223723153923</v>
      </c>
      <c r="Z63" s="143">
        <f t="shared" ca="1" si="10"/>
        <v>4.9923295409669315</v>
      </c>
      <c r="AA63" s="143">
        <f t="shared" ca="1" si="10"/>
        <v>7.4378165282452375</v>
      </c>
      <c r="AB63" s="143">
        <f t="shared" ca="1" si="10"/>
        <v>10.815058447760885</v>
      </c>
      <c r="AC63" s="143">
        <f t="shared" ca="1" si="10"/>
        <v>6.476041642375871E-2</v>
      </c>
      <c r="AD63" s="144">
        <f t="shared" ca="1" si="10"/>
        <v>0</v>
      </c>
    </row>
    <row r="64" spans="2:30" ht="20.25" customHeight="1" x14ac:dyDescent="0.25">
      <c r="B64" s="86"/>
      <c r="C64" s="85" t="str">
        <f>"IBT In ["&amp;'Config.'!$B$6&amp;"]"</f>
        <v>IBT In [ZUC]</v>
      </c>
      <c r="D64" s="116">
        <f ca="1">SUMIFS(mP_Summarised!$K:$K, mP_Summarised!$A:$A,"GB",mP_Summarised!$D:$D,"&lt;&gt;"&amp;Aseptic!$B58,mP_Summarised!$E:$E,Aseptic!$B58,mP_Summarised!$H:$H,Aseptic!D$47,mP_Summarised!$I:$I,MID(CELL("filename",$B$1),FIND("]",CELL("filename",$B$1))+1,255),mP_Summarised!$L:$L,'Config.'!$B$6,mP_Summarised!$M:$M,FALSE,mP_Summarised!$F:$F,"&lt;&gt;*_GB")</f>
        <v>0</v>
      </c>
      <c r="E64" s="116">
        <f ca="1">SUMIFS(mP_Summarised!$K:$K, mP_Summarised!$A:$A,"GB",mP_Summarised!$D:$D,"&lt;&gt;"&amp;Aseptic!$B58,mP_Summarised!$E:$E,Aseptic!$B58,mP_Summarised!$H:$H,Aseptic!E$47,mP_Summarised!$I:$I,MID(CELL("filename",$B$1),FIND("]",CELL("filename",$B$1))+1,255),mP_Summarised!$L:$L,'Config.'!$B$6,mP_Summarised!$M:$M,FALSE,mP_Summarised!$F:$F,"&lt;&gt;*_GB")</f>
        <v>0</v>
      </c>
      <c r="F64" s="116">
        <f ca="1">SUMIFS(mP_Summarised!$K:$K, mP_Summarised!$A:$A,"GB",mP_Summarised!$D:$D,"&lt;&gt;"&amp;Aseptic!$B58,mP_Summarised!$E:$E,Aseptic!$B58,mP_Summarised!$H:$H,Aseptic!F$47,mP_Summarised!$I:$I,MID(CELL("filename",$B$1),FIND("]",CELL("filename",$B$1))+1,255),mP_Summarised!$L:$L,'Config.'!$B$6,mP_Summarised!$M:$M,FALSE,mP_Summarised!$F:$F,"&lt;&gt;*_GB")</f>
        <v>0</v>
      </c>
      <c r="G64" s="116">
        <f ca="1">SUMIFS(mP_Summarised!$K:$K, mP_Summarised!$A:$A,"GB",mP_Summarised!$D:$D,"&lt;&gt;"&amp;Aseptic!$B58,mP_Summarised!$E:$E,Aseptic!$B58,mP_Summarised!$H:$H,Aseptic!G$47,mP_Summarised!$I:$I,MID(CELL("filename",$B$1),FIND("]",CELL("filename",$B$1))+1,255),mP_Summarised!$L:$L,'Config.'!$B$6,mP_Summarised!$M:$M,FALSE,mP_Summarised!$F:$F,"&lt;&gt;*_GB")</f>
        <v>0</v>
      </c>
      <c r="H64" s="116">
        <f ca="1">SUMIFS(mP_Summarised!$K:$K, mP_Summarised!$A:$A,"GB",mP_Summarised!$D:$D,"&lt;&gt;"&amp;Aseptic!$B58,mP_Summarised!$E:$E,Aseptic!$B58,mP_Summarised!$H:$H,Aseptic!H$47,mP_Summarised!$I:$I,MID(CELL("filename",$B$1),FIND("]",CELL("filename",$B$1))+1,255),mP_Summarised!$L:$L,'Config.'!$B$6,mP_Summarised!$M:$M,FALSE,mP_Summarised!$F:$F,"&lt;&gt;*_GB")</f>
        <v>0</v>
      </c>
      <c r="I64" s="116">
        <f ca="1">SUMIFS(mP_Summarised!$K:$K, mP_Summarised!$A:$A,"GB",mP_Summarised!$D:$D,"&lt;&gt;"&amp;Aseptic!$B58,mP_Summarised!$E:$E,Aseptic!$B58,mP_Summarised!$H:$H,Aseptic!I$47,mP_Summarised!$I:$I,MID(CELL("filename",$B$1),FIND("]",CELL("filename",$B$1))+1,255),mP_Summarised!$L:$L,'Config.'!$B$6,mP_Summarised!$M:$M,FALSE,mP_Summarised!$F:$F,"&lt;&gt;*_GB")</f>
        <v>0</v>
      </c>
      <c r="J64" s="116">
        <f ca="1">SUMIFS(mP_Summarised!$K:$K, mP_Summarised!$A:$A,"GB",mP_Summarised!$D:$D,"&lt;&gt;"&amp;Aseptic!$B58,mP_Summarised!$E:$E,Aseptic!$B58,mP_Summarised!$H:$H,Aseptic!J$47,mP_Summarised!$I:$I,MID(CELL("filename",$B$1),FIND("]",CELL("filename",$B$1))+1,255),mP_Summarised!$L:$L,'Config.'!$B$6,mP_Summarised!$M:$M,FALSE,mP_Summarised!$F:$F,"&lt;&gt;*_GB")</f>
        <v>0</v>
      </c>
      <c r="K64" s="116">
        <f ca="1">SUMIFS(mP_Summarised!$K:$K, mP_Summarised!$A:$A,"GB",mP_Summarised!$D:$D,"&lt;&gt;"&amp;Aseptic!$B58,mP_Summarised!$E:$E,Aseptic!$B58,mP_Summarised!$H:$H,Aseptic!K$47,mP_Summarised!$I:$I,MID(CELL("filename",$B$1),FIND("]",CELL("filename",$B$1))+1,255),mP_Summarised!$L:$L,'Config.'!$B$6,mP_Summarised!$M:$M,FALSE,mP_Summarised!$F:$F,"&lt;&gt;*_GB")</f>
        <v>0</v>
      </c>
      <c r="L64" s="116">
        <f ca="1">SUMIFS(mP_Summarised!$K:$K, mP_Summarised!$A:$A,"GB",mP_Summarised!$D:$D,"&lt;&gt;"&amp;Aseptic!$B58,mP_Summarised!$E:$E,Aseptic!$B58,mP_Summarised!$H:$H,Aseptic!L$47,mP_Summarised!$I:$I,MID(CELL("filename",$B$1),FIND("]",CELL("filename",$B$1))+1,255),mP_Summarised!$L:$L,'Config.'!$B$6,mP_Summarised!$M:$M,FALSE,mP_Summarised!$F:$F,"&lt;&gt;*_GB")</f>
        <v>0</v>
      </c>
      <c r="M64" s="116">
        <f ca="1">SUMIFS(mP_Summarised!$K:$K, mP_Summarised!$A:$A,"GB",mP_Summarised!$D:$D,"&lt;&gt;"&amp;Aseptic!$B58,mP_Summarised!$E:$E,Aseptic!$B58,mP_Summarised!$H:$H,Aseptic!M$47,mP_Summarised!$I:$I,MID(CELL("filename",$B$1),FIND("]",CELL("filename",$B$1))+1,255),mP_Summarised!$L:$L,'Config.'!$B$6,mP_Summarised!$M:$M,FALSE,mP_Summarised!$F:$F,"&lt;&gt;*_GB")</f>
        <v>0</v>
      </c>
      <c r="N64" s="116">
        <f ca="1">SUMIFS(mP_Summarised!$K:$K, mP_Summarised!$A:$A,"GB",mP_Summarised!$D:$D,"&lt;&gt;"&amp;Aseptic!$B58,mP_Summarised!$E:$E,Aseptic!$B58,mP_Summarised!$H:$H,Aseptic!N$47,mP_Summarised!$I:$I,MID(CELL("filename",$B$1),FIND("]",CELL("filename",$B$1))+1,255),mP_Summarised!$L:$L,'Config.'!$B$6,mP_Summarised!$M:$M,FALSE,mP_Summarised!$F:$F,"&lt;&gt;*_GB")</f>
        <v>0</v>
      </c>
      <c r="O64" s="117">
        <f ca="1">SUMIFS(mP_Summarised!$K:$K, mP_Summarised!$A:$A,"GB",mP_Summarised!$D:$D,"&lt;&gt;"&amp;Aseptic!$B58,mP_Summarised!$E:$E,Aseptic!$B58,mP_Summarised!$H:$H,Aseptic!O$47,mP_Summarised!$I:$I,MID(CELL("filename",$B$1),FIND("]",CELL("filename",$B$1))+1,255),mP_Summarised!$L:$L,'Config.'!$B$6,mP_Summarised!$M:$M,FALSE,mP_Summarised!$F:$F,"&lt;&gt;*_GB")</f>
        <v>0</v>
      </c>
    </row>
    <row r="65" spans="2:15" ht="20.25" customHeight="1" x14ac:dyDescent="0.25">
      <c r="B65" s="86"/>
      <c r="C65" s="85" t="str">
        <f>"Imports ["&amp;'Config.'!$B$6&amp;"]"</f>
        <v>Imports [ZUC]</v>
      </c>
      <c r="D65" s="116">
        <f ca="1">SUMIFS(mP_Summarised!$K:$K,mP_Summarised!$L:$L,'Config.'!$B$6,mP_Summarised!$A:$A,"&lt;&gt;GB",mP_Summarised!$B:$B,"GB",mP_Summarised!$I:$I,MID(CELL("filename",$B$1),FIND("]",CELL("filename",$B$1))+1,255),mP_Summarised!$H:$H,D56,mP_Summarised!$E:$E,Aseptic!$B58)</f>
        <v>0</v>
      </c>
      <c r="E65" s="116">
        <f ca="1">SUMIFS(mP_Summarised!$K:$K,mP_Summarised!$L:$L,'Config.'!$B$6,mP_Summarised!$A:$A,"&lt;&gt;GB",mP_Summarised!$B:$B,"GB",mP_Summarised!$I:$I,MID(CELL("filename",$B$1),FIND("]",CELL("filename",$B$1))+1,255),mP_Summarised!$H:$H,E56,mP_Summarised!$E:$E,Aseptic!$B58)</f>
        <v>0</v>
      </c>
      <c r="F65" s="116">
        <f ca="1">SUMIFS(mP_Summarised!$K:$K,mP_Summarised!$L:$L,'Config.'!$B$6,mP_Summarised!$A:$A,"&lt;&gt;GB",mP_Summarised!$B:$B,"GB",mP_Summarised!$I:$I,MID(CELL("filename",$B$1),FIND("]",CELL("filename",$B$1))+1,255),mP_Summarised!$H:$H,F56,mP_Summarised!$E:$E,Aseptic!$B58)</f>
        <v>0</v>
      </c>
      <c r="G65" s="116">
        <f ca="1">SUMIFS(mP_Summarised!$K:$K,mP_Summarised!$L:$L,'Config.'!$B$6,mP_Summarised!$A:$A,"&lt;&gt;GB",mP_Summarised!$B:$B,"GB",mP_Summarised!$I:$I,MID(CELL("filename",$B$1),FIND("]",CELL("filename",$B$1))+1,255),mP_Summarised!$H:$H,G56,mP_Summarised!$E:$E,Aseptic!$B58)</f>
        <v>0</v>
      </c>
      <c r="H65" s="116">
        <f ca="1">SUMIFS(mP_Summarised!$K:$K,mP_Summarised!$L:$L,'Config.'!$B$6,mP_Summarised!$A:$A,"&lt;&gt;GB",mP_Summarised!$B:$B,"GB",mP_Summarised!$I:$I,MID(CELL("filename",$B$1),FIND("]",CELL("filename",$B$1))+1,255),mP_Summarised!$H:$H,H56,mP_Summarised!$E:$E,Aseptic!$B58)</f>
        <v>0</v>
      </c>
      <c r="I65" s="116">
        <f ca="1">SUMIFS(mP_Summarised!$K:$K,mP_Summarised!$L:$L,'Config.'!$B$6,mP_Summarised!$A:$A,"&lt;&gt;GB",mP_Summarised!$B:$B,"GB",mP_Summarised!$I:$I,MID(CELL("filename",$B$1),FIND("]",CELL("filename",$B$1))+1,255),mP_Summarised!$H:$H,I56,mP_Summarised!$E:$E,Aseptic!$B58)</f>
        <v>0</v>
      </c>
      <c r="J65" s="116">
        <f ca="1">SUMIFS(mP_Summarised!$K:$K,mP_Summarised!$L:$L,'Config.'!$B$6,mP_Summarised!$A:$A,"&lt;&gt;GB",mP_Summarised!$B:$B,"GB",mP_Summarised!$I:$I,MID(CELL("filename",$B$1),FIND("]",CELL("filename",$B$1))+1,255),mP_Summarised!$H:$H,J56,mP_Summarised!$E:$E,Aseptic!$B58)</f>
        <v>0</v>
      </c>
      <c r="K65" s="116">
        <f ca="1">SUMIFS(mP_Summarised!$K:$K,mP_Summarised!$L:$L,'Config.'!$B$6,mP_Summarised!$A:$A,"&lt;&gt;GB",mP_Summarised!$B:$B,"GB",mP_Summarised!$I:$I,MID(CELL("filename",$B$1),FIND("]",CELL("filename",$B$1))+1,255),mP_Summarised!$H:$H,K56,mP_Summarised!$E:$E,Aseptic!$B58)</f>
        <v>0</v>
      </c>
      <c r="L65" s="116">
        <f ca="1">SUMIFS(mP_Summarised!$K:$K,mP_Summarised!$L:$L,'Config.'!$B$6,mP_Summarised!$A:$A,"&lt;&gt;GB",mP_Summarised!$B:$B,"GB",mP_Summarised!$I:$I,MID(CELL("filename",$B$1),FIND("]",CELL("filename",$B$1))+1,255),mP_Summarised!$H:$H,L56,mP_Summarised!$E:$E,Aseptic!$B58)</f>
        <v>0</v>
      </c>
      <c r="M65" s="116">
        <f ca="1">SUMIFS(mP_Summarised!$K:$K,mP_Summarised!$L:$L,'Config.'!$B$6,mP_Summarised!$A:$A,"&lt;&gt;GB",mP_Summarised!$B:$B,"GB",mP_Summarised!$I:$I,MID(CELL("filename",$B$1),FIND("]",CELL("filename",$B$1))+1,255),mP_Summarised!$H:$H,M56,mP_Summarised!$E:$E,Aseptic!$B58)</f>
        <v>0</v>
      </c>
      <c r="N65" s="116">
        <f ca="1">SUMIFS(mP_Summarised!$K:$K,mP_Summarised!$L:$L,'Config.'!$B$6,mP_Summarised!$A:$A,"&lt;&gt;GB",mP_Summarised!$B:$B,"GB",mP_Summarised!$I:$I,MID(CELL("filename",$B$1),FIND("]",CELL("filename",$B$1))+1,255),mP_Summarised!$H:$H,N56,mP_Summarised!$E:$E,Aseptic!$B58)</f>
        <v>0</v>
      </c>
      <c r="O65" s="117">
        <f ca="1">SUMIFS(mP_Summarised!$K:$K,mP_Summarised!$L:$L,'Config.'!$B$6,mP_Summarised!$A:$A,"&lt;&gt;GB",mP_Summarised!$B:$B,"GB",mP_Summarised!$I:$I,MID(CELL("filename",$B$1),FIND("]",CELL("filename",$B$1))+1,255),mP_Summarised!$H:$H,O56,mP_Summarised!$E:$E,Aseptic!$B58)</f>
        <v>0</v>
      </c>
    </row>
    <row r="66" spans="2:15" ht="20.25" customHeight="1" x14ac:dyDescent="0.25">
      <c r="B66" s="86"/>
      <c r="C66" s="85" t="str">
        <f>"Cofill ["&amp;'Config.'!$B$6&amp;"]"</f>
        <v>Cofill [ZUC]</v>
      </c>
      <c r="D66" s="116">
        <f ca="1">SUMIFS(mP_Summarised!$K:$K,mP_Summarised!$E:$E,Aseptic!$B58,mP_Summarised!$F:$F,"*_GB",mP_Summarised!$H:$H,Aseptic!D$47,mP_Summarised!$I:$I,MID(CELL("filename",$B$1),FIND("]",CELL("filename",$B$1))+1,255),mP_Summarised!$L:$L,'Config.'!$B$6)</f>
        <v>47795</v>
      </c>
      <c r="E66" s="116">
        <f ca="1">SUMIFS(mP_Summarised!$K:$K,mP_Summarised!$E:$E,Aseptic!$B58,mP_Summarised!$F:$F,"*_GB",mP_Summarised!$H:$H,Aseptic!E$47,mP_Summarised!$I:$I,MID(CELL("filename",$B$1),FIND("]",CELL("filename",$B$1))+1,255),mP_Summarised!$L:$L,'Config.'!$B$6)</f>
        <v>36904</v>
      </c>
      <c r="F66" s="116">
        <f ca="1">SUMIFS(mP_Summarised!$K:$K,mP_Summarised!$E:$E,Aseptic!$B58,mP_Summarised!$F:$F,"*_GB",mP_Summarised!$H:$H,Aseptic!F$47,mP_Summarised!$I:$I,MID(CELL("filename",$B$1),FIND("]",CELL("filename",$B$1))+1,255),mP_Summarised!$L:$L,'Config.'!$B$6)</f>
        <v>37502</v>
      </c>
      <c r="G66" s="116">
        <f ca="1">SUMIFS(mP_Summarised!$K:$K,mP_Summarised!$E:$E,Aseptic!$B58,mP_Summarised!$F:$F,"*_GB",mP_Summarised!$H:$H,Aseptic!G$47,mP_Summarised!$I:$I,MID(CELL("filename",$B$1),FIND("]",CELL("filename",$B$1))+1,255),mP_Summarised!$L:$L,'Config.'!$B$6)</f>
        <v>44184</v>
      </c>
      <c r="H66" s="116">
        <f ca="1">SUMIFS(mP_Summarised!$K:$K,mP_Summarised!$E:$E,Aseptic!$B58,mP_Summarised!$F:$F,"*_GB",mP_Summarised!$H:$H,Aseptic!H$47,mP_Summarised!$I:$I,MID(CELL("filename",$B$1),FIND("]",CELL("filename",$B$1))+1,255),mP_Summarised!$L:$L,'Config.'!$B$6)</f>
        <v>36455</v>
      </c>
      <c r="I66" s="116">
        <f ca="1">SUMIFS(mP_Summarised!$K:$K,mP_Summarised!$E:$E,Aseptic!$B58,mP_Summarised!$F:$F,"*_GB",mP_Summarised!$H:$H,Aseptic!I$47,mP_Summarised!$I:$I,MID(CELL("filename",$B$1),FIND("]",CELL("filename",$B$1))+1,255),mP_Summarised!$L:$L,'Config.'!$B$6)</f>
        <v>34411</v>
      </c>
      <c r="J66" s="116">
        <f ca="1">SUMIFS(mP_Summarised!$K:$K,mP_Summarised!$E:$E,Aseptic!$B58,mP_Summarised!$F:$F,"*_GB",mP_Summarised!$H:$H,Aseptic!J$47,mP_Summarised!$I:$I,MID(CELL("filename",$B$1),FIND("]",CELL("filename",$B$1))+1,255),mP_Summarised!$L:$L,'Config.'!$B$6)</f>
        <v>12352</v>
      </c>
      <c r="K66" s="116">
        <f ca="1">SUMIFS(mP_Summarised!$K:$K,mP_Summarised!$E:$E,Aseptic!$B58,mP_Summarised!$F:$F,"*_GB",mP_Summarised!$H:$H,Aseptic!K$47,mP_Summarised!$I:$I,MID(CELL("filename",$B$1),FIND("]",CELL("filename",$B$1))+1,255),mP_Summarised!$L:$L,'Config.'!$B$6)</f>
        <v>4211</v>
      </c>
      <c r="L66" s="116">
        <f ca="1">SUMIFS(mP_Summarised!$K:$K,mP_Summarised!$E:$E,Aseptic!$B58,mP_Summarised!$F:$F,"*_GB",mP_Summarised!$H:$H,Aseptic!L$47,mP_Summarised!$I:$I,MID(CELL("filename",$B$1),FIND("]",CELL("filename",$B$1))+1,255),mP_Summarised!$L:$L,'Config.'!$B$6)</f>
        <v>5157</v>
      </c>
      <c r="M66" s="116">
        <f ca="1">SUMIFS(mP_Summarised!$K:$K,mP_Summarised!$E:$E,Aseptic!$B58,mP_Summarised!$F:$F,"*_GB",mP_Summarised!$H:$H,Aseptic!M$47,mP_Summarised!$I:$I,MID(CELL("filename",$B$1),FIND("]",CELL("filename",$B$1))+1,255),mP_Summarised!$L:$L,'Config.'!$B$6)</f>
        <v>5057</v>
      </c>
      <c r="N66" s="116">
        <f ca="1">SUMIFS(mP_Summarised!$K:$K,mP_Summarised!$E:$E,Aseptic!$B58,mP_Summarised!$F:$F,"*_GB",mP_Summarised!$H:$H,Aseptic!N$47,mP_Summarised!$I:$I,MID(CELL("filename",$B$1),FIND("]",CELL("filename",$B$1))+1,255),mP_Summarised!$L:$L,'Config.'!$B$6)</f>
        <v>509</v>
      </c>
      <c r="O66" s="117">
        <f ca="1">SUMIFS(mP_Summarised!$K:$K,mP_Summarised!$E:$E,Aseptic!$B58,mP_Summarised!$F:$F,"*_GB",mP_Summarised!$H:$H,Aseptic!O$47,mP_Summarised!$I:$I,MID(CELL("filename",$B$1),FIND("]",CELL("filename",$B$1))+1,255),mP_Summarised!$L:$L,'Config.'!$B$6)</f>
        <v>0</v>
      </c>
    </row>
    <row r="67" spans="2:15" ht="20.25" customHeight="1" x14ac:dyDescent="0.25">
      <c r="B67" s="93"/>
      <c r="C67" s="150" t="str">
        <f>"Supply ["&amp;'Config.'!$B$6&amp;"]"</f>
        <v>Supply [ZUC]</v>
      </c>
      <c r="D67" s="153">
        <f t="shared" ref="D67:O67" ca="1" si="11">SUM(D63:D66)</f>
        <v>2954046</v>
      </c>
      <c r="E67" s="153">
        <f t="shared" ca="1" si="11"/>
        <v>3046733</v>
      </c>
      <c r="F67" s="153">
        <f t="shared" ca="1" si="11"/>
        <v>1903720</v>
      </c>
      <c r="G67" s="153">
        <f t="shared" ca="1" si="11"/>
        <v>604787</v>
      </c>
      <c r="H67" s="153">
        <f t="shared" ca="1" si="11"/>
        <v>242587</v>
      </c>
      <c r="I67" s="153">
        <f t="shared" ca="1" si="11"/>
        <v>216970</v>
      </c>
      <c r="J67" s="153">
        <f t="shared" ca="1" si="11"/>
        <v>348640</v>
      </c>
      <c r="K67" s="153">
        <f t="shared" ca="1" si="11"/>
        <v>161418</v>
      </c>
      <c r="L67" s="153">
        <f t="shared" ca="1" si="11"/>
        <v>190382</v>
      </c>
      <c r="M67" s="153">
        <f t="shared" ca="1" si="11"/>
        <v>355509</v>
      </c>
      <c r="N67" s="153">
        <f t="shared" ca="1" si="11"/>
        <v>336129</v>
      </c>
      <c r="O67" s="154">
        <f t="shared" ca="1" si="11"/>
        <v>227925</v>
      </c>
    </row>
    <row r="68" spans="2:15" ht="20.25" customHeight="1" x14ac:dyDescent="0.25">
      <c r="B68" s="86" t="s">
        <v>71</v>
      </c>
      <c r="C68" s="103" t="str">
        <f>"Domestic Sales ["&amp;'Config.'!$B$6&amp;"]"</f>
        <v>Domestic Sales [ZUC]</v>
      </c>
      <c r="D68" s="116">
        <f ca="1">SUMIFS(dP_siteSummarised!$F:$F,dP_siteSummarised!$A:$A,Aseptic!$B68,dP_siteSummarised!$C:$C,Aseptic!D$47,dP_siteSummarised!$D:$D,MID(CELL("filename",$B$1),FIND("]",CELL("filename",$B$1))+1,255),dP_siteSummarised!$E:$E,"Available", dP_siteSummarised!$G:$G,'Config.'!$B$6)</f>
        <v>4823</v>
      </c>
      <c r="E68" s="116">
        <f ca="1">SUMIFS(dP_siteSummarised!$F:$F,dP_siteSummarised!$A:$A,Aseptic!$B68,dP_siteSummarised!$C:$C,Aseptic!E$47,dP_siteSummarised!$D:$D,MID(CELL("filename",$B$1),FIND("]",CELL("filename",$B$1))+1,255),dP_siteSummarised!$E:$E,"Available", dP_siteSummarised!$G:$G,'Config.'!$B$6)</f>
        <v>5107</v>
      </c>
      <c r="F68" s="116">
        <f ca="1">SUMIFS(dP_siteSummarised!$F:$F,dP_siteSummarised!$A:$A,Aseptic!$B68,dP_siteSummarised!$C:$C,Aseptic!F$47,dP_siteSummarised!$D:$D,MID(CELL("filename",$B$1),FIND("]",CELL("filename",$B$1))+1,255),dP_siteSummarised!$E:$E,"Available", dP_siteSummarised!$G:$G,'Config.'!$B$6)</f>
        <v>5167</v>
      </c>
      <c r="G68" s="116">
        <f ca="1">SUMIFS(dP_siteSummarised!$F:$F,dP_siteSummarised!$A:$A,Aseptic!$B68,dP_siteSummarised!$C:$C,Aseptic!G$47,dP_siteSummarised!$D:$D,MID(CELL("filename",$B$1),FIND("]",CELL("filename",$B$1))+1,255),dP_siteSummarised!$E:$E,"Available", dP_siteSummarised!$G:$G,'Config.'!$B$6)</f>
        <v>6348</v>
      </c>
      <c r="H68" s="116">
        <f ca="1">SUMIFS(dP_siteSummarised!$F:$F,dP_siteSummarised!$A:$A,Aseptic!$B68,dP_siteSummarised!$C:$C,Aseptic!H$47,dP_siteSummarised!$D:$D,MID(CELL("filename",$B$1),FIND("]",CELL("filename",$B$1))+1,255),dP_siteSummarised!$E:$E,"Available", dP_siteSummarised!$G:$G,'Config.'!$B$6)</f>
        <v>4001</v>
      </c>
      <c r="I68" s="116">
        <f ca="1">SUMIFS(dP_siteSummarised!$F:$F,dP_siteSummarised!$A:$A,Aseptic!$B68,dP_siteSummarised!$C:$C,Aseptic!I$47,dP_siteSummarised!$D:$D,MID(CELL("filename",$B$1),FIND("]",CELL("filename",$B$1))+1,255),dP_siteSummarised!$E:$E,"Available", dP_siteSummarised!$G:$G,'Config.'!$B$6)</f>
        <v>3855</v>
      </c>
      <c r="J68" s="116">
        <f ca="1">SUMIFS(dP_siteSummarised!$F:$F,dP_siteSummarised!$A:$A,Aseptic!$B68,dP_siteSummarised!$C:$C,Aseptic!J$47,dP_siteSummarised!$D:$D,MID(CELL("filename",$B$1),FIND("]",CELL("filename",$B$1))+1,255),dP_siteSummarised!$E:$E,"Available", dP_siteSummarised!$G:$G,'Config.'!$B$6)</f>
        <v>5139</v>
      </c>
      <c r="K68" s="116">
        <f ca="1">SUMIFS(dP_siteSummarised!$F:$F,dP_siteSummarised!$A:$A,Aseptic!$B68,dP_siteSummarised!$C:$C,Aseptic!K$47,dP_siteSummarised!$D:$D,MID(CELL("filename",$B$1),FIND("]",CELL("filename",$B$1))+1,255),dP_siteSummarised!$E:$E,"Available", dP_siteSummarised!$G:$G,'Config.'!$B$6)</f>
        <v>2080</v>
      </c>
      <c r="L68" s="116">
        <f ca="1">SUMIFS(dP_siteSummarised!$F:$F,dP_siteSummarised!$A:$A,Aseptic!$B68,dP_siteSummarised!$C:$C,Aseptic!L$47,dP_siteSummarised!$D:$D,MID(CELL("filename",$B$1),FIND("]",CELL("filename",$B$1))+1,255),dP_siteSummarised!$E:$E,"Available", dP_siteSummarised!$G:$G,'Config.'!$B$6)</f>
        <v>2247</v>
      </c>
      <c r="M68" s="116">
        <f ca="1">SUMIFS(dP_siteSummarised!$F:$F,dP_siteSummarised!$A:$A,Aseptic!$B68,dP_siteSummarised!$C:$C,Aseptic!M$47,dP_siteSummarised!$D:$D,MID(CELL("filename",$B$1),FIND("]",CELL("filename",$B$1))+1,255),dP_siteSummarised!$E:$E,"Available", dP_siteSummarised!$G:$G,'Config.'!$B$6)</f>
        <v>3262</v>
      </c>
      <c r="N68" s="116">
        <f ca="1">SUMIFS(dP_siteSummarised!$F:$F,dP_siteSummarised!$A:$A,Aseptic!$B68,dP_siteSummarised!$C:$C,Aseptic!N$47,dP_siteSummarised!$D:$D,MID(CELL("filename",$B$1),FIND("]",CELL("filename",$B$1))+1,255),dP_siteSummarised!$E:$E,"Available", dP_siteSummarised!$G:$G,'Config.'!$B$6)</f>
        <v>2966</v>
      </c>
      <c r="O68" s="117">
        <f ca="1">SUMIFS(dP_siteSummarised!$F:$F,dP_siteSummarised!$A:$A,Aseptic!$B68,dP_siteSummarised!$C:$C,Aseptic!O$47,dP_siteSummarised!$D:$D,MID(CELL("filename",$B$1),FIND("]",CELL("filename",$B$1))+1,255),dP_siteSummarised!$E:$E,"Available", dP_siteSummarised!$G:$G,'Config.'!$B$6)</f>
        <v>769</v>
      </c>
    </row>
    <row r="69" spans="2:15" ht="20.25" customHeight="1" x14ac:dyDescent="0.25">
      <c r="B69" s="86"/>
      <c r="C69" s="103" t="str">
        <f>"IBT Out ["&amp;'Config.'!$B$6&amp;"]"</f>
        <v>IBT Out [ZUC]</v>
      </c>
      <c r="D69" s="116">
        <f ca="1">SUMIFS(mP_Summarised!$K:$K, mP_Summarised!$B:$B,"GB",mP_Summarised!$D:$D,Aseptic!$B68,mP_Summarised!$E:$E,"&lt;&gt;"&amp;Aseptic!$B68,mP_Summarised!$H:$H,Aseptic!D$47,mP_Summarised!$I:$I,MID(CELL("filename",$B$1),FIND("]",CELL("filename",$B$1))+1,255),mP_Summarised!$L:$L,'Config.'!$B$6,mP_Summarised!$M:$M,FALSE)</f>
        <v>0</v>
      </c>
      <c r="E69" s="116">
        <f ca="1">SUMIFS(mP_Summarised!$K:$K, mP_Summarised!$B:$B,"GB",mP_Summarised!$D:$D,Aseptic!$B68,mP_Summarised!$E:$E,"&lt;&gt;"&amp;Aseptic!$B68,mP_Summarised!$H:$H,Aseptic!E$47,mP_Summarised!$I:$I,MID(CELL("filename",$B$1),FIND("]",CELL("filename",$B$1))+1,255),mP_Summarised!$L:$L,'Config.'!$B$6,mP_Summarised!$M:$M,FALSE)</f>
        <v>0</v>
      </c>
      <c r="F69" s="116">
        <f ca="1">SUMIFS(mP_Summarised!$K:$K, mP_Summarised!$B:$B,"GB",mP_Summarised!$D:$D,Aseptic!$B68,mP_Summarised!$E:$E,"&lt;&gt;"&amp;Aseptic!$B68,mP_Summarised!$H:$H,Aseptic!F$47,mP_Summarised!$I:$I,MID(CELL("filename",$B$1),FIND("]",CELL("filename",$B$1))+1,255),mP_Summarised!$L:$L,'Config.'!$B$6,mP_Summarised!$M:$M,FALSE)</f>
        <v>0</v>
      </c>
      <c r="G69" s="116">
        <f ca="1">SUMIFS(mP_Summarised!$K:$K, mP_Summarised!$B:$B,"GB",mP_Summarised!$D:$D,Aseptic!$B68,mP_Summarised!$E:$E,"&lt;&gt;"&amp;Aseptic!$B68,mP_Summarised!$H:$H,Aseptic!G$47,mP_Summarised!$I:$I,MID(CELL("filename",$B$1),FIND("]",CELL("filename",$B$1))+1,255),mP_Summarised!$L:$L,'Config.'!$B$6,mP_Summarised!$M:$M,FALSE)</f>
        <v>0</v>
      </c>
      <c r="H69" s="116">
        <f ca="1">SUMIFS(mP_Summarised!$K:$K, mP_Summarised!$B:$B,"GB",mP_Summarised!$D:$D,Aseptic!$B68,mP_Summarised!$E:$E,"&lt;&gt;"&amp;Aseptic!$B68,mP_Summarised!$H:$H,Aseptic!H$47,mP_Summarised!$I:$I,MID(CELL("filename",$B$1),FIND("]",CELL("filename",$B$1))+1,255),mP_Summarised!$L:$L,'Config.'!$B$6,mP_Summarised!$M:$M,FALSE)</f>
        <v>0</v>
      </c>
      <c r="I69" s="116">
        <f ca="1">SUMIFS(mP_Summarised!$K:$K, mP_Summarised!$B:$B,"GB",mP_Summarised!$D:$D,Aseptic!$B68,mP_Summarised!$E:$E,"&lt;&gt;"&amp;Aseptic!$B68,mP_Summarised!$H:$H,Aseptic!I$47,mP_Summarised!$I:$I,MID(CELL("filename",$B$1),FIND("]",CELL("filename",$B$1))+1,255),mP_Summarised!$L:$L,'Config.'!$B$6,mP_Summarised!$M:$M,FALSE)</f>
        <v>0</v>
      </c>
      <c r="J69" s="116">
        <f ca="1">SUMIFS(mP_Summarised!$K:$K, mP_Summarised!$B:$B,"GB",mP_Summarised!$D:$D,Aseptic!$B68,mP_Summarised!$E:$E,"&lt;&gt;"&amp;Aseptic!$B68,mP_Summarised!$H:$H,Aseptic!J$47,mP_Summarised!$I:$I,MID(CELL("filename",$B$1),FIND("]",CELL("filename",$B$1))+1,255),mP_Summarised!$L:$L,'Config.'!$B$6,mP_Summarised!$M:$M,FALSE)</f>
        <v>0</v>
      </c>
      <c r="K69" s="116">
        <f ca="1">SUMIFS(mP_Summarised!$K:$K, mP_Summarised!$B:$B,"GB",mP_Summarised!$D:$D,Aseptic!$B68,mP_Summarised!$E:$E,"&lt;&gt;"&amp;Aseptic!$B68,mP_Summarised!$H:$H,Aseptic!K$47,mP_Summarised!$I:$I,MID(CELL("filename",$B$1),FIND("]",CELL("filename",$B$1))+1,255),mP_Summarised!$L:$L,'Config.'!$B$6,mP_Summarised!$M:$M,FALSE)</f>
        <v>0</v>
      </c>
      <c r="L69" s="116">
        <f ca="1">SUMIFS(mP_Summarised!$K:$K, mP_Summarised!$B:$B,"GB",mP_Summarised!$D:$D,Aseptic!$B68,mP_Summarised!$E:$E,"&lt;&gt;"&amp;Aseptic!$B68,mP_Summarised!$H:$H,Aseptic!L$47,mP_Summarised!$I:$I,MID(CELL("filename",$B$1),FIND("]",CELL("filename",$B$1))+1,255),mP_Summarised!$L:$L,'Config.'!$B$6,mP_Summarised!$M:$M,FALSE)</f>
        <v>0</v>
      </c>
      <c r="M69" s="116">
        <f ca="1">SUMIFS(mP_Summarised!$K:$K, mP_Summarised!$B:$B,"GB",mP_Summarised!$D:$D,Aseptic!$B68,mP_Summarised!$E:$E,"&lt;&gt;"&amp;Aseptic!$B68,mP_Summarised!$H:$H,Aseptic!M$47,mP_Summarised!$I:$I,MID(CELL("filename",$B$1),FIND("]",CELL("filename",$B$1))+1,255),mP_Summarised!$L:$L,'Config.'!$B$6,mP_Summarised!$M:$M,FALSE)</f>
        <v>0</v>
      </c>
      <c r="N69" s="116">
        <f ca="1">SUMIFS(mP_Summarised!$K:$K, mP_Summarised!$B:$B,"GB",mP_Summarised!$D:$D,Aseptic!$B68,mP_Summarised!$E:$E,"&lt;&gt;"&amp;Aseptic!$B68,mP_Summarised!$H:$H,Aseptic!N$47,mP_Summarised!$I:$I,MID(CELL("filename",$B$1),FIND("]",CELL("filename",$B$1))+1,255),mP_Summarised!$L:$L,'Config.'!$B$6,mP_Summarised!$M:$M,FALSE)</f>
        <v>0</v>
      </c>
      <c r="O69" s="117">
        <f ca="1">SUMIFS(mP_Summarised!$K:$K, mP_Summarised!$B:$B,"GB",mP_Summarised!$D:$D,Aseptic!$B68,mP_Summarised!$E:$E,"&lt;&gt;"&amp;Aseptic!$B68,mP_Summarised!$H:$H,Aseptic!O$47,mP_Summarised!$I:$I,MID(CELL("filename",$B$1),FIND("]",CELL("filename",$B$1))+1,255),mP_Summarised!$L:$L,'Config.'!$B$6,mP_Summarised!$M:$M,FALSE)</f>
        <v>0</v>
      </c>
    </row>
    <row r="70" spans="2:15" ht="20.25" customHeight="1" x14ac:dyDescent="0.25">
      <c r="B70" s="86"/>
      <c r="C70" s="85" t="str">
        <f>"Exports ["&amp;'Config.'!$B$6&amp;"]"</f>
        <v>Exports [ZUC]</v>
      </c>
      <c r="D7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Aseptic!$B68)</f>
        <v>0</v>
      </c>
      <c r="E7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Aseptic!$B68)</f>
        <v>0</v>
      </c>
      <c r="F7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Aseptic!$B68)</f>
        <v>0</v>
      </c>
      <c r="G7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Aseptic!$B68)</f>
        <v>0</v>
      </c>
      <c r="H7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Aseptic!$B68)</f>
        <v>0</v>
      </c>
      <c r="I7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Aseptic!$B68)</f>
        <v>0</v>
      </c>
      <c r="J7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Aseptic!$B68)</f>
        <v>0</v>
      </c>
      <c r="K7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Aseptic!$B68)</f>
        <v>0</v>
      </c>
      <c r="L7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Aseptic!$B68)</f>
        <v>0</v>
      </c>
      <c r="M7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Aseptic!$B68)</f>
        <v>0</v>
      </c>
      <c r="N7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Aseptic!$B68)</f>
        <v>0</v>
      </c>
      <c r="O7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Aseptic!$B68)</f>
        <v>0</v>
      </c>
    </row>
    <row r="71" spans="2:15" ht="20.25" customHeight="1" x14ac:dyDescent="0.25">
      <c r="B71" s="86"/>
      <c r="C71" s="85" t="str">
        <f>"Repack Demand ["&amp;'Config.'!$B$6&amp;"]"</f>
        <v>Repack Demand [ZUC]</v>
      </c>
      <c r="D71" s="116">
        <f ca="1">SUMIFS(mP_Summarised!$K:$K,mP_Summarised!$L:$L,'Config.'!$B$6,mP_Summarised!$M:$M,TRUE,mP_Summarised!$H:$H,D$47,mP_Summarised!$I:$I,MID(CELL("filename",$B$1),FIND("]",CELL("filename",$B$1))+1,255),mP_Summarised!A:A,"GB",mP_Summarised!$D:$D,Aseptic!$B68)</f>
        <v>0</v>
      </c>
      <c r="E71" s="116">
        <f ca="1">SUMIFS(mP_Summarised!$K:$K,mP_Summarised!$L:$L,'Config.'!$B$6,mP_Summarised!$M:$M,TRUE,mP_Summarised!$H:$H,E$47,mP_Summarised!$I:$I,MID(CELL("filename",$B$1),FIND("]",CELL("filename",$B$1))+1,255),mP_Summarised!B:B,"GB",mP_Summarised!$D:$D,Aseptic!$B68)</f>
        <v>0</v>
      </c>
      <c r="F71" s="116">
        <f ca="1">SUMIFS(mP_Summarised!$K:$K,mP_Summarised!$L:$L,'Config.'!$B$6,mP_Summarised!$M:$M,TRUE,mP_Summarised!$H:$H,F$47,mP_Summarised!$I:$I,MID(CELL("filename",$B$1),FIND("]",CELL("filename",$B$1))+1,255),mP_Summarised!C:C,"GB",mP_Summarised!$D:$D,Aseptic!$B68)</f>
        <v>0</v>
      </c>
      <c r="G71" s="116">
        <f ca="1">SUMIFS(mP_Summarised!$K:$K,mP_Summarised!$L:$L,'Config.'!$B$6,mP_Summarised!$M:$M,TRUE,mP_Summarised!$H:$H,G$47,mP_Summarised!$I:$I,MID(CELL("filename",$B$1),FIND("]",CELL("filename",$B$1))+1,255),mP_Summarised!D:D,"GB",mP_Summarised!$D:$D,Aseptic!$B68)</f>
        <v>0</v>
      </c>
      <c r="H71" s="116">
        <f ca="1">SUMIFS(mP_Summarised!$K:$K,mP_Summarised!$L:$L,'Config.'!$B$6,mP_Summarised!$M:$M,TRUE,mP_Summarised!$H:$H,H$47,mP_Summarised!$I:$I,MID(CELL("filename",$B$1),FIND("]",CELL("filename",$B$1))+1,255),mP_Summarised!E:E,"GB",mP_Summarised!$D:$D,Aseptic!$B68)</f>
        <v>0</v>
      </c>
      <c r="I71" s="116">
        <f ca="1">SUMIFS(mP_Summarised!$K:$K,mP_Summarised!$L:$L,'Config.'!$B$6,mP_Summarised!$M:$M,TRUE,mP_Summarised!$H:$H,I$47,mP_Summarised!$I:$I,MID(CELL("filename",$B$1),FIND("]",CELL("filename",$B$1))+1,255),mP_Summarised!F:F,"GB",mP_Summarised!$D:$D,Aseptic!$B68)</f>
        <v>0</v>
      </c>
      <c r="J71" s="116">
        <f ca="1">SUMIFS(mP_Summarised!$K:$K,mP_Summarised!$L:$L,'Config.'!$B$6,mP_Summarised!$M:$M,TRUE,mP_Summarised!$H:$H,J$47,mP_Summarised!$I:$I,MID(CELL("filename",$B$1),FIND("]",CELL("filename",$B$1))+1,255),mP_Summarised!G:G,"GB",mP_Summarised!$D:$D,Aseptic!$B68)</f>
        <v>0</v>
      </c>
      <c r="K71" s="116">
        <f ca="1">SUMIFS(mP_Summarised!$K:$K,mP_Summarised!$L:$L,'Config.'!$B$6,mP_Summarised!$M:$M,TRUE,mP_Summarised!$H:$H,K$47,mP_Summarised!$I:$I,MID(CELL("filename",$B$1),FIND("]",CELL("filename",$B$1))+1,255),mP_Summarised!H:H,"GB",mP_Summarised!$D:$D,Aseptic!$B68)</f>
        <v>0</v>
      </c>
      <c r="L71" s="116">
        <f ca="1">SUMIFS(mP_Summarised!$K:$K,mP_Summarised!$L:$L,'Config.'!$B$6,mP_Summarised!$M:$M,TRUE,mP_Summarised!$H:$H,L$47,mP_Summarised!$I:$I,MID(CELL("filename",$B$1),FIND("]",CELL("filename",$B$1))+1,255),mP_Summarised!I:I,"GB",mP_Summarised!$D:$D,Aseptic!$B68)</f>
        <v>0</v>
      </c>
      <c r="M71" s="116">
        <f ca="1">SUMIFS(mP_Summarised!$K:$K,mP_Summarised!$L:$L,'Config.'!$B$6,mP_Summarised!$M:$M,TRUE,mP_Summarised!$H:$H,M$47,mP_Summarised!$I:$I,MID(CELL("filename",$B$1),FIND("]",CELL("filename",$B$1))+1,255),mP_Summarised!J:J,"GB",mP_Summarised!$D:$D,Aseptic!$B68)</f>
        <v>0</v>
      </c>
      <c r="N71" s="116">
        <f ca="1">SUMIFS(mP_Summarised!$K:$K,mP_Summarised!$L:$L,'Config.'!$B$6,mP_Summarised!$M:$M,TRUE,mP_Summarised!$H:$H,N$47,mP_Summarised!$I:$I,MID(CELL("filename",$B$1),FIND("]",CELL("filename",$B$1))+1,255),mP_Summarised!K:K,"GB",mP_Summarised!$D:$D,Aseptic!$B68)</f>
        <v>0</v>
      </c>
      <c r="O71" s="117">
        <f ca="1">SUMIFS(mP_Summarised!$K:$K,mP_Summarised!$L:$L,'Config.'!$B$6,mP_Summarised!$M:$M,TRUE,mP_Summarised!$H:$H,O$47,mP_Summarised!$I:$I,MID(CELL("filename",$B$1),FIND("]",CELL("filename",$B$1))+1,255),mP_Summarised!L:L,"GB",mP_Summarised!$D:$D,Aseptic!$B68)</f>
        <v>0</v>
      </c>
    </row>
    <row r="72" spans="2:15" ht="20.25" customHeight="1" x14ac:dyDescent="0.25">
      <c r="B72" s="86"/>
      <c r="C72" s="120" t="str">
        <f>"Demand ["&amp;'Config.'!$B$6&amp;"]"</f>
        <v>Demand [ZUC]</v>
      </c>
      <c r="D72" s="121">
        <f t="shared" ref="D72:O72" ca="1" si="12">SUM(D68:D71)</f>
        <v>4823</v>
      </c>
      <c r="E72" s="121">
        <f t="shared" ca="1" si="12"/>
        <v>5107</v>
      </c>
      <c r="F72" s="121">
        <f t="shared" ca="1" si="12"/>
        <v>5167</v>
      </c>
      <c r="G72" s="121">
        <f t="shared" ca="1" si="12"/>
        <v>6348</v>
      </c>
      <c r="H72" s="121">
        <f t="shared" ca="1" si="12"/>
        <v>4001</v>
      </c>
      <c r="I72" s="121">
        <f t="shared" ca="1" si="12"/>
        <v>3855</v>
      </c>
      <c r="J72" s="121">
        <f t="shared" ca="1" si="12"/>
        <v>5139</v>
      </c>
      <c r="K72" s="121">
        <f t="shared" ca="1" si="12"/>
        <v>2080</v>
      </c>
      <c r="L72" s="121">
        <f t="shared" ca="1" si="12"/>
        <v>2247</v>
      </c>
      <c r="M72" s="121">
        <f t="shared" ca="1" si="12"/>
        <v>3262</v>
      </c>
      <c r="N72" s="121">
        <f t="shared" ca="1" si="12"/>
        <v>2966</v>
      </c>
      <c r="O72" s="122">
        <f t="shared" ca="1" si="12"/>
        <v>769</v>
      </c>
    </row>
    <row r="73" spans="2:15" ht="20.25" customHeight="1" x14ac:dyDescent="0.25">
      <c r="B73" s="86"/>
      <c r="C73" s="85" t="str">
        <f>"Production ["&amp;'Config.'!$B$6&amp;"]"</f>
        <v>Production [ZUC]</v>
      </c>
      <c r="D73" s="116">
        <f ca="1">SUMIFS(sP_portSummarisedIH!$D:$D,sP_portSummarisedIH!$A:$A,MID(CELL("filename",$B$1),FIND("]",CELL("filename",$B$1))+1,255),sP_portSummarisedIH!$B:$B,Aseptic!D$47,sP_portSummarisedIH!$C:$C,'Config.'!$B$6,sP_portSummarisedIH!$E:$E,Aseptic!$B68)</f>
        <v>0</v>
      </c>
      <c r="E73" s="116">
        <f ca="1">SUMIFS(sP_portSummarisedIH!$D:$D,sP_portSummarisedIH!$A:$A,MID(CELL("filename",$B$1),FIND("]",CELL("filename",$B$1))+1,255),sP_portSummarisedIH!$B:$B,Aseptic!E$47,sP_portSummarisedIH!$C:$C,'Config.'!$B$6,sP_portSummarisedIH!$E:$E,Aseptic!$B68)</f>
        <v>0</v>
      </c>
      <c r="F73" s="116">
        <f ca="1">SUMIFS(sP_portSummarisedIH!$D:$D,sP_portSummarisedIH!$A:$A,MID(CELL("filename",$B$1),FIND("]",CELL("filename",$B$1))+1,255),sP_portSummarisedIH!$B:$B,Aseptic!F$47,sP_portSummarisedIH!$C:$C,'Config.'!$B$6,sP_portSummarisedIH!$E:$E,Aseptic!$B68)</f>
        <v>0</v>
      </c>
      <c r="G73" s="116">
        <f ca="1">SUMIFS(sP_portSummarisedIH!$D:$D,sP_portSummarisedIH!$A:$A,MID(CELL("filename",$B$1),FIND("]",CELL("filename",$B$1))+1,255),sP_portSummarisedIH!$B:$B,Aseptic!G$47,sP_portSummarisedIH!$C:$C,'Config.'!$B$6,sP_portSummarisedIH!$E:$E,Aseptic!$B68)</f>
        <v>0</v>
      </c>
      <c r="H73" s="116">
        <f ca="1">SUMIFS(sP_portSummarisedIH!$D:$D,sP_portSummarisedIH!$A:$A,MID(CELL("filename",$B$1),FIND("]",CELL("filename",$B$1))+1,255),sP_portSummarisedIH!$B:$B,Aseptic!H$47,sP_portSummarisedIH!$C:$C,'Config.'!$B$6,sP_portSummarisedIH!$E:$E,Aseptic!$B68)</f>
        <v>0</v>
      </c>
      <c r="I73" s="116">
        <f ca="1">SUMIFS(sP_portSummarisedIH!$D:$D,sP_portSummarisedIH!$A:$A,MID(CELL("filename",$B$1),FIND("]",CELL("filename",$B$1))+1,255),sP_portSummarisedIH!$B:$B,Aseptic!I$47,sP_portSummarisedIH!$C:$C,'Config.'!$B$6,sP_portSummarisedIH!$E:$E,Aseptic!$B68)</f>
        <v>0</v>
      </c>
      <c r="J73" s="116">
        <f ca="1">SUMIFS(sP_portSummarisedIH!$D:$D,sP_portSummarisedIH!$A:$A,MID(CELL("filename",$B$1),FIND("]",CELL("filename",$B$1))+1,255),sP_portSummarisedIH!$B:$B,Aseptic!J$47,sP_portSummarisedIH!$C:$C,'Config.'!$B$6,sP_portSummarisedIH!$E:$E,Aseptic!$B68)</f>
        <v>0</v>
      </c>
      <c r="K73" s="116">
        <f ca="1">SUMIFS(sP_portSummarisedIH!$D:$D,sP_portSummarisedIH!$A:$A,MID(CELL("filename",$B$1),FIND("]",CELL("filename",$B$1))+1,255),sP_portSummarisedIH!$B:$B,Aseptic!K$47,sP_portSummarisedIH!$C:$C,'Config.'!$B$6,sP_portSummarisedIH!$E:$E,Aseptic!$B68)</f>
        <v>0</v>
      </c>
      <c r="L73" s="116">
        <f ca="1">SUMIFS(sP_portSummarisedIH!$D:$D,sP_portSummarisedIH!$A:$A,MID(CELL("filename",$B$1),FIND("]",CELL("filename",$B$1))+1,255),sP_portSummarisedIH!$B:$B,Aseptic!L$47,sP_portSummarisedIH!$C:$C,'Config.'!$B$6,sP_portSummarisedIH!$E:$E,Aseptic!$B68)</f>
        <v>0</v>
      </c>
      <c r="M73" s="116">
        <f ca="1">SUMIFS(sP_portSummarisedIH!$D:$D,sP_portSummarisedIH!$A:$A,MID(CELL("filename",$B$1),FIND("]",CELL("filename",$B$1))+1,255),sP_portSummarisedIH!$B:$B,Aseptic!M$47,sP_portSummarisedIH!$C:$C,'Config.'!$B$6,sP_portSummarisedIH!$E:$E,Aseptic!$B68)</f>
        <v>0</v>
      </c>
      <c r="N73" s="116">
        <f ca="1">SUMIFS(sP_portSummarisedIH!$D:$D,sP_portSummarisedIH!$A:$A,MID(CELL("filename",$B$1),FIND("]",CELL("filename",$B$1))+1,255),sP_portSummarisedIH!$B:$B,Aseptic!N$47,sP_portSummarisedIH!$C:$C,'Config.'!$B$6,sP_portSummarisedIH!$E:$E,Aseptic!$B68)</f>
        <v>0</v>
      </c>
      <c r="O73" s="117">
        <f ca="1">SUMIFS(sP_portSummarisedIH!$D:$D,sP_portSummarisedIH!$A:$A,MID(CELL("filename",$B$1),FIND("]",CELL("filename",$B$1))+1,255),sP_portSummarisedIH!$B:$B,Aseptic!O$47,sP_portSummarisedIH!$C:$C,'Config.'!$B$6,sP_portSummarisedIH!$E:$E,Aseptic!$B68)</f>
        <v>0</v>
      </c>
    </row>
    <row r="74" spans="2:15" ht="20.25" customHeight="1" x14ac:dyDescent="0.25">
      <c r="B74" s="86"/>
      <c r="C74" s="85" t="str">
        <f>"IBT In ["&amp;'Config.'!$B$6&amp;"]"</f>
        <v>IBT In [ZUC]</v>
      </c>
      <c r="D74" s="116">
        <f ca="1">SUMIFS(mP_Summarised!$K:$K, mP_Summarised!$A:$A,"GB",mP_Summarised!$D:$D,"&lt;&gt;"&amp;Aseptic!$B68,mP_Summarised!$E:$E,Aseptic!$B68,mP_Summarised!$H:$H,Aseptic!D$47,mP_Summarised!$I:$I,MID(CELL("filename",$B$1),FIND("]",CELL("filename",$B$1))+1,255),mP_Summarised!$L:$L,'Config.'!$B$6,mP_Summarised!$M:$M,FALSE,mP_Summarised!$F:$F,"&lt;&gt;*_GB")</f>
        <v>3806</v>
      </c>
      <c r="E74" s="116">
        <f ca="1">SUMIFS(mP_Summarised!$K:$K, mP_Summarised!$A:$A,"GB",mP_Summarised!$D:$D,"&lt;&gt;"&amp;Aseptic!$B68,mP_Summarised!$E:$E,Aseptic!$B68,mP_Summarised!$H:$H,Aseptic!E$47,mP_Summarised!$I:$I,MID(CELL("filename",$B$1),FIND("]",CELL("filename",$B$1))+1,255),mP_Summarised!$L:$L,'Config.'!$B$6,mP_Summarised!$M:$M,FALSE,mP_Summarised!$F:$F,"&lt;&gt;*_GB")</f>
        <v>3512</v>
      </c>
      <c r="F74" s="116">
        <f ca="1">SUMIFS(mP_Summarised!$K:$K, mP_Summarised!$A:$A,"GB",mP_Summarised!$D:$D,"&lt;&gt;"&amp;Aseptic!$B68,mP_Summarised!$E:$E,Aseptic!$B68,mP_Summarised!$H:$H,Aseptic!F$47,mP_Summarised!$I:$I,MID(CELL("filename",$B$1),FIND("]",CELL("filename",$B$1))+1,255),mP_Summarised!$L:$L,'Config.'!$B$6,mP_Summarised!$M:$M,FALSE,mP_Summarised!$F:$F,"&lt;&gt;*_GB")</f>
        <v>3406</v>
      </c>
      <c r="G74" s="116">
        <f ca="1">SUMIFS(mP_Summarised!$K:$K, mP_Summarised!$A:$A,"GB",mP_Summarised!$D:$D,"&lt;&gt;"&amp;Aseptic!$B68,mP_Summarised!$E:$E,Aseptic!$B68,mP_Summarised!$H:$H,Aseptic!G$47,mP_Summarised!$I:$I,MID(CELL("filename",$B$1),FIND("]",CELL("filename",$B$1))+1,255),mP_Summarised!$L:$L,'Config.'!$B$6,mP_Summarised!$M:$M,FALSE,mP_Summarised!$F:$F,"&lt;&gt;*_GB")</f>
        <v>3021</v>
      </c>
      <c r="H74" s="116">
        <f ca="1">SUMIFS(mP_Summarised!$K:$K, mP_Summarised!$A:$A,"GB",mP_Summarised!$D:$D,"&lt;&gt;"&amp;Aseptic!$B68,mP_Summarised!$E:$E,Aseptic!$B68,mP_Summarised!$H:$H,Aseptic!H$47,mP_Summarised!$I:$I,MID(CELL("filename",$B$1),FIND("]",CELL("filename",$B$1))+1,255),mP_Summarised!$L:$L,'Config.'!$B$6,mP_Summarised!$M:$M,FALSE,mP_Summarised!$F:$F,"&lt;&gt;*_GB")</f>
        <v>2158</v>
      </c>
      <c r="I74" s="116">
        <f ca="1">SUMIFS(mP_Summarised!$K:$K, mP_Summarised!$A:$A,"GB",mP_Summarised!$D:$D,"&lt;&gt;"&amp;Aseptic!$B68,mP_Summarised!$E:$E,Aseptic!$B68,mP_Summarised!$H:$H,Aseptic!I$47,mP_Summarised!$I:$I,MID(CELL("filename",$B$1),FIND("]",CELL("filename",$B$1))+1,255),mP_Summarised!$L:$L,'Config.'!$B$6,mP_Summarised!$M:$M,FALSE,mP_Summarised!$F:$F,"&lt;&gt;*_GB")</f>
        <v>2129</v>
      </c>
      <c r="J74" s="116">
        <f ca="1">SUMIFS(mP_Summarised!$K:$K, mP_Summarised!$A:$A,"GB",mP_Summarised!$D:$D,"&lt;&gt;"&amp;Aseptic!$B68,mP_Summarised!$E:$E,Aseptic!$B68,mP_Summarised!$H:$H,Aseptic!J$47,mP_Summarised!$I:$I,MID(CELL("filename",$B$1),FIND("]",CELL("filename",$B$1))+1,255),mP_Summarised!$L:$L,'Config.'!$B$6,mP_Summarised!$M:$M,FALSE,mP_Summarised!$F:$F,"&lt;&gt;*_GB")</f>
        <v>2682</v>
      </c>
      <c r="K74" s="116">
        <f ca="1">SUMIFS(mP_Summarised!$K:$K, mP_Summarised!$A:$A,"GB",mP_Summarised!$D:$D,"&lt;&gt;"&amp;Aseptic!$B68,mP_Summarised!$E:$E,Aseptic!$B68,mP_Summarised!$H:$H,Aseptic!K$47,mP_Summarised!$I:$I,MID(CELL("filename",$B$1),FIND("]",CELL("filename",$B$1))+1,255),mP_Summarised!$L:$L,'Config.'!$B$6,mP_Summarised!$M:$M,FALSE,mP_Summarised!$F:$F,"&lt;&gt;*_GB")</f>
        <v>1696</v>
      </c>
      <c r="L74" s="116">
        <f ca="1">SUMIFS(mP_Summarised!$K:$K, mP_Summarised!$A:$A,"GB",mP_Summarised!$D:$D,"&lt;&gt;"&amp;Aseptic!$B68,mP_Summarised!$E:$E,Aseptic!$B68,mP_Summarised!$H:$H,Aseptic!L$47,mP_Summarised!$I:$I,MID(CELL("filename",$B$1),FIND("]",CELL("filename",$B$1))+1,255),mP_Summarised!$L:$L,'Config.'!$B$6,mP_Summarised!$M:$M,FALSE,mP_Summarised!$F:$F,"&lt;&gt;*_GB")</f>
        <v>2479</v>
      </c>
      <c r="M74" s="116">
        <f ca="1">SUMIFS(mP_Summarised!$K:$K, mP_Summarised!$A:$A,"GB",mP_Summarised!$D:$D,"&lt;&gt;"&amp;Aseptic!$B68,mP_Summarised!$E:$E,Aseptic!$B68,mP_Summarised!$H:$H,Aseptic!M$47,mP_Summarised!$I:$I,MID(CELL("filename",$B$1),FIND("]",CELL("filename",$B$1))+1,255),mP_Summarised!$L:$L,'Config.'!$B$6,mP_Summarised!$M:$M,FALSE,mP_Summarised!$F:$F,"&lt;&gt;*_GB")</f>
        <v>3619</v>
      </c>
      <c r="N74" s="116">
        <f ca="1">SUMIFS(mP_Summarised!$K:$K, mP_Summarised!$A:$A,"GB",mP_Summarised!$D:$D,"&lt;&gt;"&amp;Aseptic!$B68,mP_Summarised!$E:$E,Aseptic!$B68,mP_Summarised!$H:$H,Aseptic!N$47,mP_Summarised!$I:$I,MID(CELL("filename",$B$1),FIND("]",CELL("filename",$B$1))+1,255),mP_Summarised!$L:$L,'Config.'!$B$6,mP_Summarised!$M:$M,FALSE,mP_Summarised!$F:$F,"&lt;&gt;*_GB")</f>
        <v>0</v>
      </c>
      <c r="O74" s="117">
        <f ca="1">SUMIFS(mP_Summarised!$K:$K, mP_Summarised!$A:$A,"GB",mP_Summarised!$D:$D,"&lt;&gt;"&amp;Aseptic!$B68,mP_Summarised!$E:$E,Aseptic!$B68,mP_Summarised!$H:$H,Aseptic!O$47,mP_Summarised!$I:$I,MID(CELL("filename",$B$1),FIND("]",CELL("filename",$B$1))+1,255),mP_Summarised!$L:$L,'Config.'!$B$6,mP_Summarised!$M:$M,FALSE,mP_Summarised!$F:$F,"&lt;&gt;*_GB")</f>
        <v>0</v>
      </c>
    </row>
    <row r="75" spans="2:15" ht="20.25" customHeight="1" x14ac:dyDescent="0.25">
      <c r="B75" s="102"/>
      <c r="C75" s="85" t="str">
        <f>"Imports ["&amp;'Config.'!$B$6&amp;"]"</f>
        <v>Imports [ZUC]</v>
      </c>
      <c r="D75" s="116">
        <f ca="1">SUMIFS(mP_Summarised!$K:$K,mP_Summarised!$L:$L,'Config.'!$B$6,mP_Summarised!$A:$A,"&lt;&gt;GB",mP_Summarised!$B:$B,"GB",mP_Summarised!$I:$I,MID(CELL("filename",$B$1),FIND("]",CELL("filename",$B$1))+1,255),mP_Summarised!$H:$H,D66,mP_Summarised!$E:$E,Aseptic!$B68)</f>
        <v>0</v>
      </c>
      <c r="E75" s="116">
        <f ca="1">SUMIFS(mP_Summarised!$K:$K,mP_Summarised!$L:$L,'Config.'!$B$6,mP_Summarised!$A:$A,"&lt;&gt;GB",mP_Summarised!$B:$B,"GB",mP_Summarised!$I:$I,MID(CELL("filename",$B$1),FIND("]",CELL("filename",$B$1))+1,255),mP_Summarised!$H:$H,E66,mP_Summarised!$E:$E,Aseptic!$B68)</f>
        <v>0</v>
      </c>
      <c r="F75" s="116">
        <f ca="1">SUMIFS(mP_Summarised!$K:$K,mP_Summarised!$L:$L,'Config.'!$B$6,mP_Summarised!$A:$A,"&lt;&gt;GB",mP_Summarised!$B:$B,"GB",mP_Summarised!$I:$I,MID(CELL("filename",$B$1),FIND("]",CELL("filename",$B$1))+1,255),mP_Summarised!$H:$H,F66,mP_Summarised!$E:$E,Aseptic!$B68)</f>
        <v>0</v>
      </c>
      <c r="G75" s="116">
        <f ca="1">SUMIFS(mP_Summarised!$K:$K,mP_Summarised!$L:$L,'Config.'!$B$6,mP_Summarised!$A:$A,"&lt;&gt;GB",mP_Summarised!$B:$B,"GB",mP_Summarised!$I:$I,MID(CELL("filename",$B$1),FIND("]",CELL("filename",$B$1))+1,255),mP_Summarised!$H:$H,G66,mP_Summarised!$E:$E,Aseptic!$B68)</f>
        <v>0</v>
      </c>
      <c r="H75" s="116">
        <f ca="1">SUMIFS(mP_Summarised!$K:$K,mP_Summarised!$L:$L,'Config.'!$B$6,mP_Summarised!$A:$A,"&lt;&gt;GB",mP_Summarised!$B:$B,"GB",mP_Summarised!$I:$I,MID(CELL("filename",$B$1),FIND("]",CELL("filename",$B$1))+1,255),mP_Summarised!$H:$H,H66,mP_Summarised!$E:$E,Aseptic!$B68)</f>
        <v>0</v>
      </c>
      <c r="I75" s="116">
        <f ca="1">SUMIFS(mP_Summarised!$K:$K,mP_Summarised!$L:$L,'Config.'!$B$6,mP_Summarised!$A:$A,"&lt;&gt;GB",mP_Summarised!$B:$B,"GB",mP_Summarised!$I:$I,MID(CELL("filename",$B$1),FIND("]",CELL("filename",$B$1))+1,255),mP_Summarised!$H:$H,I66,mP_Summarised!$E:$E,Aseptic!$B68)</f>
        <v>0</v>
      </c>
      <c r="J75" s="116">
        <f ca="1">SUMIFS(mP_Summarised!$K:$K,mP_Summarised!$L:$L,'Config.'!$B$6,mP_Summarised!$A:$A,"&lt;&gt;GB",mP_Summarised!$B:$B,"GB",mP_Summarised!$I:$I,MID(CELL("filename",$B$1),FIND("]",CELL("filename",$B$1))+1,255),mP_Summarised!$H:$H,J66,mP_Summarised!$E:$E,Aseptic!$B68)</f>
        <v>0</v>
      </c>
      <c r="K75" s="116">
        <f ca="1">SUMIFS(mP_Summarised!$K:$K,mP_Summarised!$L:$L,'Config.'!$B$6,mP_Summarised!$A:$A,"&lt;&gt;GB",mP_Summarised!$B:$B,"GB",mP_Summarised!$I:$I,MID(CELL("filename",$B$1),FIND("]",CELL("filename",$B$1))+1,255),mP_Summarised!$H:$H,K66,mP_Summarised!$E:$E,Aseptic!$B68)</f>
        <v>0</v>
      </c>
      <c r="L75" s="116">
        <f ca="1">SUMIFS(mP_Summarised!$K:$K,mP_Summarised!$L:$L,'Config.'!$B$6,mP_Summarised!$A:$A,"&lt;&gt;GB",mP_Summarised!$B:$B,"GB",mP_Summarised!$I:$I,MID(CELL("filename",$B$1),FIND("]",CELL("filename",$B$1))+1,255),mP_Summarised!$H:$H,L66,mP_Summarised!$E:$E,Aseptic!$B68)</f>
        <v>0</v>
      </c>
      <c r="M75" s="116">
        <f ca="1">SUMIFS(mP_Summarised!$K:$K,mP_Summarised!$L:$L,'Config.'!$B$6,mP_Summarised!$A:$A,"&lt;&gt;GB",mP_Summarised!$B:$B,"GB",mP_Summarised!$I:$I,MID(CELL("filename",$B$1),FIND("]",CELL("filename",$B$1))+1,255),mP_Summarised!$H:$H,M66,mP_Summarised!$E:$E,Aseptic!$B68)</f>
        <v>0</v>
      </c>
      <c r="N75" s="116">
        <f ca="1">SUMIFS(mP_Summarised!$K:$K,mP_Summarised!$L:$L,'Config.'!$B$6,mP_Summarised!$A:$A,"&lt;&gt;GB",mP_Summarised!$B:$B,"GB",mP_Summarised!$I:$I,MID(CELL("filename",$B$1),FIND("]",CELL("filename",$B$1))+1,255),mP_Summarised!$H:$H,N66,mP_Summarised!$E:$E,Aseptic!$B68)</f>
        <v>0</v>
      </c>
      <c r="O75" s="117">
        <f ca="1">SUMIFS(mP_Summarised!$K:$K,mP_Summarised!$L:$L,'Config.'!$B$6,mP_Summarised!$A:$A,"&lt;&gt;GB",mP_Summarised!$B:$B,"GB",mP_Summarised!$I:$I,MID(CELL("filename",$B$1),FIND("]",CELL("filename",$B$1))+1,255),mP_Summarised!$H:$H,O66,mP_Summarised!$E:$E,Aseptic!$B68)</f>
        <v>0</v>
      </c>
    </row>
    <row r="76" spans="2:15" ht="20.25" customHeight="1" x14ac:dyDescent="0.25">
      <c r="B76" s="102"/>
      <c r="C76" s="85" t="str">
        <f>"Cofill ["&amp;'Config.'!$B$6&amp;"]"</f>
        <v>Cofill [ZUC]</v>
      </c>
      <c r="D76" s="116">
        <f ca="1">SUMIFS(mP_Summarised!$K:$K,mP_Summarised!$E:$E,Aseptic!$B68,mP_Summarised!$F:$F,"*_GB",mP_Summarised!$H:$H,Aseptic!D$47,mP_Summarised!$I:$I,MID(CELL("filename",$B$1),FIND("]",CELL("filename",$B$1))+1,255),mP_Summarised!$L:$L,'Config.'!$B$6)</f>
        <v>2115</v>
      </c>
      <c r="E76" s="116">
        <f ca="1">SUMIFS(mP_Summarised!$K:$K,mP_Summarised!$E:$E,Aseptic!$B68,mP_Summarised!$F:$F,"*_GB",mP_Summarised!$H:$H,Aseptic!E$47,mP_Summarised!$I:$I,MID(CELL("filename",$B$1),FIND("]",CELL("filename",$B$1))+1,255),mP_Summarised!$L:$L,'Config.'!$B$6)</f>
        <v>1621</v>
      </c>
      <c r="F76" s="116">
        <f ca="1">SUMIFS(mP_Summarised!$K:$K,mP_Summarised!$E:$E,Aseptic!$B68,mP_Summarised!$F:$F,"*_GB",mP_Summarised!$H:$H,Aseptic!F$47,mP_Summarised!$I:$I,MID(CELL("filename",$B$1),FIND("]",CELL("filename",$B$1))+1,255),mP_Summarised!$L:$L,'Config.'!$B$6)</f>
        <v>1646</v>
      </c>
      <c r="G76" s="116">
        <f ca="1">SUMIFS(mP_Summarised!$K:$K,mP_Summarised!$E:$E,Aseptic!$B68,mP_Summarised!$F:$F,"*_GB",mP_Summarised!$H:$H,Aseptic!G$47,mP_Summarised!$I:$I,MID(CELL("filename",$B$1),FIND("]",CELL("filename",$B$1))+1,255),mP_Summarised!$L:$L,'Config.'!$B$6)</f>
        <v>1936</v>
      </c>
      <c r="H76" s="116">
        <f ca="1">SUMIFS(mP_Summarised!$K:$K,mP_Summarised!$E:$E,Aseptic!$B68,mP_Summarised!$F:$F,"*_GB",mP_Summarised!$H:$H,Aseptic!H$47,mP_Summarised!$I:$I,MID(CELL("filename",$B$1),FIND("]",CELL("filename",$B$1))+1,255),mP_Summarised!$L:$L,'Config.'!$B$6)</f>
        <v>1599</v>
      </c>
      <c r="I76" s="116">
        <f ca="1">SUMIFS(mP_Summarised!$K:$K,mP_Summarised!$E:$E,Aseptic!$B68,mP_Summarised!$F:$F,"*_GB",mP_Summarised!$H:$H,Aseptic!I$47,mP_Summarised!$I:$I,MID(CELL("filename",$B$1),FIND("]",CELL("filename",$B$1))+1,255),mP_Summarised!$L:$L,'Config.'!$B$6)</f>
        <v>1505</v>
      </c>
      <c r="J76" s="116">
        <f ca="1">SUMIFS(mP_Summarised!$K:$K,mP_Summarised!$E:$E,Aseptic!$B68,mP_Summarised!$F:$F,"*_GB",mP_Summarised!$H:$H,Aseptic!J$47,mP_Summarised!$I:$I,MID(CELL("filename",$B$1),FIND("]",CELL("filename",$B$1))+1,255),mP_Summarised!$L:$L,'Config.'!$B$6)</f>
        <v>462</v>
      </c>
      <c r="K76" s="116">
        <f ca="1">SUMIFS(mP_Summarised!$K:$K,mP_Summarised!$E:$E,Aseptic!$B68,mP_Summarised!$F:$F,"*_GB",mP_Summarised!$H:$H,Aseptic!K$47,mP_Summarised!$I:$I,MID(CELL("filename",$B$1),FIND("]",CELL("filename",$B$1))+1,255),mP_Summarised!$L:$L,'Config.'!$B$6)</f>
        <v>126</v>
      </c>
      <c r="L76" s="116">
        <f ca="1">SUMIFS(mP_Summarised!$K:$K,mP_Summarised!$E:$E,Aseptic!$B68,mP_Summarised!$F:$F,"*_GB",mP_Summarised!$H:$H,Aseptic!L$47,mP_Summarised!$I:$I,MID(CELL("filename",$B$1),FIND("]",CELL("filename",$B$1))+1,255),mP_Summarised!$L:$L,'Config.'!$B$6)</f>
        <v>144</v>
      </c>
      <c r="M76" s="116">
        <f ca="1">SUMIFS(mP_Summarised!$K:$K,mP_Summarised!$E:$E,Aseptic!$B68,mP_Summarised!$F:$F,"*_GB",mP_Summarised!$H:$H,Aseptic!M$47,mP_Summarised!$I:$I,MID(CELL("filename",$B$1),FIND("]",CELL("filename",$B$1))+1,255),mP_Summarised!$L:$L,'Config.'!$B$6)</f>
        <v>116</v>
      </c>
      <c r="N76" s="116">
        <f ca="1">SUMIFS(mP_Summarised!$K:$K,mP_Summarised!$E:$E,Aseptic!$B68,mP_Summarised!$F:$F,"*_GB",mP_Summarised!$H:$H,Aseptic!N$47,mP_Summarised!$I:$I,MID(CELL("filename",$B$1),FIND("]",CELL("filename",$B$1))+1,255),mP_Summarised!$L:$L,'Config.'!$B$6)</f>
        <v>0</v>
      </c>
      <c r="O76" s="117">
        <f ca="1">SUMIFS(mP_Summarised!$K:$K,mP_Summarised!$E:$E,Aseptic!$B68,mP_Summarised!$F:$F,"*_GB",mP_Summarised!$H:$H,Aseptic!O$47,mP_Summarised!$I:$I,MID(CELL("filename",$B$1),FIND("]",CELL("filename",$B$1))+1,255),mP_Summarised!$L:$L,'Config.'!$B$6)</f>
        <v>0</v>
      </c>
    </row>
    <row r="77" spans="2:15" ht="20.25" customHeight="1" x14ac:dyDescent="0.25">
      <c r="B77" s="86"/>
      <c r="C77" s="120" t="str">
        <f>"Supply ["&amp;'Config.'!$B$6&amp;"]"</f>
        <v>Supply [ZUC]</v>
      </c>
      <c r="D77" s="121">
        <f t="shared" ref="D77:O77" ca="1" si="13">SUM(D73:D76)</f>
        <v>5921</v>
      </c>
      <c r="E77" s="121">
        <f t="shared" ca="1" si="13"/>
        <v>5133</v>
      </c>
      <c r="F77" s="121">
        <f t="shared" ca="1" si="13"/>
        <v>5052</v>
      </c>
      <c r="G77" s="121">
        <f t="shared" ca="1" si="13"/>
        <v>4957</v>
      </c>
      <c r="H77" s="121">
        <f t="shared" ca="1" si="13"/>
        <v>3757</v>
      </c>
      <c r="I77" s="121">
        <f t="shared" ca="1" si="13"/>
        <v>3634</v>
      </c>
      <c r="J77" s="121">
        <f t="shared" ca="1" si="13"/>
        <v>3144</v>
      </c>
      <c r="K77" s="121">
        <f t="shared" ca="1" si="13"/>
        <v>1822</v>
      </c>
      <c r="L77" s="121">
        <f t="shared" ca="1" si="13"/>
        <v>2623</v>
      </c>
      <c r="M77" s="121">
        <f t="shared" ca="1" si="13"/>
        <v>3735</v>
      </c>
      <c r="N77" s="121">
        <f t="shared" ca="1" si="13"/>
        <v>0</v>
      </c>
      <c r="O77" s="122">
        <f t="shared" ca="1" si="13"/>
        <v>0</v>
      </c>
    </row>
    <row r="78" spans="2:15" ht="20.25" customHeight="1" thickBot="1" x14ac:dyDescent="0.3">
      <c r="B78" s="90" t="s">
        <v>67</v>
      </c>
      <c r="C78" s="91" t="str">
        <f>"Demand ["&amp;'Config.'!$B$6&amp;"]"</f>
        <v>Demand [ZUC]</v>
      </c>
      <c r="D78" s="118">
        <f t="shared" ref="D78:O78" ca="1" si="14">SUM(D52,D62,D72)</f>
        <v>1131532.6599999999</v>
      </c>
      <c r="E78" s="118">
        <f t="shared" ca="1" si="14"/>
        <v>947096.4</v>
      </c>
      <c r="F78" s="118">
        <f t="shared" ca="1" si="14"/>
        <v>922897.53099999996</v>
      </c>
      <c r="G78" s="118">
        <f t="shared" ca="1" si="14"/>
        <v>677868.31299999997</v>
      </c>
      <c r="H78" s="118">
        <f t="shared" ca="1" si="14"/>
        <v>430281.68799999997</v>
      </c>
      <c r="I78" s="118">
        <f t="shared" ca="1" si="14"/>
        <v>345669.18</v>
      </c>
      <c r="J78" s="118">
        <f t="shared" ca="1" si="14"/>
        <v>545982.69200000004</v>
      </c>
      <c r="K78" s="118">
        <f t="shared" ca="1" si="14"/>
        <v>228312.8</v>
      </c>
      <c r="L78" s="118">
        <f t="shared" ca="1" si="14"/>
        <v>238070.236</v>
      </c>
      <c r="M78" s="118">
        <f t="shared" ca="1" si="14"/>
        <v>419471.00800000003</v>
      </c>
      <c r="N78" s="118">
        <f t="shared" ca="1" si="14"/>
        <v>420613.712</v>
      </c>
      <c r="O78" s="119">
        <f t="shared" ca="1" si="14"/>
        <v>255275.96799999999</v>
      </c>
    </row>
    <row r="79" spans="2:15" ht="20.25" customHeight="1" thickBot="1" x14ac:dyDescent="0.3">
      <c r="B79" s="90"/>
      <c r="C79" s="91" t="str">
        <f>"Supply ["&amp;'Config.'!$B$6&amp;"]"</f>
        <v>Supply [ZUC]</v>
      </c>
      <c r="D79" s="118">
        <f t="shared" ref="D79:O79" ca="1" si="15">SUM(D57,D67,D77)</f>
        <v>3065282</v>
      </c>
      <c r="E79" s="118">
        <f t="shared" ca="1" si="15"/>
        <v>3142770</v>
      </c>
      <c r="F79" s="118">
        <f t="shared" ca="1" si="15"/>
        <v>2005441</v>
      </c>
      <c r="G79" s="118">
        <f t="shared" ca="1" si="15"/>
        <v>728975</v>
      </c>
      <c r="H79" s="118">
        <f t="shared" ca="1" si="15"/>
        <v>325652</v>
      </c>
      <c r="I79" s="118">
        <f t="shared" ca="1" si="15"/>
        <v>303510</v>
      </c>
      <c r="J79" s="118">
        <f t="shared" ca="1" si="15"/>
        <v>408031</v>
      </c>
      <c r="K79" s="118">
        <f t="shared" ca="1" si="15"/>
        <v>189282</v>
      </c>
      <c r="L79" s="118">
        <f t="shared" ca="1" si="15"/>
        <v>229010</v>
      </c>
      <c r="M79" s="118">
        <f t="shared" ca="1" si="15"/>
        <v>405618</v>
      </c>
      <c r="N79" s="118">
        <f t="shared" ca="1" si="15"/>
        <v>339124</v>
      </c>
      <c r="O79" s="119">
        <f t="shared" ca="1" si="15"/>
        <v>227925</v>
      </c>
    </row>
    <row r="80" spans="2:15" ht="20.25" customHeight="1" x14ac:dyDescent="0.25">
      <c r="B80" s="115"/>
      <c r="C80" s="115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</row>
    <row r="81" spans="2:15" ht="20.25" customHeight="1" x14ac:dyDescent="0.25">
      <c r="B81" s="115"/>
      <c r="C81" s="115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</row>
    <row r="82" spans="2:15" ht="20.25" customHeight="1" x14ac:dyDescent="0.25">
      <c r="B82" s="115"/>
      <c r="C82" s="115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</row>
    <row r="83" spans="2:15" s="87" customFormat="1" ht="27" customHeight="1" x14ac:dyDescent="0.25">
      <c r="B83" s="89" t="s">
        <v>238</v>
      </c>
    </row>
    <row r="84" spans="2:15" ht="20.25" customHeight="1" x14ac:dyDescent="0.25"/>
    <row r="85" spans="2:15" ht="20.25" customHeight="1" x14ac:dyDescent="0.25"/>
    <row r="86" spans="2:15" ht="20.25" customHeight="1" x14ac:dyDescent="0.25"/>
    <row r="87" spans="2:15" ht="20.25" customHeight="1" x14ac:dyDescent="0.25"/>
    <row r="88" spans="2:15" ht="20.25" customHeight="1" x14ac:dyDescent="0.25"/>
    <row r="89" spans="2:15" ht="20.25" customHeight="1" x14ac:dyDescent="0.25"/>
    <row r="90" spans="2:15" ht="20.25" customHeight="1" x14ac:dyDescent="0.25"/>
    <row r="91" spans="2:15" ht="20.25" customHeight="1" x14ac:dyDescent="0.25"/>
    <row r="92" spans="2:15" ht="20.25" customHeight="1" x14ac:dyDescent="0.25"/>
    <row r="94" spans="2:15" x14ac:dyDescent="0.25">
      <c r="B94" s="23"/>
    </row>
  </sheetData>
  <conditionalFormatting sqref="S32:AD32 S34:AD34">
    <cfRule type="cellIs" dxfId="60" priority="7" operator="greaterThanOrEqual">
      <formula>0.95</formula>
    </cfRule>
    <cfRule type="cellIs" dxfId="59" priority="8" operator="greaterThanOrEqual">
      <formula>0.9</formula>
    </cfRule>
  </conditionalFormatting>
  <pageMargins left="0.7" right="0.7" top="0.75" bottom="0.75" header="0.3" footer="0.3"/>
  <pageSetup paperSize="9" orientation="portrait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7"/>
  <dimension ref="B1:AD94"/>
  <sheetViews>
    <sheetView zoomScale="55" zoomScaleNormal="55" workbookViewId="0">
      <pane ySplit="1" topLeftCell="A108" activePane="bottomLeft" state="frozen"/>
      <selection pane="bottomLeft" activeCell="R108" sqref="R108"/>
    </sheetView>
  </sheetViews>
  <sheetFormatPr defaultColWidth="8.7109375" defaultRowHeight="15" x14ac:dyDescent="0.25"/>
  <cols>
    <col min="1" max="1" width="2.42578125" style="15" customWidth="1"/>
    <col min="2" max="2" width="16.42578125" style="15" customWidth="1"/>
    <col min="3" max="3" width="21.140625" style="15" bestFit="1" customWidth="1"/>
    <col min="4" max="15" width="8.7109375" style="15" customWidth="1"/>
    <col min="16" max="16" width="8.7109375" style="15"/>
    <col min="17" max="17" width="16.42578125" style="15" customWidth="1"/>
    <col min="18" max="18" width="21.140625" style="15" bestFit="1" customWidth="1"/>
    <col min="19" max="30" width="9.140625" style="15" customWidth="1"/>
    <col min="31" max="16384" width="8.7109375" style="15"/>
  </cols>
  <sheetData>
    <row r="1" spans="2:23" s="46" customFormat="1" ht="48.6" customHeight="1" x14ac:dyDescent="0.25">
      <c r="B1" s="88" t="s">
        <v>244</v>
      </c>
      <c r="I1" s="82"/>
      <c r="P1" s="48"/>
      <c r="Q1" s="48"/>
      <c r="R1" s="48"/>
      <c r="S1" s="48"/>
      <c r="T1" s="48"/>
      <c r="U1" s="48"/>
      <c r="V1" s="48"/>
      <c r="W1" s="48"/>
    </row>
    <row r="30" spans="3:30" ht="15.75" thickBot="1" x14ac:dyDescent="0.3">
      <c r="R30" s="23"/>
    </row>
    <row r="31" spans="3:30" ht="27" customHeight="1" x14ac:dyDescent="0.25">
      <c r="C31" s="23"/>
      <c r="Q31" s="49" t="s">
        <v>196</v>
      </c>
      <c r="R31" s="50"/>
      <c r="S31" s="51" t="str">
        <f>'Config.'!$B$5</f>
        <v>2020_06</v>
      </c>
      <c r="T31" s="51" t="str">
        <f>IF(VALUE(RIGHT(S31,2))&lt;12,LEFT(S31,4)&amp;"_"&amp;TEXT(VALUE(RIGHT(S31,2)+1),"00"), VALUE(LEFT(S31,4)+1)&amp;"_"&amp;TEXT(VALUE(1),"00"))</f>
        <v>2020_07</v>
      </c>
      <c r="U31" s="51" t="str">
        <f t="shared" ref="U31:AD31" si="0">IF(VALUE(RIGHT(T31,2))&lt;12,LEFT(T31,4)&amp;"_"&amp;TEXT(VALUE(RIGHT(T31,2)+1),"00"), VALUE(LEFT(T31,4)+1)&amp;"_"&amp;TEXT(VALUE(1),"00"))</f>
        <v>2020_08</v>
      </c>
      <c r="V31" s="51" t="str">
        <f t="shared" si="0"/>
        <v>2020_09</v>
      </c>
      <c r="W31" s="51" t="str">
        <f t="shared" si="0"/>
        <v>2020_10</v>
      </c>
      <c r="X31" s="51" t="str">
        <f t="shared" si="0"/>
        <v>2020_11</v>
      </c>
      <c r="Y31" s="51" t="str">
        <f t="shared" si="0"/>
        <v>2020_12</v>
      </c>
      <c r="Z31" s="51" t="str">
        <f t="shared" si="0"/>
        <v>2021_01</v>
      </c>
      <c r="AA31" s="51" t="str">
        <f t="shared" si="0"/>
        <v>2021_02</v>
      </c>
      <c r="AB31" s="51" t="str">
        <f t="shared" si="0"/>
        <v>2021_03</v>
      </c>
      <c r="AC31" s="51" t="str">
        <f t="shared" si="0"/>
        <v>2021_04</v>
      </c>
      <c r="AD31" s="52" t="str">
        <f t="shared" si="0"/>
        <v>2021_05</v>
      </c>
    </row>
    <row r="32" spans="3:30" ht="20.25" customHeight="1" x14ac:dyDescent="0.25">
      <c r="C32" s="23"/>
      <c r="Q32" s="86" t="s">
        <v>235</v>
      </c>
      <c r="R32" s="84" t="s">
        <v>198</v>
      </c>
      <c r="S32" s="96">
        <f>SUMIFS(sP_portSummarisedIHLineLoading!$F:$F,sP_portSummarisedIHLineLoading!$B:$B,LEFT(Water!$Q32,4), sP_portSummarisedIHLineLoading!$C:$C,RIGHT(Water!$Q32,4),sP_portSummarisedIHLineLoading!$D:$D,Water!S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S$31,sP_portSummarisedIHLineLoading!$E:$E,"Capacity",sP_portSummarisedIHLineLoading!$G:$G,"Hours")</f>
        <v>0.93327631885280471</v>
      </c>
      <c r="T32" s="96">
        <f>SUMIFS(sP_portSummarisedIHLineLoading!$F:$F,sP_portSummarisedIHLineLoading!$B:$B,LEFT(Water!$Q32,4), sP_portSummarisedIHLineLoading!$C:$C,RIGHT(Water!$Q32,4),sP_portSummarisedIHLineLoading!$D:$D,Water!T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T$31,sP_portSummarisedIHLineLoading!$E:$E,"Capacity",sP_portSummarisedIHLineLoading!$G:$G,"Hours")</f>
        <v>0.74957561571213893</v>
      </c>
      <c r="U32" s="96">
        <f>SUMIFS(sP_portSummarisedIHLineLoading!$F:$F,sP_portSummarisedIHLineLoading!$B:$B,LEFT(Water!$Q32,4), sP_portSummarisedIHLineLoading!$C:$C,RIGHT(Water!$Q32,4),sP_portSummarisedIHLineLoading!$D:$D,Water!U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U$31,sP_portSummarisedIHLineLoading!$E:$E,"Capacity",sP_portSummarisedIHLineLoading!$G:$G,"Hours")</f>
        <v>0.67223918463611854</v>
      </c>
      <c r="V32" s="96">
        <f>SUMIFS(sP_portSummarisedIHLineLoading!$F:$F,sP_portSummarisedIHLineLoading!$B:$B,LEFT(Water!$Q32,4), sP_portSummarisedIHLineLoading!$C:$C,RIGHT(Water!$Q32,4),sP_portSummarisedIHLineLoading!$D:$D,Water!V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V$31,sP_portSummarisedIHLineLoading!$E:$E,"Capacity",sP_portSummarisedIHLineLoading!$G:$G,"Hours")</f>
        <v>0.65616339552628333</v>
      </c>
      <c r="W32" s="96">
        <f>SUMIFS(sP_portSummarisedIHLineLoading!$F:$F,sP_portSummarisedIHLineLoading!$B:$B,LEFT(Water!$Q32,4), sP_portSummarisedIHLineLoading!$C:$C,RIGHT(Water!$Q32,4),sP_portSummarisedIHLineLoading!$D:$D,Water!W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W$31,sP_portSummarisedIHLineLoading!$E:$E,"Capacity",sP_portSummarisedIHLineLoading!$G:$G,"Hours")</f>
        <v>0.73643103669728405</v>
      </c>
      <c r="X32" s="96">
        <f>SUMIFS(sP_portSummarisedIHLineLoading!$F:$F,sP_portSummarisedIHLineLoading!$B:$B,LEFT(Water!$Q32,4), sP_portSummarisedIHLineLoading!$C:$C,RIGHT(Water!$Q32,4),sP_portSummarisedIHLineLoading!$D:$D,Water!X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X$31,sP_portSummarisedIHLineLoading!$E:$E,"Capacity",sP_portSummarisedIHLineLoading!$G:$G,"Hours")</f>
        <v>0.57611397592013924</v>
      </c>
      <c r="Y32" s="96">
        <f>SUMIFS(sP_portSummarisedIHLineLoading!$F:$F,sP_portSummarisedIHLineLoading!$B:$B,LEFT(Water!$Q32,4), sP_portSummarisedIHLineLoading!$C:$C,RIGHT(Water!$Q32,4),sP_portSummarisedIHLineLoading!$D:$D,Water!Y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Y$31,sP_portSummarisedIHLineLoading!$E:$E,"Capacity",sP_portSummarisedIHLineLoading!$G:$G,"Hours")</f>
        <v>0.6339747883392175</v>
      </c>
      <c r="Z32" s="96">
        <f>SUMIFS(sP_portSummarisedIHLineLoading!$F:$F,sP_portSummarisedIHLineLoading!$B:$B,LEFT(Water!$Q32,4), sP_portSummarisedIHLineLoading!$C:$C,RIGHT(Water!$Q32,4),sP_portSummarisedIHLineLoading!$D:$D,Water!Z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Z$31,sP_portSummarisedIHLineLoading!$E:$E,"Capacity",sP_portSummarisedIHLineLoading!$G:$G,"Hours")</f>
        <v>0.42557311865916236</v>
      </c>
      <c r="AA32" s="96">
        <f>SUMIFS(sP_portSummarisedIHLineLoading!$F:$F,sP_portSummarisedIHLineLoading!$B:$B,LEFT(Water!$Q32,4), sP_portSummarisedIHLineLoading!$C:$C,RIGHT(Water!$Q32,4),sP_portSummarisedIHLineLoading!$D:$D,Water!AA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AA$31,sP_portSummarisedIHLineLoading!$E:$E,"Capacity",sP_portSummarisedIHLineLoading!$G:$G,"Hours")</f>
        <v>0.60258824576521353</v>
      </c>
      <c r="AB32" s="96">
        <f>SUMIFS(sP_portSummarisedIHLineLoading!$F:$F,sP_portSummarisedIHLineLoading!$B:$B,LEFT(Water!$Q32,4), sP_portSummarisedIHLineLoading!$C:$C,RIGHT(Water!$Q32,4),sP_portSummarisedIHLineLoading!$D:$D,Water!AB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AB$31,sP_portSummarisedIHLineLoading!$E:$E,"Capacity",sP_portSummarisedIHLineLoading!$G:$G,"Hours")</f>
        <v>0.3323365849821216</v>
      </c>
      <c r="AC32" s="96">
        <f>SUMIFS(sP_portSummarisedIHLineLoading!$F:$F,sP_portSummarisedIHLineLoading!$B:$B,LEFT(Water!$Q32,4), sP_portSummarisedIHLineLoading!$C:$C,RIGHT(Water!$Q32,4),sP_portSummarisedIHLineLoading!$D:$D,Water!AC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AC$31,sP_portSummarisedIHLineLoading!$E:$E,"Capacity",sP_portSummarisedIHLineLoading!$G:$G,"Hours")</f>
        <v>8.0251551785714276E-2</v>
      </c>
      <c r="AD32" s="97">
        <f>SUMIFS(sP_portSummarisedIHLineLoading!$F:$F,sP_portSummarisedIHLineLoading!$B:$B,LEFT(Water!$Q32,4), sP_portSummarisedIHLineLoading!$C:$C,RIGHT(Water!$Q32,4),sP_portSummarisedIHLineLoading!$D:$D,Water!AD$31,sP_portSummarisedIHLineLoading!$E:$E,"Consumed",sP_portSummarisedIHLineLoading!$G:$G,"Hours")/SUMIFS(sP_portSummarisedIHLineLoading!$F:$F,sP_portSummarisedIHLineLoading!$B:$B,LEFT(Water!$Q32,4), sP_portSummarisedIHLineLoading!$C:$C,RIGHT(Water!$Q32,4),sP_portSummarisedIHLineLoading!$D:$D,Water!AD$31,sP_portSummarisedIHLineLoading!$E:$E,"Capacity",sP_portSummarisedIHLineLoading!$G:$G,"Hours")</f>
        <v>1.829435074404762E-2</v>
      </c>
    </row>
    <row r="33" spans="2:30" ht="20.25" customHeight="1" x14ac:dyDescent="0.25">
      <c r="C33" s="23"/>
      <c r="Q33" s="93" t="s">
        <v>56</v>
      </c>
      <c r="R33" s="92" t="str">
        <f>"Available Vol. ["&amp;'Config.'!$B$6&amp;"]"</f>
        <v>Available Vol. [ZUC]</v>
      </c>
      <c r="S33" s="105">
        <f>SUMIFS(sP_portSummarisedIHLineLoading!$F:$F,sP_portSummarisedIHLineLoading!$B:$B,LEFT(Water!$Q32,4),sP_portSummarisedIHLineLoading!$C:$C,RIGHT(Water!$Q32,4),sP_portSummarisedIHLineLoading!$D:$D,S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S$31,sP_portSummarisedIHLineLoading!$E:$E,"EstimatedHoursSpareCapacity", sP_portSummarisedIHLineLoading!$G:$G,'Config.'!$B$6),0)</f>
        <v>118746.286168829</v>
      </c>
      <c r="T33" s="105">
        <f>SUMIFS(sP_portSummarisedIHLineLoading!$F:$F,sP_portSummarisedIHLineLoading!$B:$B,LEFT(Water!$Q32,4),sP_portSummarisedIHLineLoading!$C:$C,RIGHT(Water!$Q32,4),sP_portSummarisedIHLineLoading!$D:$D,T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T$31,sP_portSummarisedIHLineLoading!$E:$E,"EstimatedHoursSpareCapacity", sP_portSummarisedIHLineLoading!$G:$G,'Config.'!$B$6),0)</f>
        <v>351904.14402444899</v>
      </c>
      <c r="U33" s="105">
        <f>SUMIFS(sP_portSummarisedIHLineLoading!$F:$F,sP_portSummarisedIHLineLoading!$B:$B,LEFT(Water!$Q32,4),sP_portSummarisedIHLineLoading!$C:$C,RIGHT(Water!$Q32,4),sP_portSummarisedIHLineLoading!$D:$D,U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U$31,sP_portSummarisedIHLineLoading!$E:$E,"EstimatedHoursSpareCapacity", sP_portSummarisedIHLineLoading!$G:$G,'Config.'!$B$6),0)</f>
        <v>457971.01488327602</v>
      </c>
      <c r="V33" s="105">
        <f>SUMIFS(sP_portSummarisedIHLineLoading!$F:$F,sP_portSummarisedIHLineLoading!$B:$B,LEFT(Water!$Q32,4),sP_portSummarisedIHLineLoading!$C:$C,RIGHT(Water!$Q32,4),sP_portSummarisedIHLineLoading!$D:$D,V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V$31,sP_portSummarisedIHLineLoading!$E:$E,"EstimatedHoursSpareCapacity", sP_portSummarisedIHLineLoading!$G:$G,'Config.'!$B$6),0)</f>
        <v>600518.81984952604</v>
      </c>
      <c r="W33" s="105">
        <f>SUMIFS(sP_portSummarisedIHLineLoading!$F:$F,sP_portSummarisedIHLineLoading!$B:$B,LEFT(Water!$Q32,4),sP_portSummarisedIHLineLoading!$C:$C,RIGHT(Water!$Q32,4),sP_portSummarisedIHLineLoading!$D:$D,W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W$31,sP_portSummarisedIHLineLoading!$E:$E,"EstimatedHoursSpareCapacity", sP_portSummarisedIHLineLoading!$G:$G,'Config.'!$B$6),0)</f>
        <v>270429.54295446898</v>
      </c>
      <c r="X33" s="105">
        <f>SUMIFS(sP_portSummarisedIHLineLoading!$F:$F,sP_portSummarisedIHLineLoading!$B:$B,LEFT(Water!$Q32,4),sP_portSummarisedIHLineLoading!$C:$C,RIGHT(Water!$Q32,4),sP_portSummarisedIHLineLoading!$D:$D,X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X$31,sP_portSummarisedIHLineLoading!$E:$E,"EstimatedHoursSpareCapacity", sP_portSummarisedIHLineLoading!$G:$G,'Config.'!$B$6),0)</f>
        <v>585273.73194867</v>
      </c>
      <c r="Y33" s="105">
        <f>SUMIFS(sP_portSummarisedIHLineLoading!$F:$F,sP_portSummarisedIHLineLoading!$B:$B,LEFT(Water!$Q32,4),sP_portSummarisedIHLineLoading!$C:$C,RIGHT(Water!$Q32,4),sP_portSummarisedIHLineLoading!$D:$D,Y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Y$31,sP_portSummarisedIHLineLoading!$E:$E,"EstimatedHoursSpareCapacity", sP_portSummarisedIHLineLoading!$G:$G,'Config.'!$B$6),0)</f>
        <v>627931.40638485202</v>
      </c>
      <c r="Z33" s="105">
        <f>SUMIFS(sP_portSummarisedIHLineLoading!$F:$F,sP_portSummarisedIHLineLoading!$B:$B,LEFT(Water!$Q32,4),sP_portSummarisedIHLineLoading!$C:$C,RIGHT(Water!$Q32,4),sP_portSummarisedIHLineLoading!$D:$D,Z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Z$31,sP_portSummarisedIHLineLoading!$E:$E,"EstimatedHoursSpareCapacity", sP_portSummarisedIHLineLoading!$G:$G,'Config.'!$B$6),0)</f>
        <v>586936.41246918403</v>
      </c>
      <c r="AA33" s="105">
        <f>SUMIFS(sP_portSummarisedIHLineLoading!$F:$F,sP_portSummarisedIHLineLoading!$B:$B,LEFT(Water!$Q32,4),sP_portSummarisedIHLineLoading!$C:$C,RIGHT(Water!$Q32,4),sP_portSummarisedIHLineLoading!$D:$D,AA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AA$31,sP_portSummarisedIHLineLoading!$E:$E,"EstimatedHoursSpareCapacity", sP_portSummarisedIHLineLoading!$G:$G,'Config.'!$B$6),0)</f>
        <v>554288.75436577899</v>
      </c>
      <c r="AB33" s="105">
        <f>SUMIFS(sP_portSummarisedIHLineLoading!$F:$F,sP_portSummarisedIHLineLoading!$B:$B,LEFT(Water!$Q32,4),sP_portSummarisedIHLineLoading!$C:$C,RIGHT(Water!$Q32,4),sP_portSummarisedIHLineLoading!$D:$D,AB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AB$31,sP_portSummarisedIHLineLoading!$E:$E,"EstimatedHoursSpareCapacity", sP_portSummarisedIHLineLoading!$G:$G,'Config.'!$B$6),0)</f>
        <v>2344132.5996739902</v>
      </c>
      <c r="AC33" s="105">
        <f>SUMIFS(sP_portSummarisedIHLineLoading!$F:$F,sP_portSummarisedIHLineLoading!$B:$B,LEFT(Water!$Q32,4),sP_portSummarisedIHLineLoading!$C:$C,RIGHT(Water!$Q32,4),sP_portSummarisedIHLineLoading!$D:$D,AC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AC$31,sP_portSummarisedIHLineLoading!$E:$E,"EstimatedHoursSpareCapacity", sP_portSummarisedIHLineLoading!$G:$G,'Config.'!$B$6),0)</f>
        <v>2594969.9259298001</v>
      </c>
      <c r="AD33" s="106">
        <f>SUMIFS(sP_portSummarisedIHLineLoading!$F:$F,sP_portSummarisedIHLineLoading!$B:$B,LEFT(Water!$Q32,4),sP_portSummarisedIHLineLoading!$C:$C,RIGHT(Water!$Q32,4),sP_portSummarisedIHLineLoading!$D:$D,AD$31,sP_portSummarisedIHLineLoading!$E:$E,"EstimatedUnconsumedCapacity", sP_portSummarisedIHLineLoading!$G:$G,'Config.'!$B$6)+IF('Config.'!$B$10="Yes", SUMIFS(sP_portSummarisedIHLineLoading!$F:$F,sP_portSummarisedIHLineLoading!$B:$B,LEFT(Water!$Q32,4),sP_portSummarisedIHLineLoading!$C:$C,RIGHT(Water!$Q32,4),sP_portSummarisedIHLineLoading!$D:$D,AD$31,sP_portSummarisedIHLineLoading!$E:$E,"EstimatedHoursSpareCapacity", sP_portSummarisedIHLineLoading!$G:$G,'Config.'!$B$6),0)</f>
        <v>2734277.3926242399</v>
      </c>
    </row>
    <row r="34" spans="2:30" ht="20.25" customHeight="1" x14ac:dyDescent="0.25">
      <c r="Q34" s="94" t="s">
        <v>236</v>
      </c>
      <c r="R34" s="95" t="s">
        <v>198</v>
      </c>
      <c r="S34" s="100">
        <f ca="1">SUMIFS(sP_portSummarisedIHLineLoading!$F:$F,sP_portSummarisedIHLineLoading!$A:$A,MID(CELL("filename",$B$1),FIND("]",CELL("filename",$B$1))+1,255),sP_portSummarisedIHLineLoading!$D:$D,Water!S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S$31,sP_portSummarisedIHLineLoading!$E:$E,"Capacity",sP_portSummarisedIHLineLoading!$G:$G,"Hours")</f>
        <v>0.93327631885280471</v>
      </c>
      <c r="T34" s="100">
        <f ca="1">SUMIFS(sP_portSummarisedIHLineLoading!$F:$F,sP_portSummarisedIHLineLoading!$A:$A,MID(CELL("filename",$B$1),FIND("]",CELL("filename",$B$1))+1,255),sP_portSummarisedIHLineLoading!$D:$D,Water!T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T$31,sP_portSummarisedIHLineLoading!$E:$E,"Capacity",sP_portSummarisedIHLineLoading!$G:$G,"Hours")</f>
        <v>0.74957561571213893</v>
      </c>
      <c r="U34" s="100">
        <f ca="1">SUMIFS(sP_portSummarisedIHLineLoading!$F:$F,sP_portSummarisedIHLineLoading!$A:$A,MID(CELL("filename",$B$1),FIND("]",CELL("filename",$B$1))+1,255),sP_portSummarisedIHLineLoading!$D:$D,Water!U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U$31,sP_portSummarisedIHLineLoading!$E:$E,"Capacity",sP_portSummarisedIHLineLoading!$G:$G,"Hours")</f>
        <v>0.67223918463611854</v>
      </c>
      <c r="V34" s="100">
        <f ca="1">SUMIFS(sP_portSummarisedIHLineLoading!$F:$F,sP_portSummarisedIHLineLoading!$A:$A,MID(CELL("filename",$B$1),FIND("]",CELL("filename",$B$1))+1,255),sP_portSummarisedIHLineLoading!$D:$D,Water!V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V$31,sP_portSummarisedIHLineLoading!$E:$E,"Capacity",sP_portSummarisedIHLineLoading!$G:$G,"Hours")</f>
        <v>0.65616339552628333</v>
      </c>
      <c r="W34" s="100">
        <f ca="1">SUMIFS(sP_portSummarisedIHLineLoading!$F:$F,sP_portSummarisedIHLineLoading!$A:$A,MID(CELL("filename",$B$1),FIND("]",CELL("filename",$B$1))+1,255),sP_portSummarisedIHLineLoading!$D:$D,Water!W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W$31,sP_portSummarisedIHLineLoading!$E:$E,"Capacity",sP_portSummarisedIHLineLoading!$G:$G,"Hours")</f>
        <v>0.73643103669728405</v>
      </c>
      <c r="X34" s="100">
        <f ca="1">SUMIFS(sP_portSummarisedIHLineLoading!$F:$F,sP_portSummarisedIHLineLoading!$A:$A,MID(CELL("filename",$B$1),FIND("]",CELL("filename",$B$1))+1,255),sP_portSummarisedIHLineLoading!$D:$D,Water!X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X$31,sP_portSummarisedIHLineLoading!$E:$E,"Capacity",sP_portSummarisedIHLineLoading!$G:$G,"Hours")</f>
        <v>0.57611397592013924</v>
      </c>
      <c r="Y34" s="100">
        <f ca="1">SUMIFS(sP_portSummarisedIHLineLoading!$F:$F,sP_portSummarisedIHLineLoading!$A:$A,MID(CELL("filename",$B$1),FIND("]",CELL("filename",$B$1))+1,255),sP_portSummarisedIHLineLoading!$D:$D,Water!Y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Y$31,sP_portSummarisedIHLineLoading!$E:$E,"Capacity",sP_portSummarisedIHLineLoading!$G:$G,"Hours")</f>
        <v>0.6339747883392175</v>
      </c>
      <c r="Z34" s="100">
        <f ca="1">SUMIFS(sP_portSummarisedIHLineLoading!$F:$F,sP_portSummarisedIHLineLoading!$A:$A,MID(CELL("filename",$B$1),FIND("]",CELL("filename",$B$1))+1,255),sP_portSummarisedIHLineLoading!$D:$D,Water!Z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Z$31,sP_portSummarisedIHLineLoading!$E:$E,"Capacity",sP_portSummarisedIHLineLoading!$G:$G,"Hours")</f>
        <v>0.42557311865916236</v>
      </c>
      <c r="AA34" s="100">
        <f ca="1">SUMIFS(sP_portSummarisedIHLineLoading!$F:$F,sP_portSummarisedIHLineLoading!$A:$A,MID(CELL("filename",$B$1),FIND("]",CELL("filename",$B$1))+1,255),sP_portSummarisedIHLineLoading!$D:$D,Water!AA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AA$31,sP_portSummarisedIHLineLoading!$E:$E,"Capacity",sP_portSummarisedIHLineLoading!$G:$G,"Hours")</f>
        <v>0.60258824576521353</v>
      </c>
      <c r="AB34" s="100">
        <f ca="1">SUMIFS(sP_portSummarisedIHLineLoading!$F:$F,sP_portSummarisedIHLineLoading!$A:$A,MID(CELL("filename",$B$1),FIND("]",CELL("filename",$B$1))+1,255),sP_portSummarisedIHLineLoading!$D:$D,Water!AB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AB$31,sP_portSummarisedIHLineLoading!$E:$E,"Capacity",sP_portSummarisedIHLineLoading!$G:$G,"Hours")</f>
        <v>0.3323365849821216</v>
      </c>
      <c r="AC34" s="100">
        <f ca="1">SUMIFS(sP_portSummarisedIHLineLoading!$F:$F,sP_portSummarisedIHLineLoading!$A:$A,MID(CELL("filename",$B$1),FIND("]",CELL("filename",$B$1))+1,255),sP_portSummarisedIHLineLoading!$D:$D,Water!AC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AC$31,sP_portSummarisedIHLineLoading!$E:$E,"Capacity",sP_portSummarisedIHLineLoading!$G:$G,"Hours")</f>
        <v>8.0251551785714276E-2</v>
      </c>
      <c r="AD34" s="101">
        <f ca="1">SUMIFS(sP_portSummarisedIHLineLoading!$F:$F,sP_portSummarisedIHLineLoading!$A:$A,MID(CELL("filename",$B$1),FIND("]",CELL("filename",$B$1))+1,255),sP_portSummarisedIHLineLoading!$D:$D,Water!AD$31,sP_portSummarisedIHLineLoading!$E:$E,"Consumed",sP_portSummarisedIHLineLoading!$G:$G,"Hours")/SUMIFS(sP_portSummarisedIHLineLoading!$F:$F,sP_portSummarisedIHLineLoading!$A:$A,MID(CELL("filename",$B$1),FIND("]",CELL("filename",$B$1))+1,255),sP_portSummarisedIHLineLoading!$D:$D,Water!AD$31,sP_portSummarisedIHLineLoading!$E:$E,"Capacity",sP_portSummarisedIHLineLoading!$G:$G,"Hours")</f>
        <v>1.829435074404762E-2</v>
      </c>
    </row>
    <row r="35" spans="2:30" ht="20.25" customHeight="1" thickBot="1" x14ac:dyDescent="0.3">
      <c r="Q35" s="90"/>
      <c r="R35" s="91" t="str">
        <f>"Available Vol. ["&amp;'Config.'!$B$6&amp;"]"</f>
        <v>Available Vol. [ZUC]</v>
      </c>
      <c r="S35" s="104">
        <f>S33</f>
        <v>118746.286168829</v>
      </c>
      <c r="T35" s="104">
        <f t="shared" ref="T35:AD35" si="1">T33</f>
        <v>351904.14402444899</v>
      </c>
      <c r="U35" s="104">
        <f t="shared" si="1"/>
        <v>457971.01488327602</v>
      </c>
      <c r="V35" s="104">
        <f t="shared" si="1"/>
        <v>600518.81984952604</v>
      </c>
      <c r="W35" s="104">
        <f t="shared" si="1"/>
        <v>270429.54295446898</v>
      </c>
      <c r="X35" s="104">
        <f t="shared" si="1"/>
        <v>585273.73194867</v>
      </c>
      <c r="Y35" s="104">
        <f t="shared" si="1"/>
        <v>627931.40638485202</v>
      </c>
      <c r="Z35" s="104">
        <f t="shared" si="1"/>
        <v>586936.41246918403</v>
      </c>
      <c r="AA35" s="104">
        <f t="shared" si="1"/>
        <v>554288.75436577899</v>
      </c>
      <c r="AB35" s="104">
        <f t="shared" si="1"/>
        <v>2344132.5996739902</v>
      </c>
      <c r="AC35" s="104">
        <f t="shared" si="1"/>
        <v>2594969.9259298001</v>
      </c>
      <c r="AD35" s="107">
        <f t="shared" si="1"/>
        <v>2734277.3926242399</v>
      </c>
    </row>
    <row r="36" spans="2:30" ht="20.25" customHeight="1" x14ac:dyDescent="0.25"/>
    <row r="37" spans="2:30" ht="20.25" customHeight="1" x14ac:dyDescent="0.25"/>
    <row r="38" spans="2:30" ht="20.25" customHeight="1" x14ac:dyDescent="0.25"/>
    <row r="39" spans="2:30" ht="20.25" customHeight="1" x14ac:dyDescent="0.25"/>
    <row r="40" spans="2:30" ht="20.25" customHeight="1" x14ac:dyDescent="0.25"/>
    <row r="41" spans="2:30" ht="20.25" customHeight="1" x14ac:dyDescent="0.25"/>
    <row r="42" spans="2:30" ht="20.25" customHeight="1" x14ac:dyDescent="0.25"/>
    <row r="43" spans="2:30" ht="20.25" customHeight="1" x14ac:dyDescent="0.25"/>
    <row r="44" spans="2:30" ht="20.25" customHeight="1" x14ac:dyDescent="0.25"/>
    <row r="45" spans="2:30" ht="20.25" customHeight="1" x14ac:dyDescent="0.25"/>
    <row r="46" spans="2:30" ht="20.25" customHeight="1" thickBot="1" x14ac:dyDescent="0.3">
      <c r="D46" s="23"/>
      <c r="E46" s="148"/>
      <c r="F46" s="148"/>
    </row>
    <row r="47" spans="2:30" ht="20.25" customHeight="1" x14ac:dyDescent="0.25">
      <c r="B47" s="81" t="s">
        <v>206</v>
      </c>
      <c r="C47" s="50"/>
      <c r="D47" s="51" t="str">
        <f>'Config.'!$B$5</f>
        <v>2020_06</v>
      </c>
      <c r="E47" s="51" t="str">
        <f>IF(VALUE(RIGHT(D47,2))&lt;12,LEFT(D47,4)&amp;"_"&amp;TEXT(VALUE(RIGHT(D47,2)+1),"00"), VALUE(LEFT(D47,4)+1)&amp;"_"&amp;TEXT(VALUE(1),"00"))</f>
        <v>2020_07</v>
      </c>
      <c r="F47" s="51" t="str">
        <f t="shared" ref="F47:O47" si="2">IF(VALUE(RIGHT(E47,2))&lt;12,LEFT(E47,4)&amp;"_"&amp;TEXT(VALUE(RIGHT(E47,2)+1),"00"), VALUE(LEFT(E47,4)+1)&amp;"_"&amp;TEXT(VALUE(1),"00"))</f>
        <v>2020_08</v>
      </c>
      <c r="G47" s="51" t="str">
        <f t="shared" si="2"/>
        <v>2020_09</v>
      </c>
      <c r="H47" s="51" t="str">
        <f t="shared" si="2"/>
        <v>2020_10</v>
      </c>
      <c r="I47" s="51" t="str">
        <f t="shared" si="2"/>
        <v>2020_11</v>
      </c>
      <c r="J47" s="51" t="str">
        <f t="shared" si="2"/>
        <v>2020_12</v>
      </c>
      <c r="K47" s="51" t="str">
        <f t="shared" si="2"/>
        <v>2021_01</v>
      </c>
      <c r="L47" s="51" t="str">
        <f t="shared" si="2"/>
        <v>2021_02</v>
      </c>
      <c r="M47" s="51" t="str">
        <f t="shared" si="2"/>
        <v>2021_03</v>
      </c>
      <c r="N47" s="51" t="str">
        <f t="shared" si="2"/>
        <v>2021_04</v>
      </c>
      <c r="O47" s="52" t="str">
        <f t="shared" si="2"/>
        <v>2021_05</v>
      </c>
      <c r="Q47" s="81" t="s">
        <v>224</v>
      </c>
      <c r="R47" s="50"/>
      <c r="S47" s="51" t="str">
        <f>'Config.'!$B$5</f>
        <v>2020_06</v>
      </c>
      <c r="T47" s="51" t="str">
        <f>IF(VALUE(RIGHT(S47,2))&lt;12,LEFT(S47,4)&amp;"_"&amp;TEXT(VALUE(RIGHT(S47,2)+1),"00"), VALUE(LEFT(S47,4)+1)&amp;"_"&amp;TEXT(VALUE(1),"00"))</f>
        <v>2020_07</v>
      </c>
      <c r="U47" s="51" t="str">
        <f t="shared" ref="U47:AD47" si="3">IF(VALUE(RIGHT(T47,2))&lt;12,LEFT(T47,4)&amp;"_"&amp;TEXT(VALUE(RIGHT(T47,2)+1),"00"), VALUE(LEFT(T47,4)+1)&amp;"_"&amp;TEXT(VALUE(1),"00"))</f>
        <v>2020_08</v>
      </c>
      <c r="V47" s="51" t="str">
        <f t="shared" si="3"/>
        <v>2020_09</v>
      </c>
      <c r="W47" s="51" t="str">
        <f t="shared" si="3"/>
        <v>2020_10</v>
      </c>
      <c r="X47" s="51" t="str">
        <f t="shared" si="3"/>
        <v>2020_11</v>
      </c>
      <c r="Y47" s="51" t="str">
        <f t="shared" si="3"/>
        <v>2020_12</v>
      </c>
      <c r="Z47" s="51" t="str">
        <f t="shared" si="3"/>
        <v>2021_01</v>
      </c>
      <c r="AA47" s="51" t="str">
        <f t="shared" si="3"/>
        <v>2021_02</v>
      </c>
      <c r="AB47" s="51" t="str">
        <f t="shared" si="3"/>
        <v>2021_03</v>
      </c>
      <c r="AC47" s="51" t="str">
        <f t="shared" si="3"/>
        <v>2021_04</v>
      </c>
      <c r="AD47" s="52" t="str">
        <f t="shared" si="3"/>
        <v>2021_05</v>
      </c>
    </row>
    <row r="48" spans="2:30" ht="20.25" customHeight="1" x14ac:dyDescent="0.25">
      <c r="B48" s="86" t="s">
        <v>54</v>
      </c>
      <c r="C48" s="103" t="str">
        <f>"Domestic Sales ["&amp;'Config.'!$B$6&amp;"]"</f>
        <v>Domestic Sales [ZUC]</v>
      </c>
      <c r="D48" s="116">
        <f ca="1">SUMIFS(dP_siteSummarised!$F:$F,dP_siteSummarised!$A:$A,Water!$B48,dP_siteSummarised!$C:$C,Water!D$47,dP_siteSummarised!$D:$D,MID(CELL("filename",$B$1),FIND("]",CELL("filename",$B$1))+1,255),dP_siteSummarised!$E:$E,"Available", dP_siteSummarised!$G:$G,'Config.'!$B$6)</f>
        <v>694362</v>
      </c>
      <c r="E48" s="116">
        <f ca="1">SUMIFS(dP_siteSummarised!$F:$F,dP_siteSummarised!$A:$A,Water!$B48,dP_siteSummarised!$C:$C,Water!E$47,dP_siteSummarised!$D:$D,MID(CELL("filename",$B$1),FIND("]",CELL("filename",$B$1))+1,255),dP_siteSummarised!$E:$E,"Available", dP_siteSummarised!$G:$G,'Config.'!$B$6)</f>
        <v>624872</v>
      </c>
      <c r="F48" s="116">
        <f ca="1">SUMIFS(dP_siteSummarised!$F:$F,dP_siteSummarised!$A:$A,Water!$B48,dP_siteSummarised!$C:$C,Water!F$47,dP_siteSummarised!$D:$D,MID(CELL("filename",$B$1),FIND("]",CELL("filename",$B$1))+1,255),dP_siteSummarised!$E:$E,"Available", dP_siteSummarised!$G:$G,'Config.'!$B$6)</f>
        <v>623469</v>
      </c>
      <c r="G48" s="116">
        <f ca="1">SUMIFS(dP_siteSummarised!$F:$F,dP_siteSummarised!$A:$A,Water!$B48,dP_siteSummarised!$C:$C,Water!G$47,dP_siteSummarised!$D:$D,MID(CELL("filename",$B$1),FIND("]",CELL("filename",$B$1))+1,255),dP_siteSummarised!$E:$E,"Available", dP_siteSummarised!$G:$G,'Config.'!$B$6)</f>
        <v>615687</v>
      </c>
      <c r="H48" s="116">
        <f ca="1">SUMIFS(dP_siteSummarised!$F:$F,dP_siteSummarised!$A:$A,Water!$B48,dP_siteSummarised!$C:$C,Water!H$47,dP_siteSummarised!$D:$D,MID(CELL("filename",$B$1),FIND("]",CELL("filename",$B$1))+1,255),dP_siteSummarised!$E:$E,"Available", dP_siteSummarised!$G:$G,'Config.'!$B$6)</f>
        <v>471564</v>
      </c>
      <c r="I48" s="116">
        <f ca="1">SUMIFS(dP_siteSummarised!$F:$F,dP_siteSummarised!$A:$A,Water!$B48,dP_siteSummarised!$C:$C,Water!I$47,dP_siteSummarised!$D:$D,MID(CELL("filename",$B$1),FIND("]",CELL("filename",$B$1))+1,255),dP_siteSummarised!$E:$E,"Available", dP_siteSummarised!$G:$G,'Config.'!$B$6)</f>
        <v>400249</v>
      </c>
      <c r="J48" s="116">
        <f ca="1">SUMIFS(dP_siteSummarised!$F:$F,dP_siteSummarised!$A:$A,Water!$B48,dP_siteSummarised!$C:$C,Water!J$47,dP_siteSummarised!$D:$D,MID(CELL("filename",$B$1),FIND("]",CELL("filename",$B$1))+1,255),dP_siteSummarised!$E:$E,"Available", dP_siteSummarised!$G:$G,'Config.'!$B$6)</f>
        <v>582751</v>
      </c>
      <c r="K48" s="116">
        <f ca="1">SUMIFS(dP_siteSummarised!$F:$F,dP_siteSummarised!$A:$A,Water!$B48,dP_siteSummarised!$C:$C,Water!K$47,dP_siteSummarised!$D:$D,MID(CELL("filename",$B$1),FIND("]",CELL("filename",$B$1))+1,255),dP_siteSummarised!$E:$E,"Available", dP_siteSummarised!$G:$G,'Config.'!$B$6)</f>
        <v>319203</v>
      </c>
      <c r="L48" s="116">
        <f ca="1">SUMIFS(dP_siteSummarised!$F:$F,dP_siteSummarised!$A:$A,Water!$B48,dP_siteSummarised!$C:$C,Water!L$47,dP_siteSummarised!$D:$D,MID(CELL("filename",$B$1),FIND("]",CELL("filename",$B$1))+1,255),dP_siteSummarised!$E:$E,"Available", dP_siteSummarised!$G:$G,'Config.'!$B$6)</f>
        <v>366344</v>
      </c>
      <c r="M48" s="116">
        <f ca="1">SUMIFS(dP_siteSummarised!$F:$F,dP_siteSummarised!$A:$A,Water!$B48,dP_siteSummarised!$C:$C,Water!M$47,dP_siteSummarised!$D:$D,MID(CELL("filename",$B$1),FIND("]",CELL("filename",$B$1))+1,255),dP_siteSummarised!$E:$E,"Available", dP_siteSummarised!$G:$G,'Config.'!$B$6)</f>
        <v>554083</v>
      </c>
      <c r="N48" s="116">
        <f ca="1">SUMIFS(dP_siteSummarised!$F:$F,dP_siteSummarised!$A:$A,Water!$B48,dP_siteSummarised!$C:$C,Water!N$47,dP_siteSummarised!$D:$D,MID(CELL("filename",$B$1),FIND("]",CELL("filename",$B$1))+1,255),dP_siteSummarised!$E:$E,"Available", dP_siteSummarised!$G:$G,'Config.'!$B$6)</f>
        <v>501221</v>
      </c>
      <c r="O48" s="117">
        <f ca="1">SUMIFS(dP_siteSummarised!$F:$F,dP_siteSummarised!$A:$A,Water!$B48,dP_siteSummarised!$C:$C,Water!O$47,dP_siteSummarised!$D:$D,MID(CELL("filename",$B$1),FIND("]",CELL("filename",$B$1))+1,255),dP_siteSummarised!$E:$E,"Available", dP_siteSummarised!$G:$G,'Config.'!$B$6)</f>
        <v>129328</v>
      </c>
      <c r="Q48" s="86" t="s">
        <v>54</v>
      </c>
      <c r="R48" s="103" t="s">
        <v>225</v>
      </c>
      <c r="S48" s="137">
        <f ca="1">SUMIFS(mP_Summarised!$K:$K,mP_Summarised!$L:$L,"Trucks",mP_Summarised!$I:$I,MID(CELL("filename",$B$1),FIND("]",CELL("filename",$B$1))+1,255),mP_Summarised!$H:$H,Water!S$47,mP_Summarised!$E:$E,Water!$Q48,mP_Summarised!$D:$D,MID($R48,FIND("-",$R48,1)+2,99))</f>
        <v>192.62893296643901</v>
      </c>
      <c r="T48" s="137">
        <f ca="1">SUMIFS(mP_Summarised!$K:$K,mP_Summarised!$L:$L,"Trucks",mP_Summarised!$I:$I,MID(CELL("filename",$B$1),FIND("]",CELL("filename",$B$1))+1,255),mP_Summarised!$H:$H,Water!T$47,mP_Summarised!$E:$E,Water!$Q48,mP_Summarised!$D:$D,MID($R48,FIND("-",$R48,1)+2,99))</f>
        <v>121.19299053735701</v>
      </c>
      <c r="U48" s="137">
        <f ca="1">SUMIFS(mP_Summarised!$K:$K,mP_Summarised!$L:$L,"Trucks",mP_Summarised!$I:$I,MID(CELL("filename",$B$1),FIND("]",CELL("filename",$B$1))+1,255),mP_Summarised!$H:$H,Water!U$47,mP_Summarised!$E:$E,Water!$Q48,mP_Summarised!$D:$D,MID($R48,FIND("-",$R48,1)+2,99))</f>
        <v>108.69980673115801</v>
      </c>
      <c r="V48" s="137">
        <f ca="1">SUMIFS(mP_Summarised!$K:$K,mP_Summarised!$L:$L,"Trucks",mP_Summarised!$I:$I,MID(CELL("filename",$B$1),FIND("]",CELL("filename",$B$1))+1,255),mP_Summarised!$H:$H,Water!V$47,mP_Summarised!$E:$E,Water!$Q48,mP_Summarised!$D:$D,MID($R48,FIND("-",$R48,1)+2,99))</f>
        <v>130.705175992531</v>
      </c>
      <c r="W48" s="137">
        <f ca="1">SUMIFS(mP_Summarised!$K:$K,mP_Summarised!$L:$L,"Trucks",mP_Summarised!$I:$I,MID(CELL("filename",$B$1),FIND("]",CELL("filename",$B$1))+1,255),mP_Summarised!$H:$H,Water!W$47,mP_Summarised!$E:$E,Water!$Q48,mP_Summarised!$D:$D,MID($R48,FIND("-",$R48,1)+2,99))</f>
        <v>88.736423846835805</v>
      </c>
      <c r="X48" s="137">
        <f ca="1">SUMIFS(mP_Summarised!$K:$K,mP_Summarised!$L:$L,"Trucks",mP_Summarised!$I:$I,MID(CELL("filename",$B$1),FIND("]",CELL("filename",$B$1))+1,255),mP_Summarised!$H:$H,Water!X$47,mP_Summarised!$E:$E,Water!$Q48,mP_Summarised!$D:$D,MID($R48,FIND("-",$R48,1)+2,99))</f>
        <v>92.676202204973904</v>
      </c>
      <c r="Y48" s="137">
        <f ca="1">SUMIFS(mP_Summarised!$K:$K,mP_Summarised!$L:$L,"Trucks",mP_Summarised!$I:$I,MID(CELL("filename",$B$1),FIND("]",CELL("filename",$B$1))+1,255),mP_Summarised!$H:$H,Water!Y$47,mP_Summarised!$E:$E,Water!$Q48,mP_Summarised!$D:$D,MID($R48,FIND("-",$R48,1)+2,99))</f>
        <v>124.654217424498</v>
      </c>
      <c r="Z48" s="137">
        <f ca="1">SUMIFS(mP_Summarised!$K:$K,mP_Summarised!$L:$L,"Trucks",mP_Summarised!$I:$I,MID(CELL("filename",$B$1),FIND("]",CELL("filename",$B$1))+1,255),mP_Summarised!$H:$H,Water!Z$47,mP_Summarised!$E:$E,Water!$Q48,mP_Summarised!$D:$D,MID($R48,FIND("-",$R48,1)+2,99))</f>
        <v>49.111793039814302</v>
      </c>
      <c r="AA48" s="137">
        <f ca="1">SUMIFS(mP_Summarised!$K:$K,mP_Summarised!$L:$L,"Trucks",mP_Summarised!$I:$I,MID(CELL("filename",$B$1),FIND("]",CELL("filename",$B$1))+1,255),mP_Summarised!$H:$H,Water!AA$47,mP_Summarised!$E:$E,Water!$Q48,mP_Summarised!$D:$D,MID($R48,FIND("-",$R48,1)+2,99))</f>
        <v>98.597323278394995</v>
      </c>
      <c r="AB48" s="137">
        <f ca="1">SUMIFS(mP_Summarised!$K:$K,mP_Summarised!$L:$L,"Trucks",mP_Summarised!$I:$I,MID(CELL("filename",$B$1),FIND("]",CELL("filename",$B$1))+1,255),mP_Summarised!$H:$H,Water!AB$47,mP_Summarised!$E:$E,Water!$Q48,mP_Summarised!$D:$D,MID($R48,FIND("-",$R48,1)+2,99))</f>
        <v>137.53516582161399</v>
      </c>
      <c r="AC48" s="137">
        <f ca="1">SUMIFS(mP_Summarised!$K:$K,mP_Summarised!$L:$L,"Trucks",mP_Summarised!$I:$I,MID(CELL("filename",$B$1),FIND("]",CELL("filename",$B$1))+1,255),mP_Summarised!$H:$H,Water!AC$47,mP_Summarised!$E:$E,Water!$Q48,mP_Summarised!$D:$D,MID($R48,FIND("-",$R48,1)+2,99))</f>
        <v>20.951688543159101</v>
      </c>
      <c r="AD48" s="138">
        <f ca="1">SUMIFS(mP_Summarised!$K:$K,mP_Summarised!$L:$L,"Trucks",mP_Summarised!$I:$I,MID(CELL("filename",$B$1),FIND("]",CELL("filename",$B$1))+1,255),mP_Summarised!$H:$H,Water!AD$47,mP_Summarised!$E:$E,Water!$Q48,mP_Summarised!$D:$D,MID($R48,FIND("-",$R48,1)+2,99))</f>
        <v>0</v>
      </c>
    </row>
    <row r="49" spans="2:30" ht="20.25" customHeight="1" x14ac:dyDescent="0.25">
      <c r="B49" s="86"/>
      <c r="C49" s="103" t="str">
        <f>"IBT Out ["&amp;'Config.'!$B$6&amp;"]"</f>
        <v>IBT Out [ZUC]</v>
      </c>
      <c r="D49" s="116">
        <f ca="1">SUMIFS(mP_Summarised!$K:$K, mP_Summarised!$B:$B,"GB",mP_Summarised!$D:$D,Water!$B48,mP_Summarised!$E:$E,"&lt;&gt;"&amp;Water!$B48,mP_Summarised!$H:$H,Water!D$47,mP_Summarised!$I:$I,MID(CELL("filename",$B$1),FIND("]",CELL("filename",$B$1))+1,255),mP_Summarised!$L:$L,'Config.'!$B$6,mP_Summarised!$M:$M,FALSE)</f>
        <v>662261</v>
      </c>
      <c r="E49" s="116">
        <f ca="1">SUMIFS(mP_Summarised!$K:$K, mP_Summarised!$B:$B,"GB",mP_Summarised!$D:$D,Water!$B48,mP_Summarised!$E:$E,"&lt;&gt;"&amp;Water!$B48,mP_Summarised!$H:$H,Water!E$47,mP_Summarised!$I:$I,MID(CELL("filename",$B$1),FIND("]",CELL("filename",$B$1))+1,255),mP_Summarised!$L:$L,'Config.'!$B$6,mP_Summarised!$M:$M,FALSE)</f>
        <v>439959</v>
      </c>
      <c r="F49" s="116">
        <f ca="1">SUMIFS(mP_Summarised!$K:$K, mP_Summarised!$B:$B,"GB",mP_Summarised!$D:$D,Water!$B48,mP_Summarised!$E:$E,"&lt;&gt;"&amp;Water!$B48,mP_Summarised!$H:$H,Water!F$47,mP_Summarised!$I:$I,MID(CELL("filename",$B$1),FIND("]",CELL("filename",$B$1))+1,255),mP_Summarised!$L:$L,'Config.'!$B$6,mP_Summarised!$M:$M,FALSE)</f>
        <v>398401</v>
      </c>
      <c r="G49" s="116">
        <f ca="1">SUMIFS(mP_Summarised!$K:$K, mP_Summarised!$B:$B,"GB",mP_Summarised!$D:$D,Water!$B48,mP_Summarised!$E:$E,"&lt;&gt;"&amp;Water!$B48,mP_Summarised!$H:$H,Water!G$47,mP_Summarised!$I:$I,MID(CELL("filename",$B$1),FIND("]",CELL("filename",$B$1))+1,255),mP_Summarised!$L:$L,'Config.'!$B$6,mP_Summarised!$M:$M,FALSE)</f>
        <v>475686</v>
      </c>
      <c r="H49" s="116">
        <f ca="1">SUMIFS(mP_Summarised!$K:$K, mP_Summarised!$B:$B,"GB",mP_Summarised!$D:$D,Water!$B48,mP_Summarised!$E:$E,"&lt;&gt;"&amp;Water!$B48,mP_Summarised!$H:$H,Water!H$47,mP_Summarised!$I:$I,MID(CELL("filename",$B$1),FIND("]",CELL("filename",$B$1))+1,255),mP_Summarised!$L:$L,'Config.'!$B$6,mP_Summarised!$M:$M,FALSE)</f>
        <v>323397</v>
      </c>
      <c r="I49" s="116">
        <f ca="1">SUMIFS(mP_Summarised!$K:$K, mP_Summarised!$B:$B,"GB",mP_Summarised!$D:$D,Water!$B48,mP_Summarised!$E:$E,"&lt;&gt;"&amp;Water!$B48,mP_Summarised!$H:$H,Water!I$47,mP_Summarised!$I:$I,MID(CELL("filename",$B$1),FIND("]",CELL("filename",$B$1))+1,255),mP_Summarised!$L:$L,'Config.'!$B$6,mP_Summarised!$M:$M,FALSE)</f>
        <v>341747</v>
      </c>
      <c r="J49" s="116">
        <f ca="1">SUMIFS(mP_Summarised!$K:$K, mP_Summarised!$B:$B,"GB",mP_Summarised!$D:$D,Water!$B48,mP_Summarised!$E:$E,"&lt;&gt;"&amp;Water!$B48,mP_Summarised!$H:$H,Water!J$47,mP_Summarised!$I:$I,MID(CELL("filename",$B$1),FIND("]",CELL("filename",$B$1))+1,255),mP_Summarised!$L:$L,'Config.'!$B$6,mP_Summarised!$M:$M,FALSE)</f>
        <v>453911</v>
      </c>
      <c r="K49" s="116">
        <f ca="1">SUMIFS(mP_Summarised!$K:$K, mP_Summarised!$B:$B,"GB",mP_Summarised!$D:$D,Water!$B48,mP_Summarised!$E:$E,"&lt;&gt;"&amp;Water!$B48,mP_Summarised!$H:$H,Water!K$47,mP_Summarised!$I:$I,MID(CELL("filename",$B$1),FIND("]",CELL("filename",$B$1))+1,255),mP_Summarised!$L:$L,'Config.'!$B$6,mP_Summarised!$M:$M,FALSE)</f>
        <v>183857</v>
      </c>
      <c r="L49" s="116">
        <f ca="1">SUMIFS(mP_Summarised!$K:$K, mP_Summarised!$B:$B,"GB",mP_Summarised!$D:$D,Water!$B48,mP_Summarised!$E:$E,"&lt;&gt;"&amp;Water!$B48,mP_Summarised!$H:$H,Water!L$47,mP_Summarised!$I:$I,MID(CELL("filename",$B$1),FIND("]",CELL("filename",$B$1))+1,255),mP_Summarised!$L:$L,'Config.'!$B$6,mP_Summarised!$M:$M,FALSE)</f>
        <v>359226</v>
      </c>
      <c r="M49" s="116">
        <f ca="1">SUMIFS(mP_Summarised!$K:$K, mP_Summarised!$B:$B,"GB",mP_Summarised!$D:$D,Water!$B48,mP_Summarised!$E:$E,"&lt;&gt;"&amp;Water!$B48,mP_Summarised!$H:$H,Water!M$47,mP_Summarised!$I:$I,MID(CELL("filename",$B$1),FIND("]",CELL("filename",$B$1))+1,255),mP_Summarised!$L:$L,'Config.'!$B$6,mP_Summarised!$M:$M,FALSE)</f>
        <v>493385</v>
      </c>
      <c r="N49" s="116">
        <f ca="1">SUMIFS(mP_Summarised!$K:$K, mP_Summarised!$B:$B,"GB",mP_Summarised!$D:$D,Water!$B48,mP_Summarised!$E:$E,"&lt;&gt;"&amp;Water!$B48,mP_Summarised!$H:$H,Water!N$47,mP_Summarised!$I:$I,MID(CELL("filename",$B$1),FIND("]",CELL("filename",$B$1))+1,255),mP_Summarised!$L:$L,'Config.'!$B$6,mP_Summarised!$M:$M,FALSE)</f>
        <v>74710</v>
      </c>
      <c r="O49" s="117">
        <f ca="1">SUMIFS(mP_Summarised!$K:$K, mP_Summarised!$B:$B,"GB",mP_Summarised!$D:$D,Water!$B48,mP_Summarised!$E:$E,"&lt;&gt;"&amp;Water!$B48,mP_Summarised!$H:$H,Water!O$47,mP_Summarised!$I:$I,MID(CELL("filename",$B$1),FIND("]",CELL("filename",$B$1))+1,255),mP_Summarised!$L:$L,'Config.'!$B$6,mP_Summarised!$M:$M,FALSE)</f>
        <v>0</v>
      </c>
      <c r="Q49" s="146" t="str">
        <f>Q48</f>
        <v>North</v>
      </c>
      <c r="R49" s="103" t="s">
        <v>227</v>
      </c>
      <c r="S49" s="137">
        <f ca="1">SUMIFS(mP_Summarised!$K:$K,mP_Summarised!$L:$L,"Trucks",mP_Summarised!$I:$I,MID(CELL("filename",$B$1),FIND("]",CELL("filename",$B$1))+1,255),mP_Summarised!$H:$H,Water!S$47,mP_Summarised!$E:$E,Water!$Q49,mP_Summarised!$D:$D,MID($R49,FIND("-",$R49,1)+2,99))</f>
        <v>0</v>
      </c>
      <c r="T49" s="145">
        <f ca="1">SUMIFS(mP_Summarised!$K:$K,mP_Summarised!$L:$L,"Trucks",mP_Summarised!$I:$I,MID(CELL("filename",$B$1),FIND("]",CELL("filename",$B$1))+1,255),mP_Summarised!$H:$H,Water!T$47,mP_Summarised!$E:$E,Water!$Q49,mP_Summarised!$D:$D,MID($R49,FIND("-",$R49,1)+2,99))</f>
        <v>0</v>
      </c>
      <c r="U49" s="139">
        <f ca="1">SUMIFS(mP_Summarised!$K:$K,mP_Summarised!$L:$L,"Trucks",mP_Summarised!$I:$I,MID(CELL("filename",$B$1),FIND("]",CELL("filename",$B$1))+1,255),mP_Summarised!$H:$H,Water!U$47,mP_Summarised!$E:$E,Water!$Q49,mP_Summarised!$D:$D,MID($R49,FIND("-",$R49,1)+2,99))</f>
        <v>0</v>
      </c>
      <c r="V49" s="139">
        <f ca="1">SUMIFS(mP_Summarised!$K:$K,mP_Summarised!$L:$L,"Trucks",mP_Summarised!$I:$I,MID(CELL("filename",$B$1),FIND("]",CELL("filename",$B$1))+1,255),mP_Summarised!$H:$H,Water!V$47,mP_Summarised!$E:$E,Water!$Q49,mP_Summarised!$D:$D,MID($R49,FIND("-",$R49,1)+2,99))</f>
        <v>0</v>
      </c>
      <c r="W49" s="139">
        <f ca="1">SUMIFS(mP_Summarised!$K:$K,mP_Summarised!$L:$L,"Trucks",mP_Summarised!$I:$I,MID(CELL("filename",$B$1),FIND("]",CELL("filename",$B$1))+1,255),mP_Summarised!$H:$H,Water!W$47,mP_Summarised!$E:$E,Water!$Q49,mP_Summarised!$D:$D,MID($R49,FIND("-",$R49,1)+2,99))</f>
        <v>0</v>
      </c>
      <c r="X49" s="139">
        <f ca="1">SUMIFS(mP_Summarised!$K:$K,mP_Summarised!$L:$L,"Trucks",mP_Summarised!$I:$I,MID(CELL("filename",$B$1),FIND("]",CELL("filename",$B$1))+1,255),mP_Summarised!$H:$H,Water!X$47,mP_Summarised!$E:$E,Water!$Q49,mP_Summarised!$D:$D,MID($R49,FIND("-",$R49,1)+2,99))</f>
        <v>0</v>
      </c>
      <c r="Y49" s="139">
        <f ca="1">SUMIFS(mP_Summarised!$K:$K,mP_Summarised!$L:$L,"Trucks",mP_Summarised!$I:$I,MID(CELL("filename",$B$1),FIND("]",CELL("filename",$B$1))+1,255),mP_Summarised!$H:$H,Water!Y$47,mP_Summarised!$E:$E,Water!$Q49,mP_Summarised!$D:$D,MID($R49,FIND("-",$R49,1)+2,99))</f>
        <v>0</v>
      </c>
      <c r="Z49" s="139">
        <f ca="1">SUMIFS(mP_Summarised!$K:$K,mP_Summarised!$L:$L,"Trucks",mP_Summarised!$I:$I,MID(CELL("filename",$B$1),FIND("]",CELL("filename",$B$1))+1,255),mP_Summarised!$H:$H,Water!Z$47,mP_Summarised!$E:$E,Water!$Q49,mP_Summarised!$D:$D,MID($R49,FIND("-",$R49,1)+2,99))</f>
        <v>0</v>
      </c>
      <c r="AA49" s="139">
        <f ca="1">SUMIFS(mP_Summarised!$K:$K,mP_Summarised!$L:$L,"Trucks",mP_Summarised!$I:$I,MID(CELL("filename",$B$1),FIND("]",CELL("filename",$B$1))+1,255),mP_Summarised!$H:$H,Water!AA$47,mP_Summarised!$E:$E,Water!$Q49,mP_Summarised!$D:$D,MID($R49,FIND("-",$R49,1)+2,99))</f>
        <v>0</v>
      </c>
      <c r="AB49" s="139">
        <f ca="1">SUMIFS(mP_Summarised!$K:$K,mP_Summarised!$L:$L,"Trucks",mP_Summarised!$I:$I,MID(CELL("filename",$B$1),FIND("]",CELL("filename",$B$1))+1,255),mP_Summarised!$H:$H,Water!AB$47,mP_Summarised!$E:$E,Water!$Q49,mP_Summarised!$D:$D,MID($R49,FIND("-",$R49,1)+2,99))</f>
        <v>0</v>
      </c>
      <c r="AC49" s="139">
        <f ca="1">SUMIFS(mP_Summarised!$K:$K,mP_Summarised!$L:$L,"Trucks",mP_Summarised!$I:$I,MID(CELL("filename",$B$1),FIND("]",CELL("filename",$B$1))+1,255),mP_Summarised!$H:$H,Water!AC$47,mP_Summarised!$E:$E,Water!$Q49,mP_Summarised!$D:$D,MID($R49,FIND("-",$R49,1)+2,99))</f>
        <v>0</v>
      </c>
      <c r="AD49" s="140">
        <f ca="1">SUMIFS(mP_Summarised!$K:$K,mP_Summarised!$L:$L,"Trucks",mP_Summarised!$I:$I,MID(CELL("filename",$B$1),FIND("]",CELL("filename",$B$1))+1,255),mP_Summarised!$H:$H,Water!AD$47,mP_Summarised!$E:$E,Water!$Q49,mP_Summarised!$D:$D,MID($R49,FIND("-",$R49,1)+2,99))</f>
        <v>0</v>
      </c>
    </row>
    <row r="50" spans="2:30" ht="20.25" customHeight="1" x14ac:dyDescent="0.25">
      <c r="B50" s="86"/>
      <c r="C50" s="103" t="str">
        <f>"Exports ["&amp;'Config.'!$B$6&amp;"]"</f>
        <v>Exports [ZUC]</v>
      </c>
      <c r="D5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Water!$B48)</f>
        <v>103554</v>
      </c>
      <c r="E5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Water!$B48)</f>
        <v>51472.40400000001</v>
      </c>
      <c r="F5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Water!$B48)</f>
        <v>45557.318999999996</v>
      </c>
      <c r="G5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Water!$B48)</f>
        <v>62429</v>
      </c>
      <c r="H5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Water!$B48)</f>
        <v>44762.999999999993</v>
      </c>
      <c r="I5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Water!$B48)</f>
        <v>34727</v>
      </c>
      <c r="J5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Water!$B48)</f>
        <v>70709</v>
      </c>
      <c r="K5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Water!$B48)</f>
        <v>28948</v>
      </c>
      <c r="L5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Water!$B48)</f>
        <v>34598</v>
      </c>
      <c r="M5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Water!$B48)</f>
        <v>50777</v>
      </c>
      <c r="N5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Water!$B48)</f>
        <v>53936</v>
      </c>
      <c r="O5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Water!$B48)</f>
        <v>46492</v>
      </c>
      <c r="Q50" s="146" t="str">
        <f>Q49</f>
        <v>North</v>
      </c>
      <c r="R50" s="103" t="s">
        <v>228</v>
      </c>
      <c r="S50" s="137">
        <f ca="1">SUMIFS(mP_Summarised!$K:$K,mP_Summarised!$L:$L,"Trucks",mP_Summarised!$I:$I,MID(CELL("filename",$B$1),FIND("]",CELL("filename",$B$1))+1,255),mP_Summarised!$H:$H,Water!S$47,mP_Summarised!$E:$E,Water!$Q50,mP_Summarised!$D:$D,MID($R50,FIND("-",$R50,1)+2,99))</f>
        <v>0</v>
      </c>
      <c r="T50" s="139">
        <f ca="1">SUMIFS(mP_Summarised!$K:$K,mP_Summarised!$L:$L,"Trucks",mP_Summarised!$I:$I,MID(CELL("filename",$B$1),FIND("]",CELL("filename",$B$1))+1,255),mP_Summarised!$H:$H,Water!T$47,mP_Summarised!$E:$E,Water!$Q50,mP_Summarised!$D:$D,MID($R50,FIND("-",$R50,1)+2,99))</f>
        <v>0</v>
      </c>
      <c r="U50" s="139">
        <f ca="1">SUMIFS(mP_Summarised!$K:$K,mP_Summarised!$L:$L,"Trucks",mP_Summarised!$I:$I,MID(CELL("filename",$B$1),FIND("]",CELL("filename",$B$1))+1,255),mP_Summarised!$H:$H,Water!U$47,mP_Summarised!$E:$E,Water!$Q50,mP_Summarised!$D:$D,MID($R50,FIND("-",$R50,1)+2,99))</f>
        <v>0</v>
      </c>
      <c r="V50" s="139">
        <f ca="1">SUMIFS(mP_Summarised!$K:$K,mP_Summarised!$L:$L,"Trucks",mP_Summarised!$I:$I,MID(CELL("filename",$B$1),FIND("]",CELL("filename",$B$1))+1,255),mP_Summarised!$H:$H,Water!V$47,mP_Summarised!$E:$E,Water!$Q50,mP_Summarised!$D:$D,MID($R50,FIND("-",$R50,1)+2,99))</f>
        <v>0</v>
      </c>
      <c r="W50" s="139">
        <f ca="1">SUMIFS(mP_Summarised!$K:$K,mP_Summarised!$L:$L,"Trucks",mP_Summarised!$I:$I,MID(CELL("filename",$B$1),FIND("]",CELL("filename",$B$1))+1,255),mP_Summarised!$H:$H,Water!W$47,mP_Summarised!$E:$E,Water!$Q50,mP_Summarised!$D:$D,MID($R50,FIND("-",$R50,1)+2,99))</f>
        <v>0</v>
      </c>
      <c r="X50" s="139">
        <f ca="1">SUMIFS(mP_Summarised!$K:$K,mP_Summarised!$L:$L,"Trucks",mP_Summarised!$I:$I,MID(CELL("filename",$B$1),FIND("]",CELL("filename",$B$1))+1,255),mP_Summarised!$H:$H,Water!X$47,mP_Summarised!$E:$E,Water!$Q50,mP_Summarised!$D:$D,MID($R50,FIND("-",$R50,1)+2,99))</f>
        <v>0</v>
      </c>
      <c r="Y50" s="139">
        <f ca="1">SUMIFS(mP_Summarised!$K:$K,mP_Summarised!$L:$L,"Trucks",mP_Summarised!$I:$I,MID(CELL("filename",$B$1),FIND("]",CELL("filename",$B$1))+1,255),mP_Summarised!$H:$H,Water!Y$47,mP_Summarised!$E:$E,Water!$Q50,mP_Summarised!$D:$D,MID($R50,FIND("-",$R50,1)+2,99))</f>
        <v>0</v>
      </c>
      <c r="Z50" s="139">
        <f ca="1">SUMIFS(mP_Summarised!$K:$K,mP_Summarised!$L:$L,"Trucks",mP_Summarised!$I:$I,MID(CELL("filename",$B$1),FIND("]",CELL("filename",$B$1))+1,255),mP_Summarised!$H:$H,Water!Z$47,mP_Summarised!$E:$E,Water!$Q50,mP_Summarised!$D:$D,MID($R50,FIND("-",$R50,1)+2,99))</f>
        <v>0</v>
      </c>
      <c r="AA50" s="139">
        <f ca="1">SUMIFS(mP_Summarised!$K:$K,mP_Summarised!$L:$L,"Trucks",mP_Summarised!$I:$I,MID(CELL("filename",$B$1),FIND("]",CELL("filename",$B$1))+1,255),mP_Summarised!$H:$H,Water!AA$47,mP_Summarised!$E:$E,Water!$Q50,mP_Summarised!$D:$D,MID($R50,FIND("-",$R50,1)+2,99))</f>
        <v>0</v>
      </c>
      <c r="AB50" s="139">
        <f ca="1">SUMIFS(mP_Summarised!$K:$K,mP_Summarised!$L:$L,"Trucks",mP_Summarised!$I:$I,MID(CELL("filename",$B$1),FIND("]",CELL("filename",$B$1))+1,255),mP_Summarised!$H:$H,Water!AB$47,mP_Summarised!$E:$E,Water!$Q50,mP_Summarised!$D:$D,MID($R50,FIND("-",$R50,1)+2,99))</f>
        <v>0</v>
      </c>
      <c r="AC50" s="139">
        <f ca="1">SUMIFS(mP_Summarised!$K:$K,mP_Summarised!$L:$L,"Trucks",mP_Summarised!$I:$I,MID(CELL("filename",$B$1),FIND("]",CELL("filename",$B$1))+1,255),mP_Summarised!$H:$H,Water!AC$47,mP_Summarised!$E:$E,Water!$Q50,mP_Summarised!$D:$D,MID($R50,FIND("-",$R50,1)+2,99))</f>
        <v>0</v>
      </c>
      <c r="AD50" s="140">
        <f ca="1">SUMIFS(mP_Summarised!$K:$K,mP_Summarised!$L:$L,"Trucks",mP_Summarised!$I:$I,MID(CELL("filename",$B$1),FIND("]",CELL("filename",$B$1))+1,255),mP_Summarised!$H:$H,Water!AD$47,mP_Summarised!$E:$E,Water!$Q50,mP_Summarised!$D:$D,MID($R50,FIND("-",$R50,1)+2,99))</f>
        <v>0</v>
      </c>
    </row>
    <row r="51" spans="2:30" ht="20.25" customHeight="1" x14ac:dyDescent="0.25">
      <c r="B51" s="86"/>
      <c r="C51" s="103" t="str">
        <f>"Repack Demand ["&amp;'Config.'!$B$6&amp;"]"</f>
        <v>Repack Demand [ZUC]</v>
      </c>
      <c r="D51" s="116">
        <f ca="1">SUMIFS(mP_Summarised!$K:$K,mP_Summarised!$L:$L,'Config.'!$B$6,mP_Summarised!$M:$M,TRUE,mP_Summarised!$H:$H,D$47,mP_Summarised!$I:$I,MID(CELL("filename",$B$1),FIND("]",CELL("filename",$B$1))+1,255),mP_Summarised!A:A,"GB",mP_Summarised!$D:$D,Water!$B48)</f>
        <v>17310</v>
      </c>
      <c r="E51" s="116">
        <f ca="1">SUMIFS(mP_Summarised!$K:$K,mP_Summarised!$L:$L,'Config.'!$B$6,mP_Summarised!$M:$M,TRUE,mP_Summarised!$H:$H,E$47,mP_Summarised!$I:$I,MID(CELL("filename",$B$1),FIND("]",CELL("filename",$B$1))+1,255),mP_Summarised!B:B,"GB",mP_Summarised!$D:$D,Water!$B48)</f>
        <v>9880</v>
      </c>
      <c r="F51" s="116">
        <f ca="1">SUMIFS(mP_Summarised!$K:$K,mP_Summarised!$L:$L,'Config.'!$B$6,mP_Summarised!$M:$M,TRUE,mP_Summarised!$H:$H,F$47,mP_Summarised!$I:$I,MID(CELL("filename",$B$1),FIND("]",CELL("filename",$B$1))+1,255),mP_Summarised!C:C,"GB",mP_Summarised!$D:$D,Water!$B48)</f>
        <v>0</v>
      </c>
      <c r="G51" s="116">
        <f ca="1">SUMIFS(mP_Summarised!$K:$K,mP_Summarised!$L:$L,'Config.'!$B$6,mP_Summarised!$M:$M,TRUE,mP_Summarised!$H:$H,G$47,mP_Summarised!$I:$I,MID(CELL("filename",$B$1),FIND("]",CELL("filename",$B$1))+1,255),mP_Summarised!D:D,"GB",mP_Summarised!$D:$D,Water!$B48)</f>
        <v>0</v>
      </c>
      <c r="H51" s="116">
        <f ca="1">SUMIFS(mP_Summarised!$K:$K,mP_Summarised!$L:$L,'Config.'!$B$6,mP_Summarised!$M:$M,TRUE,mP_Summarised!$H:$H,H$47,mP_Summarised!$I:$I,MID(CELL("filename",$B$1),FIND("]",CELL("filename",$B$1))+1,255),mP_Summarised!E:E,"GB",mP_Summarised!$D:$D,Water!$B48)</f>
        <v>0</v>
      </c>
      <c r="I51" s="116">
        <f ca="1">SUMIFS(mP_Summarised!$K:$K,mP_Summarised!$L:$L,'Config.'!$B$6,mP_Summarised!$M:$M,TRUE,mP_Summarised!$H:$H,I$47,mP_Summarised!$I:$I,MID(CELL("filename",$B$1),FIND("]",CELL("filename",$B$1))+1,255),mP_Summarised!F:F,"GB",mP_Summarised!$D:$D,Water!$B48)</f>
        <v>0</v>
      </c>
      <c r="J51" s="116">
        <f ca="1">SUMIFS(mP_Summarised!$K:$K,mP_Summarised!$L:$L,'Config.'!$B$6,mP_Summarised!$M:$M,TRUE,mP_Summarised!$H:$H,J$47,mP_Summarised!$I:$I,MID(CELL("filename",$B$1),FIND("]",CELL("filename",$B$1))+1,255),mP_Summarised!G:G,"GB",mP_Summarised!$D:$D,Water!$B48)</f>
        <v>0</v>
      </c>
      <c r="K51" s="116">
        <f ca="1">SUMIFS(mP_Summarised!$K:$K,mP_Summarised!$L:$L,'Config.'!$B$6,mP_Summarised!$M:$M,TRUE,mP_Summarised!$H:$H,K$47,mP_Summarised!$I:$I,MID(CELL("filename",$B$1),FIND("]",CELL("filename",$B$1))+1,255),mP_Summarised!H:H,"GB",mP_Summarised!$D:$D,Water!$B48)</f>
        <v>0</v>
      </c>
      <c r="L51" s="116">
        <f ca="1">SUMIFS(mP_Summarised!$K:$K,mP_Summarised!$L:$L,'Config.'!$B$6,mP_Summarised!$M:$M,TRUE,mP_Summarised!$H:$H,L$47,mP_Summarised!$I:$I,MID(CELL("filename",$B$1),FIND("]",CELL("filename",$B$1))+1,255),mP_Summarised!I:I,"GB",mP_Summarised!$D:$D,Water!$B48)</f>
        <v>0</v>
      </c>
      <c r="M51" s="116">
        <f ca="1">SUMIFS(mP_Summarised!$K:$K,mP_Summarised!$L:$L,'Config.'!$B$6,mP_Summarised!$M:$M,TRUE,mP_Summarised!$H:$H,M$47,mP_Summarised!$I:$I,MID(CELL("filename",$B$1),FIND("]",CELL("filename",$B$1))+1,255),mP_Summarised!J:J,"GB",mP_Summarised!$D:$D,Water!$B48)</f>
        <v>0</v>
      </c>
      <c r="N51" s="116">
        <f ca="1">SUMIFS(mP_Summarised!$K:$K,mP_Summarised!$L:$L,'Config.'!$B$6,mP_Summarised!$M:$M,TRUE,mP_Summarised!$H:$H,N$47,mP_Summarised!$I:$I,MID(CELL("filename",$B$1),FIND("]",CELL("filename",$B$1))+1,255),mP_Summarised!K:K,"GB",mP_Summarised!$D:$D,Water!$B48)</f>
        <v>0</v>
      </c>
      <c r="O51" s="117">
        <f ca="1">SUMIFS(mP_Summarised!$K:$K,mP_Summarised!$L:$L,'Config.'!$B$6,mP_Summarised!$M:$M,TRUE,mP_Summarised!$H:$H,O$47,mP_Summarised!$I:$I,MID(CELL("filename",$B$1),FIND("]",CELL("filename",$B$1))+1,255),mP_Summarised!L:L,"GB",mP_Summarised!$D:$D,Water!$B48)</f>
        <v>0</v>
      </c>
      <c r="Q51" s="146" t="str">
        <f>Q50</f>
        <v>North</v>
      </c>
      <c r="R51" s="103" t="s">
        <v>230</v>
      </c>
      <c r="S51" s="137"/>
      <c r="T51" s="139"/>
      <c r="U51" s="139"/>
      <c r="V51" s="139"/>
      <c r="W51" s="139"/>
      <c r="X51" s="139"/>
      <c r="Y51" s="139"/>
      <c r="Z51" s="139"/>
      <c r="AA51" s="139"/>
      <c r="AB51" s="139"/>
      <c r="AC51" s="139"/>
      <c r="AD51" s="140"/>
    </row>
    <row r="52" spans="2:30" ht="20.25" customHeight="1" x14ac:dyDescent="0.25">
      <c r="B52" s="86"/>
      <c r="C52" s="120" t="str">
        <f>"Demand ["&amp;'Config.'!$B$6&amp;"]"</f>
        <v>Demand [ZUC]</v>
      </c>
      <c r="D52" s="121">
        <f t="shared" ref="D52:O52" ca="1" si="4">SUM(D48:D51)</f>
        <v>1477487</v>
      </c>
      <c r="E52" s="121">
        <f t="shared" ca="1" si="4"/>
        <v>1126183.4040000001</v>
      </c>
      <c r="F52" s="121">
        <f t="shared" ca="1" si="4"/>
        <v>1067427.3189999999</v>
      </c>
      <c r="G52" s="121">
        <f t="shared" ca="1" si="4"/>
        <v>1153802</v>
      </c>
      <c r="H52" s="121">
        <f t="shared" ca="1" si="4"/>
        <v>839724</v>
      </c>
      <c r="I52" s="121">
        <f t="shared" ca="1" si="4"/>
        <v>776723</v>
      </c>
      <c r="J52" s="121">
        <f t="shared" ca="1" si="4"/>
        <v>1107371</v>
      </c>
      <c r="K52" s="121">
        <f t="shared" ca="1" si="4"/>
        <v>532008</v>
      </c>
      <c r="L52" s="121">
        <f t="shared" ca="1" si="4"/>
        <v>760168</v>
      </c>
      <c r="M52" s="121">
        <f t="shared" ca="1" si="4"/>
        <v>1098245</v>
      </c>
      <c r="N52" s="121">
        <f t="shared" ca="1" si="4"/>
        <v>629867</v>
      </c>
      <c r="O52" s="122">
        <f t="shared" ca="1" si="4"/>
        <v>175820</v>
      </c>
      <c r="Q52" s="149" t="str">
        <f>Q51</f>
        <v>North</v>
      </c>
      <c r="R52" s="150" t="s">
        <v>231</v>
      </c>
      <c r="S52" s="151">
        <f ca="1">SUM(S48:S51)</f>
        <v>192.62893296643901</v>
      </c>
      <c r="T52" s="151">
        <f t="shared" ref="T52:AD52" ca="1" si="5">SUM(T48:T51)</f>
        <v>121.19299053735701</v>
      </c>
      <c r="U52" s="151">
        <f t="shared" ca="1" si="5"/>
        <v>108.69980673115801</v>
      </c>
      <c r="V52" s="151">
        <f t="shared" ca="1" si="5"/>
        <v>130.705175992531</v>
      </c>
      <c r="W52" s="151">
        <f t="shared" ca="1" si="5"/>
        <v>88.736423846835805</v>
      </c>
      <c r="X52" s="151">
        <f t="shared" ca="1" si="5"/>
        <v>92.676202204973904</v>
      </c>
      <c r="Y52" s="151">
        <f t="shared" ca="1" si="5"/>
        <v>124.654217424498</v>
      </c>
      <c r="Z52" s="151">
        <f t="shared" ca="1" si="5"/>
        <v>49.111793039814302</v>
      </c>
      <c r="AA52" s="151">
        <f t="shared" ca="1" si="5"/>
        <v>98.597323278394995</v>
      </c>
      <c r="AB52" s="151">
        <f t="shared" ca="1" si="5"/>
        <v>137.53516582161399</v>
      </c>
      <c r="AC52" s="151">
        <f t="shared" ca="1" si="5"/>
        <v>20.951688543159101</v>
      </c>
      <c r="AD52" s="152">
        <f t="shared" ca="1" si="5"/>
        <v>0</v>
      </c>
    </row>
    <row r="53" spans="2:30" ht="20.25" customHeight="1" x14ac:dyDescent="0.25">
      <c r="B53" s="86"/>
      <c r="C53" s="103" t="str">
        <f>"Production ["&amp;'Config.'!$B$6&amp;"]"</f>
        <v>Production [ZUC]</v>
      </c>
      <c r="D53" s="116">
        <f ca="1">SUMIFS(sP_portSummarisedIH!$D:$D,sP_portSummarisedIH!$A:$A,MID(CELL("filename",$B$1),FIND("]",CELL("filename",$B$1))+1,255),sP_portSummarisedIH!$B:$B,Water!D$47,sP_portSummarisedIH!$C:$C,'Config.'!$B$6,sP_portSummarisedIH!$E:$E,Water!$B48)</f>
        <v>1656133</v>
      </c>
      <c r="E53" s="116">
        <f ca="1">SUMIFS(sP_portSummarisedIH!$D:$D,sP_portSummarisedIH!$A:$A,MID(CELL("filename",$B$1),FIND("]",CELL("filename",$B$1))+1,255),sP_portSummarisedIH!$B:$B,Water!E$47,sP_portSummarisedIH!$C:$C,'Config.'!$B$6,sP_portSummarisedIH!$E:$E,Water!$B48)</f>
        <v>1047985</v>
      </c>
      <c r="F53" s="116">
        <f ca="1">SUMIFS(sP_portSummarisedIH!$D:$D,sP_portSummarisedIH!$A:$A,MID(CELL("filename",$B$1),FIND("]",CELL("filename",$B$1))+1,255),sP_portSummarisedIH!$B:$B,Water!F$47,sP_portSummarisedIH!$C:$C,'Config.'!$B$6,sP_portSummarisedIH!$E:$E,Water!$B48)</f>
        <v>936683</v>
      </c>
      <c r="G53" s="116">
        <f ca="1">SUMIFS(sP_portSummarisedIH!$D:$D,sP_portSummarisedIH!$A:$A,MID(CELL("filename",$B$1),FIND("]",CELL("filename",$B$1))+1,255),sP_portSummarisedIH!$B:$B,Water!G$47,sP_portSummarisedIH!$C:$C,'Config.'!$B$6,sP_portSummarisedIH!$E:$E,Water!$B48)</f>
        <v>1143425</v>
      </c>
      <c r="H53" s="116">
        <f ca="1">SUMIFS(sP_portSummarisedIH!$D:$D,sP_portSummarisedIH!$A:$A,MID(CELL("filename",$B$1),FIND("]",CELL("filename",$B$1))+1,255),sP_portSummarisedIH!$B:$B,Water!H$47,sP_portSummarisedIH!$C:$C,'Config.'!$B$6,sP_portSummarisedIH!$E:$E,Water!$B48)</f>
        <v>752783</v>
      </c>
      <c r="I53" s="116">
        <f ca="1">SUMIFS(sP_portSummarisedIH!$D:$D,sP_portSummarisedIH!$A:$A,MID(CELL("filename",$B$1),FIND("]",CELL("filename",$B$1))+1,255),sP_portSummarisedIH!$B:$B,Water!I$47,sP_portSummarisedIH!$C:$C,'Config.'!$B$6,sP_portSummarisedIH!$E:$E,Water!$B48)</f>
        <v>792919</v>
      </c>
      <c r="J53" s="116">
        <f ca="1">SUMIFS(sP_portSummarisedIH!$D:$D,sP_portSummarisedIH!$A:$A,MID(CELL("filename",$B$1),FIND("]",CELL("filename",$B$1))+1,255),sP_portSummarisedIH!$B:$B,Water!J$47,sP_portSummarisedIH!$C:$C,'Config.'!$B$6,sP_portSummarisedIH!$E:$E,Water!$B48)</f>
        <v>1084862</v>
      </c>
      <c r="K53" s="116">
        <f ca="1">SUMIFS(sP_portSummarisedIH!$D:$D,sP_portSummarisedIH!$A:$A,MID(CELL("filename",$B$1),FIND("]",CELL("filename",$B$1))+1,255),sP_portSummarisedIH!$B:$B,Water!K$47,sP_portSummarisedIH!$C:$C,'Config.'!$B$6,sP_portSummarisedIH!$E:$E,Water!$B48)</f>
        <v>432848</v>
      </c>
      <c r="L53" s="116">
        <f ca="1">SUMIFS(sP_portSummarisedIH!$D:$D,sP_portSummarisedIH!$A:$A,MID(CELL("filename",$B$1),FIND("]",CELL("filename",$B$1))+1,255),sP_portSummarisedIH!$B:$B,Water!L$47,sP_portSummarisedIH!$C:$C,'Config.'!$B$6,sP_portSummarisedIH!$E:$E,Water!$B48)</f>
        <v>837720</v>
      </c>
      <c r="M53" s="116">
        <f ca="1">SUMIFS(sP_portSummarisedIH!$D:$D,sP_portSummarisedIH!$A:$A,MID(CELL("filename",$B$1),FIND("]",CELL("filename",$B$1))+1,255),sP_portSummarisedIH!$B:$B,Water!M$47,sP_portSummarisedIH!$C:$C,'Config.'!$B$6,sP_portSummarisedIH!$E:$E,Water!$B48)</f>
        <v>1163049</v>
      </c>
      <c r="N53" s="116">
        <f ca="1">SUMIFS(sP_portSummarisedIH!$D:$D,sP_portSummarisedIH!$A:$A,MID(CELL("filename",$B$1),FIND("]",CELL("filename",$B$1))+1,255),sP_portSummarisedIH!$B:$B,Water!N$47,sP_portSummarisedIH!$C:$C,'Config.'!$B$6,sP_portSummarisedIH!$E:$E,Water!$B48)</f>
        <v>222909</v>
      </c>
      <c r="O53" s="117">
        <f ca="1">SUMIFS(sP_portSummarisedIH!$D:$D,sP_portSummarisedIH!$A:$A,MID(CELL("filename",$B$1),FIND("]",CELL("filename",$B$1))+1,255),sP_portSummarisedIH!$B:$B,Water!O$47,sP_portSummarisedIH!$C:$C,'Config.'!$B$6,sP_portSummarisedIH!$E:$E,Water!$B48)</f>
        <v>46492</v>
      </c>
      <c r="Q53" s="86" t="s">
        <v>64</v>
      </c>
      <c r="R53" s="103" t="s">
        <v>225</v>
      </c>
      <c r="S53" s="137">
        <f ca="1">SUMIFS(mP_Summarised!$K:$K,mP_Summarised!$L:$L,"Trucks",mP_Summarised!$I:$I,MID(CELL("filename",$B$1),FIND("]",CELL("filename",$B$1))+1,255),mP_Summarised!$H:$H,Water!S$47,mP_Summarised!$E:$E,Water!$Q53,mP_Summarised!$D:$D,MID($R53,FIND("-",$R53,1)+2,99))</f>
        <v>131.5585384865004</v>
      </c>
      <c r="T53" s="137">
        <f ca="1">SUMIFS(mP_Summarised!$K:$K,mP_Summarised!$L:$L,"Trucks",mP_Summarised!$I:$I,MID(CELL("filename",$B$1),FIND("]",CELL("filename",$B$1))+1,255),mP_Summarised!$H:$H,Water!T$47,mP_Summarised!$E:$E,Water!$Q53,mP_Summarised!$D:$D,MID($R53,FIND("-",$R53,1)+2,99))</f>
        <v>88.972120987538005</v>
      </c>
      <c r="U53" s="137">
        <f ca="1">SUMIFS(mP_Summarised!$K:$K,mP_Summarised!$L:$L,"Trucks",mP_Summarised!$I:$I,MID(CELL("filename",$B$1),FIND("]",CELL("filename",$B$1))+1,255),mP_Summarised!$H:$H,Water!U$47,mP_Summarised!$E:$E,Water!$Q53,mP_Summarised!$D:$D,MID($R53,FIND("-",$R53,1)+2,99))</f>
        <v>80.6617746702575</v>
      </c>
      <c r="V53" s="137">
        <f ca="1">SUMIFS(mP_Summarised!$K:$K,mP_Summarised!$L:$L,"Trucks",mP_Summarised!$I:$I,MID(CELL("filename",$B$1),FIND("]",CELL("filename",$B$1))+1,255),mP_Summarised!$H:$H,Water!V$47,mP_Summarised!$E:$E,Water!$Q53,mP_Summarised!$D:$D,MID($R53,FIND("-",$R53,1)+2,99))</f>
        <v>96.328764081395292</v>
      </c>
      <c r="W53" s="137">
        <f ca="1">SUMIFS(mP_Summarised!$K:$K,mP_Summarised!$L:$L,"Trucks",mP_Summarised!$I:$I,MID(CELL("filename",$B$1),FIND("]",CELL("filename",$B$1))+1,255),mP_Summarised!$H:$H,Water!W$47,mP_Summarised!$E:$E,Water!$Q53,mP_Summarised!$D:$D,MID($R53,FIND("-",$R53,1)+2,99))</f>
        <v>65.610281168214698</v>
      </c>
      <c r="X53" s="137">
        <f ca="1">SUMIFS(mP_Summarised!$K:$K,mP_Summarised!$L:$L,"Trucks",mP_Summarised!$I:$I,MID(CELL("filename",$B$1),FIND("]",CELL("filename",$B$1))+1,255),mP_Summarised!$H:$H,Water!X$47,mP_Summarised!$E:$E,Water!$Q53,mP_Summarised!$D:$D,MID($R53,FIND("-",$R53,1)+2,99))</f>
        <v>69.426297917657593</v>
      </c>
      <c r="Y53" s="137">
        <f ca="1">SUMIFS(mP_Summarised!$K:$K,mP_Summarised!$L:$L,"Trucks",mP_Summarised!$I:$I,MID(CELL("filename",$B$1),FIND("]",CELL("filename",$B$1))+1,255),mP_Summarised!$H:$H,Water!Y$47,mP_Summarised!$E:$E,Water!$Q53,mP_Summarised!$D:$D,MID($R53,FIND("-",$R53,1)+2,99))</f>
        <v>92.181661815776494</v>
      </c>
      <c r="Z53" s="137">
        <f ca="1">SUMIFS(mP_Summarised!$K:$K,mP_Summarised!$L:$L,"Trucks",mP_Summarised!$I:$I,MID(CELL("filename",$B$1),FIND("]",CELL("filename",$B$1))+1,255),mP_Summarised!$H:$H,Water!Z$47,mP_Summarised!$E:$E,Water!$Q53,mP_Summarised!$D:$D,MID($R53,FIND("-",$R53,1)+2,99))</f>
        <v>37.914965330264899</v>
      </c>
      <c r="AA53" s="137">
        <f ca="1">SUMIFS(mP_Summarised!$K:$K,mP_Summarised!$L:$L,"Trucks",mP_Summarised!$I:$I,MID(CELL("filename",$B$1),FIND("]",CELL("filename",$B$1))+1,255),mP_Summarised!$H:$H,Water!AA$47,mP_Summarised!$E:$E,Water!$Q53,mP_Summarised!$D:$D,MID($R53,FIND("-",$R53,1)+2,99))</f>
        <v>73.060917716831597</v>
      </c>
      <c r="AB53" s="137">
        <f ca="1">SUMIFS(mP_Summarised!$K:$K,mP_Summarised!$L:$L,"Trucks",mP_Summarised!$I:$I,MID(CELL("filename",$B$1),FIND("]",CELL("filename",$B$1))+1,255),mP_Summarised!$H:$H,Water!AB$47,mP_Summarised!$E:$E,Water!$Q53,mP_Summarised!$D:$D,MID($R53,FIND("-",$R53,1)+2,99))</f>
        <v>100.07953242264469</v>
      </c>
      <c r="AC53" s="137">
        <f ca="1">SUMIFS(mP_Summarised!$K:$K,mP_Summarised!$L:$L,"Trucks",mP_Summarised!$I:$I,MID(CELL("filename",$B$1),FIND("]",CELL("filename",$B$1))+1,255),mP_Summarised!$H:$H,Water!AC$47,mP_Summarised!$E:$E,Water!$Q53,mP_Summarised!$D:$D,MID($R53,FIND("-",$R53,1)+2,99))</f>
        <v>15.14075206780735</v>
      </c>
      <c r="AD53" s="138">
        <f ca="1">SUMIFS(mP_Summarised!$K:$K,mP_Summarised!$L:$L,"Trucks",mP_Summarised!$I:$I,MID(CELL("filename",$B$1),FIND("]",CELL("filename",$B$1))+1,255),mP_Summarised!$H:$H,Water!AD$47,mP_Summarised!$E:$E,Water!$Q53,mP_Summarised!$D:$D,MID($R53,FIND("-",$R53,1)+2,99))</f>
        <v>0</v>
      </c>
    </row>
    <row r="54" spans="2:30" ht="20.25" customHeight="1" x14ac:dyDescent="0.25">
      <c r="B54" s="86"/>
      <c r="C54" s="103" t="str">
        <f>"IBT In ["&amp;'Config.'!$B$6&amp;"]"</f>
        <v>IBT In [ZUC]</v>
      </c>
      <c r="D54" s="116">
        <f ca="1">SUMIFS(mP_Summarised!$K:$K, mP_Summarised!$A:$A,"GB",mP_Summarised!$D:$D,"&lt;&gt;"&amp;Water!$B48,mP_Summarised!$E:$E,Water!$B48,mP_Summarised!$H:$H,Water!D$47,mP_Summarised!$I:$I,MID(CELL("filename",$B$1),FIND("]",CELL("filename",$B$1))+1,255),mP_Summarised!$L:$L,'Config.'!$B$6,mP_Summarised!$M:$M,FALSE,mP_Summarised!$F:$F,"&lt;&gt;*_GB")</f>
        <v>0</v>
      </c>
      <c r="E54" s="116">
        <f ca="1">SUMIFS(mP_Summarised!$K:$K, mP_Summarised!$A:$A,"GB",mP_Summarised!$D:$D,"&lt;&gt;"&amp;Water!$B48,mP_Summarised!$E:$E,Water!$B48,mP_Summarised!$H:$H,Water!E$47,mP_Summarised!$I:$I,MID(CELL("filename",$B$1),FIND("]",CELL("filename",$B$1))+1,255),mP_Summarised!$L:$L,'Config.'!$B$6,mP_Summarised!$M:$M,FALSE,mP_Summarised!$F:$F,"&lt;&gt;*_GB")</f>
        <v>0</v>
      </c>
      <c r="F54" s="116">
        <f ca="1">SUMIFS(mP_Summarised!$K:$K, mP_Summarised!$A:$A,"GB",mP_Summarised!$D:$D,"&lt;&gt;"&amp;Water!$B48,mP_Summarised!$E:$E,Water!$B48,mP_Summarised!$H:$H,Water!F$47,mP_Summarised!$I:$I,MID(CELL("filename",$B$1),FIND("]",CELL("filename",$B$1))+1,255),mP_Summarised!$L:$L,'Config.'!$B$6,mP_Summarised!$M:$M,FALSE,mP_Summarised!$F:$F,"&lt;&gt;*_GB")</f>
        <v>0</v>
      </c>
      <c r="G54" s="116">
        <f ca="1">SUMIFS(mP_Summarised!$K:$K, mP_Summarised!$A:$A,"GB",mP_Summarised!$D:$D,"&lt;&gt;"&amp;Water!$B48,mP_Summarised!$E:$E,Water!$B48,mP_Summarised!$H:$H,Water!G$47,mP_Summarised!$I:$I,MID(CELL("filename",$B$1),FIND("]",CELL("filename",$B$1))+1,255),mP_Summarised!$L:$L,'Config.'!$B$6,mP_Summarised!$M:$M,FALSE,mP_Summarised!$F:$F,"&lt;&gt;*_GB")</f>
        <v>0</v>
      </c>
      <c r="H54" s="116">
        <f ca="1">SUMIFS(mP_Summarised!$K:$K, mP_Summarised!$A:$A,"GB",mP_Summarised!$D:$D,"&lt;&gt;"&amp;Water!$B48,mP_Summarised!$E:$E,Water!$B48,mP_Summarised!$H:$H,Water!H$47,mP_Summarised!$I:$I,MID(CELL("filename",$B$1),FIND("]",CELL("filename",$B$1))+1,255),mP_Summarised!$L:$L,'Config.'!$B$6,mP_Summarised!$M:$M,FALSE,mP_Summarised!$F:$F,"&lt;&gt;*_GB")</f>
        <v>0</v>
      </c>
      <c r="I54" s="116">
        <f ca="1">SUMIFS(mP_Summarised!$K:$K, mP_Summarised!$A:$A,"GB",mP_Summarised!$D:$D,"&lt;&gt;"&amp;Water!$B48,mP_Summarised!$E:$E,Water!$B48,mP_Summarised!$H:$H,Water!I$47,mP_Summarised!$I:$I,MID(CELL("filename",$B$1),FIND("]",CELL("filename",$B$1))+1,255),mP_Summarised!$L:$L,'Config.'!$B$6,mP_Summarised!$M:$M,FALSE,mP_Summarised!$F:$F,"&lt;&gt;*_GB")</f>
        <v>0</v>
      </c>
      <c r="J54" s="116">
        <f ca="1">SUMIFS(mP_Summarised!$K:$K, mP_Summarised!$A:$A,"GB",mP_Summarised!$D:$D,"&lt;&gt;"&amp;Water!$B48,mP_Summarised!$E:$E,Water!$B48,mP_Summarised!$H:$H,Water!J$47,mP_Summarised!$I:$I,MID(CELL("filename",$B$1),FIND("]",CELL("filename",$B$1))+1,255),mP_Summarised!$L:$L,'Config.'!$B$6,mP_Summarised!$M:$M,FALSE,mP_Summarised!$F:$F,"&lt;&gt;*_GB")</f>
        <v>0</v>
      </c>
      <c r="K54" s="116">
        <f ca="1">SUMIFS(mP_Summarised!$K:$K, mP_Summarised!$A:$A,"GB",mP_Summarised!$D:$D,"&lt;&gt;"&amp;Water!$B48,mP_Summarised!$E:$E,Water!$B48,mP_Summarised!$H:$H,Water!K$47,mP_Summarised!$I:$I,MID(CELL("filename",$B$1),FIND("]",CELL("filename",$B$1))+1,255),mP_Summarised!$L:$L,'Config.'!$B$6,mP_Summarised!$M:$M,FALSE,mP_Summarised!$F:$F,"&lt;&gt;*_GB")</f>
        <v>0</v>
      </c>
      <c r="L54" s="116">
        <f ca="1">SUMIFS(mP_Summarised!$K:$K, mP_Summarised!$A:$A,"GB",mP_Summarised!$D:$D,"&lt;&gt;"&amp;Water!$B48,mP_Summarised!$E:$E,Water!$B48,mP_Summarised!$H:$H,Water!L$47,mP_Summarised!$I:$I,MID(CELL("filename",$B$1),FIND("]",CELL("filename",$B$1))+1,255),mP_Summarised!$L:$L,'Config.'!$B$6,mP_Summarised!$M:$M,FALSE,mP_Summarised!$F:$F,"&lt;&gt;*_GB")</f>
        <v>0</v>
      </c>
      <c r="M54" s="116">
        <f ca="1">SUMIFS(mP_Summarised!$K:$K, mP_Summarised!$A:$A,"GB",mP_Summarised!$D:$D,"&lt;&gt;"&amp;Water!$B48,mP_Summarised!$E:$E,Water!$B48,mP_Summarised!$H:$H,Water!M$47,mP_Summarised!$I:$I,MID(CELL("filename",$B$1),FIND("]",CELL("filename",$B$1))+1,255),mP_Summarised!$L:$L,'Config.'!$B$6,mP_Summarised!$M:$M,FALSE,mP_Summarised!$F:$F,"&lt;&gt;*_GB")</f>
        <v>0</v>
      </c>
      <c r="N54" s="116">
        <f ca="1">SUMIFS(mP_Summarised!$K:$K, mP_Summarised!$A:$A,"GB",mP_Summarised!$D:$D,"&lt;&gt;"&amp;Water!$B48,mP_Summarised!$E:$E,Water!$B48,mP_Summarised!$H:$H,Water!N$47,mP_Summarised!$I:$I,MID(CELL("filename",$B$1),FIND("]",CELL("filename",$B$1))+1,255),mP_Summarised!$L:$L,'Config.'!$B$6,mP_Summarised!$M:$M,FALSE,mP_Summarised!$F:$F,"&lt;&gt;*_GB")</f>
        <v>0</v>
      </c>
      <c r="O54" s="117">
        <f ca="1">SUMIFS(mP_Summarised!$K:$K, mP_Summarised!$A:$A,"GB",mP_Summarised!$D:$D,"&lt;&gt;"&amp;Water!$B48,mP_Summarised!$E:$E,Water!$B48,mP_Summarised!$H:$H,Water!O$47,mP_Summarised!$I:$I,MID(CELL("filename",$B$1),FIND("]",CELL("filename",$B$1))+1,255),mP_Summarised!$L:$L,'Config.'!$B$6,mP_Summarised!$M:$M,FALSE,mP_Summarised!$F:$F,"&lt;&gt;*_GB")</f>
        <v>0</v>
      </c>
      <c r="Q54" s="146" t="str">
        <f>Q53</f>
        <v>South</v>
      </c>
      <c r="R54" s="103" t="s">
        <v>227</v>
      </c>
      <c r="S54" s="137">
        <f ca="1">SUMIFS(mP_Summarised!$K:$K,mP_Summarised!$L:$L,"Trucks",mP_Summarised!$I:$I,MID(CELL("filename",$B$1),FIND("]",CELL("filename",$B$1))+1,255),mP_Summarised!$H:$H,Water!S$47,mP_Summarised!$E:$E,Water!$Q54,mP_Summarised!$D:$D,MID($R54,FIND("-",$R54,1)+2,99))</f>
        <v>0</v>
      </c>
      <c r="T54" s="139">
        <f ca="1">SUMIFS(mP_Summarised!$K:$K,mP_Summarised!$L:$L,"Trucks",mP_Summarised!$I:$I,MID(CELL("filename",$B$1),FIND("]",CELL("filename",$B$1))+1,255),mP_Summarised!$H:$H,Water!T$47,mP_Summarised!$E:$E,Water!$Q54,mP_Summarised!$D:$D,MID($R54,FIND("-",$R54,1)+2,99))</f>
        <v>0</v>
      </c>
      <c r="U54" s="139">
        <f ca="1">SUMIFS(mP_Summarised!$K:$K,mP_Summarised!$L:$L,"Trucks",mP_Summarised!$I:$I,MID(CELL("filename",$B$1),FIND("]",CELL("filename",$B$1))+1,255),mP_Summarised!$H:$H,Water!U$47,mP_Summarised!$E:$E,Water!$Q54,mP_Summarised!$D:$D,MID($R54,FIND("-",$R54,1)+2,99))</f>
        <v>0</v>
      </c>
      <c r="V54" s="139">
        <f ca="1">SUMIFS(mP_Summarised!$K:$K,mP_Summarised!$L:$L,"Trucks",mP_Summarised!$I:$I,MID(CELL("filename",$B$1),FIND("]",CELL("filename",$B$1))+1,255),mP_Summarised!$H:$H,Water!V$47,mP_Summarised!$E:$E,Water!$Q54,mP_Summarised!$D:$D,MID($R54,FIND("-",$R54,1)+2,99))</f>
        <v>0</v>
      </c>
      <c r="W54" s="139">
        <f ca="1">SUMIFS(mP_Summarised!$K:$K,mP_Summarised!$L:$L,"Trucks",mP_Summarised!$I:$I,MID(CELL("filename",$B$1),FIND("]",CELL("filename",$B$1))+1,255),mP_Summarised!$H:$H,Water!W$47,mP_Summarised!$E:$E,Water!$Q54,mP_Summarised!$D:$D,MID($R54,FIND("-",$R54,1)+2,99))</f>
        <v>0</v>
      </c>
      <c r="X54" s="139">
        <f ca="1">SUMIFS(mP_Summarised!$K:$K,mP_Summarised!$L:$L,"Trucks",mP_Summarised!$I:$I,MID(CELL("filename",$B$1),FIND("]",CELL("filename",$B$1))+1,255),mP_Summarised!$H:$H,Water!X$47,mP_Summarised!$E:$E,Water!$Q54,mP_Summarised!$D:$D,MID($R54,FIND("-",$R54,1)+2,99))</f>
        <v>0</v>
      </c>
      <c r="Y54" s="139">
        <f ca="1">SUMIFS(mP_Summarised!$K:$K,mP_Summarised!$L:$L,"Trucks",mP_Summarised!$I:$I,MID(CELL("filename",$B$1),FIND("]",CELL("filename",$B$1))+1,255),mP_Summarised!$H:$H,Water!Y$47,mP_Summarised!$E:$E,Water!$Q54,mP_Summarised!$D:$D,MID($R54,FIND("-",$R54,1)+2,99))</f>
        <v>0</v>
      </c>
      <c r="Z54" s="139">
        <f ca="1">SUMIFS(mP_Summarised!$K:$K,mP_Summarised!$L:$L,"Trucks",mP_Summarised!$I:$I,MID(CELL("filename",$B$1),FIND("]",CELL("filename",$B$1))+1,255),mP_Summarised!$H:$H,Water!Z$47,mP_Summarised!$E:$E,Water!$Q54,mP_Summarised!$D:$D,MID($R54,FIND("-",$R54,1)+2,99))</f>
        <v>0</v>
      </c>
      <c r="AA54" s="139">
        <f ca="1">SUMIFS(mP_Summarised!$K:$K,mP_Summarised!$L:$L,"Trucks",mP_Summarised!$I:$I,MID(CELL("filename",$B$1),FIND("]",CELL("filename",$B$1))+1,255),mP_Summarised!$H:$H,Water!AA$47,mP_Summarised!$E:$E,Water!$Q54,mP_Summarised!$D:$D,MID($R54,FIND("-",$R54,1)+2,99))</f>
        <v>0</v>
      </c>
      <c r="AB54" s="139">
        <f ca="1">SUMIFS(mP_Summarised!$K:$K,mP_Summarised!$L:$L,"Trucks",mP_Summarised!$I:$I,MID(CELL("filename",$B$1),FIND("]",CELL("filename",$B$1))+1,255),mP_Summarised!$H:$H,Water!AB$47,mP_Summarised!$E:$E,Water!$Q54,mP_Summarised!$D:$D,MID($R54,FIND("-",$R54,1)+2,99))</f>
        <v>0</v>
      </c>
      <c r="AC54" s="139">
        <f ca="1">SUMIFS(mP_Summarised!$K:$K,mP_Summarised!$L:$L,"Trucks",mP_Summarised!$I:$I,MID(CELL("filename",$B$1),FIND("]",CELL("filename",$B$1))+1,255),mP_Summarised!$H:$H,Water!AC$47,mP_Summarised!$E:$E,Water!$Q54,mP_Summarised!$D:$D,MID($R54,FIND("-",$R54,1)+2,99))</f>
        <v>0</v>
      </c>
      <c r="AD54" s="140">
        <f ca="1">SUMIFS(mP_Summarised!$K:$K,mP_Summarised!$L:$L,"Trucks",mP_Summarised!$I:$I,MID(CELL("filename",$B$1),FIND("]",CELL("filename",$B$1))+1,255),mP_Summarised!$H:$H,Water!AD$47,mP_Summarised!$E:$E,Water!$Q54,mP_Summarised!$D:$D,MID($R54,FIND("-",$R54,1)+2,99))</f>
        <v>0</v>
      </c>
    </row>
    <row r="55" spans="2:30" ht="20.25" customHeight="1" x14ac:dyDescent="0.25">
      <c r="B55" s="102"/>
      <c r="C55" s="85" t="str">
        <f>"Imports ["&amp;'Config.'!$B$6&amp;"]"</f>
        <v>Imports [ZUC]</v>
      </c>
      <c r="D55" s="116">
        <f ca="1">SUMIFS(mP_Summarised!$K:$K,mP_Summarised!$L:$L,'Config.'!$B$6,mP_Summarised!$A:$A,"&lt;&gt;GB",mP_Summarised!$B:$B,"GB",mP_Summarised!$I:$I,MID(CELL("filename",$B$1),FIND("]",CELL("filename",$B$1))+1,255),mP_Summarised!$H:$H,D47,mP_Summarised!$E:$E,Water!$B48)</f>
        <v>0</v>
      </c>
      <c r="E55" s="116">
        <f ca="1">SUMIFS(mP_Summarised!$K:$K,mP_Summarised!$L:$L,'Config.'!$B$6,mP_Summarised!$A:$A,"&lt;&gt;GB",mP_Summarised!$B:$B,"GB",mP_Summarised!$I:$I,MID(CELL("filename",$B$1),FIND("]",CELL("filename",$B$1))+1,255),mP_Summarised!$H:$H,E47,mP_Summarised!$E:$E,Water!$B48)</f>
        <v>0</v>
      </c>
      <c r="F55" s="116">
        <f ca="1">SUMIFS(mP_Summarised!$K:$K,mP_Summarised!$L:$L,'Config.'!$B$6,mP_Summarised!$A:$A,"&lt;&gt;GB",mP_Summarised!$B:$B,"GB",mP_Summarised!$I:$I,MID(CELL("filename",$B$1),FIND("]",CELL("filename",$B$1))+1,255),mP_Summarised!$H:$H,F47,mP_Summarised!$E:$E,Water!$B48)</f>
        <v>0</v>
      </c>
      <c r="G55" s="116">
        <f ca="1">SUMIFS(mP_Summarised!$K:$K,mP_Summarised!$L:$L,'Config.'!$B$6,mP_Summarised!$A:$A,"&lt;&gt;GB",mP_Summarised!$B:$B,"GB",mP_Summarised!$I:$I,MID(CELL("filename",$B$1),FIND("]",CELL("filename",$B$1))+1,255),mP_Summarised!$H:$H,G47,mP_Summarised!$E:$E,Water!$B48)</f>
        <v>0</v>
      </c>
      <c r="H55" s="116">
        <f ca="1">SUMIFS(mP_Summarised!$K:$K,mP_Summarised!$L:$L,'Config.'!$B$6,mP_Summarised!$A:$A,"&lt;&gt;GB",mP_Summarised!$B:$B,"GB",mP_Summarised!$I:$I,MID(CELL("filename",$B$1),FIND("]",CELL("filename",$B$1))+1,255),mP_Summarised!$H:$H,H47,mP_Summarised!$E:$E,Water!$B48)</f>
        <v>0</v>
      </c>
      <c r="I55" s="116">
        <f ca="1">SUMIFS(mP_Summarised!$K:$K,mP_Summarised!$L:$L,'Config.'!$B$6,mP_Summarised!$A:$A,"&lt;&gt;GB",mP_Summarised!$B:$B,"GB",mP_Summarised!$I:$I,MID(CELL("filename",$B$1),FIND("]",CELL("filename",$B$1))+1,255),mP_Summarised!$H:$H,I47,mP_Summarised!$E:$E,Water!$B48)</f>
        <v>0</v>
      </c>
      <c r="J55" s="116">
        <f ca="1">SUMIFS(mP_Summarised!$K:$K,mP_Summarised!$L:$L,'Config.'!$B$6,mP_Summarised!$A:$A,"&lt;&gt;GB",mP_Summarised!$B:$B,"GB",mP_Summarised!$I:$I,MID(CELL("filename",$B$1),FIND("]",CELL("filename",$B$1))+1,255),mP_Summarised!$H:$H,J47,mP_Summarised!$E:$E,Water!$B48)</f>
        <v>0</v>
      </c>
      <c r="K55" s="116">
        <f ca="1">SUMIFS(mP_Summarised!$K:$K,mP_Summarised!$L:$L,'Config.'!$B$6,mP_Summarised!$A:$A,"&lt;&gt;GB",mP_Summarised!$B:$B,"GB",mP_Summarised!$I:$I,MID(CELL("filename",$B$1),FIND("]",CELL("filename",$B$1))+1,255),mP_Summarised!$H:$H,K47,mP_Summarised!$E:$E,Water!$B48)</f>
        <v>0</v>
      </c>
      <c r="L55" s="116">
        <f ca="1">SUMIFS(mP_Summarised!$K:$K,mP_Summarised!$L:$L,'Config.'!$B$6,mP_Summarised!$A:$A,"&lt;&gt;GB",mP_Summarised!$B:$B,"GB",mP_Summarised!$I:$I,MID(CELL("filename",$B$1),FIND("]",CELL("filename",$B$1))+1,255),mP_Summarised!$H:$H,L47,mP_Summarised!$E:$E,Water!$B48)</f>
        <v>0</v>
      </c>
      <c r="M55" s="116">
        <f ca="1">SUMIFS(mP_Summarised!$K:$K,mP_Summarised!$L:$L,'Config.'!$B$6,mP_Summarised!$A:$A,"&lt;&gt;GB",mP_Summarised!$B:$B,"GB",mP_Summarised!$I:$I,MID(CELL("filename",$B$1),FIND("]",CELL("filename",$B$1))+1,255),mP_Summarised!$H:$H,M47,mP_Summarised!$E:$E,Water!$B48)</f>
        <v>0</v>
      </c>
      <c r="N55" s="116">
        <f ca="1">SUMIFS(mP_Summarised!$K:$K,mP_Summarised!$L:$L,'Config.'!$B$6,mP_Summarised!$A:$A,"&lt;&gt;GB",mP_Summarised!$B:$B,"GB",mP_Summarised!$I:$I,MID(CELL("filename",$B$1),FIND("]",CELL("filename",$B$1))+1,255),mP_Summarised!$H:$H,N47,mP_Summarised!$E:$E,Water!$B48)</f>
        <v>0</v>
      </c>
      <c r="O55" s="117">
        <f ca="1">SUMIFS(mP_Summarised!$K:$K,mP_Summarised!$L:$L,'Config.'!$B$6,mP_Summarised!$A:$A,"&lt;&gt;GB",mP_Summarised!$B:$B,"GB",mP_Summarised!$I:$I,MID(CELL("filename",$B$1),FIND("]",CELL("filename",$B$1))+1,255),mP_Summarised!$H:$H,O47,mP_Summarised!$E:$E,Water!$B48)</f>
        <v>0</v>
      </c>
      <c r="Q55" s="146" t="str">
        <f>Q54</f>
        <v>South</v>
      </c>
      <c r="R55" s="103" t="s">
        <v>228</v>
      </c>
      <c r="S55" s="137">
        <f ca="1">SUMIFS(mP_Summarised!$K:$K,mP_Summarised!$L:$L,"Trucks",mP_Summarised!$I:$I,MID(CELL("filename",$B$1),FIND("]",CELL("filename",$B$1))+1,255),mP_Summarised!$H:$H,Water!S$47,mP_Summarised!$E:$E,Water!$Q55,mP_Summarised!$D:$D,MID($R55,FIND("-",$R55,1)+2,99))</f>
        <v>0</v>
      </c>
      <c r="T55" s="139">
        <f ca="1">SUMIFS(mP_Summarised!$K:$K,mP_Summarised!$L:$L,"Trucks",mP_Summarised!$I:$I,MID(CELL("filename",$B$1),FIND("]",CELL("filename",$B$1))+1,255),mP_Summarised!$H:$H,Water!T$47,mP_Summarised!$E:$E,Water!$Q55,mP_Summarised!$D:$D,MID($R55,FIND("-",$R55,1)+2,99))</f>
        <v>0</v>
      </c>
      <c r="U55" s="139">
        <f ca="1">SUMIFS(mP_Summarised!$K:$K,mP_Summarised!$L:$L,"Trucks",mP_Summarised!$I:$I,MID(CELL("filename",$B$1),FIND("]",CELL("filename",$B$1))+1,255),mP_Summarised!$H:$H,Water!U$47,mP_Summarised!$E:$E,Water!$Q55,mP_Summarised!$D:$D,MID($R55,FIND("-",$R55,1)+2,99))</f>
        <v>0</v>
      </c>
      <c r="V55" s="139">
        <f ca="1">SUMIFS(mP_Summarised!$K:$K,mP_Summarised!$L:$L,"Trucks",mP_Summarised!$I:$I,MID(CELL("filename",$B$1),FIND("]",CELL("filename",$B$1))+1,255),mP_Summarised!$H:$H,Water!V$47,mP_Summarised!$E:$E,Water!$Q55,mP_Summarised!$D:$D,MID($R55,FIND("-",$R55,1)+2,99))</f>
        <v>0</v>
      </c>
      <c r="W55" s="139">
        <f ca="1">SUMIFS(mP_Summarised!$K:$K,mP_Summarised!$L:$L,"Trucks",mP_Summarised!$I:$I,MID(CELL("filename",$B$1),FIND("]",CELL("filename",$B$1))+1,255),mP_Summarised!$H:$H,Water!W$47,mP_Summarised!$E:$E,Water!$Q55,mP_Summarised!$D:$D,MID($R55,FIND("-",$R55,1)+2,99))</f>
        <v>0</v>
      </c>
      <c r="X55" s="139">
        <f ca="1">SUMIFS(mP_Summarised!$K:$K,mP_Summarised!$L:$L,"Trucks",mP_Summarised!$I:$I,MID(CELL("filename",$B$1),FIND("]",CELL("filename",$B$1))+1,255),mP_Summarised!$H:$H,Water!X$47,mP_Summarised!$E:$E,Water!$Q55,mP_Summarised!$D:$D,MID($R55,FIND("-",$R55,1)+2,99))</f>
        <v>0</v>
      </c>
      <c r="Y55" s="139">
        <f ca="1">SUMIFS(mP_Summarised!$K:$K,mP_Summarised!$L:$L,"Trucks",mP_Summarised!$I:$I,MID(CELL("filename",$B$1),FIND("]",CELL("filename",$B$1))+1,255),mP_Summarised!$H:$H,Water!Y$47,mP_Summarised!$E:$E,Water!$Q55,mP_Summarised!$D:$D,MID($R55,FIND("-",$R55,1)+2,99))</f>
        <v>0</v>
      </c>
      <c r="Z55" s="139">
        <f ca="1">SUMIFS(mP_Summarised!$K:$K,mP_Summarised!$L:$L,"Trucks",mP_Summarised!$I:$I,MID(CELL("filename",$B$1),FIND("]",CELL("filename",$B$1))+1,255),mP_Summarised!$H:$H,Water!Z$47,mP_Summarised!$E:$E,Water!$Q55,mP_Summarised!$D:$D,MID($R55,FIND("-",$R55,1)+2,99))</f>
        <v>0</v>
      </c>
      <c r="AA55" s="139">
        <f ca="1">SUMIFS(mP_Summarised!$K:$K,mP_Summarised!$L:$L,"Trucks",mP_Summarised!$I:$I,MID(CELL("filename",$B$1),FIND("]",CELL("filename",$B$1))+1,255),mP_Summarised!$H:$H,Water!AA$47,mP_Summarised!$E:$E,Water!$Q55,mP_Summarised!$D:$D,MID($R55,FIND("-",$R55,1)+2,99))</f>
        <v>0</v>
      </c>
      <c r="AB55" s="139">
        <f ca="1">SUMIFS(mP_Summarised!$K:$K,mP_Summarised!$L:$L,"Trucks",mP_Summarised!$I:$I,MID(CELL("filename",$B$1),FIND("]",CELL("filename",$B$1))+1,255),mP_Summarised!$H:$H,Water!AB$47,mP_Summarised!$E:$E,Water!$Q55,mP_Summarised!$D:$D,MID($R55,FIND("-",$R55,1)+2,99))</f>
        <v>0</v>
      </c>
      <c r="AC55" s="139">
        <f ca="1">SUMIFS(mP_Summarised!$K:$K,mP_Summarised!$L:$L,"Trucks",mP_Summarised!$I:$I,MID(CELL("filename",$B$1),FIND("]",CELL("filename",$B$1))+1,255),mP_Summarised!$H:$H,Water!AC$47,mP_Summarised!$E:$E,Water!$Q55,mP_Summarised!$D:$D,MID($R55,FIND("-",$R55,1)+2,99))</f>
        <v>0</v>
      </c>
      <c r="AD55" s="140">
        <f ca="1">SUMIFS(mP_Summarised!$K:$K,mP_Summarised!$L:$L,"Trucks",mP_Summarised!$I:$I,MID(CELL("filename",$B$1),FIND("]",CELL("filename",$B$1))+1,255),mP_Summarised!$H:$H,Water!AD$47,mP_Summarised!$E:$E,Water!$Q55,mP_Summarised!$D:$D,MID($R55,FIND("-",$R55,1)+2,99))</f>
        <v>0</v>
      </c>
    </row>
    <row r="56" spans="2:30" ht="20.25" customHeight="1" x14ac:dyDescent="0.25">
      <c r="B56" s="102"/>
      <c r="C56" s="85" t="str">
        <f>"Cofill ["&amp;'Config.'!$B$6&amp;"]"</f>
        <v>Cofill [ZUC]</v>
      </c>
      <c r="D56" s="116">
        <f ca="1">SUMIFS(mP_Summarised!$K:$K,mP_Summarised!$E:$E,Water!$B48,mP_Summarised!$F:$F,"*_GB",mP_Summarised!$H:$H,Water!D$47,mP_Summarised!$I:$I,MID(CELL("filename",$B$1),FIND("]",CELL("filename",$B$1))+1,255),mP_Summarised!$L:$L,'Config.'!$B$6)</f>
        <v>0</v>
      </c>
      <c r="E56" s="116">
        <f ca="1">SUMIFS(mP_Summarised!$K:$K,mP_Summarised!$E:$E,Water!$B48,mP_Summarised!$F:$F,"*_GB",mP_Summarised!$H:$H,Water!E$47,mP_Summarised!$I:$I,MID(CELL("filename",$B$1),FIND("]",CELL("filename",$B$1))+1,255),mP_Summarised!$L:$L,'Config.'!$B$6)</f>
        <v>0</v>
      </c>
      <c r="F56" s="116">
        <f ca="1">SUMIFS(mP_Summarised!$K:$K,mP_Summarised!$E:$E,Water!$B48,mP_Summarised!$F:$F,"*_GB",mP_Summarised!$H:$H,Water!F$47,mP_Summarised!$I:$I,MID(CELL("filename",$B$1),FIND("]",CELL("filename",$B$1))+1,255),mP_Summarised!$L:$L,'Config.'!$B$6)</f>
        <v>0</v>
      </c>
      <c r="G56" s="116">
        <f ca="1">SUMIFS(mP_Summarised!$K:$K,mP_Summarised!$E:$E,Water!$B48,mP_Summarised!$F:$F,"*_GB",mP_Summarised!$H:$H,Water!G$47,mP_Summarised!$I:$I,MID(CELL("filename",$B$1),FIND("]",CELL("filename",$B$1))+1,255),mP_Summarised!$L:$L,'Config.'!$B$6)</f>
        <v>0</v>
      </c>
      <c r="H56" s="116">
        <f ca="1">SUMIFS(mP_Summarised!$K:$K,mP_Summarised!$E:$E,Water!$B48,mP_Summarised!$F:$F,"*_GB",mP_Summarised!$H:$H,Water!H$47,mP_Summarised!$I:$I,MID(CELL("filename",$B$1),FIND("]",CELL("filename",$B$1))+1,255),mP_Summarised!$L:$L,'Config.'!$B$6)</f>
        <v>0</v>
      </c>
      <c r="I56" s="116">
        <f ca="1">SUMIFS(mP_Summarised!$K:$K,mP_Summarised!$E:$E,Water!$B48,mP_Summarised!$F:$F,"*_GB",mP_Summarised!$H:$H,Water!I$47,mP_Summarised!$I:$I,MID(CELL("filename",$B$1),FIND("]",CELL("filename",$B$1))+1,255),mP_Summarised!$L:$L,'Config.'!$B$6)</f>
        <v>0</v>
      </c>
      <c r="J56" s="116">
        <f ca="1">SUMIFS(mP_Summarised!$K:$K,mP_Summarised!$E:$E,Water!$B48,mP_Summarised!$F:$F,"*_GB",mP_Summarised!$H:$H,Water!J$47,mP_Summarised!$I:$I,MID(CELL("filename",$B$1),FIND("]",CELL("filename",$B$1))+1,255),mP_Summarised!$L:$L,'Config.'!$B$6)</f>
        <v>0</v>
      </c>
      <c r="K56" s="116">
        <f ca="1">SUMIFS(mP_Summarised!$K:$K,mP_Summarised!$E:$E,Water!$B48,mP_Summarised!$F:$F,"*_GB",mP_Summarised!$H:$H,Water!K$47,mP_Summarised!$I:$I,MID(CELL("filename",$B$1),FIND("]",CELL("filename",$B$1))+1,255),mP_Summarised!$L:$L,'Config.'!$B$6)</f>
        <v>0</v>
      </c>
      <c r="L56" s="116">
        <f ca="1">SUMIFS(mP_Summarised!$K:$K,mP_Summarised!$E:$E,Water!$B48,mP_Summarised!$F:$F,"*_GB",mP_Summarised!$H:$H,Water!L$47,mP_Summarised!$I:$I,MID(CELL("filename",$B$1),FIND("]",CELL("filename",$B$1))+1,255),mP_Summarised!$L:$L,'Config.'!$B$6)</f>
        <v>0</v>
      </c>
      <c r="M56" s="116">
        <f ca="1">SUMIFS(mP_Summarised!$K:$K,mP_Summarised!$E:$E,Water!$B48,mP_Summarised!$F:$F,"*_GB",mP_Summarised!$H:$H,Water!M$47,mP_Summarised!$I:$I,MID(CELL("filename",$B$1),FIND("]",CELL("filename",$B$1))+1,255),mP_Summarised!$L:$L,'Config.'!$B$6)</f>
        <v>0</v>
      </c>
      <c r="N56" s="116">
        <f ca="1">SUMIFS(mP_Summarised!$K:$K,mP_Summarised!$E:$E,Water!$B48,mP_Summarised!$F:$F,"*_GB",mP_Summarised!$H:$H,Water!N$47,mP_Summarised!$I:$I,MID(CELL("filename",$B$1),FIND("]",CELL("filename",$B$1))+1,255),mP_Summarised!$L:$L,'Config.'!$B$6)</f>
        <v>0</v>
      </c>
      <c r="O56" s="117">
        <f ca="1">SUMIFS(mP_Summarised!$K:$K,mP_Summarised!$E:$E,Water!$B48,mP_Summarised!$F:$F,"*_GB",mP_Summarised!$H:$H,Water!O$47,mP_Summarised!$I:$I,MID(CELL("filename",$B$1),FIND("]",CELL("filename",$B$1))+1,255),mP_Summarised!$L:$L,'Config.'!$B$6)</f>
        <v>0</v>
      </c>
      <c r="Q56" s="146" t="str">
        <f>Q55</f>
        <v>South</v>
      </c>
      <c r="R56" s="103" t="s">
        <v>230</v>
      </c>
      <c r="S56" s="137"/>
      <c r="T56" s="139"/>
      <c r="U56" s="139"/>
      <c r="V56" s="139"/>
      <c r="W56" s="139"/>
      <c r="X56" s="139"/>
      <c r="Y56" s="139"/>
      <c r="Z56" s="139"/>
      <c r="AA56" s="139"/>
      <c r="AB56" s="139"/>
      <c r="AC56" s="139"/>
      <c r="AD56" s="140"/>
    </row>
    <row r="57" spans="2:30" ht="20.25" customHeight="1" x14ac:dyDescent="0.25">
      <c r="B57" s="93"/>
      <c r="C57" s="150" t="str">
        <f>"Supply ["&amp;'Config.'!$B$6&amp;"]"</f>
        <v>Supply [ZUC]</v>
      </c>
      <c r="D57" s="153">
        <f t="shared" ref="D57:O57" ca="1" si="6">SUM(D53:D56)</f>
        <v>1656133</v>
      </c>
      <c r="E57" s="153">
        <f t="shared" ca="1" si="6"/>
        <v>1047985</v>
      </c>
      <c r="F57" s="153">
        <f t="shared" ca="1" si="6"/>
        <v>936683</v>
      </c>
      <c r="G57" s="153">
        <f t="shared" ca="1" si="6"/>
        <v>1143425</v>
      </c>
      <c r="H57" s="153">
        <f t="shared" ca="1" si="6"/>
        <v>752783</v>
      </c>
      <c r="I57" s="153">
        <f t="shared" ca="1" si="6"/>
        <v>792919</v>
      </c>
      <c r="J57" s="153">
        <f t="shared" ca="1" si="6"/>
        <v>1084862</v>
      </c>
      <c r="K57" s="153">
        <f t="shared" ca="1" si="6"/>
        <v>432848</v>
      </c>
      <c r="L57" s="153">
        <f t="shared" ca="1" si="6"/>
        <v>837720</v>
      </c>
      <c r="M57" s="153">
        <f t="shared" ca="1" si="6"/>
        <v>1163049</v>
      </c>
      <c r="N57" s="153">
        <f t="shared" ca="1" si="6"/>
        <v>222909</v>
      </c>
      <c r="O57" s="154">
        <f t="shared" ca="1" si="6"/>
        <v>46492</v>
      </c>
      <c r="Q57" s="149" t="str">
        <f>Q56</f>
        <v>South</v>
      </c>
      <c r="R57" s="150" t="s">
        <v>231</v>
      </c>
      <c r="S57" s="151">
        <f ca="1">SUM(S53:S56)</f>
        <v>131.5585384865004</v>
      </c>
      <c r="T57" s="151">
        <f t="shared" ref="T57:AD57" ca="1" si="7">SUM(T53:T56)</f>
        <v>88.972120987538005</v>
      </c>
      <c r="U57" s="151">
        <f t="shared" ca="1" si="7"/>
        <v>80.6617746702575</v>
      </c>
      <c r="V57" s="151">
        <f t="shared" ca="1" si="7"/>
        <v>96.328764081395292</v>
      </c>
      <c r="W57" s="151">
        <f t="shared" ca="1" si="7"/>
        <v>65.610281168214698</v>
      </c>
      <c r="X57" s="151">
        <f t="shared" ca="1" si="7"/>
        <v>69.426297917657593</v>
      </c>
      <c r="Y57" s="151">
        <f t="shared" ca="1" si="7"/>
        <v>92.181661815776494</v>
      </c>
      <c r="Z57" s="151">
        <f t="shared" ca="1" si="7"/>
        <v>37.914965330264899</v>
      </c>
      <c r="AA57" s="151">
        <f t="shared" ca="1" si="7"/>
        <v>73.060917716831597</v>
      </c>
      <c r="AB57" s="151">
        <f t="shared" ca="1" si="7"/>
        <v>100.07953242264469</v>
      </c>
      <c r="AC57" s="151">
        <f t="shared" ca="1" si="7"/>
        <v>15.14075206780735</v>
      </c>
      <c r="AD57" s="152">
        <f t="shared" ca="1" si="7"/>
        <v>0</v>
      </c>
    </row>
    <row r="58" spans="2:30" ht="20.25" customHeight="1" x14ac:dyDescent="0.25">
      <c r="B58" s="86" t="s">
        <v>64</v>
      </c>
      <c r="C58" s="103" t="str">
        <f>"Domestic Sales ["&amp;'Config.'!$B$6&amp;"]"</f>
        <v>Domestic Sales [ZUC]</v>
      </c>
      <c r="D58" s="116">
        <f ca="1">SUMIFS(dP_siteSummarised!$F:$F,dP_siteSummarised!$A:$A,Water!$B58,dP_siteSummarised!$C:$C,Water!D$47,dP_siteSummarised!$D:$D,MID(CELL("filename",$B$1),FIND("]",CELL("filename",$B$1))+1,255),dP_siteSummarised!$E:$E,"Available", dP_siteSummarised!$G:$G,'Config.'!$B$6)</f>
        <v>504305</v>
      </c>
      <c r="E58" s="116">
        <f ca="1">SUMIFS(dP_siteSummarised!$F:$F,dP_siteSummarised!$A:$A,Water!$B58,dP_siteSummarised!$C:$C,Water!E$47,dP_siteSummarised!$D:$D,MID(CELL("filename",$B$1),FIND("]",CELL("filename",$B$1))+1,255),dP_siteSummarised!$E:$E,"Available", dP_siteSummarised!$G:$G,'Config.'!$B$6)</f>
        <v>447219</v>
      </c>
      <c r="F58" s="116">
        <f ca="1">SUMIFS(dP_siteSummarised!$F:$F,dP_siteSummarised!$A:$A,Water!$B58,dP_siteSummarised!$C:$C,Water!F$47,dP_siteSummarised!$D:$D,MID(CELL("filename",$B$1),FIND("]",CELL("filename",$B$1))+1,255),dP_siteSummarised!$E:$E,"Available", dP_siteSummarised!$G:$G,'Config.'!$B$6)</f>
        <v>455464</v>
      </c>
      <c r="G58" s="116">
        <f ca="1">SUMIFS(dP_siteSummarised!$F:$F,dP_siteSummarised!$A:$A,Water!$B58,dP_siteSummarised!$C:$C,Water!G$47,dP_siteSummarised!$D:$D,MID(CELL("filename",$B$1),FIND("]",CELL("filename",$B$1))+1,255),dP_siteSummarised!$E:$E,"Available", dP_siteSummarised!$G:$G,'Config.'!$B$6)</f>
        <v>457549</v>
      </c>
      <c r="H58" s="116">
        <f ca="1">SUMIFS(dP_siteSummarised!$F:$F,dP_siteSummarised!$A:$A,Water!$B58,dP_siteSummarised!$C:$C,Water!H$47,dP_siteSummarised!$D:$D,MID(CELL("filename",$B$1),FIND("]",CELL("filename",$B$1))+1,255),dP_siteSummarised!$E:$E,"Available", dP_siteSummarised!$G:$G,'Config.'!$B$6)</f>
        <v>346406</v>
      </c>
      <c r="I58" s="116">
        <f ca="1">SUMIFS(dP_siteSummarised!$F:$F,dP_siteSummarised!$A:$A,Water!$B58,dP_siteSummarised!$C:$C,Water!I$47,dP_siteSummarised!$D:$D,MID(CELL("filename",$B$1),FIND("]",CELL("filename",$B$1))+1,255),dP_siteSummarised!$E:$E,"Available", dP_siteSummarised!$G:$G,'Config.'!$B$6)</f>
        <v>297603</v>
      </c>
      <c r="J58" s="116">
        <f ca="1">SUMIFS(dP_siteSummarised!$F:$F,dP_siteSummarised!$A:$A,Water!$B58,dP_siteSummarised!$C:$C,Water!J$47,dP_siteSummarised!$D:$D,MID(CELL("filename",$B$1),FIND("]",CELL("filename",$B$1))+1,255),dP_siteSummarised!$E:$E,"Available", dP_siteSummarised!$G:$G,'Config.'!$B$6)</f>
        <v>437824</v>
      </c>
      <c r="K58" s="116">
        <f ca="1">SUMIFS(dP_siteSummarised!$F:$F,dP_siteSummarised!$A:$A,Water!$B58,dP_siteSummarised!$C:$C,Water!K$47,dP_siteSummarised!$D:$D,MID(CELL("filename",$B$1),FIND("]",CELL("filename",$B$1))+1,255),dP_siteSummarised!$E:$E,"Available", dP_siteSummarised!$G:$G,'Config.'!$B$6)</f>
        <v>238372</v>
      </c>
      <c r="L58" s="116">
        <f ca="1">SUMIFS(dP_siteSummarised!$F:$F,dP_siteSummarised!$A:$A,Water!$B58,dP_siteSummarised!$C:$C,Water!L$47,dP_siteSummarised!$D:$D,MID(CELL("filename",$B$1),FIND("]",CELL("filename",$B$1))+1,255),dP_siteSummarised!$E:$E,"Available", dP_siteSummarised!$G:$G,'Config.'!$B$6)</f>
        <v>275274</v>
      </c>
      <c r="M58" s="116">
        <f ca="1">SUMIFS(dP_siteSummarised!$F:$F,dP_siteSummarised!$A:$A,Water!$B58,dP_siteSummarised!$C:$C,Water!M$47,dP_siteSummarised!$D:$D,MID(CELL("filename",$B$1),FIND("]",CELL("filename",$B$1))+1,255),dP_siteSummarised!$E:$E,"Available", dP_siteSummarised!$G:$G,'Config.'!$B$6)</f>
        <v>411115</v>
      </c>
      <c r="N58" s="116">
        <f ca="1">SUMIFS(dP_siteSummarised!$F:$F,dP_siteSummarised!$A:$A,Water!$B58,dP_siteSummarised!$C:$C,Water!N$47,dP_siteSummarised!$D:$D,MID(CELL("filename",$B$1),FIND("]",CELL("filename",$B$1))+1,255),dP_siteSummarised!$E:$E,"Available", dP_siteSummarised!$G:$G,'Config.'!$B$6)</f>
        <v>365009</v>
      </c>
      <c r="O58" s="117">
        <f ca="1">SUMIFS(dP_siteSummarised!$F:$F,dP_siteSummarised!$A:$A,Water!$B58,dP_siteSummarised!$C:$C,Water!O$47,dP_siteSummarised!$D:$D,MID(CELL("filename",$B$1),FIND("]",CELL("filename",$B$1))+1,255),dP_siteSummarised!$E:$E,"Available", dP_siteSummarised!$G:$G,'Config.'!$B$6)</f>
        <v>93760</v>
      </c>
      <c r="Q58" s="86" t="s">
        <v>71</v>
      </c>
      <c r="R58" s="103" t="s">
        <v>225</v>
      </c>
      <c r="S58" s="137">
        <f ca="1">SUMIFS(mP_Summarised!$K:$K,mP_Summarised!$L:$L,"Trucks",mP_Summarised!$I:$I,MID(CELL("filename",$B$1),FIND("]",CELL("filename",$B$1))+1,255),mP_Summarised!$H:$H,Water!S$47,mP_Summarised!$E:$E,Water!$Q58,mP_Summarised!$D:$D,MID($R58,FIND("-",$R58,1)+2,99))</f>
        <v>13.248255669802001</v>
      </c>
      <c r="T58" s="137">
        <f ca="1">SUMIFS(mP_Summarised!$K:$K,mP_Summarised!$L:$L,"Trucks",mP_Summarised!$I:$I,MID(CELL("filename",$B$1),FIND("]",CELL("filename",$B$1))+1,255),mP_Summarised!$H:$H,Water!T$47,mP_Summarised!$E:$E,Water!$Q58,mP_Summarised!$D:$D,MID($R58,FIND("-",$R58,1)+2,99))</f>
        <v>8.2862999344495307</v>
      </c>
      <c r="U58" s="137">
        <f ca="1">SUMIFS(mP_Summarised!$K:$K,mP_Summarised!$L:$L,"Trucks",mP_Summarised!$I:$I,MID(CELL("filename",$B$1),FIND("]",CELL("filename",$B$1))+1,255),mP_Summarised!$H:$H,Water!U$47,mP_Summarised!$E:$E,Water!$Q58,mP_Summarised!$D:$D,MID($R58,FIND("-",$R58,1)+2,99))</f>
        <v>7.4142873870710302</v>
      </c>
      <c r="V58" s="137">
        <f ca="1">SUMIFS(mP_Summarised!$K:$K,mP_Summarised!$L:$L,"Trucks",mP_Summarised!$I:$I,MID(CELL("filename",$B$1),FIND("]",CELL("filename",$B$1))+1,255),mP_Summarised!$H:$H,Water!V$47,mP_Summarised!$E:$E,Water!$Q58,mP_Summarised!$D:$D,MID($R58,FIND("-",$R58,1)+2,99))</f>
        <v>8.8772183477054796</v>
      </c>
      <c r="W58" s="137">
        <f ca="1">SUMIFS(mP_Summarised!$K:$K,mP_Summarised!$L:$L,"Trucks",mP_Summarised!$I:$I,MID(CELL("filename",$B$1),FIND("]",CELL("filename",$B$1))+1,255),mP_Summarised!$H:$H,Water!W$47,mP_Summarised!$E:$E,Water!$Q58,mP_Summarised!$D:$D,MID($R58,FIND("-",$R58,1)+2,99))</f>
        <v>5.9745866053451104</v>
      </c>
      <c r="X58" s="137">
        <f ca="1">SUMIFS(mP_Summarised!$K:$K,mP_Summarised!$L:$L,"Trucks",mP_Summarised!$I:$I,MID(CELL("filename",$B$1),FIND("]",CELL("filename",$B$1))+1,255),mP_Summarised!$H:$H,Water!X$47,mP_Summarised!$E:$E,Water!$Q58,mP_Summarised!$D:$D,MID($R58,FIND("-",$R58,1)+2,99))</f>
        <v>6.3699142256608301</v>
      </c>
      <c r="Y58" s="137">
        <f ca="1">SUMIFS(mP_Summarised!$K:$K,mP_Summarised!$L:$L,"Trucks",mP_Summarised!$I:$I,MID(CELL("filename",$B$1),FIND("]",CELL("filename",$B$1))+1,255),mP_Summarised!$H:$H,Water!Y$47,mP_Summarised!$E:$E,Water!$Q58,mP_Summarised!$D:$D,MID($R58,FIND("-",$R58,1)+2,99))</f>
        <v>8.4685927960269396</v>
      </c>
      <c r="Z58" s="137">
        <f ca="1">SUMIFS(mP_Summarised!$K:$K,mP_Summarised!$L:$L,"Trucks",mP_Summarised!$I:$I,MID(CELL("filename",$B$1),FIND("]",CELL("filename",$B$1))+1,255),mP_Summarised!$H:$H,Water!Z$47,mP_Summarised!$E:$E,Water!$Q58,mP_Summarised!$D:$D,MID($R58,FIND("-",$R58,1)+2,99))</f>
        <v>3.2243762422317199</v>
      </c>
      <c r="AA58" s="137">
        <f ca="1">SUMIFS(mP_Summarised!$K:$K,mP_Summarised!$L:$L,"Trucks",mP_Summarised!$I:$I,MID(CELL("filename",$B$1),FIND("]",CELL("filename",$B$1))+1,255),mP_Summarised!$H:$H,Water!AA$47,mP_Summarised!$E:$E,Water!$Q58,mP_Summarised!$D:$D,MID($R58,FIND("-",$R58,1)+2,99))</f>
        <v>6.6120516143990002</v>
      </c>
      <c r="AB58" s="137">
        <f ca="1">SUMIFS(mP_Summarised!$K:$K,mP_Summarised!$L:$L,"Trucks",mP_Summarised!$I:$I,MID(CELL("filename",$B$1),FIND("]",CELL("filename",$B$1))+1,255),mP_Summarised!$H:$H,Water!AB$47,mP_Summarised!$E:$E,Water!$Q58,mP_Summarised!$D:$D,MID($R58,FIND("-",$R58,1)+2,99))</f>
        <v>9.2466876791933306</v>
      </c>
      <c r="AC58" s="137">
        <f ca="1">SUMIFS(mP_Summarised!$K:$K,mP_Summarised!$L:$L,"Trucks",mP_Summarised!$I:$I,MID(CELL("filename",$B$1),FIND("]",CELL("filename",$B$1))+1,255),mP_Summarised!$H:$H,Water!AC$47,mP_Summarised!$E:$E,Water!$Q58,mP_Summarised!$D:$D,MID($R58,FIND("-",$R58,1)+2,99))</f>
        <v>1.4100349582373499</v>
      </c>
      <c r="AD58" s="138">
        <f ca="1">SUMIFS(mP_Summarised!$K:$K,mP_Summarised!$L:$L,"Trucks",mP_Summarised!$I:$I,MID(CELL("filename",$B$1),FIND("]",CELL("filename",$B$1))+1,255),mP_Summarised!$H:$H,Water!AD$47,mP_Summarised!$E:$E,Water!$Q58,mP_Summarised!$D:$D,MID($R58,FIND("-",$R58,1)+2,99))</f>
        <v>0</v>
      </c>
    </row>
    <row r="59" spans="2:30" ht="20.25" customHeight="1" x14ac:dyDescent="0.25">
      <c r="B59" s="86"/>
      <c r="C59" s="103" t="str">
        <f>"IBT Out ["&amp;'Config.'!$B$6&amp;"]"</f>
        <v>IBT Out [ZUC]</v>
      </c>
      <c r="D59" s="116">
        <f ca="1">SUMIFS(mP_Summarised!$K:$K, mP_Summarised!$B:$B,"GB",mP_Summarised!$D:$D,Water!$B58,mP_Summarised!$E:$E,"&lt;&gt;"&amp;Water!$B58,mP_Summarised!$H:$H,Water!D$47,mP_Summarised!$I:$I,MID(CELL("filename",$B$1),FIND("]",CELL("filename",$B$1))+1,255),mP_Summarised!$L:$L,'Config.'!$B$6,mP_Summarised!$M:$M,FALSE)</f>
        <v>0</v>
      </c>
      <c r="E59" s="116">
        <f ca="1">SUMIFS(mP_Summarised!$K:$K, mP_Summarised!$B:$B,"GB",mP_Summarised!$D:$D,Water!$B58,mP_Summarised!$E:$E,"&lt;&gt;"&amp;Water!$B58,mP_Summarised!$H:$H,Water!E$47,mP_Summarised!$I:$I,MID(CELL("filename",$B$1),FIND("]",CELL("filename",$B$1))+1,255),mP_Summarised!$L:$L,'Config.'!$B$6,mP_Summarised!$M:$M,FALSE)</f>
        <v>0</v>
      </c>
      <c r="F59" s="116">
        <f ca="1">SUMIFS(mP_Summarised!$K:$K, mP_Summarised!$B:$B,"GB",mP_Summarised!$D:$D,Water!$B58,mP_Summarised!$E:$E,"&lt;&gt;"&amp;Water!$B58,mP_Summarised!$H:$H,Water!F$47,mP_Summarised!$I:$I,MID(CELL("filename",$B$1),FIND("]",CELL("filename",$B$1))+1,255),mP_Summarised!$L:$L,'Config.'!$B$6,mP_Summarised!$M:$M,FALSE)</f>
        <v>0</v>
      </c>
      <c r="G59" s="116">
        <f ca="1">SUMIFS(mP_Summarised!$K:$K, mP_Summarised!$B:$B,"GB",mP_Summarised!$D:$D,Water!$B58,mP_Summarised!$E:$E,"&lt;&gt;"&amp;Water!$B58,mP_Summarised!$H:$H,Water!G$47,mP_Summarised!$I:$I,MID(CELL("filename",$B$1),FIND("]",CELL("filename",$B$1))+1,255),mP_Summarised!$L:$L,'Config.'!$B$6,mP_Summarised!$M:$M,FALSE)</f>
        <v>0</v>
      </c>
      <c r="H59" s="116">
        <f ca="1">SUMIFS(mP_Summarised!$K:$K, mP_Summarised!$B:$B,"GB",mP_Summarised!$D:$D,Water!$B58,mP_Summarised!$E:$E,"&lt;&gt;"&amp;Water!$B58,mP_Summarised!$H:$H,Water!H$47,mP_Summarised!$I:$I,MID(CELL("filename",$B$1),FIND("]",CELL("filename",$B$1))+1,255),mP_Summarised!$L:$L,'Config.'!$B$6,mP_Summarised!$M:$M,FALSE)</f>
        <v>0</v>
      </c>
      <c r="I59" s="116">
        <f ca="1">SUMIFS(mP_Summarised!$K:$K, mP_Summarised!$B:$B,"GB",mP_Summarised!$D:$D,Water!$B58,mP_Summarised!$E:$E,"&lt;&gt;"&amp;Water!$B58,mP_Summarised!$H:$H,Water!I$47,mP_Summarised!$I:$I,MID(CELL("filename",$B$1),FIND("]",CELL("filename",$B$1))+1,255),mP_Summarised!$L:$L,'Config.'!$B$6,mP_Summarised!$M:$M,FALSE)</f>
        <v>0</v>
      </c>
      <c r="J59" s="116">
        <f ca="1">SUMIFS(mP_Summarised!$K:$K, mP_Summarised!$B:$B,"GB",mP_Summarised!$D:$D,Water!$B58,mP_Summarised!$E:$E,"&lt;&gt;"&amp;Water!$B58,mP_Summarised!$H:$H,Water!J$47,mP_Summarised!$I:$I,MID(CELL("filename",$B$1),FIND("]",CELL("filename",$B$1))+1,255),mP_Summarised!$L:$L,'Config.'!$B$6,mP_Summarised!$M:$M,FALSE)</f>
        <v>0</v>
      </c>
      <c r="K59" s="116">
        <f ca="1">SUMIFS(mP_Summarised!$K:$K, mP_Summarised!$B:$B,"GB",mP_Summarised!$D:$D,Water!$B58,mP_Summarised!$E:$E,"&lt;&gt;"&amp;Water!$B58,mP_Summarised!$H:$H,Water!K$47,mP_Summarised!$I:$I,MID(CELL("filename",$B$1),FIND("]",CELL("filename",$B$1))+1,255),mP_Summarised!$L:$L,'Config.'!$B$6,mP_Summarised!$M:$M,FALSE)</f>
        <v>0</v>
      </c>
      <c r="L59" s="116">
        <f ca="1">SUMIFS(mP_Summarised!$K:$K, mP_Summarised!$B:$B,"GB",mP_Summarised!$D:$D,Water!$B58,mP_Summarised!$E:$E,"&lt;&gt;"&amp;Water!$B58,mP_Summarised!$H:$H,Water!L$47,mP_Summarised!$I:$I,MID(CELL("filename",$B$1),FIND("]",CELL("filename",$B$1))+1,255),mP_Summarised!$L:$L,'Config.'!$B$6,mP_Summarised!$M:$M,FALSE)</f>
        <v>0</v>
      </c>
      <c r="M59" s="116">
        <f ca="1">SUMIFS(mP_Summarised!$K:$K, mP_Summarised!$B:$B,"GB",mP_Summarised!$D:$D,Water!$B58,mP_Summarised!$E:$E,"&lt;&gt;"&amp;Water!$B58,mP_Summarised!$H:$H,Water!M$47,mP_Summarised!$I:$I,MID(CELL("filename",$B$1),FIND("]",CELL("filename",$B$1))+1,255),mP_Summarised!$L:$L,'Config.'!$B$6,mP_Summarised!$M:$M,FALSE)</f>
        <v>0</v>
      </c>
      <c r="N59" s="116">
        <f ca="1">SUMIFS(mP_Summarised!$K:$K, mP_Summarised!$B:$B,"GB",mP_Summarised!$D:$D,Water!$B58,mP_Summarised!$E:$E,"&lt;&gt;"&amp;Water!$B58,mP_Summarised!$H:$H,Water!N$47,mP_Summarised!$I:$I,MID(CELL("filename",$B$1),FIND("]",CELL("filename",$B$1))+1,255),mP_Summarised!$L:$L,'Config.'!$B$6,mP_Summarised!$M:$M,FALSE)</f>
        <v>0</v>
      </c>
      <c r="O59" s="117">
        <f ca="1">SUMIFS(mP_Summarised!$K:$K, mP_Summarised!$B:$B,"GB",mP_Summarised!$D:$D,Water!$B58,mP_Summarised!$E:$E,"&lt;&gt;"&amp;Water!$B58,mP_Summarised!$H:$H,Water!O$47,mP_Summarised!$I:$I,MID(CELL("filename",$B$1),FIND("]",CELL("filename",$B$1))+1,255),mP_Summarised!$L:$L,'Config.'!$B$6,mP_Summarised!$M:$M,FALSE)</f>
        <v>0</v>
      </c>
      <c r="Q59" s="146" t="str">
        <f>Q58</f>
        <v>Scotland</v>
      </c>
      <c r="R59" s="103" t="s">
        <v>227</v>
      </c>
      <c r="S59" s="137">
        <f ca="1">SUMIFS(mP_Summarised!$K:$K,mP_Summarised!$L:$L,"Trucks",mP_Summarised!$I:$I,MID(CELL("filename",$B$1),FIND("]",CELL("filename",$B$1))+1,255),mP_Summarised!$H:$H,Water!S$47,mP_Summarised!$E:$E,Water!$Q59,mP_Summarised!$D:$D,MID($R59,FIND("-",$R59,1)+2,99))</f>
        <v>0</v>
      </c>
      <c r="T59" s="139">
        <f ca="1">SUMIFS(mP_Summarised!$K:$K,mP_Summarised!$L:$L,"Trucks",mP_Summarised!$I:$I,MID(CELL("filename",$B$1),FIND("]",CELL("filename",$B$1))+1,255),mP_Summarised!$H:$H,Water!T$47,mP_Summarised!$E:$E,Water!$Q59,mP_Summarised!$D:$D,MID($R59,FIND("-",$R59,1)+2,99))</f>
        <v>0</v>
      </c>
      <c r="U59" s="139">
        <f ca="1">SUMIFS(mP_Summarised!$K:$K,mP_Summarised!$L:$L,"Trucks",mP_Summarised!$I:$I,MID(CELL("filename",$B$1),FIND("]",CELL("filename",$B$1))+1,255),mP_Summarised!$H:$H,Water!U$47,mP_Summarised!$E:$E,Water!$Q59,mP_Summarised!$D:$D,MID($R59,FIND("-",$R59,1)+2,99))</f>
        <v>0</v>
      </c>
      <c r="V59" s="139">
        <f ca="1">SUMIFS(mP_Summarised!$K:$K,mP_Summarised!$L:$L,"Trucks",mP_Summarised!$I:$I,MID(CELL("filename",$B$1),FIND("]",CELL("filename",$B$1))+1,255),mP_Summarised!$H:$H,Water!V$47,mP_Summarised!$E:$E,Water!$Q59,mP_Summarised!$D:$D,MID($R59,FIND("-",$R59,1)+2,99))</f>
        <v>0</v>
      </c>
      <c r="W59" s="139">
        <f ca="1">SUMIFS(mP_Summarised!$K:$K,mP_Summarised!$L:$L,"Trucks",mP_Summarised!$I:$I,MID(CELL("filename",$B$1),FIND("]",CELL("filename",$B$1))+1,255),mP_Summarised!$H:$H,Water!W$47,mP_Summarised!$E:$E,Water!$Q59,mP_Summarised!$D:$D,MID($R59,FIND("-",$R59,1)+2,99))</f>
        <v>0</v>
      </c>
      <c r="X59" s="139">
        <f ca="1">SUMIFS(mP_Summarised!$K:$K,mP_Summarised!$L:$L,"Trucks",mP_Summarised!$I:$I,MID(CELL("filename",$B$1),FIND("]",CELL("filename",$B$1))+1,255),mP_Summarised!$H:$H,Water!X$47,mP_Summarised!$E:$E,Water!$Q59,mP_Summarised!$D:$D,MID($R59,FIND("-",$R59,1)+2,99))</f>
        <v>0</v>
      </c>
      <c r="Y59" s="139">
        <f ca="1">SUMIFS(mP_Summarised!$K:$K,mP_Summarised!$L:$L,"Trucks",mP_Summarised!$I:$I,MID(CELL("filename",$B$1),FIND("]",CELL("filename",$B$1))+1,255),mP_Summarised!$H:$H,Water!Y$47,mP_Summarised!$E:$E,Water!$Q59,mP_Summarised!$D:$D,MID($R59,FIND("-",$R59,1)+2,99))</f>
        <v>0</v>
      </c>
      <c r="Z59" s="139">
        <f ca="1">SUMIFS(mP_Summarised!$K:$K,mP_Summarised!$L:$L,"Trucks",mP_Summarised!$I:$I,MID(CELL("filename",$B$1),FIND("]",CELL("filename",$B$1))+1,255),mP_Summarised!$H:$H,Water!Z$47,mP_Summarised!$E:$E,Water!$Q59,mP_Summarised!$D:$D,MID($R59,FIND("-",$R59,1)+2,99))</f>
        <v>0</v>
      </c>
      <c r="AA59" s="139">
        <f ca="1">SUMIFS(mP_Summarised!$K:$K,mP_Summarised!$L:$L,"Trucks",mP_Summarised!$I:$I,MID(CELL("filename",$B$1),FIND("]",CELL("filename",$B$1))+1,255),mP_Summarised!$H:$H,Water!AA$47,mP_Summarised!$E:$E,Water!$Q59,mP_Summarised!$D:$D,MID($R59,FIND("-",$R59,1)+2,99))</f>
        <v>0</v>
      </c>
      <c r="AB59" s="139">
        <f ca="1">SUMIFS(mP_Summarised!$K:$K,mP_Summarised!$L:$L,"Trucks",mP_Summarised!$I:$I,MID(CELL("filename",$B$1),FIND("]",CELL("filename",$B$1))+1,255),mP_Summarised!$H:$H,Water!AB$47,mP_Summarised!$E:$E,Water!$Q59,mP_Summarised!$D:$D,MID($R59,FIND("-",$R59,1)+2,99))</f>
        <v>0</v>
      </c>
      <c r="AC59" s="139">
        <f ca="1">SUMIFS(mP_Summarised!$K:$K,mP_Summarised!$L:$L,"Trucks",mP_Summarised!$I:$I,MID(CELL("filename",$B$1),FIND("]",CELL("filename",$B$1))+1,255),mP_Summarised!$H:$H,Water!AC$47,mP_Summarised!$E:$E,Water!$Q59,mP_Summarised!$D:$D,MID($R59,FIND("-",$R59,1)+2,99))</f>
        <v>0</v>
      </c>
      <c r="AD59" s="140">
        <f ca="1">SUMIFS(mP_Summarised!$K:$K,mP_Summarised!$L:$L,"Trucks",mP_Summarised!$I:$I,MID(CELL("filename",$B$1),FIND("]",CELL("filename",$B$1))+1,255),mP_Summarised!$H:$H,Water!AD$47,mP_Summarised!$E:$E,Water!$Q59,mP_Summarised!$D:$D,MID($R59,FIND("-",$R59,1)+2,99))</f>
        <v>0</v>
      </c>
    </row>
    <row r="60" spans="2:30" ht="20.25" customHeight="1" x14ac:dyDescent="0.25">
      <c r="B60" s="86"/>
      <c r="C60" s="103" t="str">
        <f>"Exports ["&amp;'Config.'!$B$6&amp;"]"</f>
        <v>Exports [ZUC]</v>
      </c>
      <c r="D6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Water!$B58)</f>
        <v>0</v>
      </c>
      <c r="E6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Water!$B58)</f>
        <v>0</v>
      </c>
      <c r="F6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Water!$B58)</f>
        <v>0</v>
      </c>
      <c r="G6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Water!$B58)</f>
        <v>0</v>
      </c>
      <c r="H6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Water!$B58)</f>
        <v>0</v>
      </c>
      <c r="I6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Water!$B58)</f>
        <v>0</v>
      </c>
      <c r="J6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Water!$B58)</f>
        <v>0</v>
      </c>
      <c r="K6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Water!$B58)</f>
        <v>0</v>
      </c>
      <c r="L6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Water!$B58)</f>
        <v>0</v>
      </c>
      <c r="M6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Water!$B58)</f>
        <v>0</v>
      </c>
      <c r="N6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Water!$B58)</f>
        <v>0</v>
      </c>
      <c r="O6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Water!$B58)</f>
        <v>0</v>
      </c>
      <c r="Q60" s="146" t="str">
        <f>Q59</f>
        <v>Scotland</v>
      </c>
      <c r="R60" s="103" t="s">
        <v>228</v>
      </c>
      <c r="S60" s="137">
        <f ca="1">SUMIFS(mP_Summarised!$K:$K,mP_Summarised!$L:$L,"Trucks",mP_Summarised!$I:$I,MID(CELL("filename",$B$1),FIND("]",CELL("filename",$B$1))+1,255),mP_Summarised!$H:$H,Water!S$47,mP_Summarised!$E:$E,Water!$Q60,mP_Summarised!$D:$D,MID($R60,FIND("-",$R60,1)+2,99))</f>
        <v>0</v>
      </c>
      <c r="T60" s="139">
        <f ca="1">SUMIFS(mP_Summarised!$K:$K,mP_Summarised!$L:$L,"Trucks",mP_Summarised!$I:$I,MID(CELL("filename",$B$1),FIND("]",CELL("filename",$B$1))+1,255),mP_Summarised!$H:$H,Water!T$47,mP_Summarised!$E:$E,Water!$Q60,mP_Summarised!$D:$D,MID($R60,FIND("-",$R60,1)+2,99))</f>
        <v>0</v>
      </c>
      <c r="U60" s="139">
        <f ca="1">SUMIFS(mP_Summarised!$K:$K,mP_Summarised!$L:$L,"Trucks",mP_Summarised!$I:$I,MID(CELL("filename",$B$1),FIND("]",CELL("filename",$B$1))+1,255),mP_Summarised!$H:$H,Water!U$47,mP_Summarised!$E:$E,Water!$Q60,mP_Summarised!$D:$D,MID($R60,FIND("-",$R60,1)+2,99))</f>
        <v>0</v>
      </c>
      <c r="V60" s="139">
        <f ca="1">SUMIFS(mP_Summarised!$K:$K,mP_Summarised!$L:$L,"Trucks",mP_Summarised!$I:$I,MID(CELL("filename",$B$1),FIND("]",CELL("filename",$B$1))+1,255),mP_Summarised!$H:$H,Water!V$47,mP_Summarised!$E:$E,Water!$Q60,mP_Summarised!$D:$D,MID($R60,FIND("-",$R60,1)+2,99))</f>
        <v>0</v>
      </c>
      <c r="W60" s="139">
        <f ca="1">SUMIFS(mP_Summarised!$K:$K,mP_Summarised!$L:$L,"Trucks",mP_Summarised!$I:$I,MID(CELL("filename",$B$1),FIND("]",CELL("filename",$B$1))+1,255),mP_Summarised!$H:$H,Water!W$47,mP_Summarised!$E:$E,Water!$Q60,mP_Summarised!$D:$D,MID($R60,FIND("-",$R60,1)+2,99))</f>
        <v>0</v>
      </c>
      <c r="X60" s="139">
        <f ca="1">SUMIFS(mP_Summarised!$K:$K,mP_Summarised!$L:$L,"Trucks",mP_Summarised!$I:$I,MID(CELL("filename",$B$1),FIND("]",CELL("filename",$B$1))+1,255),mP_Summarised!$H:$H,Water!X$47,mP_Summarised!$E:$E,Water!$Q60,mP_Summarised!$D:$D,MID($R60,FIND("-",$R60,1)+2,99))</f>
        <v>0</v>
      </c>
      <c r="Y60" s="139">
        <f ca="1">SUMIFS(mP_Summarised!$K:$K,mP_Summarised!$L:$L,"Trucks",mP_Summarised!$I:$I,MID(CELL("filename",$B$1),FIND("]",CELL("filename",$B$1))+1,255),mP_Summarised!$H:$H,Water!Y$47,mP_Summarised!$E:$E,Water!$Q60,mP_Summarised!$D:$D,MID($R60,FIND("-",$R60,1)+2,99))</f>
        <v>0</v>
      </c>
      <c r="Z60" s="139">
        <f ca="1">SUMIFS(mP_Summarised!$K:$K,mP_Summarised!$L:$L,"Trucks",mP_Summarised!$I:$I,MID(CELL("filename",$B$1),FIND("]",CELL("filename",$B$1))+1,255),mP_Summarised!$H:$H,Water!Z$47,mP_Summarised!$E:$E,Water!$Q60,mP_Summarised!$D:$D,MID($R60,FIND("-",$R60,1)+2,99))</f>
        <v>0</v>
      </c>
      <c r="AA60" s="139">
        <f ca="1">SUMIFS(mP_Summarised!$K:$K,mP_Summarised!$L:$L,"Trucks",mP_Summarised!$I:$I,MID(CELL("filename",$B$1),FIND("]",CELL("filename",$B$1))+1,255),mP_Summarised!$H:$H,Water!AA$47,mP_Summarised!$E:$E,Water!$Q60,mP_Summarised!$D:$D,MID($R60,FIND("-",$R60,1)+2,99))</f>
        <v>0</v>
      </c>
      <c r="AB60" s="139">
        <f ca="1">SUMIFS(mP_Summarised!$K:$K,mP_Summarised!$L:$L,"Trucks",mP_Summarised!$I:$I,MID(CELL("filename",$B$1),FIND("]",CELL("filename",$B$1))+1,255),mP_Summarised!$H:$H,Water!AB$47,mP_Summarised!$E:$E,Water!$Q60,mP_Summarised!$D:$D,MID($R60,FIND("-",$R60,1)+2,99))</f>
        <v>0</v>
      </c>
      <c r="AC60" s="139">
        <f ca="1">SUMIFS(mP_Summarised!$K:$K,mP_Summarised!$L:$L,"Trucks",mP_Summarised!$I:$I,MID(CELL("filename",$B$1),FIND("]",CELL("filename",$B$1))+1,255),mP_Summarised!$H:$H,Water!AC$47,mP_Summarised!$E:$E,Water!$Q60,mP_Summarised!$D:$D,MID($R60,FIND("-",$R60,1)+2,99))</f>
        <v>0</v>
      </c>
      <c r="AD60" s="140">
        <f ca="1">SUMIFS(mP_Summarised!$K:$K,mP_Summarised!$L:$L,"Trucks",mP_Summarised!$I:$I,MID(CELL("filename",$B$1),FIND("]",CELL("filename",$B$1))+1,255),mP_Summarised!$H:$H,Water!AD$47,mP_Summarised!$E:$E,Water!$Q60,mP_Summarised!$D:$D,MID($R60,FIND("-",$R60,1)+2,99))</f>
        <v>0</v>
      </c>
    </row>
    <row r="61" spans="2:30" ht="20.25" customHeight="1" x14ac:dyDescent="0.25">
      <c r="B61" s="86"/>
      <c r="C61" s="103" t="str">
        <f>"Repack Demand ["&amp;'Config.'!$B$6&amp;"]"</f>
        <v>Repack Demand [ZUC]</v>
      </c>
      <c r="D61" s="116">
        <f ca="1">SUMIFS(mP_Summarised!$K:$K,mP_Summarised!$L:$L,'Config.'!$B$6,mP_Summarised!$M:$M,TRUE,mP_Summarised!$H:$H,D$47,mP_Summarised!$I:$I,MID(CELL("filename",$B$1),FIND("]",CELL("filename",$B$1))+1,255),mP_Summarised!A:A,"GB",mP_Summarised!$D:$D,Water!$B58)</f>
        <v>0</v>
      </c>
      <c r="E61" s="116">
        <f ca="1">SUMIFS(mP_Summarised!$K:$K,mP_Summarised!$L:$L,'Config.'!$B$6,mP_Summarised!$M:$M,TRUE,mP_Summarised!$H:$H,E$47,mP_Summarised!$I:$I,MID(CELL("filename",$B$1),FIND("]",CELL("filename",$B$1))+1,255),mP_Summarised!B:B,"GB",mP_Summarised!$D:$D,Water!$B58)</f>
        <v>0</v>
      </c>
      <c r="F61" s="116">
        <f ca="1">SUMIFS(mP_Summarised!$K:$K,mP_Summarised!$L:$L,'Config.'!$B$6,mP_Summarised!$M:$M,TRUE,mP_Summarised!$H:$H,F$47,mP_Summarised!$I:$I,MID(CELL("filename",$B$1),FIND("]",CELL("filename",$B$1))+1,255),mP_Summarised!C:C,"GB",mP_Summarised!$D:$D,Water!$B58)</f>
        <v>0</v>
      </c>
      <c r="G61" s="116">
        <f ca="1">SUMIFS(mP_Summarised!$K:$K,mP_Summarised!$L:$L,'Config.'!$B$6,mP_Summarised!$M:$M,TRUE,mP_Summarised!$H:$H,G$47,mP_Summarised!$I:$I,MID(CELL("filename",$B$1),FIND("]",CELL("filename",$B$1))+1,255),mP_Summarised!D:D,"GB",mP_Summarised!$D:$D,Water!$B58)</f>
        <v>0</v>
      </c>
      <c r="H61" s="116">
        <f ca="1">SUMIFS(mP_Summarised!$K:$K,mP_Summarised!$L:$L,'Config.'!$B$6,mP_Summarised!$M:$M,TRUE,mP_Summarised!$H:$H,H$47,mP_Summarised!$I:$I,MID(CELL("filename",$B$1),FIND("]",CELL("filename",$B$1))+1,255),mP_Summarised!E:E,"GB",mP_Summarised!$D:$D,Water!$B58)</f>
        <v>0</v>
      </c>
      <c r="I61" s="116">
        <f ca="1">SUMIFS(mP_Summarised!$K:$K,mP_Summarised!$L:$L,'Config.'!$B$6,mP_Summarised!$M:$M,TRUE,mP_Summarised!$H:$H,I$47,mP_Summarised!$I:$I,MID(CELL("filename",$B$1),FIND("]",CELL("filename",$B$1))+1,255),mP_Summarised!F:F,"GB",mP_Summarised!$D:$D,Water!$B58)</f>
        <v>0</v>
      </c>
      <c r="J61" s="116">
        <f ca="1">SUMIFS(mP_Summarised!$K:$K,mP_Summarised!$L:$L,'Config.'!$B$6,mP_Summarised!$M:$M,TRUE,mP_Summarised!$H:$H,J$47,mP_Summarised!$I:$I,MID(CELL("filename",$B$1),FIND("]",CELL("filename",$B$1))+1,255),mP_Summarised!G:G,"GB",mP_Summarised!$D:$D,Water!$B58)</f>
        <v>0</v>
      </c>
      <c r="K61" s="116">
        <f ca="1">SUMIFS(mP_Summarised!$K:$K,mP_Summarised!$L:$L,'Config.'!$B$6,mP_Summarised!$M:$M,TRUE,mP_Summarised!$H:$H,K$47,mP_Summarised!$I:$I,MID(CELL("filename",$B$1),FIND("]",CELL("filename",$B$1))+1,255),mP_Summarised!H:H,"GB",mP_Summarised!$D:$D,Water!$B58)</f>
        <v>0</v>
      </c>
      <c r="L61" s="116">
        <f ca="1">SUMIFS(mP_Summarised!$K:$K,mP_Summarised!$L:$L,'Config.'!$B$6,mP_Summarised!$M:$M,TRUE,mP_Summarised!$H:$H,L$47,mP_Summarised!$I:$I,MID(CELL("filename",$B$1),FIND("]",CELL("filename",$B$1))+1,255),mP_Summarised!I:I,"GB",mP_Summarised!$D:$D,Water!$B58)</f>
        <v>0</v>
      </c>
      <c r="M61" s="116">
        <f ca="1">SUMIFS(mP_Summarised!$K:$K,mP_Summarised!$L:$L,'Config.'!$B$6,mP_Summarised!$M:$M,TRUE,mP_Summarised!$H:$H,M$47,mP_Summarised!$I:$I,MID(CELL("filename",$B$1),FIND("]",CELL("filename",$B$1))+1,255),mP_Summarised!J:J,"GB",mP_Summarised!$D:$D,Water!$B58)</f>
        <v>0</v>
      </c>
      <c r="N61" s="116">
        <f ca="1">SUMIFS(mP_Summarised!$K:$K,mP_Summarised!$L:$L,'Config.'!$B$6,mP_Summarised!$M:$M,TRUE,mP_Summarised!$H:$H,N$47,mP_Summarised!$I:$I,MID(CELL("filename",$B$1),FIND("]",CELL("filename",$B$1))+1,255),mP_Summarised!K:K,"GB",mP_Summarised!$D:$D,Water!$B58)</f>
        <v>0</v>
      </c>
      <c r="O61" s="117">
        <f ca="1">SUMIFS(mP_Summarised!$K:$K,mP_Summarised!$L:$L,'Config.'!$B$6,mP_Summarised!$M:$M,TRUE,mP_Summarised!$H:$H,O$47,mP_Summarised!$I:$I,MID(CELL("filename",$B$1),FIND("]",CELL("filename",$B$1))+1,255),mP_Summarised!L:L,"GB",mP_Summarised!$D:$D,Water!$B58)</f>
        <v>0</v>
      </c>
      <c r="Q61" s="146" t="str">
        <f>Q60</f>
        <v>Scotland</v>
      </c>
      <c r="R61" s="103" t="s">
        <v>230</v>
      </c>
      <c r="S61" s="137"/>
      <c r="T61" s="139"/>
      <c r="U61" s="139"/>
      <c r="V61" s="139"/>
      <c r="W61" s="139"/>
      <c r="X61" s="139"/>
      <c r="Y61" s="139"/>
      <c r="Z61" s="139"/>
      <c r="AA61" s="139"/>
      <c r="AB61" s="139"/>
      <c r="AC61" s="139"/>
      <c r="AD61" s="140"/>
    </row>
    <row r="62" spans="2:30" ht="20.25" customHeight="1" x14ac:dyDescent="0.25">
      <c r="B62" s="86"/>
      <c r="C62" s="120" t="str">
        <f>"Demand ["&amp;'Config.'!$B$6&amp;"]"</f>
        <v>Demand [ZUC]</v>
      </c>
      <c r="D62" s="121">
        <f t="shared" ref="D62:O62" ca="1" si="8">SUM(D58:D61)</f>
        <v>504305</v>
      </c>
      <c r="E62" s="121">
        <f t="shared" ca="1" si="8"/>
        <v>447219</v>
      </c>
      <c r="F62" s="121">
        <f t="shared" ca="1" si="8"/>
        <v>455464</v>
      </c>
      <c r="G62" s="121">
        <f t="shared" ca="1" si="8"/>
        <v>457549</v>
      </c>
      <c r="H62" s="121">
        <f t="shared" ca="1" si="8"/>
        <v>346406</v>
      </c>
      <c r="I62" s="121">
        <f t="shared" ca="1" si="8"/>
        <v>297603</v>
      </c>
      <c r="J62" s="121">
        <f t="shared" ca="1" si="8"/>
        <v>437824</v>
      </c>
      <c r="K62" s="121">
        <f t="shared" ca="1" si="8"/>
        <v>238372</v>
      </c>
      <c r="L62" s="121">
        <f t="shared" ca="1" si="8"/>
        <v>275274</v>
      </c>
      <c r="M62" s="121">
        <f t="shared" ca="1" si="8"/>
        <v>411115</v>
      </c>
      <c r="N62" s="121">
        <f t="shared" ca="1" si="8"/>
        <v>365009</v>
      </c>
      <c r="O62" s="122">
        <f t="shared" ca="1" si="8"/>
        <v>93760</v>
      </c>
      <c r="Q62" s="146" t="str">
        <f>Q61</f>
        <v>Scotland</v>
      </c>
      <c r="R62" s="120" t="s">
        <v>231</v>
      </c>
      <c r="S62" s="141">
        <f ca="1">SUM(S58:S61)</f>
        <v>13.248255669802001</v>
      </c>
      <c r="T62" s="141">
        <f t="shared" ref="T62:AD62" ca="1" si="9">SUM(T58:T61)</f>
        <v>8.2862999344495307</v>
      </c>
      <c r="U62" s="141">
        <f t="shared" ca="1" si="9"/>
        <v>7.4142873870710302</v>
      </c>
      <c r="V62" s="141">
        <f t="shared" ca="1" si="9"/>
        <v>8.8772183477054796</v>
      </c>
      <c r="W62" s="141">
        <f t="shared" ca="1" si="9"/>
        <v>5.9745866053451104</v>
      </c>
      <c r="X62" s="141">
        <f t="shared" ca="1" si="9"/>
        <v>6.3699142256608301</v>
      </c>
      <c r="Y62" s="141">
        <f t="shared" ca="1" si="9"/>
        <v>8.4685927960269396</v>
      </c>
      <c r="Z62" s="141">
        <f t="shared" ca="1" si="9"/>
        <v>3.2243762422317199</v>
      </c>
      <c r="AA62" s="141">
        <f t="shared" ca="1" si="9"/>
        <v>6.6120516143990002</v>
      </c>
      <c r="AB62" s="141">
        <f t="shared" ca="1" si="9"/>
        <v>9.2466876791933306</v>
      </c>
      <c r="AC62" s="141">
        <f t="shared" ca="1" si="9"/>
        <v>1.4100349582373499</v>
      </c>
      <c r="AD62" s="142">
        <f t="shared" ca="1" si="9"/>
        <v>0</v>
      </c>
    </row>
    <row r="63" spans="2:30" ht="20.25" customHeight="1" thickBot="1" x14ac:dyDescent="0.3">
      <c r="B63" s="86"/>
      <c r="C63" s="85" t="str">
        <f>"Production ["&amp;'Config.'!$B$6&amp;"]"</f>
        <v>Production [ZUC]</v>
      </c>
      <c r="D63" s="116">
        <f ca="1">SUMIFS(sP_portSummarisedIH!$D:$D,sP_portSummarisedIH!$A:$A,MID(CELL("filename",$B$1),FIND("]",CELL("filename",$B$1))+1,255),sP_portSummarisedIH!$B:$B,Water!D$47,sP_portSummarisedIH!$C:$C,'Config.'!$B$6,sP_portSummarisedIH!$E:$E,Water!$B58)</f>
        <v>0</v>
      </c>
      <c r="E63" s="116">
        <f ca="1">SUMIFS(sP_portSummarisedIH!$D:$D,sP_portSummarisedIH!$A:$A,MID(CELL("filename",$B$1),FIND("]",CELL("filename",$B$1))+1,255),sP_portSummarisedIH!$B:$B,Water!E$47,sP_portSummarisedIH!$C:$C,'Config.'!$B$6,sP_portSummarisedIH!$E:$E,Water!$B58)</f>
        <v>0</v>
      </c>
      <c r="F63" s="116">
        <f ca="1">SUMIFS(sP_portSummarisedIH!$D:$D,sP_portSummarisedIH!$A:$A,MID(CELL("filename",$B$1),FIND("]",CELL("filename",$B$1))+1,255),sP_portSummarisedIH!$B:$B,Water!F$47,sP_portSummarisedIH!$C:$C,'Config.'!$B$6,sP_portSummarisedIH!$E:$E,Water!$B58)</f>
        <v>0</v>
      </c>
      <c r="G63" s="116">
        <f ca="1">SUMIFS(sP_portSummarisedIH!$D:$D,sP_portSummarisedIH!$A:$A,MID(CELL("filename",$B$1),FIND("]",CELL("filename",$B$1))+1,255),sP_portSummarisedIH!$B:$B,Water!G$47,sP_portSummarisedIH!$C:$C,'Config.'!$B$6,sP_portSummarisedIH!$E:$E,Water!$B58)</f>
        <v>0</v>
      </c>
      <c r="H63" s="116">
        <f ca="1">SUMIFS(sP_portSummarisedIH!$D:$D,sP_portSummarisedIH!$A:$A,MID(CELL("filename",$B$1),FIND("]",CELL("filename",$B$1))+1,255),sP_portSummarisedIH!$B:$B,Water!H$47,sP_portSummarisedIH!$C:$C,'Config.'!$B$6,sP_portSummarisedIH!$E:$E,Water!$B58)</f>
        <v>0</v>
      </c>
      <c r="I63" s="116">
        <f ca="1">SUMIFS(sP_portSummarisedIH!$D:$D,sP_portSummarisedIH!$A:$A,MID(CELL("filename",$B$1),FIND("]",CELL("filename",$B$1))+1,255),sP_portSummarisedIH!$B:$B,Water!I$47,sP_portSummarisedIH!$C:$C,'Config.'!$B$6,sP_portSummarisedIH!$E:$E,Water!$B58)</f>
        <v>0</v>
      </c>
      <c r="J63" s="116">
        <f ca="1">SUMIFS(sP_portSummarisedIH!$D:$D,sP_portSummarisedIH!$A:$A,MID(CELL("filename",$B$1),FIND("]",CELL("filename",$B$1))+1,255),sP_portSummarisedIH!$B:$B,Water!J$47,sP_portSummarisedIH!$C:$C,'Config.'!$B$6,sP_portSummarisedIH!$E:$E,Water!$B58)</f>
        <v>0</v>
      </c>
      <c r="K63" s="116">
        <f ca="1">SUMIFS(sP_portSummarisedIH!$D:$D,sP_portSummarisedIH!$A:$A,MID(CELL("filename",$B$1),FIND("]",CELL("filename",$B$1))+1,255),sP_portSummarisedIH!$B:$B,Water!K$47,sP_portSummarisedIH!$C:$C,'Config.'!$B$6,sP_portSummarisedIH!$E:$E,Water!$B58)</f>
        <v>0</v>
      </c>
      <c r="L63" s="116">
        <f ca="1">SUMIFS(sP_portSummarisedIH!$D:$D,sP_portSummarisedIH!$A:$A,MID(CELL("filename",$B$1),FIND("]",CELL("filename",$B$1))+1,255),sP_portSummarisedIH!$B:$B,Water!L$47,sP_portSummarisedIH!$C:$C,'Config.'!$B$6,sP_portSummarisedIH!$E:$E,Water!$B58)</f>
        <v>0</v>
      </c>
      <c r="M63" s="116">
        <f ca="1">SUMIFS(sP_portSummarisedIH!$D:$D,sP_portSummarisedIH!$A:$A,MID(CELL("filename",$B$1),FIND("]",CELL("filename",$B$1))+1,255),sP_portSummarisedIH!$B:$B,Water!M$47,sP_portSummarisedIH!$C:$C,'Config.'!$B$6,sP_portSummarisedIH!$E:$E,Water!$B58)</f>
        <v>0</v>
      </c>
      <c r="N63" s="116">
        <f ca="1">SUMIFS(sP_portSummarisedIH!$D:$D,sP_portSummarisedIH!$A:$A,MID(CELL("filename",$B$1),FIND("]",CELL("filename",$B$1))+1,255),sP_portSummarisedIH!$B:$B,Water!N$47,sP_portSummarisedIH!$C:$C,'Config.'!$B$6,sP_portSummarisedIH!$E:$E,Water!$B58)</f>
        <v>0</v>
      </c>
      <c r="O63" s="117">
        <f ca="1">SUMIFS(sP_portSummarisedIH!$D:$D,sP_portSummarisedIH!$A:$A,MID(CELL("filename",$B$1),FIND("]",CELL("filename",$B$1))+1,255),sP_portSummarisedIH!$B:$B,Water!O$47,sP_portSummarisedIH!$C:$C,'Config.'!$B$6,sP_portSummarisedIH!$E:$E,Water!$B58)</f>
        <v>0</v>
      </c>
      <c r="Q63" s="90" t="s">
        <v>237</v>
      </c>
      <c r="R63" s="91"/>
      <c r="S63" s="143">
        <f ca="1">SUM(S52,S57,S62)</f>
        <v>337.43572712274141</v>
      </c>
      <c r="T63" s="143">
        <f t="shared" ref="T63:AD63" ca="1" si="10">SUM(T52,T57,T62)</f>
        <v>218.45141145934451</v>
      </c>
      <c r="U63" s="143">
        <f t="shared" ca="1" si="10"/>
        <v>196.77586878848652</v>
      </c>
      <c r="V63" s="143">
        <f t="shared" ca="1" si="10"/>
        <v>235.91115842163177</v>
      </c>
      <c r="W63" s="143">
        <f t="shared" ca="1" si="10"/>
        <v>160.32129162039561</v>
      </c>
      <c r="X63" s="143">
        <f t="shared" ca="1" si="10"/>
        <v>168.47241434829235</v>
      </c>
      <c r="Y63" s="143">
        <f t="shared" ca="1" si="10"/>
        <v>225.30447203630143</v>
      </c>
      <c r="Z63" s="143">
        <f t="shared" ca="1" si="10"/>
        <v>90.251134612310906</v>
      </c>
      <c r="AA63" s="143">
        <f t="shared" ca="1" si="10"/>
        <v>178.27029260962561</v>
      </c>
      <c r="AB63" s="143">
        <f t="shared" ca="1" si="10"/>
        <v>246.86138592345202</v>
      </c>
      <c r="AC63" s="143">
        <f t="shared" ca="1" si="10"/>
        <v>37.502475569203796</v>
      </c>
      <c r="AD63" s="144">
        <f t="shared" ca="1" si="10"/>
        <v>0</v>
      </c>
    </row>
    <row r="64" spans="2:30" ht="20.25" customHeight="1" x14ac:dyDescent="0.25">
      <c r="B64" s="86"/>
      <c r="C64" s="85" t="str">
        <f>"IBT In ["&amp;'Config.'!$B$6&amp;"]"</f>
        <v>IBT In [ZUC]</v>
      </c>
      <c r="D64" s="116">
        <f ca="1">SUMIFS(mP_Summarised!$K:$K, mP_Summarised!$A:$A,"GB",mP_Summarised!$D:$D,"&lt;&gt;"&amp;Water!$B58,mP_Summarised!$E:$E,Water!$B58,mP_Summarised!$H:$H,Water!D$47,mP_Summarised!$I:$I,MID(CELL("filename",$B$1),FIND("]",CELL("filename",$B$1))+1,255),mP_Summarised!$L:$L,'Config.'!$B$6,mP_Summarised!$M:$M,FALSE,mP_Summarised!$F:$F,"&lt;&gt;*_GB")</f>
        <v>601880</v>
      </c>
      <c r="E64" s="116">
        <f ca="1">SUMIFS(mP_Summarised!$K:$K, mP_Summarised!$A:$A,"GB",mP_Summarised!$D:$D,"&lt;&gt;"&amp;Water!$B58,mP_Summarised!$E:$E,Water!$B58,mP_Summarised!$H:$H,Water!E$47,mP_Summarised!$I:$I,MID(CELL("filename",$B$1),FIND("]",CELL("filename",$B$1))+1,255),mP_Summarised!$L:$L,'Config.'!$B$6,mP_Summarised!$M:$M,FALSE,mP_Summarised!$F:$F,"&lt;&gt;*_GB")</f>
        <v>402220</v>
      </c>
      <c r="F64" s="116">
        <f ca="1">SUMIFS(mP_Summarised!$K:$K, mP_Summarised!$A:$A,"GB",mP_Summarised!$D:$D,"&lt;&gt;"&amp;Water!$B58,mP_Summarised!$E:$E,Water!$B58,mP_Summarised!$H:$H,Water!F$47,mP_Summarised!$I:$I,MID(CELL("filename",$B$1),FIND("]",CELL("filename",$B$1))+1,255),mP_Summarised!$L:$L,'Config.'!$B$6,mP_Summarised!$M:$M,FALSE,mP_Summarised!$F:$F,"&lt;&gt;*_GB")</f>
        <v>364614</v>
      </c>
      <c r="G64" s="116">
        <f ca="1">SUMIFS(mP_Summarised!$K:$K, mP_Summarised!$A:$A,"GB",mP_Summarised!$D:$D,"&lt;&gt;"&amp;Water!$B58,mP_Summarised!$E:$E,Water!$B58,mP_Summarised!$H:$H,Water!G$47,mP_Summarised!$I:$I,MID(CELL("filename",$B$1),FIND("]",CELL("filename",$B$1))+1,255),mP_Summarised!$L:$L,'Config.'!$B$6,mP_Summarised!$M:$M,FALSE,mP_Summarised!$F:$F,"&lt;&gt;*_GB")</f>
        <v>435253</v>
      </c>
      <c r="H64" s="116">
        <f ca="1">SUMIFS(mP_Summarised!$K:$K, mP_Summarised!$A:$A,"GB",mP_Summarised!$D:$D,"&lt;&gt;"&amp;Water!$B58,mP_Summarised!$E:$E,Water!$B58,mP_Summarised!$H:$H,Water!H$47,mP_Summarised!$I:$I,MID(CELL("filename",$B$1),FIND("]",CELL("filename",$B$1))+1,255),mP_Summarised!$L:$L,'Config.'!$B$6,mP_Summarised!$M:$M,FALSE,mP_Summarised!$F:$F,"&lt;&gt;*_GB")</f>
        <v>296210</v>
      </c>
      <c r="I64" s="116">
        <f ca="1">SUMIFS(mP_Summarised!$K:$K, mP_Summarised!$A:$A,"GB",mP_Summarised!$D:$D,"&lt;&gt;"&amp;Water!$B58,mP_Summarised!$E:$E,Water!$B58,mP_Summarised!$H:$H,Water!I$47,mP_Summarised!$I:$I,MID(CELL("filename",$B$1),FIND("]",CELL("filename",$B$1))+1,255),mP_Summarised!$L:$L,'Config.'!$B$6,mP_Summarised!$M:$M,FALSE,mP_Summarised!$F:$F,"&lt;&gt;*_GB")</f>
        <v>312804</v>
      </c>
      <c r="J64" s="116">
        <f ca="1">SUMIFS(mP_Summarised!$K:$K, mP_Summarised!$A:$A,"GB",mP_Summarised!$D:$D,"&lt;&gt;"&amp;Water!$B58,mP_Summarised!$E:$E,Water!$B58,mP_Summarised!$H:$H,Water!J$47,mP_Summarised!$I:$I,MID(CELL("filename",$B$1),FIND("]",CELL("filename",$B$1))+1,255),mP_Summarised!$L:$L,'Config.'!$B$6,mP_Summarised!$M:$M,FALSE,mP_Summarised!$F:$F,"&lt;&gt;*_GB")</f>
        <v>415459</v>
      </c>
      <c r="K64" s="116">
        <f ca="1">SUMIFS(mP_Summarised!$K:$K, mP_Summarised!$A:$A,"GB",mP_Summarised!$D:$D,"&lt;&gt;"&amp;Water!$B58,mP_Summarised!$E:$E,Water!$B58,mP_Summarised!$H:$H,Water!K$47,mP_Summarised!$I:$I,MID(CELL("filename",$B$1),FIND("]",CELL("filename",$B$1))+1,255),mP_Summarised!$L:$L,'Config.'!$B$6,mP_Summarised!$M:$M,FALSE,mP_Summarised!$F:$F,"&lt;&gt;*_GB")</f>
        <v>169237</v>
      </c>
      <c r="L64" s="116">
        <f ca="1">SUMIFS(mP_Summarised!$K:$K, mP_Summarised!$A:$A,"GB",mP_Summarised!$D:$D,"&lt;&gt;"&amp;Water!$B58,mP_Summarised!$E:$E,Water!$B58,mP_Summarised!$H:$H,Water!L$47,mP_Summarised!$I:$I,MID(CELL("filename",$B$1),FIND("]",CELL("filename",$B$1))+1,255),mP_Summarised!$L:$L,'Config.'!$B$6,mP_Summarised!$M:$M,FALSE,mP_Summarised!$F:$F,"&lt;&gt;*_GB")</f>
        <v>329162</v>
      </c>
      <c r="M64" s="116">
        <f ca="1">SUMIFS(mP_Summarised!$K:$K, mP_Summarised!$A:$A,"GB",mP_Summarised!$D:$D,"&lt;&gt;"&amp;Water!$B58,mP_Summarised!$E:$E,Water!$B58,mP_Summarised!$H:$H,Water!M$47,mP_Summarised!$I:$I,MID(CELL("filename",$B$1),FIND("]",CELL("filename",$B$1))+1,255),mP_Summarised!$L:$L,'Config.'!$B$6,mP_Summarised!$M:$M,FALSE,mP_Summarised!$F:$F,"&lt;&gt;*_GB")</f>
        <v>451387</v>
      </c>
      <c r="N64" s="116">
        <f ca="1">SUMIFS(mP_Summarised!$K:$K, mP_Summarised!$A:$A,"GB",mP_Summarised!$D:$D,"&lt;&gt;"&amp;Water!$B58,mP_Summarised!$E:$E,Water!$B58,mP_Summarised!$H:$H,Water!N$47,mP_Summarised!$I:$I,MID(CELL("filename",$B$1),FIND("]",CELL("filename",$B$1))+1,255),mP_Summarised!$L:$L,'Config.'!$B$6,mP_Summarised!$M:$M,FALSE,mP_Summarised!$F:$F,"&lt;&gt;*_GB")</f>
        <v>68309</v>
      </c>
      <c r="O64" s="117">
        <f ca="1">SUMIFS(mP_Summarised!$K:$K, mP_Summarised!$A:$A,"GB",mP_Summarised!$D:$D,"&lt;&gt;"&amp;Water!$B58,mP_Summarised!$E:$E,Water!$B58,mP_Summarised!$H:$H,Water!O$47,mP_Summarised!$I:$I,MID(CELL("filename",$B$1),FIND("]",CELL("filename",$B$1))+1,255),mP_Summarised!$L:$L,'Config.'!$B$6,mP_Summarised!$M:$M,FALSE,mP_Summarised!$F:$F,"&lt;&gt;*_GB")</f>
        <v>0</v>
      </c>
    </row>
    <row r="65" spans="2:15" ht="20.25" customHeight="1" x14ac:dyDescent="0.25">
      <c r="B65" s="86"/>
      <c r="C65" s="85" t="str">
        <f>"Imports ["&amp;'Config.'!$B$6&amp;"]"</f>
        <v>Imports [ZUC]</v>
      </c>
      <c r="D65" s="116">
        <f ca="1">SUMIFS(mP_Summarised!$K:$K,mP_Summarised!$L:$L,'Config.'!$B$6,mP_Summarised!$A:$A,"&lt;&gt;GB",mP_Summarised!$B:$B,"GB",mP_Summarised!$I:$I,MID(CELL("filename",$B$1),FIND("]",CELL("filename",$B$1))+1,255),mP_Summarised!$H:$H,D56,mP_Summarised!$E:$E,Water!$B58)</f>
        <v>0</v>
      </c>
      <c r="E65" s="116">
        <f ca="1">SUMIFS(mP_Summarised!$K:$K,mP_Summarised!$L:$L,'Config.'!$B$6,mP_Summarised!$A:$A,"&lt;&gt;GB",mP_Summarised!$B:$B,"GB",mP_Summarised!$I:$I,MID(CELL("filename",$B$1),FIND("]",CELL("filename",$B$1))+1,255),mP_Summarised!$H:$H,E56,mP_Summarised!$E:$E,Water!$B58)</f>
        <v>0</v>
      </c>
      <c r="F65" s="116">
        <f ca="1">SUMIFS(mP_Summarised!$K:$K,mP_Summarised!$L:$L,'Config.'!$B$6,mP_Summarised!$A:$A,"&lt;&gt;GB",mP_Summarised!$B:$B,"GB",mP_Summarised!$I:$I,MID(CELL("filename",$B$1),FIND("]",CELL("filename",$B$1))+1,255),mP_Summarised!$H:$H,F56,mP_Summarised!$E:$E,Water!$B58)</f>
        <v>0</v>
      </c>
      <c r="G65" s="116">
        <f ca="1">SUMIFS(mP_Summarised!$K:$K,mP_Summarised!$L:$L,'Config.'!$B$6,mP_Summarised!$A:$A,"&lt;&gt;GB",mP_Summarised!$B:$B,"GB",mP_Summarised!$I:$I,MID(CELL("filename",$B$1),FIND("]",CELL("filename",$B$1))+1,255),mP_Summarised!$H:$H,G56,mP_Summarised!$E:$E,Water!$B58)</f>
        <v>0</v>
      </c>
      <c r="H65" s="116">
        <f ca="1">SUMIFS(mP_Summarised!$K:$K,mP_Summarised!$L:$L,'Config.'!$B$6,mP_Summarised!$A:$A,"&lt;&gt;GB",mP_Summarised!$B:$B,"GB",mP_Summarised!$I:$I,MID(CELL("filename",$B$1),FIND("]",CELL("filename",$B$1))+1,255),mP_Summarised!$H:$H,H56,mP_Summarised!$E:$E,Water!$B58)</f>
        <v>0</v>
      </c>
      <c r="I65" s="116">
        <f ca="1">SUMIFS(mP_Summarised!$K:$K,mP_Summarised!$L:$L,'Config.'!$B$6,mP_Summarised!$A:$A,"&lt;&gt;GB",mP_Summarised!$B:$B,"GB",mP_Summarised!$I:$I,MID(CELL("filename",$B$1),FIND("]",CELL("filename",$B$1))+1,255),mP_Summarised!$H:$H,I56,mP_Summarised!$E:$E,Water!$B58)</f>
        <v>0</v>
      </c>
      <c r="J65" s="116">
        <f ca="1">SUMIFS(mP_Summarised!$K:$K,mP_Summarised!$L:$L,'Config.'!$B$6,mP_Summarised!$A:$A,"&lt;&gt;GB",mP_Summarised!$B:$B,"GB",mP_Summarised!$I:$I,MID(CELL("filename",$B$1),FIND("]",CELL("filename",$B$1))+1,255),mP_Summarised!$H:$H,J56,mP_Summarised!$E:$E,Water!$B58)</f>
        <v>0</v>
      </c>
      <c r="K65" s="116">
        <f ca="1">SUMIFS(mP_Summarised!$K:$K,mP_Summarised!$L:$L,'Config.'!$B$6,mP_Summarised!$A:$A,"&lt;&gt;GB",mP_Summarised!$B:$B,"GB",mP_Summarised!$I:$I,MID(CELL("filename",$B$1),FIND("]",CELL("filename",$B$1))+1,255),mP_Summarised!$H:$H,K56,mP_Summarised!$E:$E,Water!$B58)</f>
        <v>0</v>
      </c>
      <c r="L65" s="116">
        <f ca="1">SUMIFS(mP_Summarised!$K:$K,mP_Summarised!$L:$L,'Config.'!$B$6,mP_Summarised!$A:$A,"&lt;&gt;GB",mP_Summarised!$B:$B,"GB",mP_Summarised!$I:$I,MID(CELL("filename",$B$1),FIND("]",CELL("filename",$B$1))+1,255),mP_Summarised!$H:$H,L56,mP_Summarised!$E:$E,Water!$B58)</f>
        <v>0</v>
      </c>
      <c r="M65" s="116">
        <f ca="1">SUMIFS(mP_Summarised!$K:$K,mP_Summarised!$L:$L,'Config.'!$B$6,mP_Summarised!$A:$A,"&lt;&gt;GB",mP_Summarised!$B:$B,"GB",mP_Summarised!$I:$I,MID(CELL("filename",$B$1),FIND("]",CELL("filename",$B$1))+1,255),mP_Summarised!$H:$H,M56,mP_Summarised!$E:$E,Water!$B58)</f>
        <v>0</v>
      </c>
      <c r="N65" s="116">
        <f ca="1">SUMIFS(mP_Summarised!$K:$K,mP_Summarised!$L:$L,'Config.'!$B$6,mP_Summarised!$A:$A,"&lt;&gt;GB",mP_Summarised!$B:$B,"GB",mP_Summarised!$I:$I,MID(CELL("filename",$B$1),FIND("]",CELL("filename",$B$1))+1,255),mP_Summarised!$H:$H,N56,mP_Summarised!$E:$E,Water!$B58)</f>
        <v>0</v>
      </c>
      <c r="O65" s="117">
        <f ca="1">SUMIFS(mP_Summarised!$K:$K,mP_Summarised!$L:$L,'Config.'!$B$6,mP_Summarised!$A:$A,"&lt;&gt;GB",mP_Summarised!$B:$B,"GB",mP_Summarised!$I:$I,MID(CELL("filename",$B$1),FIND("]",CELL("filename",$B$1))+1,255),mP_Summarised!$H:$H,O56,mP_Summarised!$E:$E,Water!$B58)</f>
        <v>0</v>
      </c>
    </row>
    <row r="66" spans="2:15" ht="20.25" customHeight="1" x14ac:dyDescent="0.25">
      <c r="B66" s="86"/>
      <c r="C66" s="85" t="str">
        <f>"Cofill ["&amp;'Config.'!$B$6&amp;"]"</f>
        <v>Cofill [ZUC]</v>
      </c>
      <c r="D66" s="116">
        <f ca="1">SUMIFS(mP_Summarised!$K:$K,mP_Summarised!$E:$E,Water!$B58,mP_Summarised!$F:$F,"*_GB",mP_Summarised!$H:$H,Water!D$47,mP_Summarised!$I:$I,MID(CELL("filename",$B$1),FIND("]",CELL("filename",$B$1))+1,255),mP_Summarised!$L:$L,'Config.'!$B$6)</f>
        <v>0</v>
      </c>
      <c r="E66" s="116">
        <f ca="1">SUMIFS(mP_Summarised!$K:$K,mP_Summarised!$E:$E,Water!$B58,mP_Summarised!$F:$F,"*_GB",mP_Summarised!$H:$H,Water!E$47,mP_Summarised!$I:$I,MID(CELL("filename",$B$1),FIND("]",CELL("filename",$B$1))+1,255),mP_Summarised!$L:$L,'Config.'!$B$6)</f>
        <v>0</v>
      </c>
      <c r="F66" s="116">
        <f ca="1">SUMIFS(mP_Summarised!$K:$K,mP_Summarised!$E:$E,Water!$B58,mP_Summarised!$F:$F,"*_GB",mP_Summarised!$H:$H,Water!F$47,mP_Summarised!$I:$I,MID(CELL("filename",$B$1),FIND("]",CELL("filename",$B$1))+1,255),mP_Summarised!$L:$L,'Config.'!$B$6)</f>
        <v>0</v>
      </c>
      <c r="G66" s="116">
        <f ca="1">SUMIFS(mP_Summarised!$K:$K,mP_Summarised!$E:$E,Water!$B58,mP_Summarised!$F:$F,"*_GB",mP_Summarised!$H:$H,Water!G$47,mP_Summarised!$I:$I,MID(CELL("filename",$B$1),FIND("]",CELL("filename",$B$1))+1,255),mP_Summarised!$L:$L,'Config.'!$B$6)</f>
        <v>0</v>
      </c>
      <c r="H66" s="116">
        <f ca="1">SUMIFS(mP_Summarised!$K:$K,mP_Summarised!$E:$E,Water!$B58,mP_Summarised!$F:$F,"*_GB",mP_Summarised!$H:$H,Water!H$47,mP_Summarised!$I:$I,MID(CELL("filename",$B$1),FIND("]",CELL("filename",$B$1))+1,255),mP_Summarised!$L:$L,'Config.'!$B$6)</f>
        <v>0</v>
      </c>
      <c r="I66" s="116">
        <f ca="1">SUMIFS(mP_Summarised!$K:$K,mP_Summarised!$E:$E,Water!$B58,mP_Summarised!$F:$F,"*_GB",mP_Summarised!$H:$H,Water!I$47,mP_Summarised!$I:$I,MID(CELL("filename",$B$1),FIND("]",CELL("filename",$B$1))+1,255),mP_Summarised!$L:$L,'Config.'!$B$6)</f>
        <v>0</v>
      </c>
      <c r="J66" s="116">
        <f ca="1">SUMIFS(mP_Summarised!$K:$K,mP_Summarised!$E:$E,Water!$B58,mP_Summarised!$F:$F,"*_GB",mP_Summarised!$H:$H,Water!J$47,mP_Summarised!$I:$I,MID(CELL("filename",$B$1),FIND("]",CELL("filename",$B$1))+1,255),mP_Summarised!$L:$L,'Config.'!$B$6)</f>
        <v>0</v>
      </c>
      <c r="K66" s="116">
        <f ca="1">SUMIFS(mP_Summarised!$K:$K,mP_Summarised!$E:$E,Water!$B58,mP_Summarised!$F:$F,"*_GB",mP_Summarised!$H:$H,Water!K$47,mP_Summarised!$I:$I,MID(CELL("filename",$B$1),FIND("]",CELL("filename",$B$1))+1,255),mP_Summarised!$L:$L,'Config.'!$B$6)</f>
        <v>0</v>
      </c>
      <c r="L66" s="116">
        <f ca="1">SUMIFS(mP_Summarised!$K:$K,mP_Summarised!$E:$E,Water!$B58,mP_Summarised!$F:$F,"*_GB",mP_Summarised!$H:$H,Water!L$47,mP_Summarised!$I:$I,MID(CELL("filename",$B$1),FIND("]",CELL("filename",$B$1))+1,255),mP_Summarised!$L:$L,'Config.'!$B$6)</f>
        <v>0</v>
      </c>
      <c r="M66" s="116">
        <f ca="1">SUMIFS(mP_Summarised!$K:$K,mP_Summarised!$E:$E,Water!$B58,mP_Summarised!$F:$F,"*_GB",mP_Summarised!$H:$H,Water!M$47,mP_Summarised!$I:$I,MID(CELL("filename",$B$1),FIND("]",CELL("filename",$B$1))+1,255),mP_Summarised!$L:$L,'Config.'!$B$6)</f>
        <v>0</v>
      </c>
      <c r="N66" s="116">
        <f ca="1">SUMIFS(mP_Summarised!$K:$K,mP_Summarised!$E:$E,Water!$B58,mP_Summarised!$F:$F,"*_GB",mP_Summarised!$H:$H,Water!N$47,mP_Summarised!$I:$I,MID(CELL("filename",$B$1),FIND("]",CELL("filename",$B$1))+1,255),mP_Summarised!$L:$L,'Config.'!$B$6)</f>
        <v>0</v>
      </c>
      <c r="O66" s="117">
        <f ca="1">SUMIFS(mP_Summarised!$K:$K,mP_Summarised!$E:$E,Water!$B58,mP_Summarised!$F:$F,"*_GB",mP_Summarised!$H:$H,Water!O$47,mP_Summarised!$I:$I,MID(CELL("filename",$B$1),FIND("]",CELL("filename",$B$1))+1,255),mP_Summarised!$L:$L,'Config.'!$B$6)</f>
        <v>0</v>
      </c>
    </row>
    <row r="67" spans="2:15" ht="20.25" customHeight="1" x14ac:dyDescent="0.25">
      <c r="B67" s="93"/>
      <c r="C67" s="150" t="str">
        <f>"Supply ["&amp;'Config.'!$B$6&amp;"]"</f>
        <v>Supply [ZUC]</v>
      </c>
      <c r="D67" s="153">
        <f t="shared" ref="D67:O67" ca="1" si="11">SUM(D63:D66)</f>
        <v>601880</v>
      </c>
      <c r="E67" s="153">
        <f t="shared" ca="1" si="11"/>
        <v>402220</v>
      </c>
      <c r="F67" s="153">
        <f t="shared" ca="1" si="11"/>
        <v>364614</v>
      </c>
      <c r="G67" s="153">
        <f t="shared" ca="1" si="11"/>
        <v>435253</v>
      </c>
      <c r="H67" s="153">
        <f t="shared" ca="1" si="11"/>
        <v>296210</v>
      </c>
      <c r="I67" s="153">
        <f t="shared" ca="1" si="11"/>
        <v>312804</v>
      </c>
      <c r="J67" s="153">
        <f t="shared" ca="1" si="11"/>
        <v>415459</v>
      </c>
      <c r="K67" s="153">
        <f t="shared" ca="1" si="11"/>
        <v>169237</v>
      </c>
      <c r="L67" s="153">
        <f t="shared" ca="1" si="11"/>
        <v>329162</v>
      </c>
      <c r="M67" s="153">
        <f t="shared" ca="1" si="11"/>
        <v>451387</v>
      </c>
      <c r="N67" s="153">
        <f t="shared" ca="1" si="11"/>
        <v>68309</v>
      </c>
      <c r="O67" s="154">
        <f t="shared" ca="1" si="11"/>
        <v>0</v>
      </c>
    </row>
    <row r="68" spans="2:15" ht="20.25" customHeight="1" x14ac:dyDescent="0.25">
      <c r="B68" s="86" t="s">
        <v>71</v>
      </c>
      <c r="C68" s="103" t="str">
        <f>"Domestic Sales ["&amp;'Config.'!$B$6&amp;"]"</f>
        <v>Domestic Sales [ZUC]</v>
      </c>
      <c r="D68" s="116">
        <f ca="1">SUMIFS(dP_siteSummarised!$F:$F,dP_siteSummarised!$A:$A,Water!$B68,dP_siteSummarised!$C:$C,Water!D$47,dP_siteSummarised!$D:$D,MID(CELL("filename",$B$1),FIND("]",CELL("filename",$B$1))+1,255),dP_siteSummarised!$E:$E,"Available", dP_siteSummarised!$G:$G,'Config.'!$B$6)</f>
        <v>47724</v>
      </c>
      <c r="E68" s="116">
        <f ca="1">SUMIFS(dP_siteSummarised!$F:$F,dP_siteSummarised!$A:$A,Water!$B68,dP_siteSummarised!$C:$C,Water!E$47,dP_siteSummarised!$D:$D,MID(CELL("filename",$B$1),FIND("]",CELL("filename",$B$1))+1,255),dP_siteSummarised!$E:$E,"Available", dP_siteSummarised!$G:$G,'Config.'!$B$6)</f>
        <v>42561</v>
      </c>
      <c r="F68" s="116">
        <f ca="1">SUMIFS(dP_siteSummarised!$F:$F,dP_siteSummarised!$A:$A,Water!$B68,dP_siteSummarised!$C:$C,Water!F$47,dP_siteSummarised!$D:$D,MID(CELL("filename",$B$1),FIND("]",CELL("filename",$B$1))+1,255),dP_siteSummarised!$E:$E,"Available", dP_siteSummarised!$G:$G,'Config.'!$B$6)</f>
        <v>43243</v>
      </c>
      <c r="G68" s="116">
        <f ca="1">SUMIFS(dP_siteSummarised!$F:$F,dP_siteSummarised!$A:$A,Water!$B68,dP_siteSummarised!$C:$C,Water!G$47,dP_siteSummarised!$D:$D,MID(CELL("filename",$B$1),FIND("]",CELL("filename",$B$1))+1,255),dP_siteSummarised!$E:$E,"Available", dP_siteSummarised!$G:$G,'Config.'!$B$6)</f>
        <v>42398</v>
      </c>
      <c r="H68" s="116">
        <f ca="1">SUMIFS(dP_siteSummarised!$F:$F,dP_siteSummarised!$A:$A,Water!$B68,dP_siteSummarised!$C:$C,Water!H$47,dP_siteSummarised!$D:$D,MID(CELL("filename",$B$1),FIND("]",CELL("filename",$B$1))+1,255),dP_siteSummarised!$E:$E,"Available", dP_siteSummarised!$G:$G,'Config.'!$B$6)</f>
        <v>32339</v>
      </c>
      <c r="I68" s="116">
        <f ca="1">SUMIFS(dP_siteSummarised!$F:$F,dP_siteSummarised!$A:$A,Water!$B68,dP_siteSummarised!$C:$C,Water!I$47,dP_siteSummarised!$D:$D,MID(CELL("filename",$B$1),FIND("]",CELL("filename",$B$1))+1,255),dP_siteSummarised!$E:$E,"Available", dP_siteSummarised!$G:$G,'Config.'!$B$6)</f>
        <v>27179</v>
      </c>
      <c r="J68" s="116">
        <f ca="1">SUMIFS(dP_siteSummarised!$F:$F,dP_siteSummarised!$A:$A,Water!$B68,dP_siteSummarised!$C:$C,Water!J$47,dP_siteSummarised!$D:$D,MID(CELL("filename",$B$1),FIND("]",CELL("filename",$B$1))+1,255),dP_siteSummarised!$E:$E,"Available", dP_siteSummarised!$G:$G,'Config.'!$B$6)</f>
        <v>40515</v>
      </c>
      <c r="K68" s="116">
        <f ca="1">SUMIFS(dP_siteSummarised!$F:$F,dP_siteSummarised!$A:$A,Water!$B68,dP_siteSummarised!$C:$C,Water!K$47,dP_siteSummarised!$D:$D,MID(CELL("filename",$B$1),FIND("]",CELL("filename",$B$1))+1,255),dP_siteSummarised!$E:$E,"Available", dP_siteSummarised!$G:$G,'Config.'!$B$6)</f>
        <v>21785</v>
      </c>
      <c r="L68" s="116">
        <f ca="1">SUMIFS(dP_siteSummarised!$F:$F,dP_siteSummarised!$A:$A,Water!$B68,dP_siteSummarised!$C:$C,Water!L$47,dP_siteSummarised!$D:$D,MID(CELL("filename",$B$1),FIND("]",CELL("filename",$B$1))+1,255),dP_siteSummarised!$E:$E,"Available", dP_siteSummarised!$G:$G,'Config.'!$B$6)</f>
        <v>24771</v>
      </c>
      <c r="M68" s="116">
        <f ca="1">SUMIFS(dP_siteSummarised!$F:$F,dP_siteSummarised!$A:$A,Water!$B68,dP_siteSummarised!$C:$C,Water!M$47,dP_siteSummarised!$D:$D,MID(CELL("filename",$B$1),FIND("]",CELL("filename",$B$1))+1,255),dP_siteSummarised!$E:$E,"Available", dP_siteSummarised!$G:$G,'Config.'!$B$6)</f>
        <v>37537</v>
      </c>
      <c r="N68" s="116">
        <f ca="1">SUMIFS(dP_siteSummarised!$F:$F,dP_siteSummarised!$A:$A,Water!$B68,dP_siteSummarised!$C:$C,Water!N$47,dP_siteSummarised!$D:$D,MID(CELL("filename",$B$1),FIND("]",CELL("filename",$B$1))+1,255),dP_siteSummarised!$E:$E,"Available", dP_siteSummarised!$G:$G,'Config.'!$B$6)</f>
        <v>34028</v>
      </c>
      <c r="O68" s="117">
        <f ca="1">SUMIFS(dP_siteSummarised!$F:$F,dP_siteSummarised!$A:$A,Water!$B68,dP_siteSummarised!$C:$C,Water!O$47,dP_siteSummarised!$D:$D,MID(CELL("filename",$B$1),FIND("]",CELL("filename",$B$1))+1,255),dP_siteSummarised!$E:$E,"Available", dP_siteSummarised!$G:$G,'Config.'!$B$6)</f>
        <v>8784</v>
      </c>
    </row>
    <row r="69" spans="2:15" ht="20.25" customHeight="1" x14ac:dyDescent="0.25">
      <c r="B69" s="86"/>
      <c r="C69" s="103" t="str">
        <f>"IBT Out ["&amp;'Config.'!$B$6&amp;"]"</f>
        <v>IBT Out [ZUC]</v>
      </c>
      <c r="D69" s="116">
        <f ca="1">SUMIFS(mP_Summarised!$K:$K, mP_Summarised!$B:$B,"GB",mP_Summarised!$D:$D,Water!$B68,mP_Summarised!$E:$E,"&lt;&gt;"&amp;Water!$B68,mP_Summarised!$H:$H,Water!D$47,mP_Summarised!$I:$I,MID(CELL("filename",$B$1),FIND("]",CELL("filename",$B$1))+1,255),mP_Summarised!$L:$L,'Config.'!$B$6,mP_Summarised!$M:$M,FALSE)</f>
        <v>0</v>
      </c>
      <c r="E69" s="116">
        <f ca="1">SUMIFS(mP_Summarised!$K:$K, mP_Summarised!$B:$B,"GB",mP_Summarised!$D:$D,Water!$B68,mP_Summarised!$E:$E,"&lt;&gt;"&amp;Water!$B68,mP_Summarised!$H:$H,Water!E$47,mP_Summarised!$I:$I,MID(CELL("filename",$B$1),FIND("]",CELL("filename",$B$1))+1,255),mP_Summarised!$L:$L,'Config.'!$B$6,mP_Summarised!$M:$M,FALSE)</f>
        <v>0</v>
      </c>
      <c r="F69" s="116">
        <f ca="1">SUMIFS(mP_Summarised!$K:$K, mP_Summarised!$B:$B,"GB",mP_Summarised!$D:$D,Water!$B68,mP_Summarised!$E:$E,"&lt;&gt;"&amp;Water!$B68,mP_Summarised!$H:$H,Water!F$47,mP_Summarised!$I:$I,MID(CELL("filename",$B$1),FIND("]",CELL("filename",$B$1))+1,255),mP_Summarised!$L:$L,'Config.'!$B$6,mP_Summarised!$M:$M,FALSE)</f>
        <v>0</v>
      </c>
      <c r="G69" s="116">
        <f ca="1">SUMIFS(mP_Summarised!$K:$K, mP_Summarised!$B:$B,"GB",mP_Summarised!$D:$D,Water!$B68,mP_Summarised!$E:$E,"&lt;&gt;"&amp;Water!$B68,mP_Summarised!$H:$H,Water!G$47,mP_Summarised!$I:$I,MID(CELL("filename",$B$1),FIND("]",CELL("filename",$B$1))+1,255),mP_Summarised!$L:$L,'Config.'!$B$6,mP_Summarised!$M:$M,FALSE)</f>
        <v>0</v>
      </c>
      <c r="H69" s="116">
        <f ca="1">SUMIFS(mP_Summarised!$K:$K, mP_Summarised!$B:$B,"GB",mP_Summarised!$D:$D,Water!$B68,mP_Summarised!$E:$E,"&lt;&gt;"&amp;Water!$B68,mP_Summarised!$H:$H,Water!H$47,mP_Summarised!$I:$I,MID(CELL("filename",$B$1),FIND("]",CELL("filename",$B$1))+1,255),mP_Summarised!$L:$L,'Config.'!$B$6,mP_Summarised!$M:$M,FALSE)</f>
        <v>0</v>
      </c>
      <c r="I69" s="116">
        <f ca="1">SUMIFS(mP_Summarised!$K:$K, mP_Summarised!$B:$B,"GB",mP_Summarised!$D:$D,Water!$B68,mP_Summarised!$E:$E,"&lt;&gt;"&amp;Water!$B68,mP_Summarised!$H:$H,Water!I$47,mP_Summarised!$I:$I,MID(CELL("filename",$B$1),FIND("]",CELL("filename",$B$1))+1,255),mP_Summarised!$L:$L,'Config.'!$B$6,mP_Summarised!$M:$M,FALSE)</f>
        <v>0</v>
      </c>
      <c r="J69" s="116">
        <f ca="1">SUMIFS(mP_Summarised!$K:$K, mP_Summarised!$B:$B,"GB",mP_Summarised!$D:$D,Water!$B68,mP_Summarised!$E:$E,"&lt;&gt;"&amp;Water!$B68,mP_Summarised!$H:$H,Water!J$47,mP_Summarised!$I:$I,MID(CELL("filename",$B$1),FIND("]",CELL("filename",$B$1))+1,255),mP_Summarised!$L:$L,'Config.'!$B$6,mP_Summarised!$M:$M,FALSE)</f>
        <v>0</v>
      </c>
      <c r="K69" s="116">
        <f ca="1">SUMIFS(mP_Summarised!$K:$K, mP_Summarised!$B:$B,"GB",mP_Summarised!$D:$D,Water!$B68,mP_Summarised!$E:$E,"&lt;&gt;"&amp;Water!$B68,mP_Summarised!$H:$H,Water!K$47,mP_Summarised!$I:$I,MID(CELL("filename",$B$1),FIND("]",CELL("filename",$B$1))+1,255),mP_Summarised!$L:$L,'Config.'!$B$6,mP_Summarised!$M:$M,FALSE)</f>
        <v>0</v>
      </c>
      <c r="L69" s="116">
        <f ca="1">SUMIFS(mP_Summarised!$K:$K, mP_Summarised!$B:$B,"GB",mP_Summarised!$D:$D,Water!$B68,mP_Summarised!$E:$E,"&lt;&gt;"&amp;Water!$B68,mP_Summarised!$H:$H,Water!L$47,mP_Summarised!$I:$I,MID(CELL("filename",$B$1),FIND("]",CELL("filename",$B$1))+1,255),mP_Summarised!$L:$L,'Config.'!$B$6,mP_Summarised!$M:$M,FALSE)</f>
        <v>0</v>
      </c>
      <c r="M69" s="116">
        <f ca="1">SUMIFS(mP_Summarised!$K:$K, mP_Summarised!$B:$B,"GB",mP_Summarised!$D:$D,Water!$B68,mP_Summarised!$E:$E,"&lt;&gt;"&amp;Water!$B68,mP_Summarised!$H:$H,Water!M$47,mP_Summarised!$I:$I,MID(CELL("filename",$B$1),FIND("]",CELL("filename",$B$1))+1,255),mP_Summarised!$L:$L,'Config.'!$B$6,mP_Summarised!$M:$M,FALSE)</f>
        <v>0</v>
      </c>
      <c r="N69" s="116">
        <f ca="1">SUMIFS(mP_Summarised!$K:$K, mP_Summarised!$B:$B,"GB",mP_Summarised!$D:$D,Water!$B68,mP_Summarised!$E:$E,"&lt;&gt;"&amp;Water!$B68,mP_Summarised!$H:$H,Water!N$47,mP_Summarised!$I:$I,MID(CELL("filename",$B$1),FIND("]",CELL("filename",$B$1))+1,255),mP_Summarised!$L:$L,'Config.'!$B$6,mP_Summarised!$M:$M,FALSE)</f>
        <v>0</v>
      </c>
      <c r="O69" s="117">
        <f ca="1">SUMIFS(mP_Summarised!$K:$K, mP_Summarised!$B:$B,"GB",mP_Summarised!$D:$D,Water!$B68,mP_Summarised!$E:$E,"&lt;&gt;"&amp;Water!$B68,mP_Summarised!$H:$H,Water!O$47,mP_Summarised!$I:$I,MID(CELL("filename",$B$1),FIND("]",CELL("filename",$B$1))+1,255),mP_Summarised!$L:$L,'Config.'!$B$6,mP_Summarised!$M:$M,FALSE)</f>
        <v>0</v>
      </c>
    </row>
    <row r="70" spans="2:15" ht="20.25" customHeight="1" x14ac:dyDescent="0.25">
      <c r="B70" s="86"/>
      <c r="C70" s="85" t="str">
        <f>"Exports ["&amp;'Config.'!$B$6&amp;"]"</f>
        <v>Exports [ZUC]</v>
      </c>
      <c r="D70" s="116">
        <f ca="1">SUMIFS(mP_Summarised!$K:$K,mP_Summarised!$L:$L,'Config.'!$B$6,mP_Summarised!$A:$A,"GB",mP_Summarised!$B:$B,"&lt;&gt;GB",mP_Summarised!$I:$I,MID(CELL("filename",$B$1),FIND("]",CELL("filename",$B$1))+1,255),mP_Summarised!$H:$H,D$47,mP_Summarised!$D:$D,Water!$B68)</f>
        <v>0</v>
      </c>
      <c r="E70" s="116">
        <f ca="1">SUMIFS(mP_Summarised!$K:$K,mP_Summarised!$L:$L,'Config.'!$B$6,mP_Summarised!$A:$A,"GB",mP_Summarised!$B:$B,"&lt;&gt;GB",mP_Summarised!$I:$I,MID(CELL("filename",$B$1),FIND("]",CELL("filename",$B$1))+1,255),mP_Summarised!$H:$H,E$47,mP_Summarised!$D:$D,Water!$B68)</f>
        <v>0</v>
      </c>
      <c r="F70" s="116">
        <f ca="1">SUMIFS(mP_Summarised!$K:$K,mP_Summarised!$L:$L,'Config.'!$B$6,mP_Summarised!$A:$A,"GB",mP_Summarised!$B:$B,"&lt;&gt;GB",mP_Summarised!$I:$I,MID(CELL("filename",$B$1),FIND("]",CELL("filename",$B$1))+1,255),mP_Summarised!$H:$H,F$47,mP_Summarised!$D:$D,Water!$B68)</f>
        <v>0</v>
      </c>
      <c r="G70" s="116">
        <f ca="1">SUMIFS(mP_Summarised!$K:$K,mP_Summarised!$L:$L,'Config.'!$B$6,mP_Summarised!$A:$A,"GB",mP_Summarised!$B:$B,"&lt;&gt;GB",mP_Summarised!$I:$I,MID(CELL("filename",$B$1),FIND("]",CELL("filename",$B$1))+1,255),mP_Summarised!$H:$H,G$47,mP_Summarised!$D:$D,Water!$B68)</f>
        <v>0</v>
      </c>
      <c r="H70" s="116">
        <f ca="1">SUMIFS(mP_Summarised!$K:$K,mP_Summarised!$L:$L,'Config.'!$B$6,mP_Summarised!$A:$A,"GB",mP_Summarised!$B:$B,"&lt;&gt;GB",mP_Summarised!$I:$I,MID(CELL("filename",$B$1),FIND("]",CELL("filename",$B$1))+1,255),mP_Summarised!$H:$H,H$47,mP_Summarised!$D:$D,Water!$B68)</f>
        <v>0</v>
      </c>
      <c r="I70" s="116">
        <f ca="1">SUMIFS(mP_Summarised!$K:$K,mP_Summarised!$L:$L,'Config.'!$B$6,mP_Summarised!$A:$A,"GB",mP_Summarised!$B:$B,"&lt;&gt;GB",mP_Summarised!$I:$I,MID(CELL("filename",$B$1),FIND("]",CELL("filename",$B$1))+1,255),mP_Summarised!$H:$H,I$47,mP_Summarised!$D:$D,Water!$B68)</f>
        <v>0</v>
      </c>
      <c r="J70" s="116">
        <f ca="1">SUMIFS(mP_Summarised!$K:$K,mP_Summarised!$L:$L,'Config.'!$B$6,mP_Summarised!$A:$A,"GB",mP_Summarised!$B:$B,"&lt;&gt;GB",mP_Summarised!$I:$I,MID(CELL("filename",$B$1),FIND("]",CELL("filename",$B$1))+1,255),mP_Summarised!$H:$H,J$47,mP_Summarised!$D:$D,Water!$B68)</f>
        <v>0</v>
      </c>
      <c r="K70" s="116">
        <f ca="1">SUMIFS(mP_Summarised!$K:$K,mP_Summarised!$L:$L,'Config.'!$B$6,mP_Summarised!$A:$A,"GB",mP_Summarised!$B:$B,"&lt;&gt;GB",mP_Summarised!$I:$I,MID(CELL("filename",$B$1),FIND("]",CELL("filename",$B$1))+1,255),mP_Summarised!$H:$H,K$47,mP_Summarised!$D:$D,Water!$B68)</f>
        <v>0</v>
      </c>
      <c r="L70" s="116">
        <f ca="1">SUMIFS(mP_Summarised!$K:$K,mP_Summarised!$L:$L,'Config.'!$B$6,mP_Summarised!$A:$A,"GB",mP_Summarised!$B:$B,"&lt;&gt;GB",mP_Summarised!$I:$I,MID(CELL("filename",$B$1),FIND("]",CELL("filename",$B$1))+1,255),mP_Summarised!$H:$H,L$47,mP_Summarised!$D:$D,Water!$B68)</f>
        <v>0</v>
      </c>
      <c r="M70" s="116">
        <f ca="1">SUMIFS(mP_Summarised!$K:$K,mP_Summarised!$L:$L,'Config.'!$B$6,mP_Summarised!$A:$A,"GB",mP_Summarised!$B:$B,"&lt;&gt;GB",mP_Summarised!$I:$I,MID(CELL("filename",$B$1),FIND("]",CELL("filename",$B$1))+1,255),mP_Summarised!$H:$H,M$47,mP_Summarised!$D:$D,Water!$B68)</f>
        <v>0</v>
      </c>
      <c r="N70" s="116">
        <f ca="1">SUMIFS(mP_Summarised!$K:$K,mP_Summarised!$L:$L,'Config.'!$B$6,mP_Summarised!$A:$A,"GB",mP_Summarised!$B:$B,"&lt;&gt;GB",mP_Summarised!$I:$I,MID(CELL("filename",$B$1),FIND("]",CELL("filename",$B$1))+1,255),mP_Summarised!$H:$H,N$47,mP_Summarised!$D:$D,Water!$B68)</f>
        <v>0</v>
      </c>
      <c r="O70" s="117">
        <f ca="1">SUMIFS(mP_Summarised!$K:$K,mP_Summarised!$L:$L,'Config.'!$B$6,mP_Summarised!$A:$A,"GB",mP_Summarised!$B:$B,"&lt;&gt;GB",mP_Summarised!$I:$I,MID(CELL("filename",$B$1),FIND("]",CELL("filename",$B$1))+1,255),mP_Summarised!$H:$H,O$47,mP_Summarised!$D:$D,Water!$B68)</f>
        <v>0</v>
      </c>
    </row>
    <row r="71" spans="2:15" ht="20.25" customHeight="1" x14ac:dyDescent="0.25">
      <c r="B71" s="86"/>
      <c r="C71" s="85" t="str">
        <f>"Repack Demand ["&amp;'Config.'!$B$6&amp;"]"</f>
        <v>Repack Demand [ZUC]</v>
      </c>
      <c r="D71" s="116">
        <f ca="1">SUMIFS(mP_Summarised!$K:$K,mP_Summarised!$L:$L,'Config.'!$B$6,mP_Summarised!$M:$M,TRUE,mP_Summarised!$H:$H,D$47,mP_Summarised!$I:$I,MID(CELL("filename",$B$1),FIND("]",CELL("filename",$B$1))+1,255),mP_Summarised!A:A,"GB",mP_Summarised!$D:$D,Water!$B68)</f>
        <v>0</v>
      </c>
      <c r="E71" s="116">
        <f ca="1">SUMIFS(mP_Summarised!$K:$K,mP_Summarised!$L:$L,'Config.'!$B$6,mP_Summarised!$M:$M,TRUE,mP_Summarised!$H:$H,E$47,mP_Summarised!$I:$I,MID(CELL("filename",$B$1),FIND("]",CELL("filename",$B$1))+1,255),mP_Summarised!B:B,"GB",mP_Summarised!$D:$D,Water!$B68)</f>
        <v>0</v>
      </c>
      <c r="F71" s="116">
        <f ca="1">SUMIFS(mP_Summarised!$K:$K,mP_Summarised!$L:$L,'Config.'!$B$6,mP_Summarised!$M:$M,TRUE,mP_Summarised!$H:$H,F$47,mP_Summarised!$I:$I,MID(CELL("filename",$B$1),FIND("]",CELL("filename",$B$1))+1,255),mP_Summarised!C:C,"GB",mP_Summarised!$D:$D,Water!$B68)</f>
        <v>0</v>
      </c>
      <c r="G71" s="116">
        <f ca="1">SUMIFS(mP_Summarised!$K:$K,mP_Summarised!$L:$L,'Config.'!$B$6,mP_Summarised!$M:$M,TRUE,mP_Summarised!$H:$H,G$47,mP_Summarised!$I:$I,MID(CELL("filename",$B$1),FIND("]",CELL("filename",$B$1))+1,255),mP_Summarised!D:D,"GB",mP_Summarised!$D:$D,Water!$B68)</f>
        <v>0</v>
      </c>
      <c r="H71" s="116">
        <f ca="1">SUMIFS(mP_Summarised!$K:$K,mP_Summarised!$L:$L,'Config.'!$B$6,mP_Summarised!$M:$M,TRUE,mP_Summarised!$H:$H,H$47,mP_Summarised!$I:$I,MID(CELL("filename",$B$1),FIND("]",CELL("filename",$B$1))+1,255),mP_Summarised!E:E,"GB",mP_Summarised!$D:$D,Water!$B68)</f>
        <v>0</v>
      </c>
      <c r="I71" s="116">
        <f ca="1">SUMIFS(mP_Summarised!$K:$K,mP_Summarised!$L:$L,'Config.'!$B$6,mP_Summarised!$M:$M,TRUE,mP_Summarised!$H:$H,I$47,mP_Summarised!$I:$I,MID(CELL("filename",$B$1),FIND("]",CELL("filename",$B$1))+1,255),mP_Summarised!F:F,"GB",mP_Summarised!$D:$D,Water!$B68)</f>
        <v>0</v>
      </c>
      <c r="J71" s="116">
        <f ca="1">SUMIFS(mP_Summarised!$K:$K,mP_Summarised!$L:$L,'Config.'!$B$6,mP_Summarised!$M:$M,TRUE,mP_Summarised!$H:$H,J$47,mP_Summarised!$I:$I,MID(CELL("filename",$B$1),FIND("]",CELL("filename",$B$1))+1,255),mP_Summarised!G:G,"GB",mP_Summarised!$D:$D,Water!$B68)</f>
        <v>0</v>
      </c>
      <c r="K71" s="116">
        <f ca="1">SUMIFS(mP_Summarised!$K:$K,mP_Summarised!$L:$L,'Config.'!$B$6,mP_Summarised!$M:$M,TRUE,mP_Summarised!$H:$H,K$47,mP_Summarised!$I:$I,MID(CELL("filename",$B$1),FIND("]",CELL("filename",$B$1))+1,255),mP_Summarised!H:H,"GB",mP_Summarised!$D:$D,Water!$B68)</f>
        <v>0</v>
      </c>
      <c r="L71" s="116">
        <f ca="1">SUMIFS(mP_Summarised!$K:$K,mP_Summarised!$L:$L,'Config.'!$B$6,mP_Summarised!$M:$M,TRUE,mP_Summarised!$H:$H,L$47,mP_Summarised!$I:$I,MID(CELL("filename",$B$1),FIND("]",CELL("filename",$B$1))+1,255),mP_Summarised!I:I,"GB",mP_Summarised!$D:$D,Water!$B68)</f>
        <v>0</v>
      </c>
      <c r="M71" s="116">
        <f ca="1">SUMIFS(mP_Summarised!$K:$K,mP_Summarised!$L:$L,'Config.'!$B$6,mP_Summarised!$M:$M,TRUE,mP_Summarised!$H:$H,M$47,mP_Summarised!$I:$I,MID(CELL("filename",$B$1),FIND("]",CELL("filename",$B$1))+1,255),mP_Summarised!J:J,"GB",mP_Summarised!$D:$D,Water!$B68)</f>
        <v>0</v>
      </c>
      <c r="N71" s="116">
        <f ca="1">SUMIFS(mP_Summarised!$K:$K,mP_Summarised!$L:$L,'Config.'!$B$6,mP_Summarised!$M:$M,TRUE,mP_Summarised!$H:$H,N$47,mP_Summarised!$I:$I,MID(CELL("filename",$B$1),FIND("]",CELL("filename",$B$1))+1,255),mP_Summarised!K:K,"GB",mP_Summarised!$D:$D,Water!$B68)</f>
        <v>0</v>
      </c>
      <c r="O71" s="117">
        <f ca="1">SUMIFS(mP_Summarised!$K:$K,mP_Summarised!$L:$L,'Config.'!$B$6,mP_Summarised!$M:$M,TRUE,mP_Summarised!$H:$H,O$47,mP_Summarised!$I:$I,MID(CELL("filename",$B$1),FIND("]",CELL("filename",$B$1))+1,255),mP_Summarised!L:L,"GB",mP_Summarised!$D:$D,Water!$B68)</f>
        <v>0</v>
      </c>
    </row>
    <row r="72" spans="2:15" ht="20.25" customHeight="1" x14ac:dyDescent="0.25">
      <c r="B72" s="86"/>
      <c r="C72" s="120" t="str">
        <f>"Demand ["&amp;'Config.'!$B$6&amp;"]"</f>
        <v>Demand [ZUC]</v>
      </c>
      <c r="D72" s="121">
        <f t="shared" ref="D72:O72" ca="1" si="12">SUM(D68:D71)</f>
        <v>47724</v>
      </c>
      <c r="E72" s="121">
        <f t="shared" ca="1" si="12"/>
        <v>42561</v>
      </c>
      <c r="F72" s="121">
        <f t="shared" ca="1" si="12"/>
        <v>43243</v>
      </c>
      <c r="G72" s="121">
        <f t="shared" ca="1" si="12"/>
        <v>42398</v>
      </c>
      <c r="H72" s="121">
        <f t="shared" ca="1" si="12"/>
        <v>32339</v>
      </c>
      <c r="I72" s="121">
        <f t="shared" ca="1" si="12"/>
        <v>27179</v>
      </c>
      <c r="J72" s="121">
        <f t="shared" ca="1" si="12"/>
        <v>40515</v>
      </c>
      <c r="K72" s="121">
        <f t="shared" ca="1" si="12"/>
        <v>21785</v>
      </c>
      <c r="L72" s="121">
        <f t="shared" ca="1" si="12"/>
        <v>24771</v>
      </c>
      <c r="M72" s="121">
        <f t="shared" ca="1" si="12"/>
        <v>37537</v>
      </c>
      <c r="N72" s="121">
        <f t="shared" ca="1" si="12"/>
        <v>34028</v>
      </c>
      <c r="O72" s="122">
        <f t="shared" ca="1" si="12"/>
        <v>8784</v>
      </c>
    </row>
    <row r="73" spans="2:15" ht="20.25" customHeight="1" x14ac:dyDescent="0.25">
      <c r="B73" s="86"/>
      <c r="C73" s="85" t="str">
        <f>"Production ["&amp;'Config.'!$B$6&amp;"]"</f>
        <v>Production [ZUC]</v>
      </c>
      <c r="D73" s="116">
        <f ca="1">SUMIFS(sP_portSummarisedIH!$D:$D,sP_portSummarisedIH!$A:$A,MID(CELL("filename",$B$1),FIND("]",CELL("filename",$B$1))+1,255),sP_portSummarisedIH!$B:$B,Water!D$47,sP_portSummarisedIH!$C:$C,'Config.'!$B$6,sP_portSummarisedIH!$E:$E,Water!$B68)</f>
        <v>0</v>
      </c>
      <c r="E73" s="116">
        <f ca="1">SUMIFS(sP_portSummarisedIH!$D:$D,sP_portSummarisedIH!$A:$A,MID(CELL("filename",$B$1),FIND("]",CELL("filename",$B$1))+1,255),sP_portSummarisedIH!$B:$B,Water!E$47,sP_portSummarisedIH!$C:$C,'Config.'!$B$6,sP_portSummarisedIH!$E:$E,Water!$B68)</f>
        <v>0</v>
      </c>
      <c r="F73" s="116">
        <f ca="1">SUMIFS(sP_portSummarisedIH!$D:$D,sP_portSummarisedIH!$A:$A,MID(CELL("filename",$B$1),FIND("]",CELL("filename",$B$1))+1,255),sP_portSummarisedIH!$B:$B,Water!F$47,sP_portSummarisedIH!$C:$C,'Config.'!$B$6,sP_portSummarisedIH!$E:$E,Water!$B68)</f>
        <v>0</v>
      </c>
      <c r="G73" s="116">
        <f ca="1">SUMIFS(sP_portSummarisedIH!$D:$D,sP_portSummarisedIH!$A:$A,MID(CELL("filename",$B$1),FIND("]",CELL("filename",$B$1))+1,255),sP_portSummarisedIH!$B:$B,Water!G$47,sP_portSummarisedIH!$C:$C,'Config.'!$B$6,sP_portSummarisedIH!$E:$E,Water!$B68)</f>
        <v>0</v>
      </c>
      <c r="H73" s="116">
        <f ca="1">SUMIFS(sP_portSummarisedIH!$D:$D,sP_portSummarisedIH!$A:$A,MID(CELL("filename",$B$1),FIND("]",CELL("filename",$B$1))+1,255),sP_portSummarisedIH!$B:$B,Water!H$47,sP_portSummarisedIH!$C:$C,'Config.'!$B$6,sP_portSummarisedIH!$E:$E,Water!$B68)</f>
        <v>0</v>
      </c>
      <c r="I73" s="116">
        <f ca="1">SUMIFS(sP_portSummarisedIH!$D:$D,sP_portSummarisedIH!$A:$A,MID(CELL("filename",$B$1),FIND("]",CELL("filename",$B$1))+1,255),sP_portSummarisedIH!$B:$B,Water!I$47,sP_portSummarisedIH!$C:$C,'Config.'!$B$6,sP_portSummarisedIH!$E:$E,Water!$B68)</f>
        <v>0</v>
      </c>
      <c r="J73" s="116">
        <f ca="1">SUMIFS(sP_portSummarisedIH!$D:$D,sP_portSummarisedIH!$A:$A,MID(CELL("filename",$B$1),FIND("]",CELL("filename",$B$1))+1,255),sP_portSummarisedIH!$B:$B,Water!J$47,sP_portSummarisedIH!$C:$C,'Config.'!$B$6,sP_portSummarisedIH!$E:$E,Water!$B68)</f>
        <v>0</v>
      </c>
      <c r="K73" s="116">
        <f ca="1">SUMIFS(sP_portSummarisedIH!$D:$D,sP_portSummarisedIH!$A:$A,MID(CELL("filename",$B$1),FIND("]",CELL("filename",$B$1))+1,255),sP_portSummarisedIH!$B:$B,Water!K$47,sP_portSummarisedIH!$C:$C,'Config.'!$B$6,sP_portSummarisedIH!$E:$E,Water!$B68)</f>
        <v>0</v>
      </c>
      <c r="L73" s="116">
        <f ca="1">SUMIFS(sP_portSummarisedIH!$D:$D,sP_portSummarisedIH!$A:$A,MID(CELL("filename",$B$1),FIND("]",CELL("filename",$B$1))+1,255),sP_portSummarisedIH!$B:$B,Water!L$47,sP_portSummarisedIH!$C:$C,'Config.'!$B$6,sP_portSummarisedIH!$E:$E,Water!$B68)</f>
        <v>0</v>
      </c>
      <c r="M73" s="116">
        <f ca="1">SUMIFS(sP_portSummarisedIH!$D:$D,sP_portSummarisedIH!$A:$A,MID(CELL("filename",$B$1),FIND("]",CELL("filename",$B$1))+1,255),sP_portSummarisedIH!$B:$B,Water!M$47,sP_portSummarisedIH!$C:$C,'Config.'!$B$6,sP_portSummarisedIH!$E:$E,Water!$B68)</f>
        <v>0</v>
      </c>
      <c r="N73" s="116">
        <f ca="1">SUMIFS(sP_portSummarisedIH!$D:$D,sP_portSummarisedIH!$A:$A,MID(CELL("filename",$B$1),FIND("]",CELL("filename",$B$1))+1,255),sP_portSummarisedIH!$B:$B,Water!N$47,sP_portSummarisedIH!$C:$C,'Config.'!$B$6,sP_portSummarisedIH!$E:$E,Water!$B68)</f>
        <v>0</v>
      </c>
      <c r="O73" s="117">
        <f ca="1">SUMIFS(sP_portSummarisedIH!$D:$D,sP_portSummarisedIH!$A:$A,MID(CELL("filename",$B$1),FIND("]",CELL("filename",$B$1))+1,255),sP_portSummarisedIH!$B:$B,Water!O$47,sP_portSummarisedIH!$C:$C,'Config.'!$B$6,sP_portSummarisedIH!$E:$E,Water!$B68)</f>
        <v>0</v>
      </c>
    </row>
    <row r="74" spans="2:15" ht="20.25" customHeight="1" x14ac:dyDescent="0.25">
      <c r="B74" s="86"/>
      <c r="C74" s="85" t="str">
        <f>"IBT In ["&amp;'Config.'!$B$6&amp;"]"</f>
        <v>IBT In [ZUC]</v>
      </c>
      <c r="D74" s="116">
        <f ca="1">SUMIFS(mP_Summarised!$K:$K, mP_Summarised!$A:$A,"GB",mP_Summarised!$D:$D,"&lt;&gt;"&amp;Water!$B68,mP_Summarised!$E:$E,Water!$B68,mP_Summarised!$H:$H,Water!D$47,mP_Summarised!$I:$I,MID(CELL("filename",$B$1),FIND("]",CELL("filename",$B$1))+1,255),mP_Summarised!$L:$L,'Config.'!$B$6,mP_Summarised!$M:$M,FALSE,mP_Summarised!$F:$F,"&lt;&gt;*_GB")</f>
        <v>60381</v>
      </c>
      <c r="E74" s="116">
        <f ca="1">SUMIFS(mP_Summarised!$K:$K, mP_Summarised!$A:$A,"GB",mP_Summarised!$D:$D,"&lt;&gt;"&amp;Water!$B68,mP_Summarised!$E:$E,Water!$B68,mP_Summarised!$H:$H,Water!E$47,mP_Summarised!$I:$I,MID(CELL("filename",$B$1),FIND("]",CELL("filename",$B$1))+1,255),mP_Summarised!$L:$L,'Config.'!$B$6,mP_Summarised!$M:$M,FALSE,mP_Summarised!$F:$F,"&lt;&gt;*_GB")</f>
        <v>37739</v>
      </c>
      <c r="F74" s="116">
        <f ca="1">SUMIFS(mP_Summarised!$K:$K, mP_Summarised!$A:$A,"GB",mP_Summarised!$D:$D,"&lt;&gt;"&amp;Water!$B68,mP_Summarised!$E:$E,Water!$B68,mP_Summarised!$H:$H,Water!F$47,mP_Summarised!$I:$I,MID(CELL("filename",$B$1),FIND("]",CELL("filename",$B$1))+1,255),mP_Summarised!$L:$L,'Config.'!$B$6,mP_Summarised!$M:$M,FALSE,mP_Summarised!$F:$F,"&lt;&gt;*_GB")</f>
        <v>33787</v>
      </c>
      <c r="G74" s="116">
        <f ca="1">SUMIFS(mP_Summarised!$K:$K, mP_Summarised!$A:$A,"GB",mP_Summarised!$D:$D,"&lt;&gt;"&amp;Water!$B68,mP_Summarised!$E:$E,Water!$B68,mP_Summarised!$H:$H,Water!G$47,mP_Summarised!$I:$I,MID(CELL("filename",$B$1),FIND("]",CELL("filename",$B$1))+1,255),mP_Summarised!$L:$L,'Config.'!$B$6,mP_Summarised!$M:$M,FALSE,mP_Summarised!$F:$F,"&lt;&gt;*_GB")</f>
        <v>40433</v>
      </c>
      <c r="H74" s="116">
        <f ca="1">SUMIFS(mP_Summarised!$K:$K, mP_Summarised!$A:$A,"GB",mP_Summarised!$D:$D,"&lt;&gt;"&amp;Water!$B68,mP_Summarised!$E:$E,Water!$B68,mP_Summarised!$H:$H,Water!H$47,mP_Summarised!$I:$I,MID(CELL("filename",$B$1),FIND("]",CELL("filename",$B$1))+1,255),mP_Summarised!$L:$L,'Config.'!$B$6,mP_Summarised!$M:$M,FALSE,mP_Summarised!$F:$F,"&lt;&gt;*_GB")</f>
        <v>27187</v>
      </c>
      <c r="I74" s="116">
        <f ca="1">SUMIFS(mP_Summarised!$K:$K, mP_Summarised!$A:$A,"GB",mP_Summarised!$D:$D,"&lt;&gt;"&amp;Water!$B68,mP_Summarised!$E:$E,Water!$B68,mP_Summarised!$H:$H,Water!I$47,mP_Summarised!$I:$I,MID(CELL("filename",$B$1),FIND("]",CELL("filename",$B$1))+1,255),mP_Summarised!$L:$L,'Config.'!$B$6,mP_Summarised!$M:$M,FALSE,mP_Summarised!$F:$F,"&lt;&gt;*_GB")</f>
        <v>28943</v>
      </c>
      <c r="J74" s="116">
        <f ca="1">SUMIFS(mP_Summarised!$K:$K, mP_Summarised!$A:$A,"GB",mP_Summarised!$D:$D,"&lt;&gt;"&amp;Water!$B68,mP_Summarised!$E:$E,Water!$B68,mP_Summarised!$H:$H,Water!J$47,mP_Summarised!$I:$I,MID(CELL("filename",$B$1),FIND("]",CELL("filename",$B$1))+1,255),mP_Summarised!$L:$L,'Config.'!$B$6,mP_Summarised!$M:$M,FALSE,mP_Summarised!$F:$F,"&lt;&gt;*_GB")</f>
        <v>38452</v>
      </c>
      <c r="K74" s="116">
        <f ca="1">SUMIFS(mP_Summarised!$K:$K, mP_Summarised!$A:$A,"GB",mP_Summarised!$D:$D,"&lt;&gt;"&amp;Water!$B68,mP_Summarised!$E:$E,Water!$B68,mP_Summarised!$H:$H,Water!K$47,mP_Summarised!$I:$I,MID(CELL("filename",$B$1),FIND("]",CELL("filename",$B$1))+1,255),mP_Summarised!$L:$L,'Config.'!$B$6,mP_Summarised!$M:$M,FALSE,mP_Summarised!$F:$F,"&lt;&gt;*_GB")</f>
        <v>14620</v>
      </c>
      <c r="L74" s="116">
        <f ca="1">SUMIFS(mP_Summarised!$K:$K, mP_Summarised!$A:$A,"GB",mP_Summarised!$D:$D,"&lt;&gt;"&amp;Water!$B68,mP_Summarised!$E:$E,Water!$B68,mP_Summarised!$H:$H,Water!L$47,mP_Summarised!$I:$I,MID(CELL("filename",$B$1),FIND("]",CELL("filename",$B$1))+1,255),mP_Summarised!$L:$L,'Config.'!$B$6,mP_Summarised!$M:$M,FALSE,mP_Summarised!$F:$F,"&lt;&gt;*_GB")</f>
        <v>30064</v>
      </c>
      <c r="M74" s="116">
        <f ca="1">SUMIFS(mP_Summarised!$K:$K, mP_Summarised!$A:$A,"GB",mP_Summarised!$D:$D,"&lt;&gt;"&amp;Water!$B68,mP_Summarised!$E:$E,Water!$B68,mP_Summarised!$H:$H,Water!M$47,mP_Summarised!$I:$I,MID(CELL("filename",$B$1),FIND("]",CELL("filename",$B$1))+1,255),mP_Summarised!$L:$L,'Config.'!$B$6,mP_Summarised!$M:$M,FALSE,mP_Summarised!$F:$F,"&lt;&gt;*_GB")</f>
        <v>41998</v>
      </c>
      <c r="N74" s="116">
        <f ca="1">SUMIFS(mP_Summarised!$K:$K, mP_Summarised!$A:$A,"GB",mP_Summarised!$D:$D,"&lt;&gt;"&amp;Water!$B68,mP_Summarised!$E:$E,Water!$B68,mP_Summarised!$H:$H,Water!N$47,mP_Summarised!$I:$I,MID(CELL("filename",$B$1),FIND("]",CELL("filename",$B$1))+1,255),mP_Summarised!$L:$L,'Config.'!$B$6,mP_Summarised!$M:$M,FALSE,mP_Summarised!$F:$F,"&lt;&gt;*_GB")</f>
        <v>6401</v>
      </c>
      <c r="O74" s="117">
        <f ca="1">SUMIFS(mP_Summarised!$K:$K, mP_Summarised!$A:$A,"GB",mP_Summarised!$D:$D,"&lt;&gt;"&amp;Water!$B68,mP_Summarised!$E:$E,Water!$B68,mP_Summarised!$H:$H,Water!O$47,mP_Summarised!$I:$I,MID(CELL("filename",$B$1),FIND("]",CELL("filename",$B$1))+1,255),mP_Summarised!$L:$L,'Config.'!$B$6,mP_Summarised!$M:$M,FALSE,mP_Summarised!$F:$F,"&lt;&gt;*_GB")</f>
        <v>0</v>
      </c>
    </row>
    <row r="75" spans="2:15" ht="20.25" customHeight="1" x14ac:dyDescent="0.25">
      <c r="B75" s="102"/>
      <c r="C75" s="85" t="str">
        <f>"Imports ["&amp;'Config.'!$B$6&amp;"]"</f>
        <v>Imports [ZUC]</v>
      </c>
      <c r="D75" s="116">
        <f ca="1">SUMIFS(mP_Summarised!$K:$K,mP_Summarised!$L:$L,'Config.'!$B$6,mP_Summarised!$A:$A,"&lt;&gt;GB",mP_Summarised!$B:$B,"GB",mP_Summarised!$I:$I,MID(CELL("filename",$B$1),FIND("]",CELL("filename",$B$1))+1,255),mP_Summarised!$H:$H,D66,mP_Summarised!$E:$E,Water!$B68)</f>
        <v>0</v>
      </c>
      <c r="E75" s="116">
        <f ca="1">SUMIFS(mP_Summarised!$K:$K,mP_Summarised!$L:$L,'Config.'!$B$6,mP_Summarised!$A:$A,"&lt;&gt;GB",mP_Summarised!$B:$B,"GB",mP_Summarised!$I:$I,MID(CELL("filename",$B$1),FIND("]",CELL("filename",$B$1))+1,255),mP_Summarised!$H:$H,E66,mP_Summarised!$E:$E,Water!$B68)</f>
        <v>0</v>
      </c>
      <c r="F75" s="116">
        <f ca="1">SUMIFS(mP_Summarised!$K:$K,mP_Summarised!$L:$L,'Config.'!$B$6,mP_Summarised!$A:$A,"&lt;&gt;GB",mP_Summarised!$B:$B,"GB",mP_Summarised!$I:$I,MID(CELL("filename",$B$1),FIND("]",CELL("filename",$B$1))+1,255),mP_Summarised!$H:$H,F66,mP_Summarised!$E:$E,Water!$B68)</f>
        <v>0</v>
      </c>
      <c r="G75" s="116">
        <f ca="1">SUMIFS(mP_Summarised!$K:$K,mP_Summarised!$L:$L,'Config.'!$B$6,mP_Summarised!$A:$A,"&lt;&gt;GB",mP_Summarised!$B:$B,"GB",mP_Summarised!$I:$I,MID(CELL("filename",$B$1),FIND("]",CELL("filename",$B$1))+1,255),mP_Summarised!$H:$H,G66,mP_Summarised!$E:$E,Water!$B68)</f>
        <v>0</v>
      </c>
      <c r="H75" s="116">
        <f ca="1">SUMIFS(mP_Summarised!$K:$K,mP_Summarised!$L:$L,'Config.'!$B$6,mP_Summarised!$A:$A,"&lt;&gt;GB",mP_Summarised!$B:$B,"GB",mP_Summarised!$I:$I,MID(CELL("filename",$B$1),FIND("]",CELL("filename",$B$1))+1,255),mP_Summarised!$H:$H,H66,mP_Summarised!$E:$E,Water!$B68)</f>
        <v>0</v>
      </c>
      <c r="I75" s="116">
        <f ca="1">SUMIFS(mP_Summarised!$K:$K,mP_Summarised!$L:$L,'Config.'!$B$6,mP_Summarised!$A:$A,"&lt;&gt;GB",mP_Summarised!$B:$B,"GB",mP_Summarised!$I:$I,MID(CELL("filename",$B$1),FIND("]",CELL("filename",$B$1))+1,255),mP_Summarised!$H:$H,I66,mP_Summarised!$E:$E,Water!$B68)</f>
        <v>0</v>
      </c>
      <c r="J75" s="116">
        <f ca="1">SUMIFS(mP_Summarised!$K:$K,mP_Summarised!$L:$L,'Config.'!$B$6,mP_Summarised!$A:$A,"&lt;&gt;GB",mP_Summarised!$B:$B,"GB",mP_Summarised!$I:$I,MID(CELL("filename",$B$1),FIND("]",CELL("filename",$B$1))+1,255),mP_Summarised!$H:$H,J66,mP_Summarised!$E:$E,Water!$B68)</f>
        <v>0</v>
      </c>
      <c r="K75" s="116">
        <f ca="1">SUMIFS(mP_Summarised!$K:$K,mP_Summarised!$L:$L,'Config.'!$B$6,mP_Summarised!$A:$A,"&lt;&gt;GB",mP_Summarised!$B:$B,"GB",mP_Summarised!$I:$I,MID(CELL("filename",$B$1),FIND("]",CELL("filename",$B$1))+1,255),mP_Summarised!$H:$H,K66,mP_Summarised!$E:$E,Water!$B68)</f>
        <v>0</v>
      </c>
      <c r="L75" s="116">
        <f ca="1">SUMIFS(mP_Summarised!$K:$K,mP_Summarised!$L:$L,'Config.'!$B$6,mP_Summarised!$A:$A,"&lt;&gt;GB",mP_Summarised!$B:$B,"GB",mP_Summarised!$I:$I,MID(CELL("filename",$B$1),FIND("]",CELL("filename",$B$1))+1,255),mP_Summarised!$H:$H,L66,mP_Summarised!$E:$E,Water!$B68)</f>
        <v>0</v>
      </c>
      <c r="M75" s="116">
        <f ca="1">SUMIFS(mP_Summarised!$K:$K,mP_Summarised!$L:$L,'Config.'!$B$6,mP_Summarised!$A:$A,"&lt;&gt;GB",mP_Summarised!$B:$B,"GB",mP_Summarised!$I:$I,MID(CELL("filename",$B$1),FIND("]",CELL("filename",$B$1))+1,255),mP_Summarised!$H:$H,M66,mP_Summarised!$E:$E,Water!$B68)</f>
        <v>0</v>
      </c>
      <c r="N75" s="116">
        <f ca="1">SUMIFS(mP_Summarised!$K:$K,mP_Summarised!$L:$L,'Config.'!$B$6,mP_Summarised!$A:$A,"&lt;&gt;GB",mP_Summarised!$B:$B,"GB",mP_Summarised!$I:$I,MID(CELL("filename",$B$1),FIND("]",CELL("filename",$B$1))+1,255),mP_Summarised!$H:$H,N66,mP_Summarised!$E:$E,Water!$B68)</f>
        <v>0</v>
      </c>
      <c r="O75" s="117">
        <f ca="1">SUMIFS(mP_Summarised!$K:$K,mP_Summarised!$L:$L,'Config.'!$B$6,mP_Summarised!$A:$A,"&lt;&gt;GB",mP_Summarised!$B:$B,"GB",mP_Summarised!$I:$I,MID(CELL("filename",$B$1),FIND("]",CELL("filename",$B$1))+1,255),mP_Summarised!$H:$H,O66,mP_Summarised!$E:$E,Water!$B68)</f>
        <v>0</v>
      </c>
    </row>
    <row r="76" spans="2:15" ht="20.25" customHeight="1" x14ac:dyDescent="0.25">
      <c r="B76" s="102"/>
      <c r="C76" s="85" t="str">
        <f>"Cofill ["&amp;'Config.'!$B$6&amp;"]"</f>
        <v>Cofill [ZUC]</v>
      </c>
      <c r="D76" s="116">
        <f ca="1">SUMIFS(mP_Summarised!$K:$K,mP_Summarised!$E:$E,Water!$B68,mP_Summarised!$F:$F,"*_GB",mP_Summarised!$H:$H,Water!D$47,mP_Summarised!$I:$I,MID(CELL("filename",$B$1),FIND("]",CELL("filename",$B$1))+1,255),mP_Summarised!$L:$L,'Config.'!$B$6)</f>
        <v>0</v>
      </c>
      <c r="E76" s="116">
        <f ca="1">SUMIFS(mP_Summarised!$K:$K,mP_Summarised!$E:$E,Water!$B68,mP_Summarised!$F:$F,"*_GB",mP_Summarised!$H:$H,Water!E$47,mP_Summarised!$I:$I,MID(CELL("filename",$B$1),FIND("]",CELL("filename",$B$1))+1,255),mP_Summarised!$L:$L,'Config.'!$B$6)</f>
        <v>0</v>
      </c>
      <c r="F76" s="116">
        <f ca="1">SUMIFS(mP_Summarised!$K:$K,mP_Summarised!$E:$E,Water!$B68,mP_Summarised!$F:$F,"*_GB",mP_Summarised!$H:$H,Water!F$47,mP_Summarised!$I:$I,MID(CELL("filename",$B$1),FIND("]",CELL("filename",$B$1))+1,255),mP_Summarised!$L:$L,'Config.'!$B$6)</f>
        <v>0</v>
      </c>
      <c r="G76" s="116">
        <f ca="1">SUMIFS(mP_Summarised!$K:$K,mP_Summarised!$E:$E,Water!$B68,mP_Summarised!$F:$F,"*_GB",mP_Summarised!$H:$H,Water!G$47,mP_Summarised!$I:$I,MID(CELL("filename",$B$1),FIND("]",CELL("filename",$B$1))+1,255),mP_Summarised!$L:$L,'Config.'!$B$6)</f>
        <v>0</v>
      </c>
      <c r="H76" s="116">
        <f ca="1">SUMIFS(mP_Summarised!$K:$K,mP_Summarised!$E:$E,Water!$B68,mP_Summarised!$F:$F,"*_GB",mP_Summarised!$H:$H,Water!H$47,mP_Summarised!$I:$I,MID(CELL("filename",$B$1),FIND("]",CELL("filename",$B$1))+1,255),mP_Summarised!$L:$L,'Config.'!$B$6)</f>
        <v>0</v>
      </c>
      <c r="I76" s="116">
        <f ca="1">SUMIFS(mP_Summarised!$K:$K,mP_Summarised!$E:$E,Water!$B68,mP_Summarised!$F:$F,"*_GB",mP_Summarised!$H:$H,Water!I$47,mP_Summarised!$I:$I,MID(CELL("filename",$B$1),FIND("]",CELL("filename",$B$1))+1,255),mP_Summarised!$L:$L,'Config.'!$B$6)</f>
        <v>0</v>
      </c>
      <c r="J76" s="116">
        <f ca="1">SUMIFS(mP_Summarised!$K:$K,mP_Summarised!$E:$E,Water!$B68,mP_Summarised!$F:$F,"*_GB",mP_Summarised!$H:$H,Water!J$47,mP_Summarised!$I:$I,MID(CELL("filename",$B$1),FIND("]",CELL("filename",$B$1))+1,255),mP_Summarised!$L:$L,'Config.'!$B$6)</f>
        <v>0</v>
      </c>
      <c r="K76" s="116">
        <f ca="1">SUMIFS(mP_Summarised!$K:$K,mP_Summarised!$E:$E,Water!$B68,mP_Summarised!$F:$F,"*_GB",mP_Summarised!$H:$H,Water!K$47,mP_Summarised!$I:$I,MID(CELL("filename",$B$1),FIND("]",CELL("filename",$B$1))+1,255),mP_Summarised!$L:$L,'Config.'!$B$6)</f>
        <v>0</v>
      </c>
      <c r="L76" s="116">
        <f ca="1">SUMIFS(mP_Summarised!$K:$K,mP_Summarised!$E:$E,Water!$B68,mP_Summarised!$F:$F,"*_GB",mP_Summarised!$H:$H,Water!L$47,mP_Summarised!$I:$I,MID(CELL("filename",$B$1),FIND("]",CELL("filename",$B$1))+1,255),mP_Summarised!$L:$L,'Config.'!$B$6)</f>
        <v>0</v>
      </c>
      <c r="M76" s="116">
        <f ca="1">SUMIFS(mP_Summarised!$K:$K,mP_Summarised!$E:$E,Water!$B68,mP_Summarised!$F:$F,"*_GB",mP_Summarised!$H:$H,Water!M$47,mP_Summarised!$I:$I,MID(CELL("filename",$B$1),FIND("]",CELL("filename",$B$1))+1,255),mP_Summarised!$L:$L,'Config.'!$B$6)</f>
        <v>0</v>
      </c>
      <c r="N76" s="116">
        <f ca="1">SUMIFS(mP_Summarised!$K:$K,mP_Summarised!$E:$E,Water!$B68,mP_Summarised!$F:$F,"*_GB",mP_Summarised!$H:$H,Water!N$47,mP_Summarised!$I:$I,MID(CELL("filename",$B$1),FIND("]",CELL("filename",$B$1))+1,255),mP_Summarised!$L:$L,'Config.'!$B$6)</f>
        <v>0</v>
      </c>
      <c r="O76" s="117">
        <f ca="1">SUMIFS(mP_Summarised!$K:$K,mP_Summarised!$E:$E,Water!$B68,mP_Summarised!$F:$F,"*_GB",mP_Summarised!$H:$H,Water!O$47,mP_Summarised!$I:$I,MID(CELL("filename",$B$1),FIND("]",CELL("filename",$B$1))+1,255),mP_Summarised!$L:$L,'Config.'!$B$6)</f>
        <v>0</v>
      </c>
    </row>
    <row r="77" spans="2:15" ht="20.25" customHeight="1" x14ac:dyDescent="0.25">
      <c r="B77" s="86"/>
      <c r="C77" s="120" t="str">
        <f>"Supply ["&amp;'Config.'!$B$6&amp;"]"</f>
        <v>Supply [ZUC]</v>
      </c>
      <c r="D77" s="121">
        <f t="shared" ref="D77:O77" ca="1" si="13">SUM(D73:D76)</f>
        <v>60381</v>
      </c>
      <c r="E77" s="121">
        <f t="shared" ca="1" si="13"/>
        <v>37739</v>
      </c>
      <c r="F77" s="121">
        <f t="shared" ca="1" si="13"/>
        <v>33787</v>
      </c>
      <c r="G77" s="121">
        <f t="shared" ca="1" si="13"/>
        <v>40433</v>
      </c>
      <c r="H77" s="121">
        <f t="shared" ca="1" si="13"/>
        <v>27187</v>
      </c>
      <c r="I77" s="121">
        <f t="shared" ca="1" si="13"/>
        <v>28943</v>
      </c>
      <c r="J77" s="121">
        <f t="shared" ca="1" si="13"/>
        <v>38452</v>
      </c>
      <c r="K77" s="121">
        <f t="shared" ca="1" si="13"/>
        <v>14620</v>
      </c>
      <c r="L77" s="121">
        <f t="shared" ca="1" si="13"/>
        <v>30064</v>
      </c>
      <c r="M77" s="121">
        <f t="shared" ca="1" si="13"/>
        <v>41998</v>
      </c>
      <c r="N77" s="121">
        <f t="shared" ca="1" si="13"/>
        <v>6401</v>
      </c>
      <c r="O77" s="122">
        <f t="shared" ca="1" si="13"/>
        <v>0</v>
      </c>
    </row>
    <row r="78" spans="2:15" ht="20.25" customHeight="1" thickBot="1" x14ac:dyDescent="0.3">
      <c r="B78" s="90" t="s">
        <v>67</v>
      </c>
      <c r="C78" s="91" t="str">
        <f>"Demand ["&amp;'Config.'!$B$6&amp;"]"</f>
        <v>Demand [ZUC]</v>
      </c>
      <c r="D78" s="118">
        <f t="shared" ref="D78:O78" ca="1" si="14">SUM(D52,D62,D72)</f>
        <v>2029516</v>
      </c>
      <c r="E78" s="118">
        <f t="shared" ca="1" si="14"/>
        <v>1615963.4040000001</v>
      </c>
      <c r="F78" s="118">
        <f t="shared" ca="1" si="14"/>
        <v>1566134.3189999999</v>
      </c>
      <c r="G78" s="118">
        <f t="shared" ca="1" si="14"/>
        <v>1653749</v>
      </c>
      <c r="H78" s="118">
        <f t="shared" ca="1" si="14"/>
        <v>1218469</v>
      </c>
      <c r="I78" s="118">
        <f t="shared" ca="1" si="14"/>
        <v>1101505</v>
      </c>
      <c r="J78" s="118">
        <f t="shared" ca="1" si="14"/>
        <v>1585710</v>
      </c>
      <c r="K78" s="118">
        <f t="shared" ca="1" si="14"/>
        <v>792165</v>
      </c>
      <c r="L78" s="118">
        <f t="shared" ca="1" si="14"/>
        <v>1060213</v>
      </c>
      <c r="M78" s="118">
        <f t="shared" ca="1" si="14"/>
        <v>1546897</v>
      </c>
      <c r="N78" s="118">
        <f t="shared" ca="1" si="14"/>
        <v>1028904</v>
      </c>
      <c r="O78" s="119">
        <f t="shared" ca="1" si="14"/>
        <v>278364</v>
      </c>
    </row>
    <row r="79" spans="2:15" ht="20.25" customHeight="1" thickBot="1" x14ac:dyDescent="0.3">
      <c r="B79" s="90"/>
      <c r="C79" s="91" t="str">
        <f>"Supply ["&amp;'Config.'!$B$6&amp;"]"</f>
        <v>Supply [ZUC]</v>
      </c>
      <c r="D79" s="118">
        <f t="shared" ref="D79:O79" ca="1" si="15">SUM(D57,D67,D77)</f>
        <v>2318394</v>
      </c>
      <c r="E79" s="118">
        <f t="shared" ca="1" si="15"/>
        <v>1487944</v>
      </c>
      <c r="F79" s="118">
        <f t="shared" ca="1" si="15"/>
        <v>1335084</v>
      </c>
      <c r="G79" s="118">
        <f t="shared" ca="1" si="15"/>
        <v>1619111</v>
      </c>
      <c r="H79" s="118">
        <f t="shared" ca="1" si="15"/>
        <v>1076180</v>
      </c>
      <c r="I79" s="118">
        <f t="shared" ca="1" si="15"/>
        <v>1134666</v>
      </c>
      <c r="J79" s="118">
        <f t="shared" ca="1" si="15"/>
        <v>1538773</v>
      </c>
      <c r="K79" s="118">
        <f t="shared" ca="1" si="15"/>
        <v>616705</v>
      </c>
      <c r="L79" s="118">
        <f t="shared" ca="1" si="15"/>
        <v>1196946</v>
      </c>
      <c r="M79" s="118">
        <f t="shared" ca="1" si="15"/>
        <v>1656434</v>
      </c>
      <c r="N79" s="118">
        <f t="shared" ca="1" si="15"/>
        <v>297619</v>
      </c>
      <c r="O79" s="119">
        <f t="shared" ca="1" si="15"/>
        <v>46492</v>
      </c>
    </row>
    <row r="80" spans="2:15" ht="20.25" customHeight="1" x14ac:dyDescent="0.25">
      <c r="B80" s="115"/>
      <c r="C80" s="115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</row>
    <row r="81" spans="2:15" ht="20.25" customHeight="1" x14ac:dyDescent="0.25">
      <c r="B81" s="115"/>
      <c r="C81" s="115"/>
      <c r="D81" s="123"/>
      <c r="E81" s="123"/>
      <c r="F81" s="123"/>
      <c r="G81" s="123"/>
      <c r="H81" s="123"/>
      <c r="I81" s="123"/>
      <c r="J81" s="123"/>
      <c r="K81" s="123"/>
      <c r="L81" s="123"/>
      <c r="M81" s="123"/>
      <c r="N81" s="123"/>
      <c r="O81" s="123"/>
    </row>
    <row r="82" spans="2:15" ht="20.25" customHeight="1" x14ac:dyDescent="0.25">
      <c r="B82" s="115"/>
      <c r="C82" s="115"/>
      <c r="D82" s="123"/>
      <c r="E82" s="123"/>
      <c r="F82" s="123"/>
      <c r="G82" s="123"/>
      <c r="H82" s="123"/>
      <c r="I82" s="123"/>
      <c r="J82" s="123"/>
      <c r="K82" s="123"/>
      <c r="L82" s="123"/>
      <c r="M82" s="123"/>
      <c r="N82" s="123"/>
      <c r="O82" s="123"/>
    </row>
    <row r="83" spans="2:15" s="87" customFormat="1" ht="27" customHeight="1" x14ac:dyDescent="0.25">
      <c r="B83" s="89" t="s">
        <v>238</v>
      </c>
    </row>
    <row r="84" spans="2:15" ht="20.25" customHeight="1" x14ac:dyDescent="0.25"/>
    <row r="85" spans="2:15" ht="20.25" customHeight="1" x14ac:dyDescent="0.25"/>
    <row r="86" spans="2:15" ht="20.25" customHeight="1" x14ac:dyDescent="0.25"/>
    <row r="87" spans="2:15" ht="20.25" customHeight="1" x14ac:dyDescent="0.25"/>
    <row r="88" spans="2:15" ht="20.25" customHeight="1" x14ac:dyDescent="0.25"/>
    <row r="89" spans="2:15" ht="20.25" customHeight="1" x14ac:dyDescent="0.25"/>
    <row r="90" spans="2:15" ht="20.25" customHeight="1" x14ac:dyDescent="0.25"/>
    <row r="91" spans="2:15" ht="20.25" customHeight="1" x14ac:dyDescent="0.25"/>
    <row r="92" spans="2:15" ht="20.25" customHeight="1" x14ac:dyDescent="0.25"/>
    <row r="94" spans="2:15" x14ac:dyDescent="0.25">
      <c r="B94" s="23"/>
    </row>
  </sheetData>
  <conditionalFormatting sqref="S32:AD32 S34:AD34">
    <cfRule type="cellIs" dxfId="58" priority="7" operator="greaterThanOrEqual">
      <formula>0.95</formula>
    </cfRule>
    <cfRule type="cellIs" dxfId="57" priority="8" operator="greaterThanOrEqual">
      <formula>0.9</formula>
    </cfRule>
  </conditionalFormatting>
  <pageMargins left="0.7" right="0.7" top="0.75" bottom="0.75" header="0.3" footer="0.3"/>
  <pageSetup paperSize="9" orientation="portrait" verticalDpi="0" r:id="rId1"/>
  <ignoredErrors>
    <ignoredError sqref="C78" formula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5">
    <outlinePr summaryBelow="0"/>
  </sheetPr>
  <dimension ref="B1:X461"/>
  <sheetViews>
    <sheetView zoomScale="55" zoomScaleNormal="55" workbookViewId="0">
      <pane ySplit="1" topLeftCell="A2" activePane="bottomLeft" state="frozen"/>
      <selection pane="bottomLeft"/>
    </sheetView>
  </sheetViews>
  <sheetFormatPr defaultColWidth="8.7109375" defaultRowHeight="15" outlineLevelRow="1" x14ac:dyDescent="0.25"/>
  <cols>
    <col min="1" max="1" width="2.42578125" style="15" customWidth="1"/>
    <col min="2" max="16384" width="8.7109375" style="15"/>
  </cols>
  <sheetData>
    <row r="1" spans="2:24" s="46" customFormat="1" ht="48.6" customHeight="1" x14ac:dyDescent="0.25">
      <c r="B1" s="88" t="s">
        <v>245</v>
      </c>
      <c r="I1" s="82"/>
      <c r="P1" s="48"/>
      <c r="Q1" s="48"/>
      <c r="R1" s="48"/>
      <c r="S1" s="48"/>
      <c r="T1" s="48"/>
      <c r="U1" s="48"/>
      <c r="V1" s="48"/>
      <c r="W1" s="48"/>
      <c r="X1" s="48"/>
    </row>
    <row r="2" spans="2:24" x14ac:dyDescent="0.25">
      <c r="S2" s="156"/>
    </row>
    <row r="30" spans="2:2" s="87" customFormat="1" ht="27" customHeight="1" x14ac:dyDescent="0.25">
      <c r="B30" s="89" t="s">
        <v>54</v>
      </c>
    </row>
    <row r="58" spans="2:2" collapsed="1" x14ac:dyDescent="0.25"/>
    <row r="59" spans="2:2" s="112" customFormat="1" ht="27" hidden="1" customHeight="1" outlineLevel="1" x14ac:dyDescent="0.25">
      <c r="B59" s="111" t="s">
        <v>246</v>
      </c>
    </row>
    <row r="60" spans="2:2" hidden="1" outlineLevel="1" x14ac:dyDescent="0.25"/>
    <row r="61" spans="2:2" hidden="1" outlineLevel="1" x14ac:dyDescent="0.25"/>
    <row r="62" spans="2:2" hidden="1" outlineLevel="1" x14ac:dyDescent="0.25"/>
    <row r="63" spans="2:2" hidden="1" outlineLevel="1" x14ac:dyDescent="0.25"/>
    <row r="64" spans="2:2" hidden="1" outlineLevel="1" x14ac:dyDescent="0.25"/>
    <row r="65" hidden="1" outlineLevel="1" x14ac:dyDescent="0.25"/>
    <row r="66" hidden="1" outlineLevel="1" x14ac:dyDescent="0.25"/>
    <row r="67" hidden="1" outlineLevel="1" x14ac:dyDescent="0.25"/>
    <row r="68" hidden="1" outlineLevel="1" x14ac:dyDescent="0.25"/>
    <row r="69" hidden="1" outlineLevel="1" x14ac:dyDescent="0.25"/>
    <row r="70" hidden="1" outlineLevel="1" x14ac:dyDescent="0.25"/>
    <row r="71" hidden="1" outlineLevel="1" x14ac:dyDescent="0.25"/>
    <row r="72" hidden="1" outlineLevel="1" x14ac:dyDescent="0.25"/>
    <row r="73" hidden="1" outlineLevel="1" x14ac:dyDescent="0.25"/>
    <row r="74" hidden="1" outlineLevel="1" x14ac:dyDescent="0.25"/>
    <row r="75" hidden="1" outlineLevel="1" x14ac:dyDescent="0.25"/>
    <row r="76" hidden="1" outlineLevel="1" x14ac:dyDescent="0.25"/>
    <row r="77" hidden="1" outlineLevel="1" x14ac:dyDescent="0.25"/>
    <row r="78" hidden="1" outlineLevel="1" x14ac:dyDescent="0.25"/>
    <row r="79" hidden="1" outlineLevel="1" x14ac:dyDescent="0.25"/>
    <row r="80" hidden="1" outlineLevel="1" x14ac:dyDescent="0.25"/>
    <row r="81" spans="2:2" hidden="1" outlineLevel="1" x14ac:dyDescent="0.25"/>
    <row r="82" spans="2:2" hidden="1" outlineLevel="1" x14ac:dyDescent="0.25"/>
    <row r="83" spans="2:2" hidden="1" outlineLevel="1" x14ac:dyDescent="0.25"/>
    <row r="84" spans="2:2" hidden="1" outlineLevel="1" x14ac:dyDescent="0.25"/>
    <row r="85" spans="2:2" hidden="1" outlineLevel="1" x14ac:dyDescent="0.25"/>
    <row r="86" spans="2:2" hidden="1" outlineLevel="1" x14ac:dyDescent="0.25"/>
    <row r="87" spans="2:2" hidden="1" outlineLevel="1" x14ac:dyDescent="0.25"/>
    <row r="88" spans="2:2" hidden="1" outlineLevel="1" x14ac:dyDescent="0.25"/>
    <row r="89" spans="2:2" hidden="1" outlineLevel="1" x14ac:dyDescent="0.25"/>
    <row r="90" spans="2:2" s="112" customFormat="1" ht="27" hidden="1" customHeight="1" outlineLevel="1" x14ac:dyDescent="0.25">
      <c r="B90" s="111">
        <v>5546</v>
      </c>
    </row>
    <row r="91" spans="2:2" hidden="1" outlineLevel="1" x14ac:dyDescent="0.25"/>
    <row r="92" spans="2:2" hidden="1" outlineLevel="1" x14ac:dyDescent="0.25"/>
    <row r="93" spans="2:2" hidden="1" outlineLevel="1" x14ac:dyDescent="0.25"/>
    <row r="94" spans="2:2" hidden="1" outlineLevel="1" x14ac:dyDescent="0.25"/>
    <row r="95" spans="2:2" hidden="1" outlineLevel="1" x14ac:dyDescent="0.25"/>
    <row r="96" spans="2:2" hidden="1" outlineLevel="1" x14ac:dyDescent="0.25"/>
    <row r="97" hidden="1" outlineLevel="1" x14ac:dyDescent="0.25"/>
    <row r="98" hidden="1" outlineLevel="1" x14ac:dyDescent="0.25"/>
    <row r="99" hidden="1" outlineLevel="1" x14ac:dyDescent="0.25"/>
    <row r="100" hidden="1" outlineLevel="1" x14ac:dyDescent="0.25"/>
    <row r="101" hidden="1" outlineLevel="1" x14ac:dyDescent="0.25"/>
    <row r="102" hidden="1" outlineLevel="1" x14ac:dyDescent="0.25"/>
    <row r="103" hidden="1" outlineLevel="1" x14ac:dyDescent="0.25"/>
    <row r="104" hidden="1" outlineLevel="1" x14ac:dyDescent="0.25"/>
    <row r="105" hidden="1" outlineLevel="1" x14ac:dyDescent="0.25"/>
    <row r="106" hidden="1" outlineLevel="1" x14ac:dyDescent="0.25"/>
    <row r="107" hidden="1" outlineLevel="1" x14ac:dyDescent="0.25"/>
    <row r="108" hidden="1" outlineLevel="1" x14ac:dyDescent="0.25"/>
    <row r="109" hidden="1" outlineLevel="1" x14ac:dyDescent="0.25"/>
    <row r="110" hidden="1" outlineLevel="1" x14ac:dyDescent="0.25"/>
    <row r="111" hidden="1" outlineLevel="1" x14ac:dyDescent="0.25"/>
    <row r="112" hidden="1" outlineLevel="1" x14ac:dyDescent="0.25"/>
    <row r="113" spans="2:2" hidden="1" outlineLevel="1" x14ac:dyDescent="0.25"/>
    <row r="114" spans="2:2" hidden="1" outlineLevel="1" x14ac:dyDescent="0.25"/>
    <row r="115" spans="2:2" hidden="1" outlineLevel="1" x14ac:dyDescent="0.25"/>
    <row r="116" spans="2:2" hidden="1" outlineLevel="1" x14ac:dyDescent="0.25"/>
    <row r="117" spans="2:2" hidden="1" outlineLevel="1" x14ac:dyDescent="0.25"/>
    <row r="118" spans="2:2" hidden="1" outlineLevel="1" x14ac:dyDescent="0.25"/>
    <row r="119" spans="2:2" hidden="1" outlineLevel="1" x14ac:dyDescent="0.25"/>
    <row r="120" spans="2:2" hidden="1" outlineLevel="1" x14ac:dyDescent="0.25"/>
    <row r="121" spans="2:2" hidden="1" outlineLevel="1" x14ac:dyDescent="0.25"/>
    <row r="122" spans="2:2" s="112" customFormat="1" ht="27" hidden="1" customHeight="1" outlineLevel="1" x14ac:dyDescent="0.25">
      <c r="B122" s="111">
        <v>5558</v>
      </c>
    </row>
    <row r="123" spans="2:2" hidden="1" outlineLevel="1" x14ac:dyDescent="0.25"/>
    <row r="124" spans="2:2" hidden="1" outlineLevel="1" x14ac:dyDescent="0.25"/>
    <row r="125" spans="2:2" hidden="1" outlineLevel="1" x14ac:dyDescent="0.25"/>
    <row r="126" spans="2:2" hidden="1" outlineLevel="1" x14ac:dyDescent="0.25"/>
    <row r="127" spans="2:2" hidden="1" outlineLevel="1" x14ac:dyDescent="0.25"/>
    <row r="128" spans="2:2" hidden="1" outlineLevel="1" x14ac:dyDescent="0.25"/>
    <row r="129" hidden="1" outlineLevel="1" x14ac:dyDescent="0.25"/>
    <row r="130" hidden="1" outlineLevel="1" x14ac:dyDescent="0.25"/>
    <row r="131" hidden="1" outlineLevel="1" x14ac:dyDescent="0.25"/>
    <row r="132" hidden="1" outlineLevel="1" x14ac:dyDescent="0.25"/>
    <row r="133" hidden="1" outlineLevel="1" x14ac:dyDescent="0.25"/>
    <row r="134" hidden="1" outlineLevel="1" x14ac:dyDescent="0.25"/>
    <row r="135" hidden="1" outlineLevel="1" x14ac:dyDescent="0.25"/>
    <row r="136" hidden="1" outlineLevel="1" x14ac:dyDescent="0.25"/>
    <row r="137" hidden="1" outlineLevel="1" x14ac:dyDescent="0.25"/>
    <row r="138" hidden="1" outlineLevel="1" x14ac:dyDescent="0.25"/>
    <row r="139" hidden="1" outlineLevel="1" x14ac:dyDescent="0.25"/>
    <row r="140" hidden="1" outlineLevel="1" x14ac:dyDescent="0.25"/>
    <row r="141" hidden="1" outlineLevel="1" x14ac:dyDescent="0.25"/>
    <row r="142" hidden="1" outlineLevel="1" x14ac:dyDescent="0.25"/>
    <row r="143" hidden="1" outlineLevel="1" x14ac:dyDescent="0.25"/>
    <row r="144" hidden="1" outlineLevel="1" x14ac:dyDescent="0.25"/>
    <row r="145" spans="2:2" hidden="1" outlineLevel="1" x14ac:dyDescent="0.25"/>
    <row r="146" spans="2:2" hidden="1" outlineLevel="1" x14ac:dyDescent="0.25"/>
    <row r="147" spans="2:2" hidden="1" outlineLevel="1" x14ac:dyDescent="0.25"/>
    <row r="148" spans="2:2" hidden="1" outlineLevel="1" x14ac:dyDescent="0.25"/>
    <row r="149" spans="2:2" hidden="1" outlineLevel="1" x14ac:dyDescent="0.25"/>
    <row r="150" spans="2:2" hidden="1" outlineLevel="1" x14ac:dyDescent="0.25"/>
    <row r="151" spans="2:2" hidden="1" outlineLevel="1" x14ac:dyDescent="0.25"/>
    <row r="152" spans="2:2" hidden="1" outlineLevel="1" x14ac:dyDescent="0.25"/>
    <row r="153" spans="2:2" s="112" customFormat="1" ht="27" hidden="1" customHeight="1" outlineLevel="1" x14ac:dyDescent="0.25">
      <c r="B153" s="111">
        <v>5567</v>
      </c>
    </row>
    <row r="154" spans="2:2" hidden="1" outlineLevel="1" x14ac:dyDescent="0.25"/>
    <row r="155" spans="2:2" hidden="1" outlineLevel="1" x14ac:dyDescent="0.25"/>
    <row r="156" spans="2:2" hidden="1" outlineLevel="1" x14ac:dyDescent="0.25"/>
    <row r="157" spans="2:2" hidden="1" outlineLevel="1" x14ac:dyDescent="0.25"/>
    <row r="158" spans="2:2" hidden="1" outlineLevel="1" x14ac:dyDescent="0.25"/>
    <row r="159" spans="2:2" hidden="1" outlineLevel="1" x14ac:dyDescent="0.25"/>
    <row r="160" spans="2:2" hidden="1" outlineLevel="1" x14ac:dyDescent="0.25"/>
    <row r="161" hidden="1" outlineLevel="1" x14ac:dyDescent="0.25"/>
    <row r="162" hidden="1" outlineLevel="1" x14ac:dyDescent="0.25"/>
    <row r="163" hidden="1" outlineLevel="1" x14ac:dyDescent="0.25"/>
    <row r="164" hidden="1" outlineLevel="1" x14ac:dyDescent="0.25"/>
    <row r="165" hidden="1" outlineLevel="1" x14ac:dyDescent="0.25"/>
    <row r="166" hidden="1" outlineLevel="1" x14ac:dyDescent="0.25"/>
    <row r="167" hidden="1" outlineLevel="1" x14ac:dyDescent="0.25"/>
    <row r="168" hidden="1" outlineLevel="1" x14ac:dyDescent="0.25"/>
    <row r="169" hidden="1" outlineLevel="1" x14ac:dyDescent="0.25"/>
    <row r="170" hidden="1" outlineLevel="1" x14ac:dyDescent="0.25"/>
    <row r="171" hidden="1" outlineLevel="1" x14ac:dyDescent="0.25"/>
    <row r="172" hidden="1" outlineLevel="1" x14ac:dyDescent="0.25"/>
    <row r="173" hidden="1" outlineLevel="1" x14ac:dyDescent="0.25"/>
    <row r="174" hidden="1" outlineLevel="1" x14ac:dyDescent="0.25"/>
    <row r="175" hidden="1" outlineLevel="1" x14ac:dyDescent="0.25"/>
    <row r="176" hidden="1" outlineLevel="1" x14ac:dyDescent="0.25"/>
    <row r="177" spans="2:2" hidden="1" outlineLevel="1" x14ac:dyDescent="0.25"/>
    <row r="178" spans="2:2" hidden="1" outlineLevel="1" x14ac:dyDescent="0.25"/>
    <row r="179" spans="2:2" hidden="1" outlineLevel="1" x14ac:dyDescent="0.25"/>
    <row r="180" spans="2:2" hidden="1" outlineLevel="1" x14ac:dyDescent="0.25"/>
    <row r="181" spans="2:2" hidden="1" outlineLevel="1" x14ac:dyDescent="0.25"/>
    <row r="182" spans="2:2" hidden="1" outlineLevel="1" x14ac:dyDescent="0.25"/>
    <row r="183" spans="2:2" hidden="1" outlineLevel="1" x14ac:dyDescent="0.25"/>
    <row r="184" spans="2:2" s="112" customFormat="1" ht="27" hidden="1" customHeight="1" outlineLevel="1" x14ac:dyDescent="0.25">
      <c r="B184" s="111">
        <v>5569</v>
      </c>
    </row>
    <row r="185" spans="2:2" hidden="1" outlineLevel="1" x14ac:dyDescent="0.25"/>
    <row r="186" spans="2:2" hidden="1" outlineLevel="1" x14ac:dyDescent="0.25"/>
    <row r="187" spans="2:2" hidden="1" outlineLevel="1" x14ac:dyDescent="0.25"/>
    <row r="188" spans="2:2" hidden="1" outlineLevel="1" x14ac:dyDescent="0.25"/>
    <row r="189" spans="2:2" hidden="1" outlineLevel="1" x14ac:dyDescent="0.25"/>
    <row r="190" spans="2:2" hidden="1" outlineLevel="1" x14ac:dyDescent="0.25"/>
    <row r="191" spans="2:2" hidden="1" outlineLevel="1" x14ac:dyDescent="0.25"/>
    <row r="192" spans="2:2" hidden="1" outlineLevel="1" x14ac:dyDescent="0.25"/>
    <row r="193" hidden="1" outlineLevel="1" x14ac:dyDescent="0.25"/>
    <row r="194" hidden="1" outlineLevel="1" x14ac:dyDescent="0.25"/>
    <row r="195" hidden="1" outlineLevel="1" x14ac:dyDescent="0.25"/>
    <row r="196" hidden="1" outlineLevel="1" x14ac:dyDescent="0.25"/>
    <row r="197" hidden="1" outlineLevel="1" x14ac:dyDescent="0.25"/>
    <row r="198" hidden="1" outlineLevel="1" x14ac:dyDescent="0.25"/>
    <row r="199" hidden="1" outlineLevel="1" x14ac:dyDescent="0.25"/>
    <row r="200" hidden="1" outlineLevel="1" x14ac:dyDescent="0.25"/>
    <row r="201" hidden="1" outlineLevel="1" x14ac:dyDescent="0.25"/>
    <row r="202" hidden="1" outlineLevel="1" x14ac:dyDescent="0.25"/>
    <row r="203" hidden="1" outlineLevel="1" x14ac:dyDescent="0.25"/>
    <row r="204" hidden="1" outlineLevel="1" x14ac:dyDescent="0.25"/>
    <row r="205" hidden="1" outlineLevel="1" x14ac:dyDescent="0.25"/>
    <row r="206" hidden="1" outlineLevel="1" x14ac:dyDescent="0.25"/>
    <row r="207" hidden="1" outlineLevel="1" x14ac:dyDescent="0.25"/>
    <row r="208" hidden="1" outlineLevel="1" x14ac:dyDescent="0.25"/>
    <row r="209" spans="2:2" hidden="1" outlineLevel="1" x14ac:dyDescent="0.25"/>
    <row r="210" spans="2:2" hidden="1" outlineLevel="1" x14ac:dyDescent="0.25"/>
    <row r="211" spans="2:2" hidden="1" outlineLevel="1" x14ac:dyDescent="0.25"/>
    <row r="212" spans="2:2" hidden="1" outlineLevel="1" x14ac:dyDescent="0.25"/>
    <row r="215" spans="2:2" s="87" customFormat="1" ht="27" customHeight="1" x14ac:dyDescent="0.25">
      <c r="B215" s="89" t="s">
        <v>64</v>
      </c>
    </row>
    <row r="244" spans="2:2" collapsed="1" x14ac:dyDescent="0.25"/>
    <row r="245" spans="2:2" s="112" customFormat="1" ht="27" hidden="1" customHeight="1" outlineLevel="1" x14ac:dyDescent="0.25">
      <c r="B245" s="111" t="s">
        <v>247</v>
      </c>
    </row>
    <row r="246" spans="2:2" hidden="1" outlineLevel="1" x14ac:dyDescent="0.25"/>
    <row r="247" spans="2:2" hidden="1" outlineLevel="1" x14ac:dyDescent="0.25"/>
    <row r="248" spans="2:2" hidden="1" outlineLevel="1" x14ac:dyDescent="0.25"/>
    <row r="249" spans="2:2" hidden="1" outlineLevel="1" x14ac:dyDescent="0.25"/>
    <row r="250" spans="2:2" hidden="1" outlineLevel="1" x14ac:dyDescent="0.25"/>
    <row r="251" spans="2:2" hidden="1" outlineLevel="1" x14ac:dyDescent="0.25"/>
    <row r="252" spans="2:2" hidden="1" outlineLevel="1" x14ac:dyDescent="0.25"/>
    <row r="253" spans="2:2" hidden="1" outlineLevel="1" x14ac:dyDescent="0.25"/>
    <row r="254" spans="2:2" hidden="1" outlineLevel="1" x14ac:dyDescent="0.25"/>
    <row r="255" spans="2:2" hidden="1" outlineLevel="1" x14ac:dyDescent="0.25"/>
    <row r="256" spans="2:2" hidden="1" outlineLevel="1" x14ac:dyDescent="0.25"/>
    <row r="257" hidden="1" outlineLevel="1" x14ac:dyDescent="0.25"/>
    <row r="258" hidden="1" outlineLevel="1" x14ac:dyDescent="0.25"/>
    <row r="259" hidden="1" outlineLevel="1" x14ac:dyDescent="0.25"/>
    <row r="260" hidden="1" outlineLevel="1" x14ac:dyDescent="0.25"/>
    <row r="261" hidden="1" outlineLevel="1" x14ac:dyDescent="0.25"/>
    <row r="262" hidden="1" outlineLevel="1" x14ac:dyDescent="0.25"/>
    <row r="263" hidden="1" outlineLevel="1" x14ac:dyDescent="0.25"/>
    <row r="264" hidden="1" outlineLevel="1" x14ac:dyDescent="0.25"/>
    <row r="265" hidden="1" outlineLevel="1" x14ac:dyDescent="0.25"/>
    <row r="266" hidden="1" outlineLevel="1" x14ac:dyDescent="0.25"/>
    <row r="267" hidden="1" outlineLevel="1" x14ac:dyDescent="0.25"/>
    <row r="268" hidden="1" outlineLevel="1" x14ac:dyDescent="0.25"/>
    <row r="269" hidden="1" outlineLevel="1" x14ac:dyDescent="0.25"/>
    <row r="270" hidden="1" outlineLevel="1" x14ac:dyDescent="0.25"/>
    <row r="271" hidden="1" outlineLevel="1" x14ac:dyDescent="0.25"/>
    <row r="272" hidden="1" outlineLevel="1" x14ac:dyDescent="0.25"/>
    <row r="273" spans="2:2" hidden="1" outlineLevel="1" x14ac:dyDescent="0.25"/>
    <row r="274" spans="2:2" hidden="1" outlineLevel="1" x14ac:dyDescent="0.25"/>
    <row r="275" spans="2:2" hidden="1" outlineLevel="1" x14ac:dyDescent="0.25"/>
    <row r="276" spans="2:2" s="112" customFormat="1" ht="27" hidden="1" customHeight="1" outlineLevel="1" x14ac:dyDescent="0.25">
      <c r="B276" s="111" t="s">
        <v>248</v>
      </c>
    </row>
    <row r="277" spans="2:2" hidden="1" outlineLevel="1" x14ac:dyDescent="0.25"/>
    <row r="278" spans="2:2" hidden="1" outlineLevel="1" x14ac:dyDescent="0.25"/>
    <row r="279" spans="2:2" hidden="1" outlineLevel="1" x14ac:dyDescent="0.25"/>
    <row r="280" spans="2:2" hidden="1" outlineLevel="1" x14ac:dyDescent="0.25"/>
    <row r="281" spans="2:2" hidden="1" outlineLevel="1" x14ac:dyDescent="0.25"/>
    <row r="282" spans="2:2" hidden="1" outlineLevel="1" x14ac:dyDescent="0.25"/>
    <row r="283" spans="2:2" hidden="1" outlineLevel="1" x14ac:dyDescent="0.25"/>
    <row r="284" spans="2:2" hidden="1" outlineLevel="1" x14ac:dyDescent="0.25"/>
    <row r="285" spans="2:2" hidden="1" outlineLevel="1" x14ac:dyDescent="0.25"/>
    <row r="286" spans="2:2" hidden="1" outlineLevel="1" x14ac:dyDescent="0.25"/>
    <row r="287" spans="2:2" hidden="1" outlineLevel="1" x14ac:dyDescent="0.25"/>
    <row r="288" spans="2:2" hidden="1" outlineLevel="1" x14ac:dyDescent="0.25"/>
    <row r="289" hidden="1" outlineLevel="1" x14ac:dyDescent="0.25"/>
    <row r="290" hidden="1" outlineLevel="1" x14ac:dyDescent="0.25"/>
    <row r="291" hidden="1" outlineLevel="1" x14ac:dyDescent="0.25"/>
    <row r="292" hidden="1" outlineLevel="1" x14ac:dyDescent="0.25"/>
    <row r="293" hidden="1" outlineLevel="1" x14ac:dyDescent="0.25"/>
    <row r="294" hidden="1" outlineLevel="1" x14ac:dyDescent="0.25"/>
    <row r="295" hidden="1" outlineLevel="1" x14ac:dyDescent="0.25"/>
    <row r="296" hidden="1" outlineLevel="1" x14ac:dyDescent="0.25"/>
    <row r="297" hidden="1" outlineLevel="1" x14ac:dyDescent="0.25"/>
    <row r="298" hidden="1" outlineLevel="1" x14ac:dyDescent="0.25"/>
    <row r="299" hidden="1" outlineLevel="1" x14ac:dyDescent="0.25"/>
    <row r="300" hidden="1" outlineLevel="1" x14ac:dyDescent="0.25"/>
    <row r="301" hidden="1" outlineLevel="1" x14ac:dyDescent="0.25"/>
    <row r="302" hidden="1" outlineLevel="1" x14ac:dyDescent="0.25"/>
    <row r="303" hidden="1" outlineLevel="1" x14ac:dyDescent="0.25"/>
    <row r="304" hidden="1" outlineLevel="1" x14ac:dyDescent="0.25"/>
    <row r="305" spans="2:2" hidden="1" outlineLevel="1" x14ac:dyDescent="0.25"/>
    <row r="306" spans="2:2" hidden="1" outlineLevel="1" x14ac:dyDescent="0.25"/>
    <row r="307" spans="2:2" s="112" customFormat="1" ht="27" hidden="1" customHeight="1" outlineLevel="1" x14ac:dyDescent="0.25">
      <c r="B307" s="111" t="s">
        <v>249</v>
      </c>
    </row>
    <row r="308" spans="2:2" hidden="1" outlineLevel="1" x14ac:dyDescent="0.25"/>
    <row r="309" spans="2:2" hidden="1" outlineLevel="1" x14ac:dyDescent="0.25"/>
    <row r="310" spans="2:2" hidden="1" outlineLevel="1" x14ac:dyDescent="0.25"/>
    <row r="311" spans="2:2" hidden="1" outlineLevel="1" x14ac:dyDescent="0.25"/>
    <row r="312" spans="2:2" hidden="1" outlineLevel="1" x14ac:dyDescent="0.25"/>
    <row r="313" spans="2:2" hidden="1" outlineLevel="1" x14ac:dyDescent="0.25"/>
    <row r="314" spans="2:2" hidden="1" outlineLevel="1" x14ac:dyDescent="0.25"/>
    <row r="315" spans="2:2" hidden="1" outlineLevel="1" x14ac:dyDescent="0.25"/>
    <row r="316" spans="2:2" hidden="1" outlineLevel="1" x14ac:dyDescent="0.25"/>
    <row r="317" spans="2:2" hidden="1" outlineLevel="1" x14ac:dyDescent="0.25"/>
    <row r="318" spans="2:2" hidden="1" outlineLevel="1" x14ac:dyDescent="0.25"/>
    <row r="319" spans="2:2" hidden="1" outlineLevel="1" x14ac:dyDescent="0.25"/>
    <row r="320" spans="2:2" hidden="1" outlineLevel="1" x14ac:dyDescent="0.25"/>
    <row r="321" hidden="1" outlineLevel="1" x14ac:dyDescent="0.25"/>
    <row r="322" hidden="1" outlineLevel="1" x14ac:dyDescent="0.25"/>
    <row r="323" hidden="1" outlineLevel="1" x14ac:dyDescent="0.25"/>
    <row r="324" hidden="1" outlineLevel="1" x14ac:dyDescent="0.25"/>
    <row r="325" hidden="1" outlineLevel="1" x14ac:dyDescent="0.25"/>
    <row r="326" hidden="1" outlineLevel="1" x14ac:dyDescent="0.25"/>
    <row r="327" hidden="1" outlineLevel="1" x14ac:dyDescent="0.25"/>
    <row r="328" hidden="1" outlineLevel="1" x14ac:dyDescent="0.25"/>
    <row r="329" hidden="1" outlineLevel="1" x14ac:dyDescent="0.25"/>
    <row r="330" hidden="1" outlineLevel="1" x14ac:dyDescent="0.25"/>
    <row r="331" hidden="1" outlineLevel="1" x14ac:dyDescent="0.25"/>
    <row r="332" hidden="1" outlineLevel="1" x14ac:dyDescent="0.25"/>
    <row r="333" hidden="1" outlineLevel="1" x14ac:dyDescent="0.25"/>
    <row r="334" hidden="1" outlineLevel="1" x14ac:dyDescent="0.25"/>
    <row r="335" hidden="1" outlineLevel="1" x14ac:dyDescent="0.25"/>
    <row r="336" hidden="1" outlineLevel="1" x14ac:dyDescent="0.25"/>
    <row r="337" spans="2:2" hidden="1" outlineLevel="1" x14ac:dyDescent="0.25"/>
    <row r="338" spans="2:2" hidden="1" outlineLevel="1" x14ac:dyDescent="0.25"/>
    <row r="339" spans="2:2" s="112" customFormat="1" ht="27" hidden="1" customHeight="1" outlineLevel="1" x14ac:dyDescent="0.25">
      <c r="B339" s="111" t="s">
        <v>250</v>
      </c>
    </row>
    <row r="340" spans="2:2" hidden="1" outlineLevel="1" x14ac:dyDescent="0.25"/>
    <row r="341" spans="2:2" hidden="1" outlineLevel="1" x14ac:dyDescent="0.25"/>
    <row r="342" spans="2:2" hidden="1" outlineLevel="1" x14ac:dyDescent="0.25"/>
    <row r="343" spans="2:2" hidden="1" outlineLevel="1" x14ac:dyDescent="0.25"/>
    <row r="344" spans="2:2" hidden="1" outlineLevel="1" x14ac:dyDescent="0.25"/>
    <row r="345" spans="2:2" hidden="1" outlineLevel="1" x14ac:dyDescent="0.25"/>
    <row r="346" spans="2:2" hidden="1" outlineLevel="1" x14ac:dyDescent="0.25"/>
    <row r="347" spans="2:2" hidden="1" outlineLevel="1" x14ac:dyDescent="0.25"/>
    <row r="348" spans="2:2" hidden="1" outlineLevel="1" x14ac:dyDescent="0.25"/>
    <row r="349" spans="2:2" hidden="1" outlineLevel="1" x14ac:dyDescent="0.25"/>
    <row r="350" spans="2:2" hidden="1" outlineLevel="1" x14ac:dyDescent="0.25"/>
    <row r="351" spans="2:2" hidden="1" outlineLevel="1" x14ac:dyDescent="0.25"/>
    <row r="352" spans="2:2" hidden="1" outlineLevel="1" x14ac:dyDescent="0.25"/>
    <row r="353" hidden="1" outlineLevel="1" x14ac:dyDescent="0.25"/>
    <row r="354" hidden="1" outlineLevel="1" x14ac:dyDescent="0.25"/>
    <row r="355" hidden="1" outlineLevel="1" x14ac:dyDescent="0.25"/>
    <row r="356" hidden="1" outlineLevel="1" x14ac:dyDescent="0.25"/>
    <row r="357" hidden="1" outlineLevel="1" x14ac:dyDescent="0.25"/>
    <row r="358" hidden="1" outlineLevel="1" x14ac:dyDescent="0.25"/>
    <row r="359" hidden="1" outlineLevel="1" x14ac:dyDescent="0.25"/>
    <row r="360" hidden="1" outlineLevel="1" x14ac:dyDescent="0.25"/>
    <row r="361" hidden="1" outlineLevel="1" x14ac:dyDescent="0.25"/>
    <row r="362" hidden="1" outlineLevel="1" x14ac:dyDescent="0.25"/>
    <row r="363" hidden="1" outlineLevel="1" x14ac:dyDescent="0.25"/>
    <row r="364" hidden="1" outlineLevel="1" x14ac:dyDescent="0.25"/>
    <row r="365" hidden="1" outlineLevel="1" x14ac:dyDescent="0.25"/>
    <row r="366" hidden="1" outlineLevel="1" x14ac:dyDescent="0.25"/>
    <row r="367" hidden="1" outlineLevel="1" x14ac:dyDescent="0.25"/>
    <row r="368" hidden="1" outlineLevel="1" x14ac:dyDescent="0.25"/>
    <row r="369" spans="2:2" hidden="1" outlineLevel="1" x14ac:dyDescent="0.25"/>
    <row r="370" spans="2:2" hidden="1" outlineLevel="1" x14ac:dyDescent="0.25"/>
    <row r="371" spans="2:2" s="112" customFormat="1" ht="27" hidden="1" customHeight="1" outlineLevel="1" x14ac:dyDescent="0.25">
      <c r="B371" s="111" t="s">
        <v>251</v>
      </c>
    </row>
    <row r="372" spans="2:2" hidden="1" outlineLevel="1" x14ac:dyDescent="0.25"/>
    <row r="373" spans="2:2" hidden="1" outlineLevel="1" x14ac:dyDescent="0.25"/>
    <row r="374" spans="2:2" hidden="1" outlineLevel="1" x14ac:dyDescent="0.25"/>
    <row r="375" spans="2:2" hidden="1" outlineLevel="1" x14ac:dyDescent="0.25"/>
    <row r="376" spans="2:2" hidden="1" outlineLevel="1" x14ac:dyDescent="0.25"/>
    <row r="377" spans="2:2" hidden="1" outlineLevel="1" x14ac:dyDescent="0.25"/>
    <row r="378" spans="2:2" hidden="1" outlineLevel="1" x14ac:dyDescent="0.25"/>
    <row r="379" spans="2:2" hidden="1" outlineLevel="1" x14ac:dyDescent="0.25"/>
    <row r="380" spans="2:2" hidden="1" outlineLevel="1" x14ac:dyDescent="0.25"/>
    <row r="381" spans="2:2" hidden="1" outlineLevel="1" x14ac:dyDescent="0.25"/>
    <row r="382" spans="2:2" hidden="1" outlineLevel="1" x14ac:dyDescent="0.25"/>
    <row r="383" spans="2:2" hidden="1" outlineLevel="1" x14ac:dyDescent="0.25"/>
    <row r="384" spans="2:2" hidden="1" outlineLevel="1" x14ac:dyDescent="0.25"/>
    <row r="385" hidden="1" outlineLevel="1" x14ac:dyDescent="0.25"/>
    <row r="386" hidden="1" outlineLevel="1" x14ac:dyDescent="0.25"/>
    <row r="387" hidden="1" outlineLevel="1" x14ac:dyDescent="0.25"/>
    <row r="388" hidden="1" outlineLevel="1" x14ac:dyDescent="0.25"/>
    <row r="389" hidden="1" outlineLevel="1" x14ac:dyDescent="0.25"/>
    <row r="390" hidden="1" outlineLevel="1" x14ac:dyDescent="0.25"/>
    <row r="391" hidden="1" outlineLevel="1" x14ac:dyDescent="0.25"/>
    <row r="392" hidden="1" outlineLevel="1" x14ac:dyDescent="0.25"/>
    <row r="393" hidden="1" outlineLevel="1" x14ac:dyDescent="0.25"/>
    <row r="394" hidden="1" outlineLevel="1" x14ac:dyDescent="0.25"/>
    <row r="395" hidden="1" outlineLevel="1" x14ac:dyDescent="0.25"/>
    <row r="396" hidden="1" outlineLevel="1" x14ac:dyDescent="0.25"/>
    <row r="397" hidden="1" outlineLevel="1" x14ac:dyDescent="0.25"/>
    <row r="398" hidden="1" outlineLevel="1" x14ac:dyDescent="0.25"/>
    <row r="399" hidden="1" outlineLevel="1" x14ac:dyDescent="0.25"/>
    <row r="402" spans="2:2" s="87" customFormat="1" ht="27" customHeight="1" x14ac:dyDescent="0.25">
      <c r="B402" s="89" t="s">
        <v>71</v>
      </c>
    </row>
    <row r="431" spans="2:2" collapsed="1" x14ac:dyDescent="0.25"/>
    <row r="432" spans="2:2" s="112" customFormat="1" ht="27" hidden="1" customHeight="1" outlineLevel="1" x14ac:dyDescent="0.25">
      <c r="B432" s="111" t="s">
        <v>252</v>
      </c>
    </row>
    <row r="433" hidden="1" outlineLevel="1" x14ac:dyDescent="0.25"/>
    <row r="434" hidden="1" outlineLevel="1" x14ac:dyDescent="0.25"/>
    <row r="435" hidden="1" outlineLevel="1" x14ac:dyDescent="0.25"/>
    <row r="436" hidden="1" outlineLevel="1" x14ac:dyDescent="0.25"/>
    <row r="437" hidden="1" outlineLevel="1" x14ac:dyDescent="0.25"/>
    <row r="438" hidden="1" outlineLevel="1" x14ac:dyDescent="0.25"/>
    <row r="439" hidden="1" outlineLevel="1" x14ac:dyDescent="0.25"/>
    <row r="440" hidden="1" outlineLevel="1" x14ac:dyDescent="0.25"/>
    <row r="441" hidden="1" outlineLevel="1" x14ac:dyDescent="0.25"/>
    <row r="442" hidden="1" outlineLevel="1" x14ac:dyDescent="0.25"/>
    <row r="443" hidden="1" outlineLevel="1" x14ac:dyDescent="0.25"/>
    <row r="444" hidden="1" outlineLevel="1" x14ac:dyDescent="0.25"/>
    <row r="445" hidden="1" outlineLevel="1" x14ac:dyDescent="0.25"/>
    <row r="446" hidden="1" outlineLevel="1" x14ac:dyDescent="0.25"/>
    <row r="447" hidden="1" outlineLevel="1" x14ac:dyDescent="0.25"/>
    <row r="448" hidden="1" outlineLevel="1" x14ac:dyDescent="0.25"/>
    <row r="449" hidden="1" outlineLevel="1" x14ac:dyDescent="0.25"/>
    <row r="450" hidden="1" outlineLevel="1" x14ac:dyDescent="0.25"/>
    <row r="451" hidden="1" outlineLevel="1" x14ac:dyDescent="0.25"/>
    <row r="452" hidden="1" outlineLevel="1" x14ac:dyDescent="0.25"/>
    <row r="453" hidden="1" outlineLevel="1" x14ac:dyDescent="0.25"/>
    <row r="454" hidden="1" outlineLevel="1" x14ac:dyDescent="0.25"/>
    <row r="455" hidden="1" outlineLevel="1" x14ac:dyDescent="0.25"/>
    <row r="456" hidden="1" outlineLevel="1" x14ac:dyDescent="0.25"/>
    <row r="457" hidden="1" outlineLevel="1" x14ac:dyDescent="0.25"/>
    <row r="458" hidden="1" outlineLevel="1" x14ac:dyDescent="0.25"/>
    <row r="459" hidden="1" outlineLevel="1" x14ac:dyDescent="0.25"/>
    <row r="460" hidden="1" outlineLevel="1" x14ac:dyDescent="0.25"/>
    <row r="461" hidden="1" outlineLevel="1" x14ac:dyDescent="0.25"/>
  </sheetData>
  <pageMargins left="0.7" right="0.7" top="0.75" bottom="0.75" header="0.3" footer="0.3"/>
  <ignoredErrors>
    <ignoredError sqref="B59 B245 B307 B432" numberStoredAsText="1"/>
  </ignoredErrors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0">
    <outlinePr summaryBelow="0"/>
  </sheetPr>
  <dimension ref="B1:X461"/>
  <sheetViews>
    <sheetView zoomScale="55" zoomScaleNormal="55" workbookViewId="0">
      <pane ySplit="1" topLeftCell="A400" activePane="bottomLeft" state="frozen"/>
      <selection pane="bottomLeft" activeCell="Z401" sqref="Z401"/>
    </sheetView>
  </sheetViews>
  <sheetFormatPr defaultColWidth="8.7109375" defaultRowHeight="15" outlineLevelRow="1" x14ac:dyDescent="0.25"/>
  <cols>
    <col min="1" max="1" width="2.42578125" style="15" customWidth="1"/>
    <col min="2" max="16384" width="8.7109375" style="15"/>
  </cols>
  <sheetData>
    <row r="1" spans="2:24" s="46" customFormat="1" ht="48.6" customHeight="1" x14ac:dyDescent="0.25">
      <c r="B1" s="88" t="s">
        <v>253</v>
      </c>
      <c r="I1" s="82"/>
      <c r="P1" s="48"/>
      <c r="Q1" s="48"/>
      <c r="R1" s="48"/>
      <c r="S1" s="48"/>
      <c r="T1" s="48"/>
      <c r="U1" s="48"/>
      <c r="V1" s="48"/>
      <c r="W1" s="48"/>
      <c r="X1" s="48"/>
    </row>
    <row r="30" spans="2:2" s="87" customFormat="1" ht="27" customHeight="1" x14ac:dyDescent="0.25">
      <c r="B30" s="89" t="s">
        <v>54</v>
      </c>
    </row>
    <row r="58" spans="2:2" collapsed="1" x14ac:dyDescent="0.25"/>
    <row r="59" spans="2:2" s="112" customFormat="1" ht="27" hidden="1" customHeight="1" outlineLevel="1" x14ac:dyDescent="0.25">
      <c r="B59" s="111" t="s">
        <v>246</v>
      </c>
    </row>
    <row r="60" spans="2:2" hidden="1" outlineLevel="1" x14ac:dyDescent="0.25"/>
    <row r="61" spans="2:2" hidden="1" outlineLevel="1" x14ac:dyDescent="0.25"/>
    <row r="62" spans="2:2" hidden="1" outlineLevel="1" x14ac:dyDescent="0.25"/>
    <row r="63" spans="2:2" hidden="1" outlineLevel="1" x14ac:dyDescent="0.25"/>
    <row r="64" spans="2:2" hidden="1" outlineLevel="1" x14ac:dyDescent="0.25"/>
    <row r="65" hidden="1" outlineLevel="1" x14ac:dyDescent="0.25"/>
    <row r="66" hidden="1" outlineLevel="1" x14ac:dyDescent="0.25"/>
    <row r="67" hidden="1" outlineLevel="1" x14ac:dyDescent="0.25"/>
    <row r="68" hidden="1" outlineLevel="1" x14ac:dyDescent="0.25"/>
    <row r="69" hidden="1" outlineLevel="1" x14ac:dyDescent="0.25"/>
    <row r="70" hidden="1" outlineLevel="1" x14ac:dyDescent="0.25"/>
    <row r="71" hidden="1" outlineLevel="1" x14ac:dyDescent="0.25"/>
    <row r="72" hidden="1" outlineLevel="1" x14ac:dyDescent="0.25"/>
    <row r="73" hidden="1" outlineLevel="1" x14ac:dyDescent="0.25"/>
    <row r="74" hidden="1" outlineLevel="1" x14ac:dyDescent="0.25"/>
    <row r="75" hidden="1" outlineLevel="1" x14ac:dyDescent="0.25"/>
    <row r="76" hidden="1" outlineLevel="1" x14ac:dyDescent="0.25"/>
    <row r="77" hidden="1" outlineLevel="1" x14ac:dyDescent="0.25"/>
    <row r="78" hidden="1" outlineLevel="1" x14ac:dyDescent="0.25"/>
    <row r="79" hidden="1" outlineLevel="1" x14ac:dyDescent="0.25"/>
    <row r="80" hidden="1" outlineLevel="1" x14ac:dyDescent="0.25"/>
    <row r="81" spans="2:2" hidden="1" outlineLevel="1" x14ac:dyDescent="0.25"/>
    <row r="82" spans="2:2" hidden="1" outlineLevel="1" x14ac:dyDescent="0.25"/>
    <row r="83" spans="2:2" hidden="1" outlineLevel="1" x14ac:dyDescent="0.25"/>
    <row r="84" spans="2:2" hidden="1" outlineLevel="1" x14ac:dyDescent="0.25"/>
    <row r="85" spans="2:2" hidden="1" outlineLevel="1" x14ac:dyDescent="0.25"/>
    <row r="86" spans="2:2" hidden="1" outlineLevel="1" x14ac:dyDescent="0.25"/>
    <row r="87" spans="2:2" hidden="1" outlineLevel="1" x14ac:dyDescent="0.25"/>
    <row r="88" spans="2:2" hidden="1" outlineLevel="1" x14ac:dyDescent="0.25"/>
    <row r="89" spans="2:2" hidden="1" outlineLevel="1" x14ac:dyDescent="0.25"/>
    <row r="90" spans="2:2" s="112" customFormat="1" ht="27" hidden="1" customHeight="1" outlineLevel="1" x14ac:dyDescent="0.25">
      <c r="B90" s="111">
        <v>5546</v>
      </c>
    </row>
    <row r="91" spans="2:2" hidden="1" outlineLevel="1" x14ac:dyDescent="0.25"/>
    <row r="92" spans="2:2" hidden="1" outlineLevel="1" x14ac:dyDescent="0.25"/>
    <row r="93" spans="2:2" hidden="1" outlineLevel="1" x14ac:dyDescent="0.25"/>
    <row r="94" spans="2:2" hidden="1" outlineLevel="1" x14ac:dyDescent="0.25"/>
    <row r="95" spans="2:2" hidden="1" outlineLevel="1" x14ac:dyDescent="0.25"/>
    <row r="96" spans="2:2" hidden="1" outlineLevel="1" x14ac:dyDescent="0.25"/>
    <row r="97" hidden="1" outlineLevel="1" x14ac:dyDescent="0.25"/>
    <row r="98" hidden="1" outlineLevel="1" x14ac:dyDescent="0.25"/>
    <row r="99" hidden="1" outlineLevel="1" x14ac:dyDescent="0.25"/>
    <row r="100" hidden="1" outlineLevel="1" x14ac:dyDescent="0.25"/>
    <row r="101" hidden="1" outlineLevel="1" x14ac:dyDescent="0.25"/>
    <row r="102" hidden="1" outlineLevel="1" x14ac:dyDescent="0.25"/>
    <row r="103" hidden="1" outlineLevel="1" x14ac:dyDescent="0.25"/>
    <row r="104" hidden="1" outlineLevel="1" x14ac:dyDescent="0.25"/>
    <row r="105" hidden="1" outlineLevel="1" x14ac:dyDescent="0.25"/>
    <row r="106" hidden="1" outlineLevel="1" x14ac:dyDescent="0.25"/>
    <row r="107" hidden="1" outlineLevel="1" x14ac:dyDescent="0.25"/>
    <row r="108" hidden="1" outlineLevel="1" x14ac:dyDescent="0.25"/>
    <row r="109" hidden="1" outlineLevel="1" x14ac:dyDescent="0.25"/>
    <row r="110" hidden="1" outlineLevel="1" x14ac:dyDescent="0.25"/>
    <row r="111" hidden="1" outlineLevel="1" x14ac:dyDescent="0.25"/>
    <row r="112" hidden="1" outlineLevel="1" x14ac:dyDescent="0.25"/>
    <row r="113" spans="2:2" hidden="1" outlineLevel="1" x14ac:dyDescent="0.25"/>
    <row r="114" spans="2:2" hidden="1" outlineLevel="1" x14ac:dyDescent="0.25"/>
    <row r="115" spans="2:2" hidden="1" outlineLevel="1" x14ac:dyDescent="0.25"/>
    <row r="116" spans="2:2" hidden="1" outlineLevel="1" x14ac:dyDescent="0.25"/>
    <row r="117" spans="2:2" hidden="1" outlineLevel="1" x14ac:dyDescent="0.25"/>
    <row r="118" spans="2:2" hidden="1" outlineLevel="1" x14ac:dyDescent="0.25"/>
    <row r="119" spans="2:2" hidden="1" outlineLevel="1" x14ac:dyDescent="0.25"/>
    <row r="120" spans="2:2" hidden="1" outlineLevel="1" x14ac:dyDescent="0.25"/>
    <row r="121" spans="2:2" hidden="1" outlineLevel="1" x14ac:dyDescent="0.25"/>
    <row r="122" spans="2:2" s="112" customFormat="1" ht="27" hidden="1" customHeight="1" outlineLevel="1" x14ac:dyDescent="0.25">
      <c r="B122" s="111">
        <v>5558</v>
      </c>
    </row>
    <row r="123" spans="2:2" hidden="1" outlineLevel="1" x14ac:dyDescent="0.25"/>
    <row r="124" spans="2:2" hidden="1" outlineLevel="1" x14ac:dyDescent="0.25"/>
    <row r="125" spans="2:2" hidden="1" outlineLevel="1" x14ac:dyDescent="0.25"/>
    <row r="126" spans="2:2" hidden="1" outlineLevel="1" x14ac:dyDescent="0.25"/>
    <row r="127" spans="2:2" hidden="1" outlineLevel="1" x14ac:dyDescent="0.25"/>
    <row r="128" spans="2:2" hidden="1" outlineLevel="1" x14ac:dyDescent="0.25"/>
    <row r="129" hidden="1" outlineLevel="1" x14ac:dyDescent="0.25"/>
    <row r="130" hidden="1" outlineLevel="1" x14ac:dyDescent="0.25"/>
    <row r="131" hidden="1" outlineLevel="1" x14ac:dyDescent="0.25"/>
    <row r="132" hidden="1" outlineLevel="1" x14ac:dyDescent="0.25"/>
    <row r="133" hidden="1" outlineLevel="1" x14ac:dyDescent="0.25"/>
    <row r="134" hidden="1" outlineLevel="1" x14ac:dyDescent="0.25"/>
    <row r="135" hidden="1" outlineLevel="1" x14ac:dyDescent="0.25"/>
    <row r="136" hidden="1" outlineLevel="1" x14ac:dyDescent="0.25"/>
    <row r="137" hidden="1" outlineLevel="1" x14ac:dyDescent="0.25"/>
    <row r="138" hidden="1" outlineLevel="1" x14ac:dyDescent="0.25"/>
    <row r="139" hidden="1" outlineLevel="1" x14ac:dyDescent="0.25"/>
    <row r="140" hidden="1" outlineLevel="1" x14ac:dyDescent="0.25"/>
    <row r="141" hidden="1" outlineLevel="1" x14ac:dyDescent="0.25"/>
    <row r="142" hidden="1" outlineLevel="1" x14ac:dyDescent="0.25"/>
    <row r="143" hidden="1" outlineLevel="1" x14ac:dyDescent="0.25"/>
    <row r="144" hidden="1" outlineLevel="1" x14ac:dyDescent="0.25"/>
    <row r="145" spans="2:2" hidden="1" outlineLevel="1" x14ac:dyDescent="0.25"/>
    <row r="146" spans="2:2" hidden="1" outlineLevel="1" x14ac:dyDescent="0.25"/>
    <row r="147" spans="2:2" hidden="1" outlineLevel="1" x14ac:dyDescent="0.25"/>
    <row r="148" spans="2:2" hidden="1" outlineLevel="1" x14ac:dyDescent="0.25"/>
    <row r="149" spans="2:2" hidden="1" outlineLevel="1" x14ac:dyDescent="0.25"/>
    <row r="150" spans="2:2" hidden="1" outlineLevel="1" x14ac:dyDescent="0.25"/>
    <row r="151" spans="2:2" hidden="1" outlineLevel="1" x14ac:dyDescent="0.25"/>
    <row r="152" spans="2:2" hidden="1" outlineLevel="1" x14ac:dyDescent="0.25"/>
    <row r="153" spans="2:2" s="112" customFormat="1" ht="27" hidden="1" customHeight="1" outlineLevel="1" x14ac:dyDescent="0.25">
      <c r="B153" s="111">
        <v>5567</v>
      </c>
    </row>
    <row r="154" spans="2:2" hidden="1" outlineLevel="1" x14ac:dyDescent="0.25"/>
    <row r="155" spans="2:2" hidden="1" outlineLevel="1" x14ac:dyDescent="0.25"/>
    <row r="156" spans="2:2" hidden="1" outlineLevel="1" x14ac:dyDescent="0.25"/>
    <row r="157" spans="2:2" hidden="1" outlineLevel="1" x14ac:dyDescent="0.25"/>
    <row r="158" spans="2:2" hidden="1" outlineLevel="1" x14ac:dyDescent="0.25"/>
    <row r="159" spans="2:2" hidden="1" outlineLevel="1" x14ac:dyDescent="0.25"/>
    <row r="160" spans="2:2" hidden="1" outlineLevel="1" x14ac:dyDescent="0.25"/>
    <row r="161" hidden="1" outlineLevel="1" x14ac:dyDescent="0.25"/>
    <row r="162" hidden="1" outlineLevel="1" x14ac:dyDescent="0.25"/>
    <row r="163" hidden="1" outlineLevel="1" x14ac:dyDescent="0.25"/>
    <row r="164" hidden="1" outlineLevel="1" x14ac:dyDescent="0.25"/>
    <row r="165" hidden="1" outlineLevel="1" x14ac:dyDescent="0.25"/>
    <row r="166" hidden="1" outlineLevel="1" x14ac:dyDescent="0.25"/>
    <row r="167" hidden="1" outlineLevel="1" x14ac:dyDescent="0.25"/>
    <row r="168" hidden="1" outlineLevel="1" x14ac:dyDescent="0.25"/>
    <row r="169" hidden="1" outlineLevel="1" x14ac:dyDescent="0.25"/>
    <row r="170" hidden="1" outlineLevel="1" x14ac:dyDescent="0.25"/>
    <row r="171" hidden="1" outlineLevel="1" x14ac:dyDescent="0.25"/>
    <row r="172" hidden="1" outlineLevel="1" x14ac:dyDescent="0.25"/>
    <row r="173" hidden="1" outlineLevel="1" x14ac:dyDescent="0.25"/>
    <row r="174" hidden="1" outlineLevel="1" x14ac:dyDescent="0.25"/>
    <row r="175" hidden="1" outlineLevel="1" x14ac:dyDescent="0.25"/>
    <row r="176" hidden="1" outlineLevel="1" x14ac:dyDescent="0.25"/>
    <row r="177" spans="2:2" hidden="1" outlineLevel="1" x14ac:dyDescent="0.25"/>
    <row r="178" spans="2:2" hidden="1" outlineLevel="1" x14ac:dyDescent="0.25"/>
    <row r="179" spans="2:2" hidden="1" outlineLevel="1" x14ac:dyDescent="0.25"/>
    <row r="180" spans="2:2" hidden="1" outlineLevel="1" x14ac:dyDescent="0.25"/>
    <row r="181" spans="2:2" hidden="1" outlineLevel="1" x14ac:dyDescent="0.25"/>
    <row r="182" spans="2:2" hidden="1" outlineLevel="1" x14ac:dyDescent="0.25"/>
    <row r="183" spans="2:2" hidden="1" outlineLevel="1" x14ac:dyDescent="0.25"/>
    <row r="184" spans="2:2" s="112" customFormat="1" ht="27" hidden="1" customHeight="1" outlineLevel="1" x14ac:dyDescent="0.25">
      <c r="B184" s="111">
        <v>5569</v>
      </c>
    </row>
    <row r="185" spans="2:2" hidden="1" outlineLevel="1" x14ac:dyDescent="0.25"/>
    <row r="186" spans="2:2" hidden="1" outlineLevel="1" x14ac:dyDescent="0.25"/>
    <row r="187" spans="2:2" hidden="1" outlineLevel="1" x14ac:dyDescent="0.25"/>
    <row r="188" spans="2:2" hidden="1" outlineLevel="1" x14ac:dyDescent="0.25"/>
    <row r="189" spans="2:2" hidden="1" outlineLevel="1" x14ac:dyDescent="0.25"/>
    <row r="190" spans="2:2" hidden="1" outlineLevel="1" x14ac:dyDescent="0.25"/>
    <row r="191" spans="2:2" hidden="1" outlineLevel="1" x14ac:dyDescent="0.25"/>
    <row r="192" spans="2:2" hidden="1" outlineLevel="1" x14ac:dyDescent="0.25"/>
    <row r="193" hidden="1" outlineLevel="1" x14ac:dyDescent="0.25"/>
    <row r="194" hidden="1" outlineLevel="1" x14ac:dyDescent="0.25"/>
    <row r="195" hidden="1" outlineLevel="1" x14ac:dyDescent="0.25"/>
    <row r="196" hidden="1" outlineLevel="1" x14ac:dyDescent="0.25"/>
    <row r="197" hidden="1" outlineLevel="1" x14ac:dyDescent="0.25"/>
    <row r="198" hidden="1" outlineLevel="1" x14ac:dyDescent="0.25"/>
    <row r="199" hidden="1" outlineLevel="1" x14ac:dyDescent="0.25"/>
    <row r="200" hidden="1" outlineLevel="1" x14ac:dyDescent="0.25"/>
    <row r="201" hidden="1" outlineLevel="1" x14ac:dyDescent="0.25"/>
    <row r="202" hidden="1" outlineLevel="1" x14ac:dyDescent="0.25"/>
    <row r="203" hidden="1" outlineLevel="1" x14ac:dyDescent="0.25"/>
    <row r="204" hidden="1" outlineLevel="1" x14ac:dyDescent="0.25"/>
    <row r="205" hidden="1" outlineLevel="1" x14ac:dyDescent="0.25"/>
    <row r="206" hidden="1" outlineLevel="1" x14ac:dyDescent="0.25"/>
    <row r="207" hidden="1" outlineLevel="1" x14ac:dyDescent="0.25"/>
    <row r="208" hidden="1" outlineLevel="1" x14ac:dyDescent="0.25"/>
    <row r="209" spans="2:2" hidden="1" outlineLevel="1" x14ac:dyDescent="0.25"/>
    <row r="210" spans="2:2" hidden="1" outlineLevel="1" x14ac:dyDescent="0.25"/>
    <row r="211" spans="2:2" hidden="1" outlineLevel="1" x14ac:dyDescent="0.25"/>
    <row r="212" spans="2:2" hidden="1" outlineLevel="1" x14ac:dyDescent="0.25"/>
    <row r="215" spans="2:2" s="87" customFormat="1" ht="27" customHeight="1" x14ac:dyDescent="0.25">
      <c r="B215" s="89" t="s">
        <v>64</v>
      </c>
    </row>
    <row r="244" spans="2:2" collapsed="1" x14ac:dyDescent="0.25"/>
    <row r="245" spans="2:2" s="112" customFormat="1" ht="27" hidden="1" customHeight="1" outlineLevel="1" x14ac:dyDescent="0.25">
      <c r="B245" s="111" t="s">
        <v>247</v>
      </c>
    </row>
    <row r="246" spans="2:2" hidden="1" outlineLevel="1" x14ac:dyDescent="0.25"/>
    <row r="247" spans="2:2" hidden="1" outlineLevel="1" x14ac:dyDescent="0.25"/>
    <row r="248" spans="2:2" hidden="1" outlineLevel="1" x14ac:dyDescent="0.25"/>
    <row r="249" spans="2:2" hidden="1" outlineLevel="1" x14ac:dyDescent="0.25"/>
    <row r="250" spans="2:2" hidden="1" outlineLevel="1" x14ac:dyDescent="0.25"/>
    <row r="251" spans="2:2" hidden="1" outlineLevel="1" x14ac:dyDescent="0.25"/>
    <row r="252" spans="2:2" hidden="1" outlineLevel="1" x14ac:dyDescent="0.25"/>
    <row r="253" spans="2:2" hidden="1" outlineLevel="1" x14ac:dyDescent="0.25"/>
    <row r="254" spans="2:2" hidden="1" outlineLevel="1" x14ac:dyDescent="0.25"/>
    <row r="255" spans="2:2" hidden="1" outlineLevel="1" x14ac:dyDescent="0.25"/>
    <row r="256" spans="2:2" hidden="1" outlineLevel="1" x14ac:dyDescent="0.25"/>
    <row r="257" hidden="1" outlineLevel="1" x14ac:dyDescent="0.25"/>
    <row r="258" hidden="1" outlineLevel="1" x14ac:dyDescent="0.25"/>
    <row r="259" hidden="1" outlineLevel="1" x14ac:dyDescent="0.25"/>
    <row r="260" hidden="1" outlineLevel="1" x14ac:dyDescent="0.25"/>
    <row r="261" hidden="1" outlineLevel="1" x14ac:dyDescent="0.25"/>
    <row r="262" hidden="1" outlineLevel="1" x14ac:dyDescent="0.25"/>
    <row r="263" hidden="1" outlineLevel="1" x14ac:dyDescent="0.25"/>
    <row r="264" hidden="1" outlineLevel="1" x14ac:dyDescent="0.25"/>
    <row r="265" hidden="1" outlineLevel="1" x14ac:dyDescent="0.25"/>
    <row r="266" hidden="1" outlineLevel="1" x14ac:dyDescent="0.25"/>
    <row r="267" hidden="1" outlineLevel="1" x14ac:dyDescent="0.25"/>
    <row r="268" hidden="1" outlineLevel="1" x14ac:dyDescent="0.25"/>
    <row r="269" hidden="1" outlineLevel="1" x14ac:dyDescent="0.25"/>
    <row r="270" hidden="1" outlineLevel="1" x14ac:dyDescent="0.25"/>
    <row r="271" hidden="1" outlineLevel="1" x14ac:dyDescent="0.25"/>
    <row r="272" hidden="1" outlineLevel="1" x14ac:dyDescent="0.25"/>
    <row r="273" spans="2:2" hidden="1" outlineLevel="1" x14ac:dyDescent="0.25"/>
    <row r="274" spans="2:2" hidden="1" outlineLevel="1" x14ac:dyDescent="0.25"/>
    <row r="275" spans="2:2" hidden="1" outlineLevel="1" x14ac:dyDescent="0.25"/>
    <row r="276" spans="2:2" s="112" customFormat="1" ht="27" hidden="1" customHeight="1" outlineLevel="1" x14ac:dyDescent="0.25">
      <c r="B276" s="111" t="s">
        <v>248</v>
      </c>
    </row>
    <row r="277" spans="2:2" hidden="1" outlineLevel="1" x14ac:dyDescent="0.25"/>
    <row r="278" spans="2:2" hidden="1" outlineLevel="1" x14ac:dyDescent="0.25"/>
    <row r="279" spans="2:2" hidden="1" outlineLevel="1" x14ac:dyDescent="0.25"/>
    <row r="280" spans="2:2" hidden="1" outlineLevel="1" x14ac:dyDescent="0.25"/>
    <row r="281" spans="2:2" hidden="1" outlineLevel="1" x14ac:dyDescent="0.25"/>
    <row r="282" spans="2:2" hidden="1" outlineLevel="1" x14ac:dyDescent="0.25"/>
    <row r="283" spans="2:2" hidden="1" outlineLevel="1" x14ac:dyDescent="0.25"/>
    <row r="284" spans="2:2" hidden="1" outlineLevel="1" x14ac:dyDescent="0.25"/>
    <row r="285" spans="2:2" hidden="1" outlineLevel="1" x14ac:dyDescent="0.25"/>
    <row r="286" spans="2:2" hidden="1" outlineLevel="1" x14ac:dyDescent="0.25"/>
    <row r="287" spans="2:2" hidden="1" outlineLevel="1" x14ac:dyDescent="0.25"/>
    <row r="288" spans="2:2" hidden="1" outlineLevel="1" x14ac:dyDescent="0.25"/>
    <row r="289" hidden="1" outlineLevel="1" x14ac:dyDescent="0.25"/>
    <row r="290" hidden="1" outlineLevel="1" x14ac:dyDescent="0.25"/>
    <row r="291" hidden="1" outlineLevel="1" x14ac:dyDescent="0.25"/>
    <row r="292" hidden="1" outlineLevel="1" x14ac:dyDescent="0.25"/>
    <row r="293" hidden="1" outlineLevel="1" x14ac:dyDescent="0.25"/>
    <row r="294" hidden="1" outlineLevel="1" x14ac:dyDescent="0.25"/>
    <row r="295" hidden="1" outlineLevel="1" x14ac:dyDescent="0.25"/>
    <row r="296" hidden="1" outlineLevel="1" x14ac:dyDescent="0.25"/>
    <row r="297" hidden="1" outlineLevel="1" x14ac:dyDescent="0.25"/>
    <row r="298" hidden="1" outlineLevel="1" x14ac:dyDescent="0.25"/>
    <row r="299" hidden="1" outlineLevel="1" x14ac:dyDescent="0.25"/>
    <row r="300" hidden="1" outlineLevel="1" x14ac:dyDescent="0.25"/>
    <row r="301" hidden="1" outlineLevel="1" x14ac:dyDescent="0.25"/>
    <row r="302" hidden="1" outlineLevel="1" x14ac:dyDescent="0.25"/>
    <row r="303" hidden="1" outlineLevel="1" x14ac:dyDescent="0.25"/>
    <row r="304" hidden="1" outlineLevel="1" x14ac:dyDescent="0.25"/>
    <row r="305" spans="2:2" hidden="1" outlineLevel="1" x14ac:dyDescent="0.25"/>
    <row r="306" spans="2:2" hidden="1" outlineLevel="1" x14ac:dyDescent="0.25"/>
    <row r="307" spans="2:2" s="112" customFormat="1" ht="27" hidden="1" customHeight="1" outlineLevel="1" x14ac:dyDescent="0.25">
      <c r="B307" s="111" t="s">
        <v>249</v>
      </c>
    </row>
    <row r="308" spans="2:2" hidden="1" outlineLevel="1" x14ac:dyDescent="0.25"/>
    <row r="309" spans="2:2" hidden="1" outlineLevel="1" x14ac:dyDescent="0.25"/>
    <row r="310" spans="2:2" hidden="1" outlineLevel="1" x14ac:dyDescent="0.25"/>
    <row r="311" spans="2:2" hidden="1" outlineLevel="1" x14ac:dyDescent="0.25"/>
    <row r="312" spans="2:2" hidden="1" outlineLevel="1" x14ac:dyDescent="0.25"/>
    <row r="313" spans="2:2" hidden="1" outlineLevel="1" x14ac:dyDescent="0.25"/>
    <row r="314" spans="2:2" hidden="1" outlineLevel="1" x14ac:dyDescent="0.25"/>
    <row r="315" spans="2:2" hidden="1" outlineLevel="1" x14ac:dyDescent="0.25"/>
    <row r="316" spans="2:2" hidden="1" outlineLevel="1" x14ac:dyDescent="0.25"/>
    <row r="317" spans="2:2" hidden="1" outlineLevel="1" x14ac:dyDescent="0.25"/>
    <row r="318" spans="2:2" hidden="1" outlineLevel="1" x14ac:dyDescent="0.25"/>
    <row r="319" spans="2:2" hidden="1" outlineLevel="1" x14ac:dyDescent="0.25"/>
    <row r="320" spans="2:2" hidden="1" outlineLevel="1" x14ac:dyDescent="0.25"/>
    <row r="321" hidden="1" outlineLevel="1" x14ac:dyDescent="0.25"/>
    <row r="322" hidden="1" outlineLevel="1" x14ac:dyDescent="0.25"/>
    <row r="323" hidden="1" outlineLevel="1" x14ac:dyDescent="0.25"/>
    <row r="324" hidden="1" outlineLevel="1" x14ac:dyDescent="0.25"/>
    <row r="325" hidden="1" outlineLevel="1" x14ac:dyDescent="0.25"/>
    <row r="326" hidden="1" outlineLevel="1" x14ac:dyDescent="0.25"/>
    <row r="327" hidden="1" outlineLevel="1" x14ac:dyDescent="0.25"/>
    <row r="328" hidden="1" outlineLevel="1" x14ac:dyDescent="0.25"/>
    <row r="329" hidden="1" outlineLevel="1" x14ac:dyDescent="0.25"/>
    <row r="330" hidden="1" outlineLevel="1" x14ac:dyDescent="0.25"/>
    <row r="331" hidden="1" outlineLevel="1" x14ac:dyDescent="0.25"/>
    <row r="332" hidden="1" outlineLevel="1" x14ac:dyDescent="0.25"/>
    <row r="333" hidden="1" outlineLevel="1" x14ac:dyDescent="0.25"/>
    <row r="334" hidden="1" outlineLevel="1" x14ac:dyDescent="0.25"/>
    <row r="335" hidden="1" outlineLevel="1" x14ac:dyDescent="0.25"/>
    <row r="336" hidden="1" outlineLevel="1" x14ac:dyDescent="0.25"/>
    <row r="337" spans="2:2" hidden="1" outlineLevel="1" x14ac:dyDescent="0.25"/>
    <row r="338" spans="2:2" hidden="1" outlineLevel="1" x14ac:dyDescent="0.25"/>
    <row r="339" spans="2:2" s="112" customFormat="1" ht="27" hidden="1" customHeight="1" outlineLevel="1" x14ac:dyDescent="0.25">
      <c r="B339" s="111" t="s">
        <v>250</v>
      </c>
    </row>
    <row r="340" spans="2:2" hidden="1" outlineLevel="1" x14ac:dyDescent="0.25"/>
    <row r="341" spans="2:2" hidden="1" outlineLevel="1" x14ac:dyDescent="0.25"/>
    <row r="342" spans="2:2" hidden="1" outlineLevel="1" x14ac:dyDescent="0.25"/>
    <row r="343" spans="2:2" hidden="1" outlineLevel="1" x14ac:dyDescent="0.25"/>
    <row r="344" spans="2:2" hidden="1" outlineLevel="1" x14ac:dyDescent="0.25"/>
    <row r="345" spans="2:2" hidden="1" outlineLevel="1" x14ac:dyDescent="0.25"/>
    <row r="346" spans="2:2" hidden="1" outlineLevel="1" x14ac:dyDescent="0.25"/>
    <row r="347" spans="2:2" hidden="1" outlineLevel="1" x14ac:dyDescent="0.25"/>
    <row r="348" spans="2:2" hidden="1" outlineLevel="1" x14ac:dyDescent="0.25"/>
    <row r="349" spans="2:2" hidden="1" outlineLevel="1" x14ac:dyDescent="0.25"/>
    <row r="350" spans="2:2" hidden="1" outlineLevel="1" x14ac:dyDescent="0.25"/>
    <row r="351" spans="2:2" hidden="1" outlineLevel="1" x14ac:dyDescent="0.25"/>
    <row r="352" spans="2:2" hidden="1" outlineLevel="1" x14ac:dyDescent="0.25"/>
    <row r="353" hidden="1" outlineLevel="1" x14ac:dyDescent="0.25"/>
    <row r="354" hidden="1" outlineLevel="1" x14ac:dyDescent="0.25"/>
    <row r="355" hidden="1" outlineLevel="1" x14ac:dyDescent="0.25"/>
    <row r="356" hidden="1" outlineLevel="1" x14ac:dyDescent="0.25"/>
    <row r="357" hidden="1" outlineLevel="1" x14ac:dyDescent="0.25"/>
    <row r="358" hidden="1" outlineLevel="1" x14ac:dyDescent="0.25"/>
    <row r="359" hidden="1" outlineLevel="1" x14ac:dyDescent="0.25"/>
    <row r="360" hidden="1" outlineLevel="1" x14ac:dyDescent="0.25"/>
    <row r="361" hidden="1" outlineLevel="1" x14ac:dyDescent="0.25"/>
    <row r="362" hidden="1" outlineLevel="1" x14ac:dyDescent="0.25"/>
    <row r="363" hidden="1" outlineLevel="1" x14ac:dyDescent="0.25"/>
    <row r="364" hidden="1" outlineLevel="1" x14ac:dyDescent="0.25"/>
    <row r="365" hidden="1" outlineLevel="1" x14ac:dyDescent="0.25"/>
    <row r="366" hidden="1" outlineLevel="1" x14ac:dyDescent="0.25"/>
    <row r="367" hidden="1" outlineLevel="1" x14ac:dyDescent="0.25"/>
    <row r="368" hidden="1" outlineLevel="1" x14ac:dyDescent="0.25"/>
    <row r="369" spans="2:2" hidden="1" outlineLevel="1" x14ac:dyDescent="0.25"/>
    <row r="370" spans="2:2" hidden="1" outlineLevel="1" x14ac:dyDescent="0.25"/>
    <row r="371" spans="2:2" s="112" customFormat="1" ht="27" hidden="1" customHeight="1" outlineLevel="1" x14ac:dyDescent="0.25">
      <c r="B371" s="111" t="s">
        <v>251</v>
      </c>
    </row>
    <row r="372" spans="2:2" hidden="1" outlineLevel="1" x14ac:dyDescent="0.25"/>
    <row r="373" spans="2:2" hidden="1" outlineLevel="1" x14ac:dyDescent="0.25"/>
    <row r="374" spans="2:2" hidden="1" outlineLevel="1" x14ac:dyDescent="0.25"/>
    <row r="375" spans="2:2" hidden="1" outlineLevel="1" x14ac:dyDescent="0.25"/>
    <row r="376" spans="2:2" hidden="1" outlineLevel="1" x14ac:dyDescent="0.25"/>
    <row r="377" spans="2:2" hidden="1" outlineLevel="1" x14ac:dyDescent="0.25"/>
    <row r="378" spans="2:2" hidden="1" outlineLevel="1" x14ac:dyDescent="0.25"/>
    <row r="379" spans="2:2" hidden="1" outlineLevel="1" x14ac:dyDescent="0.25"/>
    <row r="380" spans="2:2" hidden="1" outlineLevel="1" x14ac:dyDescent="0.25"/>
    <row r="381" spans="2:2" hidden="1" outlineLevel="1" x14ac:dyDescent="0.25"/>
    <row r="382" spans="2:2" hidden="1" outlineLevel="1" x14ac:dyDescent="0.25"/>
    <row r="383" spans="2:2" hidden="1" outlineLevel="1" x14ac:dyDescent="0.25"/>
    <row r="384" spans="2:2" hidden="1" outlineLevel="1" x14ac:dyDescent="0.25"/>
    <row r="385" hidden="1" outlineLevel="1" x14ac:dyDescent="0.25"/>
    <row r="386" hidden="1" outlineLevel="1" x14ac:dyDescent="0.25"/>
    <row r="387" hidden="1" outlineLevel="1" x14ac:dyDescent="0.25"/>
    <row r="388" hidden="1" outlineLevel="1" x14ac:dyDescent="0.25"/>
    <row r="389" hidden="1" outlineLevel="1" x14ac:dyDescent="0.25"/>
    <row r="390" hidden="1" outlineLevel="1" x14ac:dyDescent="0.25"/>
    <row r="391" hidden="1" outlineLevel="1" x14ac:dyDescent="0.25"/>
    <row r="392" hidden="1" outlineLevel="1" x14ac:dyDescent="0.25"/>
    <row r="393" hidden="1" outlineLevel="1" x14ac:dyDescent="0.25"/>
    <row r="394" hidden="1" outlineLevel="1" x14ac:dyDescent="0.25"/>
    <row r="395" hidden="1" outlineLevel="1" x14ac:dyDescent="0.25"/>
    <row r="396" hidden="1" outlineLevel="1" x14ac:dyDescent="0.25"/>
    <row r="397" hidden="1" outlineLevel="1" x14ac:dyDescent="0.25"/>
    <row r="398" hidden="1" outlineLevel="1" x14ac:dyDescent="0.25"/>
    <row r="399" hidden="1" outlineLevel="1" x14ac:dyDescent="0.25"/>
    <row r="402" spans="2:2" s="87" customFormat="1" ht="27" customHeight="1" x14ac:dyDescent="0.25">
      <c r="B402" s="89" t="s">
        <v>71</v>
      </c>
    </row>
    <row r="431" spans="2:2" collapsed="1" x14ac:dyDescent="0.25"/>
    <row r="432" spans="2:2" s="112" customFormat="1" ht="27" hidden="1" customHeight="1" outlineLevel="1" x14ac:dyDescent="0.25">
      <c r="B432" s="111" t="s">
        <v>252</v>
      </c>
    </row>
    <row r="433" hidden="1" outlineLevel="1" x14ac:dyDescent="0.25"/>
    <row r="434" hidden="1" outlineLevel="1" x14ac:dyDescent="0.25"/>
    <row r="435" hidden="1" outlineLevel="1" x14ac:dyDescent="0.25"/>
    <row r="436" hidden="1" outlineLevel="1" x14ac:dyDescent="0.25"/>
    <row r="437" hidden="1" outlineLevel="1" x14ac:dyDescent="0.25"/>
    <row r="438" hidden="1" outlineLevel="1" x14ac:dyDescent="0.25"/>
    <row r="439" hidden="1" outlineLevel="1" x14ac:dyDescent="0.25"/>
    <row r="440" hidden="1" outlineLevel="1" x14ac:dyDescent="0.25"/>
    <row r="441" hidden="1" outlineLevel="1" x14ac:dyDescent="0.25"/>
    <row r="442" hidden="1" outlineLevel="1" x14ac:dyDescent="0.25"/>
    <row r="443" hidden="1" outlineLevel="1" x14ac:dyDescent="0.25"/>
    <row r="444" hidden="1" outlineLevel="1" x14ac:dyDescent="0.25"/>
    <row r="445" hidden="1" outlineLevel="1" x14ac:dyDescent="0.25"/>
    <row r="446" hidden="1" outlineLevel="1" x14ac:dyDescent="0.25"/>
    <row r="447" hidden="1" outlineLevel="1" x14ac:dyDescent="0.25"/>
    <row r="448" hidden="1" outlineLevel="1" x14ac:dyDescent="0.25"/>
    <row r="449" hidden="1" outlineLevel="1" x14ac:dyDescent="0.25"/>
    <row r="450" hidden="1" outlineLevel="1" x14ac:dyDescent="0.25"/>
    <row r="451" hidden="1" outlineLevel="1" x14ac:dyDescent="0.25"/>
    <row r="452" hidden="1" outlineLevel="1" x14ac:dyDescent="0.25"/>
    <row r="453" hidden="1" outlineLevel="1" x14ac:dyDescent="0.25"/>
    <row r="454" hidden="1" outlineLevel="1" x14ac:dyDescent="0.25"/>
    <row r="455" hidden="1" outlineLevel="1" x14ac:dyDescent="0.25"/>
    <row r="456" hidden="1" outlineLevel="1" x14ac:dyDescent="0.25"/>
    <row r="457" hidden="1" outlineLevel="1" x14ac:dyDescent="0.25"/>
    <row r="458" hidden="1" outlineLevel="1" x14ac:dyDescent="0.25"/>
    <row r="459" hidden="1" outlineLevel="1" x14ac:dyDescent="0.25"/>
    <row r="460" hidden="1" outlineLevel="1" x14ac:dyDescent="0.25"/>
    <row r="461" hidden="1" outlineLevel="1" x14ac:dyDescent="0.25"/>
  </sheetData>
  <pageMargins left="0.7" right="0.7" top="0.75" bottom="0.75" header="0.3" footer="0.3"/>
  <ignoredErrors>
    <ignoredError sqref="B59 B432" numberStoredAsText="1"/>
  </ignoredErrors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">
    <tabColor theme="8" tint="0.59999389629810485"/>
    <outlinePr summaryBelow="0"/>
  </sheetPr>
  <dimension ref="A1:Z325"/>
  <sheetViews>
    <sheetView zoomScale="55" zoomScaleNormal="55" workbookViewId="0">
      <selection activeCell="D32" sqref="D32"/>
    </sheetView>
  </sheetViews>
  <sheetFormatPr defaultColWidth="8.7109375" defaultRowHeight="15" outlineLevelRow="1" x14ac:dyDescent="0.25"/>
  <cols>
    <col min="1" max="1" width="25.28515625" style="18" customWidth="1"/>
    <col min="2" max="2" width="27.42578125" style="33" bestFit="1" customWidth="1"/>
    <col min="3" max="14" width="11.5703125" style="29" customWidth="1"/>
    <col min="15" max="16" width="8.7109375" style="29"/>
    <col min="17" max="16384" width="8.7109375" style="18"/>
  </cols>
  <sheetData>
    <row r="1" spans="1:26" x14ac:dyDescent="0.25">
      <c r="A1" s="4" t="str">
        <f>'Config.'!B6</f>
        <v>ZUC</v>
      </c>
    </row>
    <row r="2" spans="1:26" s="17" customFormat="1" x14ac:dyDescent="0.25">
      <c r="B2" s="33"/>
      <c r="O2" s="33"/>
      <c r="P2" s="33"/>
    </row>
    <row r="3" spans="1:26" x14ac:dyDescent="0.25">
      <c r="A3" s="21" t="str">
        <f>B3&amp;" ["&amp;$A$1&amp;"]"</f>
        <v>All Portfolios [ZUC]</v>
      </c>
      <c r="B3" s="33" t="s">
        <v>254</v>
      </c>
      <c r="C3" s="29" t="str">
        <f>'Config.'!$B$5</f>
        <v>2020_06</v>
      </c>
      <c r="D3" s="29" t="str">
        <f>IF(VALUE(RIGHT(C3,2))&lt;12,LEFT(C3,4)&amp;"_"&amp;TEXT(VALUE(RIGHT(C3,2)+1),"00"), VALUE(LEFT(C3,4)+1)&amp;"_"&amp;TEXT(VALUE(1),"00"))</f>
        <v>2020_07</v>
      </c>
      <c r="E3" s="29" t="str">
        <f t="shared" ref="E3" si="0">IF(VALUE(RIGHT(D3,2))&lt;12,LEFT(D3,4)&amp;"_"&amp;TEXT(VALUE(RIGHT(D3,2)+1),"00"), VALUE(LEFT(D3,4)+1)&amp;"_"&amp;TEXT(VALUE(1),"00"))</f>
        <v>2020_08</v>
      </c>
      <c r="F3" s="29" t="str">
        <f t="shared" ref="F3" si="1">IF(VALUE(RIGHT(E3,2))&lt;12,LEFT(E3,4)&amp;"_"&amp;TEXT(VALUE(RIGHT(E3,2)+1),"00"), VALUE(LEFT(E3,4)+1)&amp;"_"&amp;TEXT(VALUE(1),"00"))</f>
        <v>2020_09</v>
      </c>
      <c r="G3" s="29" t="str">
        <f t="shared" ref="G3" si="2">IF(VALUE(RIGHT(F3,2))&lt;12,LEFT(F3,4)&amp;"_"&amp;TEXT(VALUE(RIGHT(F3,2)+1),"00"), VALUE(LEFT(F3,4)+1)&amp;"_"&amp;TEXT(VALUE(1),"00"))</f>
        <v>2020_10</v>
      </c>
      <c r="H3" s="29" t="str">
        <f t="shared" ref="H3" si="3">IF(VALUE(RIGHT(G3,2))&lt;12,LEFT(G3,4)&amp;"_"&amp;TEXT(VALUE(RIGHT(G3,2)+1),"00"), VALUE(LEFT(G3,4)+1)&amp;"_"&amp;TEXT(VALUE(1),"00"))</f>
        <v>2020_11</v>
      </c>
      <c r="I3" s="29" t="str">
        <f t="shared" ref="I3" si="4">IF(VALUE(RIGHT(H3,2))&lt;12,LEFT(H3,4)&amp;"_"&amp;TEXT(VALUE(RIGHT(H3,2)+1),"00"), VALUE(LEFT(H3,4)+1)&amp;"_"&amp;TEXT(VALUE(1),"00"))</f>
        <v>2020_12</v>
      </c>
      <c r="J3" s="29" t="str">
        <f t="shared" ref="J3" si="5">IF(VALUE(RIGHT(I3,2))&lt;12,LEFT(I3,4)&amp;"_"&amp;TEXT(VALUE(RIGHT(I3,2)+1),"00"), VALUE(LEFT(I3,4)+1)&amp;"_"&amp;TEXT(VALUE(1),"00"))</f>
        <v>2021_01</v>
      </c>
      <c r="K3" s="29" t="str">
        <f t="shared" ref="K3" si="6">IF(VALUE(RIGHT(J3,2))&lt;12,LEFT(J3,4)&amp;"_"&amp;TEXT(VALUE(RIGHT(J3,2)+1),"00"), VALUE(LEFT(J3,4)+1)&amp;"_"&amp;TEXT(VALUE(1),"00"))</f>
        <v>2021_02</v>
      </c>
      <c r="L3" s="29" t="str">
        <f t="shared" ref="L3" si="7">IF(VALUE(RIGHT(K3,2))&lt;12,LEFT(K3,4)&amp;"_"&amp;TEXT(VALUE(RIGHT(K3,2)+1),"00"), VALUE(LEFT(K3,4)+1)&amp;"_"&amp;TEXT(VALUE(1),"00"))</f>
        <v>2021_03</v>
      </c>
      <c r="M3" s="29" t="str">
        <f>IF(VALUE(RIGHT(L3,2))&lt;12,LEFT(L3,4)&amp;"_"&amp;TEXT(VALUE(RIGHT(L3,2)+1),"00"), VALUE(LEFT(L3,4)+1)&amp;"_"&amp;TEXT(VALUE(1),"00"))</f>
        <v>2021_04</v>
      </c>
      <c r="N3" s="29" t="str">
        <f t="shared" ref="N3" si="8">IF(VALUE(RIGHT(M3,2))&lt;12,LEFT(M3,4)&amp;"_"&amp;TEXT(VALUE(RIGHT(M3,2)+1),"00"), VALUE(LEFT(M3,4)+1)&amp;"_"&amp;TEXT(VALUE(1),"00"))</f>
        <v>2021_05</v>
      </c>
    </row>
    <row r="4" spans="1:26" x14ac:dyDescent="0.25">
      <c r="A4" s="19"/>
      <c r="B4" s="34" t="s">
        <v>255</v>
      </c>
      <c r="C4" s="35">
        <f>SUM(C23,C42,C61,C137,C156,C175,C213,C232,C251,C270,C289,C308)</f>
        <v>54795138.9756395</v>
      </c>
      <c r="D4" s="35">
        <f t="shared" ref="D4:N12" si="9">SUM(D23,D42,D61,D137,D156,D175,D213,D232,D251,D270,D289,D308)</f>
        <v>47711565.759511299</v>
      </c>
      <c r="E4" s="35">
        <f t="shared" si="9"/>
        <v>47851209.902031407</v>
      </c>
      <c r="F4" s="35">
        <f t="shared" si="9"/>
        <v>52809110.573347099</v>
      </c>
      <c r="G4" s="35">
        <f t="shared" si="9"/>
        <v>41412924.035011597</v>
      </c>
      <c r="H4" s="35">
        <f t="shared" si="9"/>
        <v>41300025.567940801</v>
      </c>
      <c r="I4" s="35">
        <f t="shared" si="9"/>
        <v>62366449.200987101</v>
      </c>
      <c r="J4" s="35">
        <f t="shared" si="9"/>
        <v>27488631.133490399</v>
      </c>
      <c r="K4" s="35">
        <f t="shared" si="9"/>
        <v>31039943.399999999</v>
      </c>
      <c r="L4" s="35">
        <f t="shared" si="9"/>
        <v>43438623.841049999</v>
      </c>
      <c r="M4" s="35">
        <f t="shared" si="9"/>
        <v>35124048</v>
      </c>
      <c r="N4" s="35">
        <f t="shared" si="9"/>
        <v>8815573</v>
      </c>
    </row>
    <row r="5" spans="1:26" outlineLevel="1" x14ac:dyDescent="0.25">
      <c r="A5" s="19"/>
      <c r="B5" s="34" t="s">
        <v>256</v>
      </c>
      <c r="C5" s="35">
        <f>SUM(C24,C43,C62,C138,C157,C176,C214,C233,C252,C271,C290,C309)</f>
        <v>54877530</v>
      </c>
      <c r="D5" s="35">
        <f t="shared" si="9"/>
        <v>47711575</v>
      </c>
      <c r="E5" s="35">
        <f t="shared" si="9"/>
        <v>47851220</v>
      </c>
      <c r="F5" s="35">
        <f t="shared" si="9"/>
        <v>52809126</v>
      </c>
      <c r="G5" s="35">
        <f t="shared" si="9"/>
        <v>41412932</v>
      </c>
      <c r="H5" s="35">
        <f t="shared" si="9"/>
        <v>41300035</v>
      </c>
      <c r="I5" s="35">
        <f t="shared" si="9"/>
        <v>62366457</v>
      </c>
      <c r="J5" s="35">
        <f t="shared" si="9"/>
        <v>27488633</v>
      </c>
      <c r="K5" s="35">
        <f t="shared" si="9"/>
        <v>31039944</v>
      </c>
      <c r="L5" s="35">
        <f t="shared" si="9"/>
        <v>43438625</v>
      </c>
      <c r="M5" s="35">
        <f t="shared" si="9"/>
        <v>35124048</v>
      </c>
      <c r="N5" s="35">
        <f t="shared" si="9"/>
        <v>8815573</v>
      </c>
    </row>
    <row r="6" spans="1:26" outlineLevel="1" x14ac:dyDescent="0.25">
      <c r="A6" s="19"/>
      <c r="B6" s="34" t="s">
        <v>257</v>
      </c>
      <c r="C6" s="36">
        <f t="shared" ref="C6:N6" si="10">IFERROR(C4/C5,0)</f>
        <v>0.99849863825211338</v>
      </c>
      <c r="D6" s="36">
        <f t="shared" si="10"/>
        <v>0.99999980632606023</v>
      </c>
      <c r="E6" s="36">
        <f t="shared" si="10"/>
        <v>0.99999978897155406</v>
      </c>
      <c r="F6" s="36">
        <f t="shared" si="10"/>
        <v>0.99999970787903403</v>
      </c>
      <c r="G6" s="36">
        <f t="shared" si="10"/>
        <v>0.99999980766905361</v>
      </c>
      <c r="H6" s="36">
        <f t="shared" si="10"/>
        <v>0.99999977162103615</v>
      </c>
      <c r="I6" s="36">
        <f t="shared" si="10"/>
        <v>0.99999987494859777</v>
      </c>
      <c r="J6" s="36">
        <f t="shared" si="10"/>
        <v>0.99999993209885696</v>
      </c>
      <c r="K6" s="36">
        <f t="shared" si="10"/>
        <v>0.99999998067006812</v>
      </c>
      <c r="L6" s="36">
        <f t="shared" si="10"/>
        <v>0.99999997331982771</v>
      </c>
      <c r="M6" s="36">
        <f t="shared" si="10"/>
        <v>1</v>
      </c>
      <c r="N6" s="36">
        <f t="shared" si="10"/>
        <v>1</v>
      </c>
    </row>
    <row r="7" spans="1:26" x14ac:dyDescent="0.25">
      <c r="A7" s="19"/>
      <c r="B7" s="34" t="s">
        <v>258</v>
      </c>
      <c r="C7" s="35">
        <f t="shared" ref="C7:C12" si="11">SUM(C26,C45,C64,C140,C159,C178,C216,C235,C254,C273,C292,C311)</f>
        <v>1652948.3679999998</v>
      </c>
      <c r="D7" s="35">
        <f t="shared" si="9"/>
        <v>1177232.0019429002</v>
      </c>
      <c r="E7" s="35">
        <f t="shared" si="9"/>
        <v>1124989.6488184</v>
      </c>
      <c r="F7" s="35">
        <f t="shared" si="9"/>
        <v>746398.16850309994</v>
      </c>
      <c r="G7" s="35">
        <f t="shared" si="9"/>
        <v>477594.32997259998</v>
      </c>
      <c r="H7" s="35">
        <f t="shared" si="9"/>
        <v>374626.17890559998</v>
      </c>
      <c r="I7" s="35">
        <f t="shared" si="9"/>
        <v>579245.69053949998</v>
      </c>
      <c r="J7" s="35">
        <f t="shared" si="9"/>
        <v>212103.8</v>
      </c>
      <c r="K7" s="35">
        <f t="shared" si="9"/>
        <v>248079.23599999998</v>
      </c>
      <c r="L7" s="35">
        <f t="shared" si="9"/>
        <v>430505.50800000003</v>
      </c>
      <c r="M7" s="35">
        <f t="shared" si="9"/>
        <v>462636.712</v>
      </c>
      <c r="N7" s="35">
        <f t="shared" si="9"/>
        <v>348514.96799999999</v>
      </c>
    </row>
    <row r="8" spans="1:26" x14ac:dyDescent="0.25">
      <c r="A8" s="19"/>
      <c r="B8" s="34" t="s">
        <v>259</v>
      </c>
      <c r="C8" s="35">
        <f t="shared" si="11"/>
        <v>169148.5894915</v>
      </c>
      <c r="D8" s="35">
        <f t="shared" si="9"/>
        <v>133354.65312060001</v>
      </c>
      <c r="E8" s="35">
        <f t="shared" si="9"/>
        <v>0</v>
      </c>
      <c r="F8" s="35">
        <f t="shared" si="9"/>
        <v>0</v>
      </c>
      <c r="G8" s="35">
        <f t="shared" si="9"/>
        <v>0</v>
      </c>
      <c r="H8" s="35">
        <f t="shared" si="9"/>
        <v>0</v>
      </c>
      <c r="I8" s="35">
        <f t="shared" si="9"/>
        <v>0</v>
      </c>
      <c r="J8" s="35">
        <f t="shared" si="9"/>
        <v>0</v>
      </c>
      <c r="K8" s="35">
        <f t="shared" si="9"/>
        <v>0</v>
      </c>
      <c r="L8" s="35">
        <f t="shared" si="9"/>
        <v>0</v>
      </c>
      <c r="M8" s="35">
        <f t="shared" si="9"/>
        <v>0</v>
      </c>
      <c r="N8" s="35">
        <f t="shared" si="9"/>
        <v>0</v>
      </c>
    </row>
    <row r="9" spans="1:26" collapsed="1" x14ac:dyDescent="0.25">
      <c r="B9" s="34" t="s">
        <v>260</v>
      </c>
      <c r="C9" s="35">
        <f t="shared" si="11"/>
        <v>58451768</v>
      </c>
      <c r="D9" s="35">
        <f t="shared" si="9"/>
        <v>46422587</v>
      </c>
      <c r="E9" s="35">
        <f t="shared" si="9"/>
        <v>44007677</v>
      </c>
      <c r="F9" s="35">
        <f t="shared" si="9"/>
        <v>49533673</v>
      </c>
      <c r="G9" s="35">
        <f t="shared" si="9"/>
        <v>37809686</v>
      </c>
      <c r="H9" s="35">
        <f t="shared" si="9"/>
        <v>37771321</v>
      </c>
      <c r="I9" s="35">
        <f t="shared" si="9"/>
        <v>50699959</v>
      </c>
      <c r="J9" s="35">
        <f t="shared" si="9"/>
        <v>19636653</v>
      </c>
      <c r="K9" s="35">
        <f t="shared" si="9"/>
        <v>31796533</v>
      </c>
      <c r="L9" s="35">
        <f t="shared" si="9"/>
        <v>40776494</v>
      </c>
      <c r="M9" s="35">
        <f t="shared" si="9"/>
        <v>20448392</v>
      </c>
      <c r="N9" s="35">
        <f t="shared" si="9"/>
        <v>319462</v>
      </c>
      <c r="O9" s="18"/>
    </row>
    <row r="10" spans="1:26" x14ac:dyDescent="0.25">
      <c r="B10" s="34" t="s">
        <v>261</v>
      </c>
      <c r="C10" s="35">
        <f t="shared" si="11"/>
        <v>4235512</v>
      </c>
      <c r="D10" s="35">
        <f t="shared" si="9"/>
        <v>2287067</v>
      </c>
      <c r="E10" s="35">
        <f t="shared" si="9"/>
        <v>2113184.8856000002</v>
      </c>
      <c r="F10" s="35">
        <f t="shared" si="9"/>
        <v>2506508.6143999998</v>
      </c>
      <c r="G10" s="35">
        <f t="shared" si="9"/>
        <v>1309543.4147999999</v>
      </c>
      <c r="H10" s="35">
        <f t="shared" si="9"/>
        <v>1266418.7144000002</v>
      </c>
      <c r="I10" s="35">
        <f t="shared" si="9"/>
        <v>1281524.9472000001</v>
      </c>
      <c r="J10" s="35">
        <f t="shared" si="9"/>
        <v>640808.5</v>
      </c>
      <c r="K10" s="35">
        <f t="shared" si="9"/>
        <v>897831.5</v>
      </c>
      <c r="L10" s="35">
        <f t="shared" si="9"/>
        <v>1039156.5</v>
      </c>
      <c r="M10" s="35">
        <f t="shared" si="9"/>
        <v>196147.5</v>
      </c>
      <c r="N10" s="35">
        <f t="shared" si="9"/>
        <v>14208</v>
      </c>
    </row>
    <row r="11" spans="1:26" x14ac:dyDescent="0.25">
      <c r="B11" s="34" t="s">
        <v>262</v>
      </c>
      <c r="C11" s="35">
        <f t="shared" si="11"/>
        <v>2463010</v>
      </c>
      <c r="D11" s="35">
        <f t="shared" si="9"/>
        <v>1940189</v>
      </c>
      <c r="E11" s="35">
        <f t="shared" si="9"/>
        <v>2032444</v>
      </c>
      <c r="F11" s="35">
        <f t="shared" si="9"/>
        <v>2547741</v>
      </c>
      <c r="G11" s="35">
        <f t="shared" si="9"/>
        <v>2136819</v>
      </c>
      <c r="H11" s="35">
        <f t="shared" si="9"/>
        <v>2010778</v>
      </c>
      <c r="I11" s="35">
        <f t="shared" si="9"/>
        <v>2126244</v>
      </c>
      <c r="J11" s="35">
        <f t="shared" si="9"/>
        <v>788053</v>
      </c>
      <c r="K11" s="35">
        <f t="shared" si="9"/>
        <v>1303752</v>
      </c>
      <c r="L11" s="35">
        <f t="shared" si="9"/>
        <v>1636124</v>
      </c>
      <c r="M11" s="35">
        <f t="shared" si="9"/>
        <v>876143</v>
      </c>
      <c r="N11" s="35">
        <f t="shared" si="9"/>
        <v>14848</v>
      </c>
    </row>
    <row r="12" spans="1:26" x14ac:dyDescent="0.25">
      <c r="A12" s="20"/>
      <c r="B12" s="34" t="s">
        <v>263</v>
      </c>
      <c r="C12" s="35">
        <f t="shared" si="11"/>
        <v>67563948.078798294</v>
      </c>
      <c r="D12" s="35">
        <f t="shared" si="9"/>
        <v>65645914.953082308</v>
      </c>
      <c r="E12" s="35">
        <f t="shared" si="9"/>
        <v>59791293.198112905</v>
      </c>
      <c r="F12" s="35">
        <f t="shared" si="9"/>
        <v>59497536.772737697</v>
      </c>
      <c r="G12" s="35">
        <f t="shared" si="9"/>
        <v>57683433.117569715</v>
      </c>
      <c r="H12" s="35">
        <f t="shared" si="9"/>
        <v>57215664.611230001</v>
      </c>
      <c r="I12" s="35">
        <f t="shared" si="9"/>
        <v>40194740.226468198</v>
      </c>
      <c r="J12" s="35">
        <f t="shared" si="9"/>
        <v>42017140.065442607</v>
      </c>
      <c r="K12" s="35">
        <f t="shared" si="9"/>
        <v>47415820.218436904</v>
      </c>
      <c r="L12" s="35">
        <f t="shared" si="9"/>
        <v>45992100.594535999</v>
      </c>
      <c r="M12" s="35">
        <f t="shared" si="9"/>
        <v>17717123.516935401</v>
      </c>
      <c r="N12" s="35">
        <f t="shared" si="9"/>
        <v>85981.508935399979</v>
      </c>
    </row>
    <row r="13" spans="1:26" s="75" customFormat="1" x14ac:dyDescent="0.25">
      <c r="B13" s="79" t="s">
        <v>264</v>
      </c>
      <c r="C13" s="80"/>
      <c r="D13" s="76">
        <f t="shared" ref="D13" si="12">C12-SUM(D4,D7,D8)+SUM(D9,D10,D11)</f>
        <v>69191638.664223492</v>
      </c>
      <c r="E13" s="76">
        <f t="shared" ref="E13" si="13">D12-SUM(E4,E7,E8)+SUM(E9,E10,E11)</f>
        <v>64823021.287832499</v>
      </c>
      <c r="F13" s="76">
        <f t="shared" ref="F13" si="14">E12-SUM(F4,F7,F8)+SUM(F9,F10,F11)</f>
        <v>60823707.070662707</v>
      </c>
      <c r="G13" s="76">
        <f t="shared" ref="G13" si="15">F12-SUM(G4,G7,G8)+SUM(G9,G10,G11)</f>
        <v>58863066.822553501</v>
      </c>
      <c r="H13" s="76">
        <f t="shared" ref="H13" si="16">G12-SUM(H4,H7,H8)+SUM(H9,H10,H11)</f>
        <v>57057299.085123315</v>
      </c>
      <c r="I13" s="76">
        <f t="shared" ref="I13" si="17">H12-SUM(I4,I7,I8)+SUM(I9,I10,I11)</f>
        <v>48377697.666903399</v>
      </c>
      <c r="J13" s="76">
        <f t="shared" ref="J13" si="18">I12-SUM(J4,J7,J8)+SUM(J9,J10,J11)</f>
        <v>33559519.792977795</v>
      </c>
      <c r="K13" s="76">
        <f t="shared" ref="K13" si="19">J12-SUM(K4,K7,K8)+SUM(K9,K10,K11)</f>
        <v>44727233.929442607</v>
      </c>
      <c r="L13" s="76">
        <f t="shared" ref="L13" si="20">K12-SUM(L4,L7,L8)+SUM(L9,L10,L11)</f>
        <v>46998465.369386904</v>
      </c>
      <c r="M13" s="76">
        <f t="shared" ref="M13" si="21">L12-SUM(M4,M7,M8)+SUM(M9,M10,M11)</f>
        <v>31926098.382536002</v>
      </c>
      <c r="N13" s="76">
        <f t="shared" ref="N13" si="22">M12-SUM(N4,N7,N8)+SUM(N9,N10,N11)</f>
        <v>8901553.5489354003</v>
      </c>
    </row>
    <row r="14" spans="1:26" x14ac:dyDescent="0.25">
      <c r="B14" s="79" t="s">
        <v>265</v>
      </c>
      <c r="D14" s="77">
        <f t="shared" ref="D14:N14" si="23">D12-D13</f>
        <v>-3545723.711141184</v>
      </c>
      <c r="E14" s="77">
        <f t="shared" si="23"/>
        <v>-5031728.0897195935</v>
      </c>
      <c r="F14" s="77">
        <f t="shared" si="23"/>
        <v>-1326170.2979250103</v>
      </c>
      <c r="G14" s="77">
        <f t="shared" si="23"/>
        <v>-1179633.7049837857</v>
      </c>
      <c r="H14" s="77">
        <f t="shared" si="23"/>
        <v>158365.5261066854</v>
      </c>
      <c r="I14" s="77">
        <f t="shared" si="23"/>
        <v>-8182957.4404352009</v>
      </c>
      <c r="J14" s="77">
        <f t="shared" si="23"/>
        <v>8457620.2724648118</v>
      </c>
      <c r="K14" s="77">
        <f t="shared" si="23"/>
        <v>2688586.2889942974</v>
      </c>
      <c r="L14" s="77">
        <f t="shared" si="23"/>
        <v>-1006364.7748509049</v>
      </c>
      <c r="M14" s="77">
        <f t="shared" si="23"/>
        <v>-14208974.865600601</v>
      </c>
      <c r="N14" s="77">
        <f t="shared" si="23"/>
        <v>-8815572.040000001</v>
      </c>
      <c r="P14" s="109">
        <f>D14/D12</f>
        <v>-5.4012861480799569E-2</v>
      </c>
      <c r="Q14" s="109">
        <f t="shared" ref="Q14" si="24">E14/E12</f>
        <v>-8.4154863034111488E-2</v>
      </c>
      <c r="R14" s="109">
        <f t="shared" ref="R14" si="25">F14/F12</f>
        <v>-2.2289499193732562E-2</v>
      </c>
      <c r="S14" s="109">
        <f t="shared" ref="S14" si="26">G14/G12</f>
        <v>-2.0450129980638804E-2</v>
      </c>
      <c r="T14" s="109">
        <f t="shared" ref="T14" si="27">H14/H12</f>
        <v>2.7678700786358114E-3</v>
      </c>
      <c r="U14" s="109">
        <f t="shared" ref="U14" si="28">I14/I12</f>
        <v>-0.2035827920352308</v>
      </c>
      <c r="V14" s="109">
        <f t="shared" ref="V14" si="29">J14/J12</f>
        <v>0.20128976554072658</v>
      </c>
      <c r="W14" s="36"/>
      <c r="X14" s="36"/>
      <c r="Y14" s="36"/>
      <c r="Z14" s="36"/>
    </row>
    <row r="15" spans="1:26" x14ac:dyDescent="0.25">
      <c r="B15" s="34" t="str">
        <f>"National Target Δ ["&amp;$A$1&amp;"]"</f>
        <v>National Target Δ [ZUC]</v>
      </c>
      <c r="C15" s="108">
        <f>SUMIFS(iP_Summarised!$F:$F,iP_Summarised!$E:$E,"*StockVsTarget*",iP_Summarised!$K:$K,'Portfolio Summary_Table'!C3,iP_Summarised!$G:$G,'Portfolio Summary_Table'!$A$1)</f>
        <v>-213311.92970170008</v>
      </c>
      <c r="D15" s="108">
        <f>SUMIFS(iP_Summarised!$F:$F,iP_Summarised!$E:$E,"*StockVsTarget*",iP_Summarised!$K:$K,'Portfolio Summary_Table'!D3,iP_Summarised!$G:$G,'Portfolio Summary_Table'!$A$1)</f>
        <v>131032.98258230014</v>
      </c>
      <c r="E15" s="108">
        <f>SUMIFS(iP_Summarised!$F:$F,iP_Summarised!$E:$E,"*StockVsTarget*",iP_Summarised!$K:$K,'Portfolio Summary_Table'!E3,iP_Summarised!$G:$G,'Portfolio Summary_Table'!$A$1)</f>
        <v>1507454.2276128998</v>
      </c>
      <c r="F15" s="108">
        <f>SUMIFS(iP_Summarised!$F:$F,iP_Summarised!$E:$E,"*StockVsTarget*",iP_Summarised!$K:$K,'Portfolio Summary_Table'!F3,iP_Summarised!$G:$G,'Portfolio Summary_Table'!$A$1)</f>
        <v>2687600.9246126995</v>
      </c>
      <c r="G15" s="108">
        <f>SUMIFS(iP_Summarised!$F:$F,iP_Summarised!$E:$E,"*StockVsTarget*",iP_Summarised!$K:$K,'Portfolio Summary_Table'!G3,iP_Summarised!$G:$G,'Portfolio Summary_Table'!$A$1)</f>
        <v>2090877.5038262997</v>
      </c>
      <c r="H15" s="108">
        <f>SUMIFS(iP_Summarised!$F:$F,iP_Summarised!$E:$E,"*StockVsTarget*",iP_Summarised!$K:$K,'Portfolio Summary_Table'!H3,iP_Summarised!$G:$G,'Portfolio Summary_Table'!$A$1)</f>
        <v>1526804.711773</v>
      </c>
      <c r="I15" s="108">
        <f>SUMIFS(iP_Summarised!$F:$F,iP_Summarised!$E:$E,"*StockVsTarget*",iP_Summarised!$K:$K,'Portfolio Summary_Table'!I3,iP_Summarised!$G:$G,'Portfolio Summary_Table'!$A$1)</f>
        <v>312807.1517265999</v>
      </c>
      <c r="J15" s="108">
        <f>SUMIFS(iP_Summarised!$F:$F,iP_Summarised!$E:$E,"*StockVsTarget*",iP_Summarised!$K:$K,'Portfolio Summary_Table'!J3,iP_Summarised!$G:$G,'Portfolio Summary_Table'!$A$1)</f>
        <v>577819.84784449986</v>
      </c>
      <c r="K15" s="108">
        <f>SUMIFS(iP_Summarised!$F:$F,iP_Summarised!$E:$E,"*StockVsTarget*",iP_Summarised!$K:$K,'Portfolio Summary_Table'!K3,iP_Summarised!$G:$G,'Portfolio Summary_Table'!$A$1)</f>
        <v>107613.18169679979</v>
      </c>
      <c r="L15" s="108">
        <f>SUMIFS(iP_Summarised!$F:$F,iP_Summarised!$E:$E,"*StockVsTarget*",iP_Summarised!$K:$K,'Portfolio Summary_Table'!L3,iP_Summarised!$G:$G,'Portfolio Summary_Table'!$A$1)</f>
        <v>88210.843511300132</v>
      </c>
      <c r="M15" s="108">
        <f>SUMIFS(iP_Summarised!$F:$F,iP_Summarised!$E:$E,"*StockVsTarget*",iP_Summarised!$K:$K,'Portfolio Summary_Table'!M3,iP_Summarised!$G:$G,'Portfolio Summary_Table'!$A$1)</f>
        <v>85696.337340299782</v>
      </c>
      <c r="N15" s="108">
        <f>SUMIFS(iP_Summarised!$F:$F,iP_Summarised!$E:$E,"*StockVsTarget*",iP_Summarised!$K:$K,'Portfolio Summary_Table'!N3,iP_Summarised!$G:$G,'Portfolio Summary_Table'!$A$1)</f>
        <v>85700.757912499917</v>
      </c>
    </row>
    <row r="16" spans="1:26" x14ac:dyDescent="0.25">
      <c r="B16" s="34" t="s">
        <v>266</v>
      </c>
      <c r="C16" s="83">
        <f>SUMIFS(iP_Summarised!$F:$F,iP_Summarised!$K:$K,'Portfolio Summary_Table'!C$22,iP_Summarised!$E:$E,"Days_DSI_National")</f>
        <v>18.823603330304099</v>
      </c>
      <c r="D16" s="83">
        <f>SUMIFS(iP_Summarised!$F:$F,iP_Summarised!$K:$K,'Portfolio Summary_Table'!D$22,iP_Summarised!$E:$E,"Days_DSI_National")</f>
        <v>18.343501029260601</v>
      </c>
      <c r="E16" s="83">
        <f>SUMIFS(iP_Summarised!$F:$F,iP_Summarised!$K:$K,'Portfolio Summary_Table'!E$22,iP_Summarised!$E:$E,"Days_DSI_National")</f>
        <v>19.320075096295799</v>
      </c>
      <c r="F16" s="83">
        <f>SUMIFS(iP_Summarised!$F:$F,iP_Summarised!$K:$K,'Portfolio Summary_Table'!F$22,iP_Summarised!$E:$E,"Days_DSI_National")</f>
        <v>19.940945574207699</v>
      </c>
      <c r="G16" s="83">
        <f>SUMIFS(iP_Summarised!$F:$F,iP_Summarised!$K:$K,'Portfolio Summary_Table'!G$22,iP_Summarised!$E:$E,"Days_DSI_National")</f>
        <v>19.1678682685551</v>
      </c>
      <c r="H16" s="83">
        <f>SUMIFS(iP_Summarised!$F:$F,iP_Summarised!$K:$K,'Portfolio Summary_Table'!H$22,iP_Summarised!$E:$E,"Days_DSI_National")</f>
        <v>19.0292088935648</v>
      </c>
      <c r="I16" s="83">
        <f>SUMIFS(iP_Summarised!$F:$F,iP_Summarised!$K:$K,'Portfolio Summary_Table'!I$22,iP_Summarised!$E:$E,"Days_DSI_National")</f>
        <v>19.3387820439088</v>
      </c>
      <c r="J16" s="83">
        <f>SUMIFS(iP_Summarised!$F:$F,iP_Summarised!$K:$K,'Portfolio Summary_Table'!J$22,iP_Summarised!$E:$E,"Days_DSI_National")</f>
        <v>17.992038597672099</v>
      </c>
      <c r="K16" s="83">
        <f>SUMIFS(iP_Summarised!$F:$F,iP_Summarised!$K:$K,'Portfolio Summary_Table'!K$22,iP_Summarised!$E:$E,"Days_DSI_National")</f>
        <v>18.0430326795586</v>
      </c>
      <c r="L16" s="83">
        <f>SUMIFS(iP_Summarised!$F:$F,iP_Summarised!$K:$K,'Portfolio Summary_Table'!L$22,iP_Summarised!$E:$E,"Days_DSI_National")</f>
        <v>17.6776756950959</v>
      </c>
      <c r="M16" s="83">
        <f>SUMIFS(iP_Summarised!$F:$F,iP_Summarised!$K:$K,'Portfolio Summary_Table'!M$22,iP_Summarised!$E:$E,"Days_DSI_National")</f>
        <v>28.281583597034299</v>
      </c>
      <c r="N16" s="83">
        <f>SUMIFS(iP_Summarised!$F:$F,iP_Summarised!$K:$K,'Portfolio Summary_Table'!N$22,iP_Summarised!$E:$E,"Days_DSI_National")</f>
        <v>0</v>
      </c>
    </row>
    <row r="17" spans="1:15" outlineLevel="1" x14ac:dyDescent="0.25">
      <c r="B17" s="34" t="s">
        <v>267</v>
      </c>
      <c r="C17" s="83">
        <f>SUMIFS(iP_Summarised!$F:$F,iP_Summarised!$K:$K,'Portfolio Summary_Table'!C$22,iP_Summarised!$E:$E,"Days_DSI_Regional",iP_Summarised!$B:$B,"North")</f>
        <v>19.401574139248499</v>
      </c>
      <c r="D17" s="83">
        <f>SUMIFS(iP_Summarised!$F:$F,iP_Summarised!$K:$K,'Portfolio Summary_Table'!D$22,iP_Summarised!$E:$E,"Days_DSI_Regional",iP_Summarised!$B:$B,"North")</f>
        <v>18.6542875320437</v>
      </c>
      <c r="E17" s="83">
        <f>SUMIFS(iP_Summarised!$F:$F,iP_Summarised!$K:$K,'Portfolio Summary_Table'!E$22,iP_Summarised!$E:$E,"Days_DSI_Regional",iP_Summarised!$B:$B,"North")</f>
        <v>19.614048413712698</v>
      </c>
      <c r="F17" s="83">
        <f>SUMIFS(iP_Summarised!$F:$F,iP_Summarised!$K:$K,'Portfolio Summary_Table'!F$22,iP_Summarised!$E:$E,"Days_DSI_Regional",iP_Summarised!$B:$B,"North")</f>
        <v>21.100842738458301</v>
      </c>
      <c r="G17" s="83">
        <f>SUMIFS(iP_Summarised!$F:$F,iP_Summarised!$K:$K,'Portfolio Summary_Table'!G$22,iP_Summarised!$E:$E,"Days_DSI_Regional",iP_Summarised!$B:$B,"North")</f>
        <v>20.289026717327399</v>
      </c>
      <c r="H17" s="83">
        <f>SUMIFS(iP_Summarised!$F:$F,iP_Summarised!$K:$K,'Portfolio Summary_Table'!H$22,iP_Summarised!$E:$E,"Days_DSI_Regional",iP_Summarised!$B:$B,"North")</f>
        <v>19.352369222696101</v>
      </c>
      <c r="I17" s="83">
        <f>SUMIFS(iP_Summarised!$F:$F,iP_Summarised!$K:$K,'Portfolio Summary_Table'!I$22,iP_Summarised!$E:$E,"Days_DSI_Regional",iP_Summarised!$B:$B,"North")</f>
        <v>20.019616541052599</v>
      </c>
      <c r="J17" s="83">
        <f>SUMIFS(iP_Summarised!$F:$F,iP_Summarised!$K:$K,'Portfolio Summary_Table'!J$22,iP_Summarised!$E:$E,"Days_DSI_Regional",iP_Summarised!$B:$B,"North")</f>
        <v>18.9483175428227</v>
      </c>
      <c r="K17" s="83">
        <f>SUMIFS(iP_Summarised!$F:$F,iP_Summarised!$K:$K,'Portfolio Summary_Table'!K$22,iP_Summarised!$E:$E,"Days_DSI_Regional",iP_Summarised!$B:$B,"North")</f>
        <v>18.5203989570403</v>
      </c>
      <c r="L17" s="83">
        <f>SUMIFS(iP_Summarised!$F:$F,iP_Summarised!$K:$K,'Portfolio Summary_Table'!L$22,iP_Summarised!$E:$E,"Days_DSI_Regional",iP_Summarised!$B:$B,"North")</f>
        <v>18.113547570094301</v>
      </c>
      <c r="M17" s="83">
        <f>SUMIFS(iP_Summarised!$F:$F,iP_Summarised!$K:$K,'Portfolio Summary_Table'!M$22,iP_Summarised!$E:$E,"Days_DSI_Regional",iP_Summarised!$B:$B,"North")</f>
        <v>28.388412517321999</v>
      </c>
      <c r="N17" s="83">
        <f>SUMIFS(iP_Summarised!$F:$F,iP_Summarised!$K:$K,'Portfolio Summary_Table'!N$22,iP_Summarised!$E:$E,"Days_DSI_Regional",iP_Summarised!$B:$B,"North")</f>
        <v>0</v>
      </c>
    </row>
    <row r="18" spans="1:15" outlineLevel="1" x14ac:dyDescent="0.25">
      <c r="B18" s="34" t="s">
        <v>268</v>
      </c>
      <c r="C18" s="83">
        <f>SUMIFS(iP_Summarised!$F:$F,iP_Summarised!$K:$K,'Portfolio Summary_Table'!C$22,iP_Summarised!$E:$E,"Days_DSI_Regional",iP_Summarised!$B:$B,"South")</f>
        <v>18.397176393787799</v>
      </c>
      <c r="D18" s="83">
        <f>SUMIFS(iP_Summarised!$F:$F,iP_Summarised!$K:$K,'Portfolio Summary_Table'!D$22,iP_Summarised!$E:$E,"Days_DSI_Regional",iP_Summarised!$B:$B,"South")</f>
        <v>18.1068252360812</v>
      </c>
      <c r="E18" s="83">
        <f>SUMIFS(iP_Summarised!$F:$F,iP_Summarised!$K:$K,'Portfolio Summary_Table'!E$22,iP_Summarised!$E:$E,"Days_DSI_Regional",iP_Summarised!$B:$B,"South")</f>
        <v>19.0362282113087</v>
      </c>
      <c r="F18" s="83">
        <f>SUMIFS(iP_Summarised!$F:$F,iP_Summarised!$K:$K,'Portfolio Summary_Table'!F$22,iP_Summarised!$E:$E,"Days_DSI_Regional",iP_Summarised!$B:$B,"South")</f>
        <v>18.863292512918701</v>
      </c>
      <c r="G18" s="83">
        <f>SUMIFS(iP_Summarised!$F:$F,iP_Summarised!$K:$K,'Portfolio Summary_Table'!G$22,iP_Summarised!$E:$E,"Days_DSI_Regional",iP_Summarised!$B:$B,"South")</f>
        <v>18.2983959327007</v>
      </c>
      <c r="H18" s="83">
        <f>SUMIFS(iP_Summarised!$F:$F,iP_Summarised!$K:$K,'Portfolio Summary_Table'!H$22,iP_Summarised!$E:$E,"Days_DSI_Regional",iP_Summarised!$B:$B,"South")</f>
        <v>18.524996532024499</v>
      </c>
      <c r="I18" s="83">
        <f>SUMIFS(iP_Summarised!$F:$F,iP_Summarised!$K:$K,'Portfolio Summary_Table'!I$22,iP_Summarised!$E:$E,"Days_DSI_Regional",iP_Summarised!$B:$B,"South")</f>
        <v>18.7556643353212</v>
      </c>
      <c r="J18" s="83">
        <f>SUMIFS(iP_Summarised!$F:$F,iP_Summarised!$K:$K,'Portfolio Summary_Table'!J$22,iP_Summarised!$E:$E,"Days_DSI_Regional",iP_Summarised!$B:$B,"South")</f>
        <v>17.262412490027199</v>
      </c>
      <c r="K18" s="83">
        <f>SUMIFS(iP_Summarised!$F:$F,iP_Summarised!$K:$K,'Portfolio Summary_Table'!K$22,iP_Summarised!$E:$E,"Days_DSI_Regional",iP_Summarised!$B:$B,"South")</f>
        <v>17.705087384518801</v>
      </c>
      <c r="L18" s="83">
        <f>SUMIFS(iP_Summarised!$F:$F,iP_Summarised!$K:$K,'Portfolio Summary_Table'!L$22,iP_Summarised!$E:$E,"Days_DSI_Regional",iP_Summarised!$B:$B,"South")</f>
        <v>17.371384868530701</v>
      </c>
      <c r="M18" s="83">
        <f>SUMIFS(iP_Summarised!$F:$F,iP_Summarised!$K:$K,'Portfolio Summary_Table'!M$22,iP_Summarised!$E:$E,"Days_DSI_Regional",iP_Summarised!$B:$B,"South")</f>
        <v>28.2068843930188</v>
      </c>
      <c r="N18" s="83">
        <f>SUMIFS(iP_Summarised!$F:$F,iP_Summarised!$K:$K,'Portfolio Summary_Table'!N$22,iP_Summarised!$E:$E,"Days_DSI_Regional",iP_Summarised!$B:$B,"South")</f>
        <v>0</v>
      </c>
    </row>
    <row r="19" spans="1:15" outlineLevel="1" x14ac:dyDescent="0.25">
      <c r="B19" s="34" t="s">
        <v>269</v>
      </c>
      <c r="C19" s="83">
        <f>SUMIFS(iP_Summarised!$F:$F,iP_Summarised!$K:$K,'Portfolio Summary_Table'!C$22,iP_Summarised!$E:$E,"Days_DSI_Regional",iP_Summarised!$B:$B,"Scotland")</f>
        <v>18.269407854140201</v>
      </c>
      <c r="D19" s="83">
        <f>SUMIFS(iP_Summarised!$F:$F,iP_Summarised!$K:$K,'Portfolio Summary_Table'!D$22,iP_Summarised!$E:$E,"Days_DSI_Regional",iP_Summarised!$B:$B,"Scotland")</f>
        <v>18.135863362701802</v>
      </c>
      <c r="E19" s="83">
        <f>SUMIFS(iP_Summarised!$F:$F,iP_Summarised!$K:$K,'Portfolio Summary_Table'!E$22,iP_Summarised!$E:$E,"Days_DSI_Regional",iP_Summarised!$B:$B,"Scotland")</f>
        <v>18.165615167798901</v>
      </c>
      <c r="F19" s="83">
        <f>SUMIFS(iP_Summarised!$F:$F,iP_Summarised!$K:$K,'Portfolio Summary_Table'!F$22,iP_Summarised!$E:$E,"Days_DSI_Regional",iP_Summarised!$B:$B,"Scotland")</f>
        <v>19.071045103461401</v>
      </c>
      <c r="G19" s="83">
        <f>SUMIFS(iP_Summarised!$F:$F,iP_Summarised!$K:$K,'Portfolio Summary_Table'!G$22,iP_Summarised!$E:$E,"Days_DSI_Regional",iP_Summarised!$B:$B,"Scotland")</f>
        <v>18.149885079344301</v>
      </c>
      <c r="H19" s="83">
        <f>SUMIFS(iP_Summarised!$F:$F,iP_Summarised!$K:$K,'Portfolio Summary_Table'!H$22,iP_Summarised!$E:$E,"Days_DSI_Regional",iP_Summarised!$B:$B,"Scotland")</f>
        <v>18.961134981306799</v>
      </c>
      <c r="I19" s="83">
        <f>SUMIFS(iP_Summarised!$F:$F,iP_Summarised!$K:$K,'Portfolio Summary_Table'!I$22,iP_Summarised!$E:$E,"Days_DSI_Regional",iP_Summarised!$B:$B,"Scotland")</f>
        <v>19.641045015356902</v>
      </c>
      <c r="J19" s="83">
        <f>SUMIFS(iP_Summarised!$F:$F,iP_Summarised!$K:$K,'Portfolio Summary_Table'!J$22,iP_Summarised!$E:$E,"Days_DSI_Regional",iP_Summarised!$B:$B,"Scotland")</f>
        <v>17.273098175614599</v>
      </c>
      <c r="K19" s="83">
        <f>SUMIFS(iP_Summarised!$F:$F,iP_Summarised!$K:$K,'Portfolio Summary_Table'!K$22,iP_Summarised!$E:$E,"Days_DSI_Regional",iP_Summarised!$B:$B,"Scotland")</f>
        <v>17.5267850317002</v>
      </c>
      <c r="L19" s="83">
        <f>SUMIFS(iP_Summarised!$F:$F,iP_Summarised!$K:$K,'Portfolio Summary_Table'!L$22,iP_Summarised!$E:$E,"Days_DSI_Regional",iP_Summarised!$B:$B,"Scotland")</f>
        <v>17.1690957767937</v>
      </c>
      <c r="M19" s="83">
        <f>SUMIFS(iP_Summarised!$F:$F,iP_Summarised!$K:$K,'Portfolio Summary_Table'!M$22,iP_Summarised!$E:$E,"Days_DSI_Regional",iP_Summarised!$B:$B,"Scotland")</f>
        <v>28.1620703776581</v>
      </c>
      <c r="N19" s="83">
        <f>SUMIFS(iP_Summarised!$F:$F,iP_Summarised!$K:$K,'Portfolio Summary_Table'!N$22,iP_Summarised!$E:$E,"Days_DSI_Regional",iP_Summarised!$B:$B,"Scotland")</f>
        <v>0</v>
      </c>
    </row>
    <row r="20" spans="1:15" x14ac:dyDescent="0.25">
      <c r="B20" s="34" t="s">
        <v>270</v>
      </c>
      <c r="C20" s="83">
        <f>SUMIFS(iP_Summarised!$F:$F,iP_Summarised!$E:$E,"Days_ClosingStockTarget_National", iP_Summarised!$K:$K,'Portfolio Summary_Table'!C3)</f>
        <v>18.952656902035301</v>
      </c>
      <c r="D20" s="83">
        <f>SUMIFS(iP_Summarised!$F:$F,iP_Summarised!$E:$E,"Days_ClosingStockTarget_National", iP_Summarised!$K:$K,'Portfolio Summary_Table'!D3)</f>
        <v>18.2645890421507</v>
      </c>
      <c r="E20" s="83">
        <f>SUMIFS(iP_Summarised!$F:$F,iP_Summarised!$E:$E,"Days_ClosingStockTarget_National", iP_Summarised!$K:$K,'Portfolio Summary_Table'!E3)</f>
        <v>18.2859406562761</v>
      </c>
      <c r="F20" s="83">
        <f>SUMIFS(iP_Summarised!$F:$F,iP_Summarised!$E:$E,"Days_ClosingStockTarget_National", iP_Summarised!$K:$K,'Portfolio Summary_Table'!F3)</f>
        <v>18.059329466209402</v>
      </c>
      <c r="G20" s="83">
        <f>SUMIFS(iP_Summarised!$F:$F,iP_Summarised!$E:$E,"Days_ClosingStockTarget_National", iP_Summarised!$K:$K,'Portfolio Summary_Table'!G3)</f>
        <v>17.7039859424257</v>
      </c>
      <c r="H20" s="83">
        <f>SUMIFS(iP_Summarised!$F:$F,iP_Summarised!$E:$E,"Days_ClosingStockTarget_National", iP_Summarised!$K:$K,'Portfolio Summary_Table'!H3)</f>
        <v>17.9759608171954</v>
      </c>
      <c r="I20" s="83">
        <f>SUMIFS(iP_Summarised!$F:$F,iP_Summarised!$E:$E,"Days_ClosingStockTarget_National", iP_Summarised!$K:$K,'Portfolio Summary_Table'!I3)</f>
        <v>19.0074781859607</v>
      </c>
      <c r="J20" s="83">
        <f>SUMIFS(iP_Summarised!$F:$F,iP_Summarised!$E:$E,"Days_ClosingStockTarget_National", iP_Summarised!$K:$K,'Portfolio Summary_Table'!J3)</f>
        <v>17.447993478838601</v>
      </c>
      <c r="K20" s="83">
        <f>SUMIFS(iP_Summarised!$F:$F,iP_Summarised!$E:$E,"Days_ClosingStockTarget_National", iP_Summarised!$K:$K,'Portfolio Summary_Table'!K3)</f>
        <v>17.952815775935399</v>
      </c>
      <c r="L20" s="83">
        <f>SUMIFS(iP_Summarised!$F:$F,iP_Summarised!$E:$E,"Days_ClosingStockTarget_National", iP_Summarised!$K:$K,'Portfolio Summary_Table'!L3)</f>
        <v>17.6048377821636</v>
      </c>
      <c r="M20" s="83">
        <f>SUMIFS(iP_Summarised!$F:$F,iP_Summarised!$E:$E,"Days_ClosingStockTarget_National", iP_Summarised!$K:$K,'Portfolio Summary_Table'!M3)</f>
        <v>28</v>
      </c>
      <c r="N20" s="83">
        <f>SUMIFS(iP_Summarised!$F:$F,iP_Summarised!$E:$E,"Days_ClosingStockTarget_National", iP_Summarised!$K:$K,'Portfolio Summary_Table'!N3)</f>
        <v>0</v>
      </c>
    </row>
    <row r="21" spans="1:15" x14ac:dyDescent="0.25"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</row>
    <row r="22" spans="1:15" x14ac:dyDescent="0.25">
      <c r="A22" s="21" t="str">
        <f>B22&amp;" ["&amp;$A$1&amp;"]"</f>
        <v>Aseptic [ZUC]</v>
      </c>
      <c r="B22" s="33" t="s">
        <v>17</v>
      </c>
      <c r="C22" s="29" t="str">
        <f>'Config.'!$B$5</f>
        <v>2020_06</v>
      </c>
      <c r="D22" s="29" t="str">
        <f>IF(VALUE(RIGHT(C22,2))&lt;12,LEFT(C22,4)&amp;"_"&amp;TEXT(VALUE(RIGHT(C22,2)+1),"00"), VALUE(LEFT(C22,4)+1)&amp;"_"&amp;TEXT(VALUE(1),"00"))</f>
        <v>2020_07</v>
      </c>
      <c r="E22" s="29" t="str">
        <f t="shared" ref="E22:N22" si="30">IF(VALUE(RIGHT(D22,2))&lt;12,LEFT(D22,4)&amp;"_"&amp;TEXT(VALUE(RIGHT(D22,2)+1),"00"), VALUE(LEFT(D22,4)+1)&amp;"_"&amp;TEXT(VALUE(1),"00"))</f>
        <v>2020_08</v>
      </c>
      <c r="F22" s="29" t="str">
        <f t="shared" si="30"/>
        <v>2020_09</v>
      </c>
      <c r="G22" s="29" t="str">
        <f t="shared" si="30"/>
        <v>2020_10</v>
      </c>
      <c r="H22" s="29" t="str">
        <f t="shared" si="30"/>
        <v>2020_11</v>
      </c>
      <c r="I22" s="29" t="str">
        <f t="shared" si="30"/>
        <v>2020_12</v>
      </c>
      <c r="J22" s="29" t="str">
        <f t="shared" si="30"/>
        <v>2021_01</v>
      </c>
      <c r="K22" s="29" t="str">
        <f t="shared" si="30"/>
        <v>2021_02</v>
      </c>
      <c r="L22" s="29" t="str">
        <f t="shared" si="30"/>
        <v>2021_03</v>
      </c>
      <c r="M22" s="29" t="str">
        <f>IF(VALUE(RIGHT(L22,2))&lt;12,LEFT(L22,4)&amp;"_"&amp;TEXT(VALUE(RIGHT(L22,2)+1),"00"), VALUE(LEFT(L22,4)+1)&amp;"_"&amp;TEXT(VALUE(1),"00"))</f>
        <v>2021_04</v>
      </c>
      <c r="N22" s="29" t="str">
        <f t="shared" si="30"/>
        <v>2021_05</v>
      </c>
    </row>
    <row r="23" spans="1:15" x14ac:dyDescent="0.25">
      <c r="A23" s="19"/>
      <c r="B23" s="34" t="s">
        <v>255</v>
      </c>
      <c r="C23" s="35">
        <f>SUMIFS(dP_siteSummarised!$F:$F,dP_siteSummarised!$G:$G,'Portfolio Summary_Table'!$A$1,dP_siteSummarised!$E:$E,"Available",dP_siteSummarised!$D:$D,'Portfolio Summary_Table'!$B22,dP_siteSummarised!$C:$C,'Portfolio Summary_Table'!C$22)</f>
        <v>181031</v>
      </c>
      <c r="D23" s="35">
        <f>SUMIFS(dP_siteSummarised!$F:$F,dP_siteSummarised!$G:$G,'Portfolio Summary_Table'!$A$1,dP_siteSummarised!$E:$E,"Available",dP_siteSummarised!$D:$D,'Portfolio Summary_Table'!$B22,dP_siteSummarised!$C:$C,'Portfolio Summary_Table'!D$22)</f>
        <v>187579</v>
      </c>
      <c r="E23" s="35">
        <f>SUMIFS(dP_siteSummarised!$F:$F,dP_siteSummarised!$G:$G,'Portfolio Summary_Table'!$A$1,dP_siteSummarised!$E:$E,"Available",dP_siteSummarised!$D:$D,'Portfolio Summary_Table'!$B22,dP_siteSummarised!$C:$C,'Portfolio Summary_Table'!E$22)</f>
        <v>197000</v>
      </c>
      <c r="F23" s="35">
        <f>SUMIFS(dP_siteSummarised!$F:$F,dP_siteSummarised!$G:$G,'Portfolio Summary_Table'!$A$1,dP_siteSummarised!$E:$E,"Available",dP_siteSummarised!$D:$D,'Portfolio Summary_Table'!$B22,dP_siteSummarised!$C:$C,'Portfolio Summary_Table'!F$22)</f>
        <v>233530</v>
      </c>
      <c r="G23" s="35">
        <f>SUMIFS(dP_siteSummarised!$F:$F,dP_siteSummarised!$G:$G,'Portfolio Summary_Table'!$A$1,dP_siteSummarised!$E:$E,"Available",dP_siteSummarised!$D:$D,'Portfolio Summary_Table'!$B22,dP_siteSummarised!$C:$C,'Portfolio Summary_Table'!G$22)</f>
        <v>167865</v>
      </c>
      <c r="H23" s="35">
        <f>SUMIFS(dP_siteSummarised!$F:$F,dP_siteSummarised!$G:$G,'Portfolio Summary_Table'!$A$1,dP_siteSummarised!$E:$E,"Available",dP_siteSummarised!$D:$D,'Portfolio Summary_Table'!$B22,dP_siteSummarised!$C:$C,'Portfolio Summary_Table'!H$22)</f>
        <v>159099</v>
      </c>
      <c r="I23" s="35">
        <f>SUMIFS(dP_siteSummarised!$F:$F,dP_siteSummarised!$G:$G,'Portfolio Summary_Table'!$A$1,dP_siteSummarised!$E:$E,"Available",dP_siteSummarised!$D:$D,'Portfolio Summary_Table'!$B22,dP_siteSummarised!$C:$C,'Portfolio Summary_Table'!I$22)</f>
        <v>220195</v>
      </c>
      <c r="J23" s="35">
        <f>SUMIFS(dP_siteSummarised!$F:$F,dP_siteSummarised!$G:$G,'Portfolio Summary_Table'!$A$1,dP_siteSummarised!$E:$E,"Available",dP_siteSummarised!$D:$D,'Portfolio Summary_Table'!$B22,dP_siteSummarised!$C:$C,'Portfolio Summary_Table'!J$22)</f>
        <v>77884</v>
      </c>
      <c r="K23" s="35">
        <f>SUMIFS(dP_siteSummarised!$F:$F,dP_siteSummarised!$G:$G,'Portfolio Summary_Table'!$A$1,dP_siteSummarised!$E:$E,"Available",dP_siteSummarised!$D:$D,'Portfolio Summary_Table'!$B22,dP_siteSummarised!$C:$C,'Portfolio Summary_Table'!K$22)</f>
        <v>66041</v>
      </c>
      <c r="L23" s="35">
        <f>SUMIFS(dP_siteSummarised!$F:$F,dP_siteSummarised!$G:$G,'Portfolio Summary_Table'!$A$1,dP_siteSummarised!$E:$E,"Available",dP_siteSummarised!$D:$D,'Portfolio Summary_Table'!$B22,dP_siteSummarised!$C:$C,'Portfolio Summary_Table'!L$22)</f>
        <v>88195</v>
      </c>
      <c r="M23" s="35">
        <f>SUMIFS(dP_siteSummarised!$F:$F,dP_siteSummarised!$G:$G,'Portfolio Summary_Table'!$A$1,dP_siteSummarised!$E:$E,"Available",dP_siteSummarised!$D:$D,'Portfolio Summary_Table'!$B22,dP_siteSummarised!$C:$C,'Portfolio Summary_Table'!M$22)</f>
        <v>74559</v>
      </c>
      <c r="N23" s="35">
        <f>SUMIFS(dP_siteSummarised!$F:$F,dP_siteSummarised!$G:$G,'Portfolio Summary_Table'!$A$1,dP_siteSummarised!$E:$E,"Available",dP_siteSummarised!$D:$D,'Portfolio Summary_Table'!$B22,dP_siteSummarised!$C:$C,'Portfolio Summary_Table'!N$22)</f>
        <v>18966</v>
      </c>
    </row>
    <row r="24" spans="1:15" outlineLevel="1" x14ac:dyDescent="0.25">
      <c r="A24" s="19"/>
      <c r="B24" s="34" t="s">
        <v>256</v>
      </c>
      <c r="C24" s="35">
        <f>SUMIFS(dP_siteSummarised!$F:$F,dP_siteSummarised!$G:$G,'Portfolio Summary_Table'!$A$1,dP_siteSummarised!$E:$E,"Total",dP_siteSummarised!$D:$D,'Portfolio Summary_Table'!$B22,dP_siteSummarised!$C:$C,'Portfolio Summary_Table'!C$22)</f>
        <v>181031</v>
      </c>
      <c r="D24" s="35">
        <f>SUMIFS(dP_siteSummarised!$F:$F,dP_siteSummarised!$G:$G,'Portfolio Summary_Table'!$A$1,dP_siteSummarised!$E:$E,"Total",dP_siteSummarised!$D:$D,'Portfolio Summary_Table'!$B22,dP_siteSummarised!$C:$C,'Portfolio Summary_Table'!D$22)</f>
        <v>187579</v>
      </c>
      <c r="E24" s="35">
        <f>SUMIFS(dP_siteSummarised!$F:$F,dP_siteSummarised!$G:$G,'Portfolio Summary_Table'!$A$1,dP_siteSummarised!$E:$E,"Total",dP_siteSummarised!$D:$D,'Portfolio Summary_Table'!$B22,dP_siteSummarised!$C:$C,'Portfolio Summary_Table'!E$22)</f>
        <v>197000</v>
      </c>
      <c r="F24" s="35">
        <f>SUMIFS(dP_siteSummarised!$F:$F,dP_siteSummarised!$G:$G,'Portfolio Summary_Table'!$A$1,dP_siteSummarised!$E:$E,"Total",dP_siteSummarised!$D:$D,'Portfolio Summary_Table'!$B22,dP_siteSummarised!$C:$C,'Portfolio Summary_Table'!F$22)</f>
        <v>233530</v>
      </c>
      <c r="G24" s="35">
        <f>SUMIFS(dP_siteSummarised!$F:$F,dP_siteSummarised!$G:$G,'Portfolio Summary_Table'!$A$1,dP_siteSummarised!$E:$E,"Total",dP_siteSummarised!$D:$D,'Portfolio Summary_Table'!$B22,dP_siteSummarised!$C:$C,'Portfolio Summary_Table'!G$22)</f>
        <v>167865</v>
      </c>
      <c r="H24" s="35">
        <f>SUMIFS(dP_siteSummarised!$F:$F,dP_siteSummarised!$G:$G,'Portfolio Summary_Table'!$A$1,dP_siteSummarised!$E:$E,"Total",dP_siteSummarised!$D:$D,'Portfolio Summary_Table'!$B22,dP_siteSummarised!$C:$C,'Portfolio Summary_Table'!H$22)</f>
        <v>159099</v>
      </c>
      <c r="I24" s="35">
        <f>SUMIFS(dP_siteSummarised!$F:$F,dP_siteSummarised!$G:$G,'Portfolio Summary_Table'!$A$1,dP_siteSummarised!$E:$E,"Total",dP_siteSummarised!$D:$D,'Portfolio Summary_Table'!$B22,dP_siteSummarised!$C:$C,'Portfolio Summary_Table'!I$22)</f>
        <v>220195</v>
      </c>
      <c r="J24" s="35">
        <f>SUMIFS(dP_siteSummarised!$F:$F,dP_siteSummarised!$G:$G,'Portfolio Summary_Table'!$A$1,dP_siteSummarised!$E:$E,"Total",dP_siteSummarised!$D:$D,'Portfolio Summary_Table'!$B22,dP_siteSummarised!$C:$C,'Portfolio Summary_Table'!J$22)</f>
        <v>77884</v>
      </c>
      <c r="K24" s="35">
        <f>SUMIFS(dP_siteSummarised!$F:$F,dP_siteSummarised!$G:$G,'Portfolio Summary_Table'!$A$1,dP_siteSummarised!$E:$E,"Total",dP_siteSummarised!$D:$D,'Portfolio Summary_Table'!$B22,dP_siteSummarised!$C:$C,'Portfolio Summary_Table'!K$22)</f>
        <v>66041</v>
      </c>
      <c r="L24" s="35">
        <f>SUMIFS(dP_siteSummarised!$F:$F,dP_siteSummarised!$G:$G,'Portfolio Summary_Table'!$A$1,dP_siteSummarised!$E:$E,"Total",dP_siteSummarised!$D:$D,'Portfolio Summary_Table'!$B22,dP_siteSummarised!$C:$C,'Portfolio Summary_Table'!L$22)</f>
        <v>88195</v>
      </c>
      <c r="M24" s="35">
        <f>SUMIFS(dP_siteSummarised!$F:$F,dP_siteSummarised!$G:$G,'Portfolio Summary_Table'!$A$1,dP_siteSummarised!$E:$E,"Total",dP_siteSummarised!$D:$D,'Portfolio Summary_Table'!$B22,dP_siteSummarised!$C:$C,'Portfolio Summary_Table'!M$22)</f>
        <v>74559</v>
      </c>
      <c r="N24" s="35">
        <f>SUMIFS(dP_siteSummarised!$F:$F,dP_siteSummarised!$G:$G,'Portfolio Summary_Table'!$A$1,dP_siteSummarised!$E:$E,"Total",dP_siteSummarised!$D:$D,'Portfolio Summary_Table'!$B22,dP_siteSummarised!$C:$C,'Portfolio Summary_Table'!N$22)</f>
        <v>18966</v>
      </c>
    </row>
    <row r="25" spans="1:15" outlineLevel="1" x14ac:dyDescent="0.25">
      <c r="A25" s="19"/>
      <c r="B25" s="34" t="s">
        <v>257</v>
      </c>
      <c r="C25" s="36">
        <f t="shared" ref="C25:N25" si="31">IFERROR(C23/C24,0)</f>
        <v>1</v>
      </c>
      <c r="D25" s="36">
        <f t="shared" si="31"/>
        <v>1</v>
      </c>
      <c r="E25" s="36">
        <f t="shared" si="31"/>
        <v>1</v>
      </c>
      <c r="F25" s="36">
        <f t="shared" si="31"/>
        <v>1</v>
      </c>
      <c r="G25" s="36">
        <f t="shared" si="31"/>
        <v>1</v>
      </c>
      <c r="H25" s="36">
        <f t="shared" si="31"/>
        <v>1</v>
      </c>
      <c r="I25" s="36">
        <f t="shared" si="31"/>
        <v>1</v>
      </c>
      <c r="J25" s="36">
        <f t="shared" si="31"/>
        <v>1</v>
      </c>
      <c r="K25" s="36">
        <f t="shared" si="31"/>
        <v>1</v>
      </c>
      <c r="L25" s="36">
        <f t="shared" si="31"/>
        <v>1</v>
      </c>
      <c r="M25" s="36">
        <f t="shared" si="31"/>
        <v>1</v>
      </c>
      <c r="N25" s="36">
        <f t="shared" si="31"/>
        <v>1</v>
      </c>
    </row>
    <row r="26" spans="1:15" x14ac:dyDescent="0.25">
      <c r="A26" s="19"/>
      <c r="B26" s="34" t="s">
        <v>258</v>
      </c>
      <c r="C26" s="35">
        <f>SUMIFS(mP_Summarised!$K:$K,mP_Summarised!$L:$L,'Config.'!$B$6,mP_Summarised!$A:$A,"GB",mP_Summarised!$B:$B,"&lt;&gt;GB",mP_Summarised!$I:$I,$B22,mP_Summarised!$H:$H,C$22)</f>
        <v>1042555.2209999999</v>
      </c>
      <c r="D26" s="35">
        <f>SUMIFS(mP_Summarised!$K:$K,mP_Summarised!$L:$L,'Config.'!$B$6,mP_Summarised!$A:$A,"GB",mP_Summarised!$B:$B,"&lt;&gt;GB",mP_Summarised!$I:$I,$B22,mP_Summarised!$H:$H,D$22)</f>
        <v>801060.39794290008</v>
      </c>
      <c r="E26" s="35">
        <f>SUMIFS(mP_Summarised!$K:$K,mP_Summarised!$L:$L,'Config.'!$B$6,mP_Summarised!$A:$A,"GB",mP_Summarised!$B:$B,"&lt;&gt;GB",mP_Summarised!$I:$I,$B22,mP_Summarised!$H:$H,E$22)</f>
        <v>769478.52981840004</v>
      </c>
      <c r="F26" s="35">
        <f>SUMIFS(mP_Summarised!$K:$K,mP_Summarised!$L:$L,'Config.'!$B$6,mP_Summarised!$A:$A,"GB",mP_Summarised!$B:$B,"&lt;&gt;GB",mP_Summarised!$I:$I,$B22,mP_Summarised!$H:$H,F$22)</f>
        <v>499982.31150309998</v>
      </c>
      <c r="G26" s="35">
        <f>SUMIFS(mP_Summarised!$K:$K,mP_Summarised!$L:$L,'Config.'!$B$6,mP_Summarised!$A:$A,"GB",mP_Summarised!$B:$B,"&lt;&gt;GB",mP_Summarised!$I:$I,$B22,mP_Summarised!$H:$H,G$22)</f>
        <v>303248.6869726</v>
      </c>
      <c r="H26" s="35">
        <f>SUMIFS(mP_Summarised!$K:$K,mP_Summarised!$L:$L,'Config.'!$B$6,mP_Summarised!$A:$A,"GB",mP_Summarised!$B:$B,"&lt;&gt;GB",mP_Summarised!$I:$I,$B22,mP_Summarised!$H:$H,H$22)</f>
        <v>222900.17890559998</v>
      </c>
      <c r="I26" s="35">
        <f>SUMIFS(mP_Summarised!$K:$K,mP_Summarised!$L:$L,'Config.'!$B$6,mP_Summarised!$A:$A,"GB",mP_Summarised!$B:$B,"&lt;&gt;GB",mP_Summarised!$I:$I,$B22,mP_Summarised!$H:$H,I$22)</f>
        <v>345747.69053949998</v>
      </c>
      <c r="J26" s="35">
        <f>SUMIFS(mP_Summarised!$K:$K,mP_Summarised!$L:$L,'Config.'!$B$6,mP_Summarised!$A:$A,"GB",mP_Summarised!$B:$B,"&lt;&gt;GB",mP_Summarised!$I:$I,$B22,mP_Summarised!$H:$H,J$22)</f>
        <v>150168.79999999999</v>
      </c>
      <c r="K26" s="35">
        <f>SUMIFS(mP_Summarised!$K:$K,mP_Summarised!$L:$L,'Config.'!$B$6,mP_Summarised!$A:$A,"GB",mP_Summarised!$B:$B,"&lt;&gt;GB",mP_Summarised!$I:$I,$B22,mP_Summarised!$H:$H,K$22)</f>
        <v>171747.23599999998</v>
      </c>
      <c r="L26" s="35">
        <f>SUMIFS(mP_Summarised!$K:$K,mP_Summarised!$L:$L,'Config.'!$B$6,mP_Summarised!$A:$A,"GB",mP_Summarised!$B:$B,"&lt;&gt;GB",mP_Summarised!$I:$I,$B22,mP_Summarised!$H:$H,L$22)</f>
        <v>327710.00800000003</v>
      </c>
      <c r="M26" s="35">
        <f>SUMIFS(mP_Summarised!$K:$K,mP_Summarised!$L:$L,'Config.'!$B$6,mP_Summarised!$A:$A,"GB",mP_Summarised!$B:$B,"&lt;&gt;GB",mP_Summarised!$I:$I,$B22,mP_Summarised!$H:$H,M$22)</f>
        <v>361261.712</v>
      </c>
      <c r="N26" s="35">
        <f>SUMIFS(mP_Summarised!$K:$K,mP_Summarised!$L:$L,'Config.'!$B$6,mP_Summarised!$A:$A,"GB",mP_Summarised!$B:$B,"&lt;&gt;GB",mP_Summarised!$I:$I,$B22,mP_Summarised!$H:$H,N$22)</f>
        <v>251157.96799999999</v>
      </c>
    </row>
    <row r="27" spans="1:15" x14ac:dyDescent="0.25">
      <c r="A27" s="19"/>
      <c r="B27" s="34" t="s">
        <v>259</v>
      </c>
      <c r="C27" s="35">
        <f>SUMIFS(mP_Summarised!$K:$K,mP_Summarised!$L:$L,'Config.'!$B$6,mP_Summarised!$M:$M,TRUE,mP_Summarised!$H:$H,C$22,mP_Summarised!$I:$I,$B22,mP_Summarised!A:A,"GB")</f>
        <v>0</v>
      </c>
      <c r="D27" s="35">
        <f>SUMIFS(mP_Summarised!$K:$K,mP_Summarised!$L:$L,'Config.'!$B$6,mP_Summarised!$M:$M,TRUE,mP_Summarised!$H:$H,D$22,mP_Summarised!$I:$I,$B22,mP_Summarised!B:B,"GB")</f>
        <v>0</v>
      </c>
      <c r="E27" s="35">
        <f>SUMIFS(mP_Summarised!$K:$K,mP_Summarised!$L:$L,'Config.'!$B$6,mP_Summarised!$M:$M,TRUE,mP_Summarised!$H:$H,E$22,mP_Summarised!$I:$I,$B22,mP_Summarised!C:C,"GB")</f>
        <v>0</v>
      </c>
      <c r="F27" s="35">
        <f>SUMIFS(mP_Summarised!$K:$K,mP_Summarised!$L:$L,'Config.'!$B$6,mP_Summarised!$M:$M,TRUE,mP_Summarised!$H:$H,F$22,mP_Summarised!$I:$I,$B22,mP_Summarised!D:D,"GB")</f>
        <v>0</v>
      </c>
      <c r="G27" s="35">
        <f>SUMIFS(mP_Summarised!$K:$K,mP_Summarised!$L:$L,'Config.'!$B$6,mP_Summarised!$M:$M,TRUE,mP_Summarised!$H:$H,G$22,mP_Summarised!$I:$I,$B22,mP_Summarised!E:E,"GB")</f>
        <v>0</v>
      </c>
      <c r="H27" s="35">
        <f>SUMIFS(mP_Summarised!$K:$K,mP_Summarised!$L:$L,'Config.'!$B$6,mP_Summarised!$M:$M,TRUE,mP_Summarised!$H:$H,H$22,mP_Summarised!$I:$I,$B22,mP_Summarised!F:F,"GB")</f>
        <v>0</v>
      </c>
      <c r="I27" s="35">
        <f>SUMIFS(mP_Summarised!$K:$K,mP_Summarised!$L:$L,'Config.'!$B$6,mP_Summarised!$M:$M,TRUE,mP_Summarised!$H:$H,I$22,mP_Summarised!$I:$I,$B22,mP_Summarised!G:G,"GB")</f>
        <v>0</v>
      </c>
      <c r="J27" s="35">
        <f>SUMIFS(mP_Summarised!$K:$K,mP_Summarised!$L:$L,'Config.'!$B$6,mP_Summarised!$M:$M,TRUE,mP_Summarised!$H:$H,J$22,mP_Summarised!$I:$I,$B22,mP_Summarised!H:H,"GB")</f>
        <v>0</v>
      </c>
      <c r="K27" s="35">
        <f>SUMIFS(mP_Summarised!$K:$K,mP_Summarised!$L:$L,'Config.'!$B$6,mP_Summarised!$M:$M,TRUE,mP_Summarised!$H:$H,K$22,mP_Summarised!$I:$I,$B22,mP_Summarised!I:I,"GB")</f>
        <v>0</v>
      </c>
      <c r="L27" s="35">
        <f>SUMIFS(mP_Summarised!$K:$K,mP_Summarised!$L:$L,'Config.'!$B$6,mP_Summarised!$M:$M,TRUE,mP_Summarised!$H:$H,L$22,mP_Summarised!$I:$I,$B22,mP_Summarised!J:J,"GB")</f>
        <v>0</v>
      </c>
      <c r="M27" s="35">
        <f>SUMIFS(mP_Summarised!$K:$K,mP_Summarised!$L:$L,'Config.'!$B$6,mP_Summarised!$M:$M,TRUE,mP_Summarised!$H:$H,M$22,mP_Summarised!$I:$I,$B22,mP_Summarised!K:K,"GB")</f>
        <v>0</v>
      </c>
      <c r="N27" s="35">
        <f>SUMIFS(mP_Summarised!$K:$K,mP_Summarised!$L:$L,'Config.'!$B$6,mP_Summarised!$M:$M,TRUE,mP_Summarised!$H:$H,N$22,mP_Summarised!$I:$I,$B22,mP_Summarised!L:L,"GB")</f>
        <v>0</v>
      </c>
    </row>
    <row r="28" spans="1:15" collapsed="1" x14ac:dyDescent="0.25">
      <c r="B28" s="34" t="s">
        <v>260</v>
      </c>
      <c r="C28" s="35">
        <f>SUMIFS(sP_portSummarisedIH!$D:$D,sP_portSummarisedIH!$A:$A,$B22,sP_portSummarisedIH!$B:$B,C$22,sP_portSummarisedIH!$C:$C,'Config.'!$B$6)</f>
        <v>2906251</v>
      </c>
      <c r="D28" s="35">
        <f>SUMIFS(sP_portSummarisedIH!$D:$D,sP_portSummarisedIH!$A:$A,$B22,sP_portSummarisedIH!$B:$B,D$22,sP_portSummarisedIH!$C:$C,'Config.'!$B$6)</f>
        <v>3009829</v>
      </c>
      <c r="E28" s="35">
        <f>SUMIFS(sP_portSummarisedIH!$D:$D,sP_portSummarisedIH!$A:$A,$B22,sP_portSummarisedIH!$B:$B,E$22,sP_portSummarisedIH!$C:$C,'Config.'!$B$6)</f>
        <v>1866218</v>
      </c>
      <c r="F28" s="35">
        <f>SUMIFS(sP_portSummarisedIH!$D:$D,sP_portSummarisedIH!$A:$A,$B22,sP_portSummarisedIH!$B:$B,F$22,sP_portSummarisedIH!$C:$C,'Config.'!$B$6)</f>
        <v>560603</v>
      </c>
      <c r="G28" s="35">
        <f>SUMIFS(sP_portSummarisedIH!$D:$D,sP_portSummarisedIH!$A:$A,$B22,sP_portSummarisedIH!$B:$B,G$22,sP_portSummarisedIH!$C:$C,'Config.'!$B$6)</f>
        <v>206132</v>
      </c>
      <c r="H28" s="35">
        <f>SUMIFS(sP_portSummarisedIH!$D:$D,sP_portSummarisedIH!$A:$A,$B22,sP_portSummarisedIH!$B:$B,H$22,sP_portSummarisedIH!$C:$C,'Config.'!$B$6)</f>
        <v>182559</v>
      </c>
      <c r="I28" s="35">
        <f>SUMIFS(sP_portSummarisedIH!$D:$D,sP_portSummarisedIH!$A:$A,$B22,sP_portSummarisedIH!$B:$B,I$22,sP_portSummarisedIH!$C:$C,'Config.'!$B$6)</f>
        <v>336288</v>
      </c>
      <c r="J28" s="35">
        <f>SUMIFS(sP_portSummarisedIH!$D:$D,sP_portSummarisedIH!$A:$A,$B22,sP_portSummarisedIH!$B:$B,J$22,sP_portSummarisedIH!$C:$C,'Config.'!$B$6)</f>
        <v>157207</v>
      </c>
      <c r="K28" s="35">
        <f>SUMIFS(sP_portSummarisedIH!$D:$D,sP_portSummarisedIH!$A:$A,$B22,sP_portSummarisedIH!$B:$B,K$22,sP_portSummarisedIH!$C:$C,'Config.'!$B$6)</f>
        <v>185225</v>
      </c>
      <c r="L28" s="35">
        <f>SUMIFS(sP_portSummarisedIH!$D:$D,sP_portSummarisedIH!$A:$A,$B22,sP_portSummarisedIH!$B:$B,L$22,sP_portSummarisedIH!$C:$C,'Config.'!$B$6)</f>
        <v>350452</v>
      </c>
      <c r="M28" s="35">
        <f>SUMIFS(sP_portSummarisedIH!$D:$D,sP_portSummarisedIH!$A:$A,$B22,sP_portSummarisedIH!$B:$B,M$22,sP_portSummarisedIH!$C:$C,'Config.'!$B$6)</f>
        <v>335620</v>
      </c>
      <c r="N28" s="35">
        <f>SUMIFS(sP_portSummarisedIH!$D:$D,sP_portSummarisedIH!$A:$A,$B22,sP_portSummarisedIH!$B:$B,N$22,sP_portSummarisedIH!$C:$C,'Config.'!$B$6)</f>
        <v>227925</v>
      </c>
      <c r="O28" s="18"/>
    </row>
    <row r="29" spans="1:15" x14ac:dyDescent="0.25">
      <c r="B29" s="34" t="s">
        <v>261</v>
      </c>
      <c r="C29" s="35">
        <f>SUMIFS(mP_Summarised!$K:$K,mP_Summarised!$L:$L,'Config.'!$B$6,mP_Summarised!$A:$A,"&lt;&gt;GB",mP_Summarised!$B:$B,"GB",mP_Summarised!$I:$I,$B22,mP_Summarised!$H:$H,C$22)</f>
        <v>37196</v>
      </c>
      <c r="D29" s="35">
        <f>SUMIFS(mP_Summarised!$K:$K,mP_Summarised!$L:$L,'Config.'!$B$6,mP_Summarised!$A:$A,"&lt;&gt;GB",mP_Summarised!$B:$B,"GB",mP_Summarised!$I:$I,$B22,mP_Summarised!$H:$H,D$22)</f>
        <v>34336</v>
      </c>
      <c r="E29" s="35">
        <f>SUMIFS(mP_Summarised!$K:$K,mP_Summarised!$L:$L,'Config.'!$B$6,mP_Summarised!$A:$A,"&lt;&gt;GB",mP_Summarised!$B:$B,"GB",mP_Summarised!$I:$I,$B22,mP_Summarised!$H:$H,E$22)</f>
        <v>45137</v>
      </c>
      <c r="F29" s="35">
        <f>SUMIFS(mP_Summarised!$K:$K,mP_Summarised!$L:$L,'Config.'!$B$6,mP_Summarised!$A:$A,"&lt;&gt;GB",mP_Summarised!$B:$B,"GB",mP_Summarised!$I:$I,$B22,mP_Summarised!$H:$H,F$22)</f>
        <v>70610</v>
      </c>
      <c r="G29" s="35">
        <f>SUMIFS(mP_Summarised!$K:$K,mP_Summarised!$L:$L,'Config.'!$B$6,mP_Summarised!$A:$A,"&lt;&gt;GB",mP_Summarised!$B:$B,"GB",mP_Summarised!$I:$I,$B22,mP_Summarised!$H:$H,G$22)</f>
        <v>24085</v>
      </c>
      <c r="H29" s="35">
        <f>SUMIFS(mP_Summarised!$K:$K,mP_Summarised!$L:$L,'Config.'!$B$6,mP_Summarised!$A:$A,"&lt;&gt;GB",mP_Summarised!$B:$B,"GB",mP_Summarised!$I:$I,$B22,mP_Summarised!$H:$H,H$22)</f>
        <v>42863.694000000003</v>
      </c>
      <c r="I29" s="35">
        <f>SUMIFS(mP_Summarised!$K:$K,mP_Summarised!$L:$L,'Config.'!$B$6,mP_Summarised!$A:$A,"&lt;&gt;GB",mP_Summarised!$B:$B,"GB",mP_Summarised!$I:$I,$B22,mP_Summarised!$H:$H,I$22)</f>
        <v>41186</v>
      </c>
      <c r="J29" s="35">
        <f>SUMIFS(mP_Summarised!$K:$K,mP_Summarised!$L:$L,'Config.'!$B$6,mP_Summarised!$A:$A,"&lt;&gt;GB",mP_Summarised!$B:$B,"GB",mP_Summarised!$I:$I,$B22,mP_Summarised!$H:$H,J$22)</f>
        <v>15909</v>
      </c>
      <c r="K29" s="35">
        <f>SUMIFS(mP_Summarised!$K:$K,mP_Summarised!$L:$L,'Config.'!$B$6,mP_Summarised!$A:$A,"&lt;&gt;GB",mP_Summarised!$B:$B,"GB",mP_Summarised!$I:$I,$B22,mP_Summarised!$H:$H,K$22)</f>
        <v>19307</v>
      </c>
      <c r="L29" s="35">
        <f>SUMIFS(mP_Summarised!$K:$K,mP_Summarised!$L:$L,'Config.'!$B$6,mP_Summarised!$A:$A,"&lt;&gt;GB",mP_Summarised!$B:$B,"GB",mP_Summarised!$I:$I,$B22,mP_Summarised!$H:$H,L$22)</f>
        <v>26587</v>
      </c>
      <c r="M29" s="35">
        <f>SUMIFS(mP_Summarised!$K:$K,mP_Summarised!$L:$L,'Config.'!$B$6,mP_Summarised!$A:$A,"&lt;&gt;GB",mP_Summarised!$B:$B,"GB",mP_Summarised!$I:$I,$B22,mP_Summarised!$H:$H,M$22)</f>
        <v>10432</v>
      </c>
      <c r="N29" s="35">
        <f>SUMIFS(mP_Summarised!$K:$K,mP_Summarised!$L:$L,'Config.'!$B$6,mP_Summarised!$A:$A,"&lt;&gt;GB",mP_Summarised!$B:$B,"GB",mP_Summarised!$I:$I,$B22,mP_Summarised!$H:$H,N$22)</f>
        <v>8384</v>
      </c>
    </row>
    <row r="30" spans="1:15" x14ac:dyDescent="0.25">
      <c r="B30" s="34" t="s">
        <v>262</v>
      </c>
      <c r="C30" s="35">
        <f>SUMIFS(sP_portSummarisedCofill!$E:$E,sP_portSummarisedCofill!$B:$B,$B22,sP_portSummarisedCofill!$C:$C,C$22,sP_portSummarisedCofill!$D:$D,'Config.'!$B$6)</f>
        <v>239349</v>
      </c>
      <c r="D30" s="35">
        <f>SUMIFS(sP_portSummarisedCofill!$E:$E,sP_portSummarisedCofill!$B:$B,$B22,sP_portSummarisedCofill!$C:$C,D$22,sP_portSummarisedCofill!$D:$D,'Config.'!$B$6)</f>
        <v>161452</v>
      </c>
      <c r="E30" s="35">
        <f>SUMIFS(sP_portSummarisedCofill!$E:$E,sP_portSummarisedCofill!$B:$B,$B22,sP_portSummarisedCofill!$C:$C,E$22,sP_portSummarisedCofill!$D:$D,'Config.'!$B$6)</f>
        <v>163976</v>
      </c>
      <c r="F30" s="35">
        <f>SUMIFS(sP_portSummarisedCofill!$E:$E,sP_portSummarisedCofill!$B:$B,$B22,sP_portSummarisedCofill!$C:$C,F$22,sP_portSummarisedCofill!$D:$D,'Config.'!$B$6)</f>
        <v>191995</v>
      </c>
      <c r="G30" s="35">
        <f>SUMIFS(sP_portSummarisedCofill!$E:$E,sP_portSummarisedCofill!$B:$B,$B22,sP_portSummarisedCofill!$C:$C,G$22,sP_portSummarisedCofill!$D:$D,'Config.'!$B$6)</f>
        <v>150316</v>
      </c>
      <c r="H30" s="35">
        <f>SUMIFS(sP_portSummarisedCofill!$E:$E,sP_portSummarisedCofill!$B:$B,$B22,sP_portSummarisedCofill!$C:$C,H$22,sP_portSummarisedCofill!$D:$D,'Config.'!$B$6)</f>
        <v>140316</v>
      </c>
      <c r="I30" s="35">
        <f>SUMIFS(sP_portSummarisedCofill!$E:$E,sP_portSummarisedCofill!$B:$B,$B22,sP_portSummarisedCofill!$C:$C,I$22,sP_portSummarisedCofill!$D:$D,'Config.'!$B$6)</f>
        <v>78922</v>
      </c>
      <c r="J30" s="35">
        <f>SUMIFS(sP_portSummarisedCofill!$E:$E,sP_portSummarisedCofill!$B:$B,$B22,sP_portSummarisedCofill!$C:$C,J$22,sP_portSummarisedCofill!$D:$D,'Config.'!$B$6)</f>
        <v>27506</v>
      </c>
      <c r="K30" s="35">
        <f>SUMIFS(sP_portSummarisedCofill!$E:$E,sP_portSummarisedCofill!$B:$B,$B22,sP_portSummarisedCofill!$C:$C,K$22,sP_portSummarisedCofill!$D:$D,'Config.'!$B$6)</f>
        <v>37814</v>
      </c>
      <c r="L30" s="35">
        <f>SUMIFS(sP_portSummarisedCofill!$E:$E,sP_portSummarisedCofill!$B:$B,$B22,sP_portSummarisedCofill!$C:$C,L$22,sP_portSummarisedCofill!$D:$D,'Config.'!$B$6)</f>
        <v>44201</v>
      </c>
      <c r="M30" s="35">
        <f>SUMIFS(sP_portSummarisedCofill!$E:$E,sP_portSummarisedCofill!$B:$B,$B22,sP_portSummarisedCofill!$C:$C,M$22,sP_portSummarisedCofill!$D:$D,'Config.'!$B$6)</f>
        <v>18711</v>
      </c>
      <c r="N30" s="35">
        <f>SUMIFS(sP_portSummarisedCofill!$E:$E,sP_portSummarisedCofill!$B:$B,$B22,sP_portSummarisedCofill!$C:$C,N$22,sP_portSummarisedCofill!$D:$D,'Config.'!$B$6)</f>
        <v>14848</v>
      </c>
    </row>
    <row r="31" spans="1:15" x14ac:dyDescent="0.25">
      <c r="A31" s="20"/>
      <c r="B31" s="34" t="s">
        <v>263</v>
      </c>
      <c r="C31" s="35">
        <f>SUMIFS(iP_Summarised!$F:$F,iP_Summarised!$G:$G,'Config.'!$B$6,iP_Summarised!$K:$K,C$22,iP_Summarised!$I:$I,$B22,iP_Summarised!$E:$E,"*closingStock*")</f>
        <v>456948.43900000001</v>
      </c>
      <c r="D31" s="35">
        <f>SUMIFS(iP_Summarised!$F:$F,iP_Summarised!$G:$G,'Config.'!$B$6,iP_Summarised!$K:$K,D$22,iP_Summarised!$I:$I,$B22,iP_Summarised!$E:$E,"*closingStock*")</f>
        <v>458286.43900000001</v>
      </c>
      <c r="E31" s="35">
        <f>SUMIFS(iP_Summarised!$F:$F,iP_Summarised!$G:$G,'Config.'!$B$6,iP_Summarised!$K:$K,E$22,iP_Summarised!$I:$I,$B22,iP_Summarised!$E:$E,"*closingStock*")</f>
        <v>442508.728</v>
      </c>
      <c r="F31" s="35">
        <f>SUMIFS(iP_Summarised!$F:$F,iP_Summarised!$G:$G,'Config.'!$B$6,iP_Summarised!$K:$K,F$22,iP_Summarised!$I:$I,$B22,iP_Summarised!$E:$E,"*closingStock*")</f>
        <v>506087.29499999998</v>
      </c>
      <c r="G31" s="35">
        <f>SUMIFS(iP_Summarised!$F:$F,iP_Summarised!$G:$G,'Config.'!$B$6,iP_Summarised!$K:$K,G$22,iP_Summarised!$I:$I,$B22,iP_Summarised!$E:$E,"*closingStock*")</f>
        <v>404300.28700000001</v>
      </c>
      <c r="H31" s="35">
        <f>SUMIFS(iP_Summarised!$F:$F,iP_Summarised!$G:$G,'Config.'!$B$6,iP_Summarised!$K:$K,H$22,iP_Summarised!$I:$I,$B22,iP_Summarised!$E:$E,"*closingStock*")</f>
        <v>384825.98100000003</v>
      </c>
      <c r="I31" s="35">
        <f>SUMIFS(iP_Summarised!$F:$F,iP_Summarised!$G:$G,'Config.'!$B$6,iP_Summarised!$K:$K,I$22,iP_Summarised!$I:$I,$B22,iP_Summarised!$E:$E,"*closingStock*")</f>
        <v>165731.989</v>
      </c>
      <c r="J31" s="35">
        <f>SUMIFS(iP_Summarised!$F:$F,iP_Summarised!$G:$G,'Config.'!$B$6,iP_Summarised!$K:$K,J$22,iP_Summarised!$I:$I,$B22,iP_Summarised!$E:$E,"*closingStock*")</f>
        <v>166333.989</v>
      </c>
      <c r="K31" s="35">
        <f>SUMIFS(iP_Summarised!$F:$F,iP_Summarised!$G:$G,'Config.'!$B$6,iP_Summarised!$K:$K,K$22,iP_Summarised!$I:$I,$B22,iP_Summarised!$E:$E,"*closingStock*")</f>
        <v>175439.95299999998</v>
      </c>
      <c r="L31" s="35">
        <f>SUMIFS(iP_Summarised!$F:$F,iP_Summarised!$G:$G,'Config.'!$B$6,iP_Summarised!$K:$K,L$22,iP_Summarised!$I:$I,$B22,iP_Summarised!$E:$E,"*closingStock*")</f>
        <v>186115.94500000001</v>
      </c>
      <c r="M31" s="35">
        <f>SUMIFS(iP_Summarised!$F:$F,iP_Summarised!$G:$G,'Config.'!$B$6,iP_Summarised!$K:$K,M$22,iP_Summarised!$I:$I,$B22,iP_Summarised!$E:$E,"*closingStock*")</f>
        <v>44005.952999999994</v>
      </c>
      <c r="N31" s="35">
        <f>SUMIFS(iP_Summarised!$F:$F,iP_Summarised!$G:$G,'Config.'!$B$6,iP_Summarised!$K:$K,N$22,iP_Summarised!$I:$I,$B22,iP_Summarised!$E:$E,"*closingStock*")</f>
        <v>6073.9449999999988</v>
      </c>
    </row>
    <row r="32" spans="1:15" s="75" customFormat="1" x14ac:dyDescent="0.25">
      <c r="B32" s="79" t="s">
        <v>264</v>
      </c>
      <c r="C32" s="80"/>
      <c r="D32" s="76">
        <f>C31-SUM(D23,D26,D27)+SUM(D28,D29,D30)</f>
        <v>2673926.0410571001</v>
      </c>
      <c r="E32" s="76">
        <f t="shared" ref="D32:N32" si="32">D31-SUM(E23,E26,E27)+SUM(E28,E29,E30)</f>
        <v>1567138.9091816</v>
      </c>
      <c r="F32" s="76">
        <f t="shared" si="32"/>
        <v>532204.41649690003</v>
      </c>
      <c r="G32" s="76">
        <f t="shared" si="32"/>
        <v>415506.60802739998</v>
      </c>
      <c r="H32" s="76">
        <f t="shared" si="32"/>
        <v>388039.80209440005</v>
      </c>
      <c r="I32" s="76">
        <f t="shared" si="32"/>
        <v>275279.29046050005</v>
      </c>
      <c r="J32" s="76">
        <f t="shared" si="32"/>
        <v>138301.18900000001</v>
      </c>
      <c r="K32" s="76">
        <f t="shared" si="32"/>
        <v>170891.75300000003</v>
      </c>
      <c r="L32" s="76">
        <f t="shared" si="32"/>
        <v>180774.94499999995</v>
      </c>
      <c r="M32" s="76">
        <f t="shared" si="32"/>
        <v>115058.23300000001</v>
      </c>
      <c r="N32" s="76">
        <f t="shared" si="32"/>
        <v>25038.984999999986</v>
      </c>
    </row>
    <row r="33" spans="1:26" x14ac:dyDescent="0.25">
      <c r="B33" s="79" t="s">
        <v>265</v>
      </c>
      <c r="D33" s="77">
        <f t="shared" ref="D33:N33" si="33">D31-D32</f>
        <v>-2215639.6020571003</v>
      </c>
      <c r="E33" s="77">
        <f t="shared" si="33"/>
        <v>-1124630.1811815999</v>
      </c>
      <c r="F33" s="77">
        <f t="shared" si="33"/>
        <v>-26117.121496900043</v>
      </c>
      <c r="G33" s="77">
        <f t="shared" si="33"/>
        <v>-11206.321027399972</v>
      </c>
      <c r="H33" s="77">
        <f t="shared" si="33"/>
        <v>-3213.8210944000166</v>
      </c>
      <c r="I33" s="77">
        <f t="shared" si="33"/>
        <v>-109547.30146050005</v>
      </c>
      <c r="J33" s="77">
        <f t="shared" si="33"/>
        <v>28032.799999999988</v>
      </c>
      <c r="K33" s="77">
        <f t="shared" si="33"/>
        <v>4548.1999999999534</v>
      </c>
      <c r="L33" s="77">
        <f t="shared" si="33"/>
        <v>5341.0000000000582</v>
      </c>
      <c r="M33" s="77">
        <f t="shared" si="33"/>
        <v>-71052.280000000013</v>
      </c>
      <c r="N33" s="77">
        <f t="shared" si="33"/>
        <v>-18965.039999999986</v>
      </c>
      <c r="P33" s="109">
        <f>D33/D31</f>
        <v>-4.8346174215665592</v>
      </c>
      <c r="Q33" s="109">
        <f t="shared" ref="Q33:V33" si="34">E33/E31</f>
        <v>-2.5414870035774748</v>
      </c>
      <c r="R33" s="109">
        <f t="shared" si="34"/>
        <v>-5.160596157012802E-2</v>
      </c>
      <c r="S33" s="109">
        <f t="shared" si="34"/>
        <v>-2.7717816157276118E-2</v>
      </c>
      <c r="T33" s="109">
        <f t="shared" si="34"/>
        <v>-8.3513620521375766E-3</v>
      </c>
      <c r="U33" s="109">
        <f t="shared" si="34"/>
        <v>-0.66099068816762974</v>
      </c>
      <c r="V33" s="109">
        <f t="shared" si="34"/>
        <v>0.16853320339717212</v>
      </c>
      <c r="W33" s="36"/>
      <c r="X33" s="36"/>
      <c r="Y33" s="36"/>
      <c r="Z33" s="36"/>
    </row>
    <row r="34" spans="1:26" x14ac:dyDescent="0.25">
      <c r="B34" s="34" t="str">
        <f>"National Target Δ ["&amp;$A$1&amp;"]"</f>
        <v>National Target Δ [ZUC]</v>
      </c>
      <c r="C34" s="108">
        <f>SUMIFS(iP_Summarised!$F:$F,iP_Summarised!$E:$E,"*StockVsTarget*",iP_Summarised!$K:$K,'Portfolio Summary_Table'!C22,iP_Summarised!$I:$I,'Portfolio Summary_Table'!$B22,iP_Summarised!$G:$G,'Portfolio Summary_Table'!$A$1)</f>
        <v>-12313.561</v>
      </c>
      <c r="D34" s="108">
        <f>SUMIFS(iP_Summarised!$F:$F,iP_Summarised!$E:$E,"*StockVsTarget*",iP_Summarised!$K:$K,'Portfolio Summary_Table'!D22,iP_Summarised!$I:$I,'Portfolio Summary_Table'!$B22,iP_Summarised!$G:$G,'Portfolio Summary_Table'!$A$1)</f>
        <v>-23687.561000000002</v>
      </c>
      <c r="E34" s="108">
        <f>SUMIFS(iP_Summarised!$F:$F,iP_Summarised!$E:$E,"*StockVsTarget*",iP_Summarised!$K:$K,'Portfolio Summary_Table'!E22,iP_Summarised!$I:$I,'Portfolio Summary_Table'!$B22,iP_Summarised!$G:$G,'Portfolio Summary_Table'!$A$1)</f>
        <v>-17305.271999999997</v>
      </c>
      <c r="F34" s="108">
        <f>SUMIFS(iP_Summarised!$F:$F,iP_Summarised!$E:$E,"*StockVsTarget*",iP_Summarised!$K:$K,'Portfolio Summary_Table'!F22,iP_Summarised!$I:$I,'Portfolio Summary_Table'!$B22,iP_Summarised!$G:$G,'Portfolio Summary_Table'!$A$1)</f>
        <v>98499.294999999998</v>
      </c>
      <c r="G34" s="108">
        <f>SUMIFS(iP_Summarised!$F:$F,iP_Summarised!$E:$E,"*StockVsTarget*",iP_Summarised!$K:$K,'Portfolio Summary_Table'!G22,iP_Summarised!$I:$I,'Portfolio Summary_Table'!$B22,iP_Summarised!$G:$G,'Portfolio Summary_Table'!$A$1)</f>
        <v>19122.287000000004</v>
      </c>
      <c r="H34" s="108">
        <f>SUMIFS(iP_Summarised!$F:$F,iP_Summarised!$E:$E,"*StockVsTarget*",iP_Summarised!$K:$K,'Portfolio Summary_Table'!H22,iP_Summarised!$I:$I,'Portfolio Summary_Table'!$B22,iP_Summarised!$G:$G,'Portfolio Summary_Table'!$A$1)</f>
        <v>6073.9809999999998</v>
      </c>
      <c r="I34" s="108">
        <f>SUMIFS(iP_Summarised!$F:$F,iP_Summarised!$E:$E,"*StockVsTarget*",iP_Summarised!$K:$K,'Portfolio Summary_Table'!I22,iP_Summarised!$I:$I,'Portfolio Summary_Table'!$B22,iP_Summarised!$G:$G,'Portfolio Summary_Table'!$A$1)</f>
        <v>6073.9889999999996</v>
      </c>
      <c r="J34" s="108">
        <f>SUMIFS(iP_Summarised!$F:$F,iP_Summarised!$E:$E,"*StockVsTarget*",iP_Summarised!$K:$K,'Portfolio Summary_Table'!J22,iP_Summarised!$I:$I,'Portfolio Summary_Table'!$B22,iP_Summarised!$G:$G,'Portfolio Summary_Table'!$A$1)</f>
        <v>6073.9889999999996</v>
      </c>
      <c r="K34" s="108">
        <f>SUMIFS(iP_Summarised!$F:$F,iP_Summarised!$E:$E,"*StockVsTarget*",iP_Summarised!$K:$K,'Portfolio Summary_Table'!K22,iP_Summarised!$I:$I,'Portfolio Summary_Table'!$B22,iP_Summarised!$G:$G,'Portfolio Summary_Table'!$A$1)</f>
        <v>6073.9529999999995</v>
      </c>
      <c r="L34" s="108">
        <f>SUMIFS(iP_Summarised!$F:$F,iP_Summarised!$E:$E,"*StockVsTarget*",iP_Summarised!$K:$K,'Portfolio Summary_Table'!L22,iP_Summarised!$I:$I,'Portfolio Summary_Table'!$B22,iP_Summarised!$G:$G,'Portfolio Summary_Table'!$A$1)</f>
        <v>6073.9449999999997</v>
      </c>
      <c r="M34" s="108">
        <f>SUMIFS(iP_Summarised!$F:$F,iP_Summarised!$E:$E,"*StockVsTarget*",iP_Summarised!$K:$K,'Portfolio Summary_Table'!M22,iP_Summarised!$I:$I,'Portfolio Summary_Table'!$B22,iP_Summarised!$G:$G,'Portfolio Summary_Table'!$A$1)</f>
        <v>6073.9529999999986</v>
      </c>
      <c r="N34" s="108">
        <f>SUMIFS(iP_Summarised!$F:$F,iP_Summarised!$E:$E,"*StockVsTarget*",iP_Summarised!$K:$K,'Portfolio Summary_Table'!N22,iP_Summarised!$I:$I,'Portfolio Summary_Table'!$B22,iP_Summarised!$G:$G,'Portfolio Summary_Table'!$A$1)</f>
        <v>6073.9449999999988</v>
      </c>
    </row>
    <row r="35" spans="1:26" x14ac:dyDescent="0.25">
      <c r="B35" s="34" t="s">
        <v>266</v>
      </c>
      <c r="C35" s="83">
        <f>SUMIFS(iP_Summarised!$F:$F,iP_Summarised!$J:$J,'Portfolio Summary_Table'!$B22,iP_Summarised!$K:$K,'Portfolio Summary_Table'!C$22,iP_Summarised!$E:$E,"Days_DSI_National_LinePortfolio")</f>
        <v>33.185422099488797</v>
      </c>
      <c r="D35" s="83">
        <f>SUMIFS(iP_Summarised!$F:$F,iP_Summarised!$J:$J,'Portfolio Summary_Table'!$B22,iP_Summarised!$K:$K,'Portfolio Summary_Table'!D$22,iP_Summarised!$E:$E,"Days_DSI_National_LinePortfolio")</f>
        <v>30.8851994517767</v>
      </c>
      <c r="E35" s="83">
        <f>SUMIFS(iP_Summarised!$F:$F,iP_Summarised!$J:$J,'Portfolio Summary_Table'!$B22,iP_Summarised!$K:$K,'Portfolio Summary_Table'!E$22,iP_Summarised!$E:$E,"Days_DSI_National_LinePortfolio")</f>
        <v>31.8634029032672</v>
      </c>
      <c r="F35" s="83">
        <f>SUMIFS(iP_Summarised!$F:$F,iP_Summarised!$J:$J,'Portfolio Summary_Table'!$B22,iP_Summarised!$K:$K,'Portfolio Summary_Table'!F$22,iP_Summarised!$E:$E,"Days_DSI_National_LinePortfolio")</f>
        <v>50.422734101807997</v>
      </c>
      <c r="G35" s="83">
        <f>SUMIFS(iP_Summarised!$F:$F,iP_Summarised!$J:$J,'Portfolio Summary_Table'!$B22,iP_Summarised!$K:$K,'Portfolio Summary_Table'!G$22,iP_Summarised!$E:$E,"Days_DSI_National_LinePortfolio")</f>
        <v>37.2592916108838</v>
      </c>
      <c r="H35" s="83">
        <f>SUMIFS(iP_Summarised!$F:$F,iP_Summarised!$J:$J,'Portfolio Summary_Table'!$B22,iP_Summarised!$K:$K,'Portfolio Summary_Table'!H$22,iP_Summarised!$E:$E,"Days_DSI_National_LinePortfolio")</f>
        <v>37.280134435386799</v>
      </c>
      <c r="I35" s="83">
        <f>SUMIFS(iP_Summarised!$F:$F,iP_Summarised!$J:$J,'Portfolio Summary_Table'!$B22,iP_Summarised!$K:$K,'Portfolio Summary_Table'!I$22,iP_Summarised!$E:$E,"Days_DSI_National_LinePortfolio")</f>
        <v>30.8828988238919</v>
      </c>
      <c r="J35" s="83">
        <f>SUMIFS(iP_Summarised!$F:$F,iP_Summarised!$J:$J,'Portfolio Summary_Table'!$B22,iP_Summarised!$K:$K,'Portfolio Summary_Table'!J$22,iP_Summarised!$E:$E,"Days_DSI_National_LinePortfolio")</f>
        <v>36.548684786723399</v>
      </c>
      <c r="K35" s="83">
        <f>SUMIFS(iP_Summarised!$F:$F,iP_Summarised!$J:$J,'Portfolio Summary_Table'!$B22,iP_Summarised!$K:$K,'Portfolio Summary_Table'!K$22,iP_Summarised!$E:$E,"Days_DSI_National_LinePortfolio")</f>
        <v>36.0167056522479</v>
      </c>
      <c r="L35" s="83">
        <f>SUMIFS(iP_Summarised!$F:$F,iP_Summarised!$J:$J,'Portfolio Summary_Table'!$B22,iP_Summarised!$K:$K,'Portfolio Summary_Table'!L$22,iP_Summarised!$E:$E,"Days_DSI_National_LinePortfolio")</f>
        <v>36.087641465148401</v>
      </c>
      <c r="M35" s="83">
        <f>SUMIFS(iP_Summarised!$F:$F,iP_Summarised!$J:$J,'Portfolio Summary_Table'!$B22,iP_Summarised!$K:$K,'Portfolio Summary_Table'!M$22,iP_Summarised!$E:$E,"Days_DSI_National_LinePortfolio")</f>
        <v>36.967135083834201</v>
      </c>
      <c r="N35" s="83">
        <f>SUMIFS(iP_Summarised!$F:$F,iP_Summarised!$J:$J,'Portfolio Summary_Table'!$B22,iP_Summarised!$K:$K,'Portfolio Summary_Table'!N$22,iP_Summarised!$E:$E,"Days_DSI_National_LinePortfolio")</f>
        <v>0</v>
      </c>
    </row>
    <row r="36" spans="1:26" outlineLevel="1" x14ac:dyDescent="0.25">
      <c r="B36" s="34" t="s">
        <v>267</v>
      </c>
      <c r="C36" s="83">
        <f>SUMIFS(iP_Summarised!$F:$F,iP_Summarised!$J:$J,'Portfolio Summary_Table'!$B22,iP_Summarised!$K:$K,'Portfolio Summary_Table'!C$22,iP_Summarised!$E:$E,"Days_DSI_Regional_LinePortfolio",iP_Summarised!$B:$B,"North")</f>
        <v>33.6334082143009</v>
      </c>
      <c r="D36" s="83">
        <f>SUMIFS(iP_Summarised!$F:$F,iP_Summarised!$J:$J,'Portfolio Summary_Table'!$B22,iP_Summarised!$K:$K,'Portfolio Summary_Table'!D$22,iP_Summarised!$E:$E,"Days_DSI_Regional_LinePortfolio",iP_Summarised!$B:$B,"North")</f>
        <v>31.375977647934601</v>
      </c>
      <c r="E36" s="83">
        <f>SUMIFS(iP_Summarised!$F:$F,iP_Summarised!$J:$J,'Portfolio Summary_Table'!$B22,iP_Summarised!$K:$K,'Portfolio Summary_Table'!E$22,iP_Summarised!$E:$E,"Days_DSI_Regional_LinePortfolio",iP_Summarised!$B:$B,"North")</f>
        <v>32.293427789022502</v>
      </c>
      <c r="F36" s="83">
        <f>SUMIFS(iP_Summarised!$F:$F,iP_Summarised!$J:$J,'Portfolio Summary_Table'!$B22,iP_Summarised!$K:$K,'Portfolio Summary_Table'!F$22,iP_Summarised!$E:$E,"Days_DSI_Regional_LinePortfolio",iP_Summarised!$B:$B,"North")</f>
        <v>35.968881579714697</v>
      </c>
      <c r="G36" s="83">
        <f>SUMIFS(iP_Summarised!$F:$F,iP_Summarised!$J:$J,'Portfolio Summary_Table'!$B22,iP_Summarised!$K:$K,'Portfolio Summary_Table'!G$22,iP_Summarised!$E:$E,"Days_DSI_Regional_LinePortfolio",iP_Summarised!$B:$B,"North")</f>
        <v>34.822544669624698</v>
      </c>
      <c r="H36" s="83">
        <f>SUMIFS(iP_Summarised!$F:$F,iP_Summarised!$J:$J,'Portfolio Summary_Table'!$B22,iP_Summarised!$K:$K,'Portfolio Summary_Table'!H$22,iP_Summarised!$E:$E,"Days_DSI_Regional_LinePortfolio",iP_Summarised!$B:$B,"North")</f>
        <v>37.974301030061</v>
      </c>
      <c r="I36" s="83">
        <f>SUMIFS(iP_Summarised!$F:$F,iP_Summarised!$J:$J,'Portfolio Summary_Table'!$B22,iP_Summarised!$K:$K,'Portfolio Summary_Table'!I$22,iP_Summarised!$E:$E,"Days_DSI_Regional_LinePortfolio",iP_Summarised!$B:$B,"North")</f>
        <v>32.022618837250398</v>
      </c>
      <c r="J36" s="83">
        <f>SUMIFS(iP_Summarised!$F:$F,iP_Summarised!$J:$J,'Portfolio Summary_Table'!$B22,iP_Summarised!$K:$K,'Portfolio Summary_Table'!J$22,iP_Summarised!$E:$E,"Days_DSI_Regional_LinePortfolio",iP_Summarised!$B:$B,"North")</f>
        <v>37.987995763210499</v>
      </c>
      <c r="K36" s="83">
        <f>SUMIFS(iP_Summarised!$F:$F,iP_Summarised!$J:$J,'Portfolio Summary_Table'!$B22,iP_Summarised!$K:$K,'Portfolio Summary_Table'!K$22,iP_Summarised!$E:$E,"Days_DSI_Regional_LinePortfolio",iP_Summarised!$B:$B,"North")</f>
        <v>37.3863106731473</v>
      </c>
      <c r="L36" s="83">
        <f>SUMIFS(iP_Summarised!$F:$F,iP_Summarised!$J:$J,'Portfolio Summary_Table'!$B22,iP_Summarised!$K:$K,'Portfolio Summary_Table'!L$22,iP_Summarised!$E:$E,"Days_DSI_Regional_LinePortfolio",iP_Summarised!$B:$B,"North")</f>
        <v>37.395348837209298</v>
      </c>
      <c r="M36" s="83">
        <f>SUMIFS(iP_Summarised!$F:$F,iP_Summarised!$J:$J,'Portfolio Summary_Table'!$B22,iP_Summarised!$K:$K,'Portfolio Summary_Table'!M$22,iP_Summarised!$E:$E,"Days_DSI_Regional_LinePortfolio",iP_Summarised!$B:$B,"North")</f>
        <v>46.1962546816479</v>
      </c>
      <c r="N36" s="83">
        <f>SUMIFS(iP_Summarised!$F:$F,iP_Summarised!$J:$J,'Portfolio Summary_Table'!$B22,iP_Summarised!$K:$K,'Portfolio Summary_Table'!N$22,iP_Summarised!$E:$E,"Days_DSI_Regional_LinePortfolio",iP_Summarised!$B:$B,"North")</f>
        <v>0</v>
      </c>
    </row>
    <row r="37" spans="1:26" outlineLevel="1" x14ac:dyDescent="0.25">
      <c r="B37" s="34" t="s">
        <v>268</v>
      </c>
      <c r="C37" s="83">
        <f>SUMIFS(iP_Summarised!$F:$F,iP_Summarised!$J:$J,'Portfolio Summary_Table'!$B22,iP_Summarised!$K:$K,'Portfolio Summary_Table'!C$22,iP_Summarised!$E:$E,"Days_DSI_Regional_LinePortfolio",iP_Summarised!$B:$B,"South")</f>
        <v>32.583291713961401</v>
      </c>
      <c r="D37" s="83">
        <f>SUMIFS(iP_Summarised!$F:$F,iP_Summarised!$J:$J,'Portfolio Summary_Table'!$B22,iP_Summarised!$K:$K,'Portfolio Summary_Table'!D$22,iP_Summarised!$E:$E,"Days_DSI_Regional_LinePortfolio",iP_Summarised!$B:$B,"South")</f>
        <v>30.1437621312629</v>
      </c>
      <c r="E37" s="83">
        <f>SUMIFS(iP_Summarised!$F:$F,iP_Summarised!$J:$J,'Portfolio Summary_Table'!$B22,iP_Summarised!$K:$K,'Portfolio Summary_Table'!E$22,iP_Summarised!$E:$E,"Days_DSI_Regional_LinePortfolio",iP_Summarised!$B:$B,"South")</f>
        <v>31.2202098160517</v>
      </c>
      <c r="F37" s="83">
        <f>SUMIFS(iP_Summarised!$F:$F,iP_Summarised!$J:$J,'Portfolio Summary_Table'!$B22,iP_Summarised!$K:$K,'Portfolio Summary_Table'!F$22,iP_Summarised!$E:$E,"Days_DSI_Regional_LinePortfolio",iP_Summarised!$B:$B,"South")</f>
        <v>67.0899940865514</v>
      </c>
      <c r="G37" s="83">
        <f>SUMIFS(iP_Summarised!$F:$F,iP_Summarised!$J:$J,'Portfolio Summary_Table'!$B22,iP_Summarised!$K:$K,'Portfolio Summary_Table'!G$22,iP_Summarised!$E:$E,"Days_DSI_Regional_LinePortfolio",iP_Summarised!$B:$B,"South")</f>
        <v>40.249502379825799</v>
      </c>
      <c r="H37" s="83">
        <f>SUMIFS(iP_Summarised!$F:$F,iP_Summarised!$J:$J,'Portfolio Summary_Table'!$B22,iP_Summarised!$K:$K,'Portfolio Summary_Table'!H$22,iP_Summarised!$E:$E,"Days_DSI_Regional_LinePortfolio",iP_Summarised!$B:$B,"South")</f>
        <v>36.523340377448299</v>
      </c>
      <c r="I37" s="83">
        <f>SUMIFS(iP_Summarised!$F:$F,iP_Summarised!$J:$J,'Portfolio Summary_Table'!$B22,iP_Summarised!$K:$K,'Portfolio Summary_Table'!I$22,iP_Summarised!$E:$E,"Days_DSI_Regional_LinePortfolio",iP_Summarised!$B:$B,"South")</f>
        <v>29.478140974275401</v>
      </c>
      <c r="J37" s="83">
        <f>SUMIFS(iP_Summarised!$F:$F,iP_Summarised!$J:$J,'Portfolio Summary_Table'!$B22,iP_Summarised!$K:$K,'Portfolio Summary_Table'!J$22,iP_Summarised!$E:$E,"Days_DSI_Regional_LinePortfolio",iP_Summarised!$B:$B,"South")</f>
        <v>34.951197745420401</v>
      </c>
      <c r="K37" s="83">
        <f>SUMIFS(iP_Summarised!$F:$F,iP_Summarised!$J:$J,'Portfolio Summary_Table'!$B22,iP_Summarised!$K:$K,'Portfolio Summary_Table'!K$22,iP_Summarised!$E:$E,"Days_DSI_Regional_LinePortfolio",iP_Summarised!$B:$B,"South")</f>
        <v>34.551935750827603</v>
      </c>
      <c r="L37" s="83">
        <f>SUMIFS(iP_Summarised!$F:$F,iP_Summarised!$J:$J,'Portfolio Summary_Table'!$B22,iP_Summarised!$K:$K,'Portfolio Summary_Table'!L$22,iP_Summarised!$E:$E,"Days_DSI_Regional_LinePortfolio",iP_Summarised!$B:$B,"South")</f>
        <v>34.7578295632051</v>
      </c>
      <c r="M37" s="83">
        <f>SUMIFS(iP_Summarised!$F:$F,iP_Summarised!$J:$J,'Portfolio Summary_Table'!$B22,iP_Summarised!$K:$K,'Portfolio Summary_Table'!M$22,iP_Summarised!$E:$E,"Days_DSI_Regional_LinePortfolio",iP_Summarised!$B:$B,"South")</f>
        <v>28.001625847266201</v>
      </c>
      <c r="N37" s="83">
        <f>SUMIFS(iP_Summarised!$F:$F,iP_Summarised!$J:$J,'Portfolio Summary_Table'!$B22,iP_Summarised!$K:$K,'Portfolio Summary_Table'!N$22,iP_Summarised!$E:$E,"Days_DSI_Regional_LinePortfolio",iP_Summarised!$B:$B,"South")</f>
        <v>0</v>
      </c>
    </row>
    <row r="38" spans="1:26" outlineLevel="1" x14ac:dyDescent="0.25">
      <c r="B38" s="34" t="s">
        <v>269</v>
      </c>
      <c r="C38" s="83">
        <f>SUMIFS(iP_Summarised!$F:$F,iP_Summarised!$J:$J,'Portfolio Summary_Table'!$B22,iP_Summarised!$K:$K,'Portfolio Summary_Table'!C$22,iP_Summarised!$E:$E,"Days_DSI_Regional_LinePortfolio",iP_Summarised!$B:$B,"Scotland")</f>
        <v>35.291952222439797</v>
      </c>
      <c r="D38" s="83">
        <f>SUMIFS(iP_Summarised!$F:$F,iP_Summarised!$J:$J,'Portfolio Summary_Table'!$B22,iP_Summarised!$K:$K,'Portfolio Summary_Table'!D$22,iP_Summarised!$E:$E,"Days_DSI_Regional_LinePortfolio",iP_Summarised!$B:$B,"Scotland")</f>
        <v>35.023030772208202</v>
      </c>
      <c r="E38" s="83">
        <f>SUMIFS(iP_Summarised!$F:$F,iP_Summarised!$J:$J,'Portfolio Summary_Table'!$B22,iP_Summarised!$K:$K,'Portfolio Summary_Table'!E$22,iP_Summarised!$E:$E,"Days_DSI_Regional_LinePortfolio",iP_Summarised!$B:$B,"Scotland")</f>
        <v>35</v>
      </c>
      <c r="F38" s="83">
        <f>SUMIFS(iP_Summarised!$F:$F,iP_Summarised!$J:$J,'Portfolio Summary_Table'!$B22,iP_Summarised!$K:$K,'Portfolio Summary_Table'!F$22,iP_Summarised!$E:$E,"Days_DSI_Regional_LinePortfolio",iP_Summarised!$B:$B,"Scotland")</f>
        <v>34.6903274181455</v>
      </c>
      <c r="G38" s="83">
        <f>SUMIFS(iP_Summarised!$F:$F,iP_Summarised!$J:$J,'Portfolio Summary_Table'!$B22,iP_Summarised!$K:$K,'Portfolio Summary_Table'!G$22,iP_Summarised!$E:$E,"Days_DSI_Regional_LinePortfolio",iP_Summarised!$B:$B,"Scotland")</f>
        <v>34.231906614785998</v>
      </c>
      <c r="H38" s="83">
        <f>SUMIFS(iP_Summarised!$F:$F,iP_Summarised!$J:$J,'Portfolio Summary_Table'!$B22,iP_Summarised!$K:$K,'Portfolio Summary_Table'!H$22,iP_Summarised!$E:$E,"Days_DSI_Regional_LinePortfolio",iP_Summarised!$B:$B,"Scotland")</f>
        <v>36.712200817279601</v>
      </c>
      <c r="I38" s="83">
        <f>SUMIFS(iP_Summarised!$F:$F,iP_Summarised!$J:$J,'Portfolio Summary_Table'!$B22,iP_Summarised!$K:$K,'Portfolio Summary_Table'!I$22,iP_Summarised!$E:$E,"Days_DSI_Regional_LinePortfolio",iP_Summarised!$B:$B,"Scotland")</f>
        <v>33.6134615384615</v>
      </c>
      <c r="J38" s="83">
        <f>SUMIFS(iP_Summarised!$F:$F,iP_Summarised!$J:$J,'Portfolio Summary_Table'!$B22,iP_Summarised!$K:$K,'Portfolio Summary_Table'!J$22,iP_Summarised!$E:$E,"Days_DSI_Regional_LinePortfolio",iP_Summarised!$B:$B,"Scotland")</f>
        <v>35.962616822429901</v>
      </c>
      <c r="K38" s="83">
        <f>SUMIFS(iP_Summarised!$F:$F,iP_Summarised!$J:$J,'Portfolio Summary_Table'!$B22,iP_Summarised!$K:$K,'Portfolio Summary_Table'!K$22,iP_Summarised!$E:$E,"Days_DSI_Regional_LinePortfolio",iP_Summarised!$B:$B,"Scotland")</f>
        <v>35</v>
      </c>
      <c r="L38" s="83">
        <f>SUMIFS(iP_Summarised!$F:$F,iP_Summarised!$J:$J,'Portfolio Summary_Table'!$B22,iP_Summarised!$K:$K,'Portfolio Summary_Table'!L$22,iP_Summarised!$E:$E,"Days_DSI_Regional_LinePortfolio",iP_Summarised!$B:$B,"Scotland")</f>
        <v>35.2596089008766</v>
      </c>
      <c r="M38" s="83">
        <f>SUMIFS(iP_Summarised!$F:$F,iP_Summarised!$J:$J,'Portfolio Summary_Table'!$B22,iP_Summarised!$K:$K,'Portfolio Summary_Table'!M$22,iP_Summarised!$E:$E,"Days_DSI_Regional_LinePortfolio",iP_Summarised!$B:$B,"Scotland")</f>
        <v>28</v>
      </c>
      <c r="N38" s="83">
        <f>SUMIFS(iP_Summarised!$F:$F,iP_Summarised!$J:$J,'Portfolio Summary_Table'!$B22,iP_Summarised!$K:$K,'Portfolio Summary_Table'!N$22,iP_Summarised!$E:$E,"Days_DSI_Regional_LinePortfolio",iP_Summarised!$B:$B,"Scotland")</f>
        <v>0</v>
      </c>
    </row>
    <row r="39" spans="1:26" x14ac:dyDescent="0.25">
      <c r="B39" s="34" t="s">
        <v>270</v>
      </c>
      <c r="C39" s="83">
        <f>SUMIFS(iP_Summarised!$F:$F,iP_Summarised!$E:$E,"Days_ClosingStockTarget_National_LinePortfolio", iP_Summarised!$J:$J,'Portfolio Summary_Table'!$B22,iP_Summarised!$K:$K,'Portfolio Summary_Table'!C22)</f>
        <v>35.023472776803402</v>
      </c>
      <c r="D39" s="83">
        <f>SUMIFS(iP_Summarised!$F:$F,iP_Summarised!$E:$E,"Days_ClosingStockTarget_National_LinePortfolio", iP_Summarised!$J:$J,'Portfolio Summary_Table'!$B22,iP_Summarised!$K:$K,'Portfolio Summary_Table'!D22)</f>
        <v>34.251959390863</v>
      </c>
      <c r="E39" s="83">
        <f>SUMIFS(iP_Summarised!$F:$F,iP_Summarised!$E:$E,"Days_ClosingStockTarget_National_LinePortfolio", iP_Summarised!$J:$J,'Portfolio Summary_Table'!$B22,iP_Summarised!$K:$K,'Portfolio Summary_Table'!E22)</f>
        <v>34.457007664968103</v>
      </c>
      <c r="F39" s="83">
        <f>SUMIFS(iP_Summarised!$F:$F,iP_Summarised!$E:$E,"Days_ClosingStockTarget_National_LinePortfolio", iP_Summarised!$J:$J,'Portfolio Summary_Table'!$B22,iP_Summarised!$K:$K,'Portfolio Summary_Table'!F22)</f>
        <v>33.992982456140403</v>
      </c>
      <c r="G39" s="83">
        <f>SUMIFS(iP_Summarised!$F:$F,iP_Summarised!$E:$E,"Days_ClosingStockTarget_National_LinePortfolio", iP_Summarised!$J:$J,'Portfolio Summary_Table'!$B22,iP_Summarised!$K:$K,'Portfolio Summary_Table'!G22)</f>
        <v>33.8939402510387</v>
      </c>
      <c r="H39" s="83">
        <f>SUMIFS(iP_Summarised!$F:$F,iP_Summarised!$E:$E,"Days_ClosingStockTarget_National_LinePortfolio", iP_Summarised!$J:$J,'Portfolio Summary_Table'!$B22,iP_Summarised!$K:$K,'Portfolio Summary_Table'!H22)</f>
        <v>36.121583142214902</v>
      </c>
      <c r="I39" s="83">
        <f>SUMIFS(iP_Summarised!$F:$F,iP_Summarised!$E:$E,"Days_ClosingStockTarget_National_LinePortfolio", iP_Summarised!$J:$J,'Portfolio Summary_Table'!$B22,iP_Summarised!$K:$K,'Portfolio Summary_Table'!I22)</f>
        <v>28.6992450310719</v>
      </c>
      <c r="J39" s="83">
        <f>SUMIFS(iP_Summarised!$F:$F,iP_Summarised!$E:$E,"Days_ClosingStockTarget_National_LinePortfolio", iP_Summarised!$J:$J,'Portfolio Summary_Table'!$B22,iP_Summarised!$K:$K,'Portfolio Summary_Table'!J22)</f>
        <v>33.973440741357599</v>
      </c>
      <c r="K39" s="83">
        <f>SUMIFS(iP_Summarised!$F:$F,iP_Summarised!$E:$E,"Days_ClosingStockTarget_National_LinePortfolio", iP_Summarised!$J:$J,'Portfolio Summary_Table'!$B22,iP_Summarised!$K:$K,'Portfolio Summary_Table'!K22)</f>
        <v>33.606270196723202</v>
      </c>
      <c r="L39" s="83">
        <f>SUMIFS(iP_Summarised!$F:$F,iP_Summarised!$E:$E,"Days_ClosingStockTarget_National_LinePortfolio", iP_Summarised!$J:$J,'Portfolio Summary_Table'!$B22,iP_Summarised!$K:$K,'Portfolio Summary_Table'!L22)</f>
        <v>33.806622942904298</v>
      </c>
      <c r="M39" s="83">
        <f>SUMIFS(iP_Summarised!$F:$F,iP_Summarised!$E:$E,"Days_ClosingStockTarget_National_LinePortfolio", iP_Summarised!$J:$J,'Portfolio Summary_Table'!$B22,iP_Summarised!$K:$K,'Portfolio Summary_Table'!M22)</f>
        <v>28</v>
      </c>
      <c r="N39" s="83">
        <f>SUMIFS(iP_Summarised!$F:$F,iP_Summarised!$E:$E,"Days_ClosingStockTarget_National_LinePortfolio", iP_Summarised!$J:$J,'Portfolio Summary_Table'!$B22,iP_Summarised!$K:$K,'Portfolio Summary_Table'!N22)</f>
        <v>0</v>
      </c>
    </row>
    <row r="40" spans="1:26" x14ac:dyDescent="0.25"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</row>
    <row r="41" spans="1:26" x14ac:dyDescent="0.25">
      <c r="A41" s="21" t="str">
        <f>B41&amp;" ["&amp;$A$1&amp;"]"</f>
        <v>Postmix [ZUC]</v>
      </c>
      <c r="B41" s="33" t="s">
        <v>26</v>
      </c>
      <c r="C41" s="29" t="str">
        <f>'Config.'!$B$5</f>
        <v>2020_06</v>
      </c>
      <c r="D41" s="29" t="str">
        <f>IF(VALUE(RIGHT(C41,2))&lt;12,LEFT(C41,4)&amp;"_"&amp;TEXT(VALUE(RIGHT(C41,2)+1),"00"), VALUE(LEFT(C41,4)+1)&amp;"_"&amp;TEXT(VALUE(1),"00"))</f>
        <v>2020_07</v>
      </c>
      <c r="E41" s="29" t="str">
        <f t="shared" ref="E41" si="35">IF(VALUE(RIGHT(D41,2))&lt;12,LEFT(D41,4)&amp;"_"&amp;TEXT(VALUE(RIGHT(D41,2)+1),"00"), VALUE(LEFT(D41,4)+1)&amp;"_"&amp;TEXT(VALUE(1),"00"))</f>
        <v>2020_08</v>
      </c>
      <c r="F41" s="29" t="str">
        <f t="shared" ref="F41" si="36">IF(VALUE(RIGHT(E41,2))&lt;12,LEFT(E41,4)&amp;"_"&amp;TEXT(VALUE(RIGHT(E41,2)+1),"00"), VALUE(LEFT(E41,4)+1)&amp;"_"&amp;TEXT(VALUE(1),"00"))</f>
        <v>2020_09</v>
      </c>
      <c r="G41" s="29" t="str">
        <f t="shared" ref="G41" si="37">IF(VALUE(RIGHT(F41,2))&lt;12,LEFT(F41,4)&amp;"_"&amp;TEXT(VALUE(RIGHT(F41,2)+1),"00"), VALUE(LEFT(F41,4)+1)&amp;"_"&amp;TEXT(VALUE(1),"00"))</f>
        <v>2020_10</v>
      </c>
      <c r="H41" s="29" t="str">
        <f t="shared" ref="H41" si="38">IF(VALUE(RIGHT(G41,2))&lt;12,LEFT(G41,4)&amp;"_"&amp;TEXT(VALUE(RIGHT(G41,2)+1),"00"), VALUE(LEFT(G41,4)+1)&amp;"_"&amp;TEXT(VALUE(1),"00"))</f>
        <v>2020_11</v>
      </c>
      <c r="I41" s="29" t="str">
        <f t="shared" ref="I41" si="39">IF(VALUE(RIGHT(H41,2))&lt;12,LEFT(H41,4)&amp;"_"&amp;TEXT(VALUE(RIGHT(H41,2)+1),"00"), VALUE(LEFT(H41,4)+1)&amp;"_"&amp;TEXT(VALUE(1),"00"))</f>
        <v>2020_12</v>
      </c>
      <c r="J41" s="29" t="str">
        <f t="shared" ref="J41" si="40">IF(VALUE(RIGHT(I41,2))&lt;12,LEFT(I41,4)&amp;"_"&amp;TEXT(VALUE(RIGHT(I41,2)+1),"00"), VALUE(LEFT(I41,4)+1)&amp;"_"&amp;TEXT(VALUE(1),"00"))</f>
        <v>2021_01</v>
      </c>
      <c r="K41" s="29" t="str">
        <f t="shared" ref="K41" si="41">IF(VALUE(RIGHT(J41,2))&lt;12,LEFT(J41,4)&amp;"_"&amp;TEXT(VALUE(RIGHT(J41,2)+1),"00"), VALUE(LEFT(J41,4)+1)&amp;"_"&amp;TEXT(VALUE(1),"00"))</f>
        <v>2021_02</v>
      </c>
      <c r="L41" s="29" t="str">
        <f t="shared" ref="L41" si="42">IF(VALUE(RIGHT(K41,2))&lt;12,LEFT(K41,4)&amp;"_"&amp;TEXT(VALUE(RIGHT(K41,2)+1),"00"), VALUE(LEFT(K41,4)+1)&amp;"_"&amp;TEXT(VALUE(1),"00"))</f>
        <v>2021_03</v>
      </c>
      <c r="M41" s="29" t="str">
        <f>IF(VALUE(RIGHT(L41,2))&lt;12,LEFT(L41,4)&amp;"_"&amp;TEXT(VALUE(RIGHT(L41,2)+1),"00"), VALUE(LEFT(L41,4)+1)&amp;"_"&amp;TEXT(VALUE(1),"00"))</f>
        <v>2021_04</v>
      </c>
      <c r="N41" s="29" t="str">
        <f t="shared" ref="N41" si="43">IF(VALUE(RIGHT(M41,2))&lt;12,LEFT(M41,4)&amp;"_"&amp;TEXT(VALUE(RIGHT(M41,2)+1),"00"), VALUE(LEFT(M41,4)+1)&amp;"_"&amp;TEXT(VALUE(1),"00"))</f>
        <v>2021_05</v>
      </c>
    </row>
    <row r="42" spans="1:26" x14ac:dyDescent="0.25">
      <c r="A42" s="19"/>
      <c r="B42" s="34" t="s">
        <v>255</v>
      </c>
      <c r="C42" s="35">
        <f>SUMIFS(dP_siteSummarised!$F:$F,dP_siteSummarised!$G:$G,'Portfolio Summary_Table'!$A$1,dP_siteSummarised!$E:$E,"Available",dP_siteSummarised!$D:$D,'Portfolio Summary_Table'!$B41,dP_siteSummarised!$C:$C,'Portfolio Summary_Table'!C$22)</f>
        <v>7346889</v>
      </c>
      <c r="D42" s="35">
        <f>SUMIFS(dP_siteSummarised!$F:$F,dP_siteSummarised!$G:$G,'Portfolio Summary_Table'!$A$1,dP_siteSummarised!$E:$E,"Available",dP_siteSummarised!$D:$D,'Portfolio Summary_Table'!$B41,dP_siteSummarised!$C:$C,'Portfolio Summary_Table'!D$22)</f>
        <v>6390188</v>
      </c>
      <c r="E42" s="35">
        <f>SUMIFS(dP_siteSummarised!$F:$F,dP_siteSummarised!$G:$G,'Portfolio Summary_Table'!$A$1,dP_siteSummarised!$E:$E,"Available",dP_siteSummarised!$D:$D,'Portfolio Summary_Table'!$B41,dP_siteSummarised!$C:$C,'Portfolio Summary_Table'!E$22)</f>
        <v>7084982</v>
      </c>
      <c r="F42" s="35">
        <f>SUMIFS(dP_siteSummarised!$F:$F,dP_siteSummarised!$G:$G,'Portfolio Summary_Table'!$A$1,dP_siteSummarised!$E:$E,"Available",dP_siteSummarised!$D:$D,'Portfolio Summary_Table'!$B41,dP_siteSummarised!$C:$C,'Portfolio Summary_Table'!F$22)</f>
        <v>7799123</v>
      </c>
      <c r="G42" s="35">
        <f>SUMIFS(dP_siteSummarised!$F:$F,dP_siteSummarised!$G:$G,'Portfolio Summary_Table'!$A$1,dP_siteSummarised!$E:$E,"Available",dP_siteSummarised!$D:$D,'Portfolio Summary_Table'!$B41,dP_siteSummarised!$C:$C,'Portfolio Summary_Table'!G$22)</f>
        <v>5926723</v>
      </c>
      <c r="H42" s="35">
        <f>SUMIFS(dP_siteSummarised!$F:$F,dP_siteSummarised!$G:$G,'Portfolio Summary_Table'!$A$1,dP_siteSummarised!$E:$E,"Available",dP_siteSummarised!$D:$D,'Portfolio Summary_Table'!$B41,dP_siteSummarised!$C:$C,'Portfolio Summary_Table'!H$22)</f>
        <v>6011425</v>
      </c>
      <c r="I42" s="35">
        <f>SUMIFS(dP_siteSummarised!$F:$F,dP_siteSummarised!$G:$G,'Portfolio Summary_Table'!$A$1,dP_siteSummarised!$E:$E,"Available",dP_siteSummarised!$D:$D,'Portfolio Summary_Table'!$B41,dP_siteSummarised!$C:$C,'Portfolio Summary_Table'!I$22)</f>
        <v>9313404</v>
      </c>
      <c r="J42" s="35">
        <f>SUMIFS(dP_siteSummarised!$F:$F,dP_siteSummarised!$G:$G,'Portfolio Summary_Table'!$A$1,dP_siteSummarised!$E:$E,"Available",dP_siteSummarised!$D:$D,'Portfolio Summary_Table'!$B41,dP_siteSummarised!$C:$C,'Portfolio Summary_Table'!J$22)</f>
        <v>4334402</v>
      </c>
      <c r="K42" s="35">
        <f>SUMIFS(dP_siteSummarised!$F:$F,dP_siteSummarised!$G:$G,'Portfolio Summary_Table'!$A$1,dP_siteSummarised!$E:$E,"Available",dP_siteSummarised!$D:$D,'Portfolio Summary_Table'!$B41,dP_siteSummarised!$C:$C,'Portfolio Summary_Table'!K$22)</f>
        <v>4945814</v>
      </c>
      <c r="L42" s="35">
        <f>SUMIFS(dP_siteSummarised!$F:$F,dP_siteSummarised!$G:$G,'Portfolio Summary_Table'!$A$1,dP_siteSummarised!$E:$E,"Available",dP_siteSummarised!$D:$D,'Portfolio Summary_Table'!$B41,dP_siteSummarised!$C:$C,'Portfolio Summary_Table'!L$22)</f>
        <v>6571208</v>
      </c>
      <c r="M42" s="35">
        <f>SUMIFS(dP_siteSummarised!$F:$F,dP_siteSummarised!$G:$G,'Portfolio Summary_Table'!$A$1,dP_siteSummarised!$E:$E,"Available",dP_siteSummarised!$D:$D,'Portfolio Summary_Table'!$B41,dP_siteSummarised!$C:$C,'Portfolio Summary_Table'!M$22)</f>
        <v>5170898</v>
      </c>
      <c r="N42" s="35">
        <f>SUMIFS(dP_siteSummarised!$F:$F,dP_siteSummarised!$G:$G,'Portfolio Summary_Table'!$A$1,dP_siteSummarised!$E:$E,"Available",dP_siteSummarised!$D:$D,'Portfolio Summary_Table'!$B41,dP_siteSummarised!$C:$C,'Portfolio Summary_Table'!N$22)</f>
        <v>1291711</v>
      </c>
    </row>
    <row r="43" spans="1:26" outlineLevel="1" x14ac:dyDescent="0.25">
      <c r="A43" s="19"/>
      <c r="B43" s="34" t="s">
        <v>256</v>
      </c>
      <c r="C43" s="35">
        <f>SUMIFS(dP_siteSummarised!$F:$F,dP_siteSummarised!$G:$G,'Portfolio Summary_Table'!$A$1,dP_siteSummarised!$E:$E,"Total",dP_siteSummarised!$D:$D,'Portfolio Summary_Table'!$B41,dP_siteSummarised!$C:$C,'Portfolio Summary_Table'!C$22)</f>
        <v>7346889</v>
      </c>
      <c r="D43" s="35">
        <f>SUMIFS(dP_siteSummarised!$F:$F,dP_siteSummarised!$G:$G,'Portfolio Summary_Table'!$A$1,dP_siteSummarised!$E:$E,"Total",dP_siteSummarised!$D:$D,'Portfolio Summary_Table'!$B41,dP_siteSummarised!$C:$C,'Portfolio Summary_Table'!D$22)</f>
        <v>6390188</v>
      </c>
      <c r="E43" s="35">
        <f>SUMIFS(dP_siteSummarised!$F:$F,dP_siteSummarised!$G:$G,'Portfolio Summary_Table'!$A$1,dP_siteSummarised!$E:$E,"Total",dP_siteSummarised!$D:$D,'Portfolio Summary_Table'!$B41,dP_siteSummarised!$C:$C,'Portfolio Summary_Table'!E$22)</f>
        <v>7084984</v>
      </c>
      <c r="F43" s="35">
        <f>SUMIFS(dP_siteSummarised!$F:$F,dP_siteSummarised!$G:$G,'Portfolio Summary_Table'!$A$1,dP_siteSummarised!$E:$E,"Total",dP_siteSummarised!$D:$D,'Portfolio Summary_Table'!$B41,dP_siteSummarised!$C:$C,'Portfolio Summary_Table'!F$22)</f>
        <v>7799123</v>
      </c>
      <c r="G43" s="35">
        <f>SUMIFS(dP_siteSummarised!$F:$F,dP_siteSummarised!$G:$G,'Portfolio Summary_Table'!$A$1,dP_siteSummarised!$E:$E,"Total",dP_siteSummarised!$D:$D,'Portfolio Summary_Table'!$B41,dP_siteSummarised!$C:$C,'Portfolio Summary_Table'!G$22)</f>
        <v>5926723</v>
      </c>
      <c r="H43" s="35">
        <f>SUMIFS(dP_siteSummarised!$F:$F,dP_siteSummarised!$G:$G,'Portfolio Summary_Table'!$A$1,dP_siteSummarised!$E:$E,"Total",dP_siteSummarised!$D:$D,'Portfolio Summary_Table'!$B41,dP_siteSummarised!$C:$C,'Portfolio Summary_Table'!H$22)</f>
        <v>6011425</v>
      </c>
      <c r="I43" s="35">
        <f>SUMIFS(dP_siteSummarised!$F:$F,dP_siteSummarised!$G:$G,'Portfolio Summary_Table'!$A$1,dP_siteSummarised!$E:$E,"Total",dP_siteSummarised!$D:$D,'Portfolio Summary_Table'!$B41,dP_siteSummarised!$C:$C,'Portfolio Summary_Table'!I$22)</f>
        <v>9313404</v>
      </c>
      <c r="J43" s="35">
        <f>SUMIFS(dP_siteSummarised!$F:$F,dP_siteSummarised!$G:$G,'Portfolio Summary_Table'!$A$1,dP_siteSummarised!$E:$E,"Total",dP_siteSummarised!$D:$D,'Portfolio Summary_Table'!$B41,dP_siteSummarised!$C:$C,'Portfolio Summary_Table'!J$22)</f>
        <v>4334402</v>
      </c>
      <c r="K43" s="35">
        <f>SUMIFS(dP_siteSummarised!$F:$F,dP_siteSummarised!$G:$G,'Portfolio Summary_Table'!$A$1,dP_siteSummarised!$E:$E,"Total",dP_siteSummarised!$D:$D,'Portfolio Summary_Table'!$B41,dP_siteSummarised!$C:$C,'Portfolio Summary_Table'!K$22)</f>
        <v>4945814</v>
      </c>
      <c r="L43" s="35">
        <f>SUMIFS(dP_siteSummarised!$F:$F,dP_siteSummarised!$G:$G,'Portfolio Summary_Table'!$A$1,dP_siteSummarised!$E:$E,"Total",dP_siteSummarised!$D:$D,'Portfolio Summary_Table'!$B41,dP_siteSummarised!$C:$C,'Portfolio Summary_Table'!L$22)</f>
        <v>6571208</v>
      </c>
      <c r="M43" s="35">
        <f>SUMIFS(dP_siteSummarised!$F:$F,dP_siteSummarised!$G:$G,'Portfolio Summary_Table'!$A$1,dP_siteSummarised!$E:$E,"Total",dP_siteSummarised!$D:$D,'Portfolio Summary_Table'!$B41,dP_siteSummarised!$C:$C,'Portfolio Summary_Table'!M$22)</f>
        <v>5170898</v>
      </c>
      <c r="N43" s="35">
        <f>SUMIFS(dP_siteSummarised!$F:$F,dP_siteSummarised!$G:$G,'Portfolio Summary_Table'!$A$1,dP_siteSummarised!$E:$E,"Total",dP_siteSummarised!$D:$D,'Portfolio Summary_Table'!$B41,dP_siteSummarised!$C:$C,'Portfolio Summary_Table'!N$22)</f>
        <v>1291711</v>
      </c>
    </row>
    <row r="44" spans="1:26" outlineLevel="1" x14ac:dyDescent="0.25">
      <c r="A44" s="19"/>
      <c r="B44" s="34" t="s">
        <v>257</v>
      </c>
      <c r="C44" s="36">
        <f t="shared" ref="C44:N44" si="44">IFERROR(C42/C43,0)</f>
        <v>1</v>
      </c>
      <c r="D44" s="36">
        <f t="shared" si="44"/>
        <v>1</v>
      </c>
      <c r="E44" s="36">
        <f t="shared" si="44"/>
        <v>0.99999971771284168</v>
      </c>
      <c r="F44" s="36">
        <f t="shared" si="44"/>
        <v>1</v>
      </c>
      <c r="G44" s="36">
        <f t="shared" si="44"/>
        <v>1</v>
      </c>
      <c r="H44" s="36">
        <f t="shared" si="44"/>
        <v>1</v>
      </c>
      <c r="I44" s="36">
        <f t="shared" si="44"/>
        <v>1</v>
      </c>
      <c r="J44" s="36">
        <f t="shared" si="44"/>
        <v>1</v>
      </c>
      <c r="K44" s="36">
        <f t="shared" si="44"/>
        <v>1</v>
      </c>
      <c r="L44" s="36">
        <f t="shared" si="44"/>
        <v>1</v>
      </c>
      <c r="M44" s="36">
        <f t="shared" si="44"/>
        <v>1</v>
      </c>
      <c r="N44" s="36">
        <f t="shared" si="44"/>
        <v>1</v>
      </c>
    </row>
    <row r="45" spans="1:26" x14ac:dyDescent="0.25">
      <c r="A45" s="19"/>
      <c r="B45" s="34" t="s">
        <v>258</v>
      </c>
      <c r="C45" s="35">
        <f>SUMIFS(mP_Summarised!$K:$K,mP_Summarised!$L:$L,'Config.'!$B$6,mP_Summarised!$A:$A,"GB",mP_Summarised!$B:$B,"&lt;&gt;GB",mP_Summarised!$I:$I,$B41,mP_Summarised!$H:$H,C$22)</f>
        <v>0</v>
      </c>
      <c r="D45" s="35">
        <f>SUMIFS(mP_Summarised!$K:$K,mP_Summarised!$L:$L,'Config.'!$B$6,mP_Summarised!$A:$A,"GB",mP_Summarised!$B:$B,"&lt;&gt;GB",mP_Summarised!$I:$I,$B41,mP_Summarised!$H:$H,D$22)</f>
        <v>0</v>
      </c>
      <c r="E45" s="35">
        <f>SUMIFS(mP_Summarised!$K:$K,mP_Summarised!$L:$L,'Config.'!$B$6,mP_Summarised!$A:$A,"GB",mP_Summarised!$B:$B,"&lt;&gt;GB",mP_Summarised!$I:$I,$B41,mP_Summarised!$H:$H,E$22)</f>
        <v>0</v>
      </c>
      <c r="F45" s="35">
        <f>SUMIFS(mP_Summarised!$K:$K,mP_Summarised!$L:$L,'Config.'!$B$6,mP_Summarised!$A:$A,"GB",mP_Summarised!$B:$B,"&lt;&gt;GB",mP_Summarised!$I:$I,$B41,mP_Summarised!$H:$H,F$22)</f>
        <v>0</v>
      </c>
      <c r="G45" s="35">
        <f>SUMIFS(mP_Summarised!$K:$K,mP_Summarised!$L:$L,'Config.'!$B$6,mP_Summarised!$A:$A,"GB",mP_Summarised!$B:$B,"&lt;&gt;GB",mP_Summarised!$I:$I,$B41,mP_Summarised!$H:$H,G$22)</f>
        <v>0</v>
      </c>
      <c r="H45" s="35">
        <f>SUMIFS(mP_Summarised!$K:$K,mP_Summarised!$L:$L,'Config.'!$B$6,mP_Summarised!$A:$A,"GB",mP_Summarised!$B:$B,"&lt;&gt;GB",mP_Summarised!$I:$I,$B41,mP_Summarised!$H:$H,H$22)</f>
        <v>0</v>
      </c>
      <c r="I45" s="35">
        <f>SUMIFS(mP_Summarised!$K:$K,mP_Summarised!$L:$L,'Config.'!$B$6,mP_Summarised!$A:$A,"GB",mP_Summarised!$B:$B,"&lt;&gt;GB",mP_Summarised!$I:$I,$B41,mP_Summarised!$H:$H,I$22)</f>
        <v>0</v>
      </c>
      <c r="J45" s="35">
        <f>SUMIFS(mP_Summarised!$K:$K,mP_Summarised!$L:$L,'Config.'!$B$6,mP_Summarised!$A:$A,"GB",mP_Summarised!$B:$B,"&lt;&gt;GB",mP_Summarised!$I:$I,$B41,mP_Summarised!$H:$H,J$22)</f>
        <v>0</v>
      </c>
      <c r="K45" s="35">
        <f>SUMIFS(mP_Summarised!$K:$K,mP_Summarised!$L:$L,'Config.'!$B$6,mP_Summarised!$A:$A,"GB",mP_Summarised!$B:$B,"&lt;&gt;GB",mP_Summarised!$I:$I,$B41,mP_Summarised!$H:$H,K$22)</f>
        <v>0</v>
      </c>
      <c r="L45" s="35">
        <f>SUMIFS(mP_Summarised!$K:$K,mP_Summarised!$L:$L,'Config.'!$B$6,mP_Summarised!$A:$A,"GB",mP_Summarised!$B:$B,"&lt;&gt;GB",mP_Summarised!$I:$I,$B41,mP_Summarised!$H:$H,L$22)</f>
        <v>0</v>
      </c>
      <c r="M45" s="35">
        <f>SUMIFS(mP_Summarised!$K:$K,mP_Summarised!$L:$L,'Config.'!$B$6,mP_Summarised!$A:$A,"GB",mP_Summarised!$B:$B,"&lt;&gt;GB",mP_Summarised!$I:$I,$B41,mP_Summarised!$H:$H,M$22)</f>
        <v>0</v>
      </c>
      <c r="N45" s="35">
        <f>SUMIFS(mP_Summarised!$K:$K,mP_Summarised!$L:$L,'Config.'!$B$6,mP_Summarised!$A:$A,"GB",mP_Summarised!$B:$B,"&lt;&gt;GB",mP_Summarised!$I:$I,$B41,mP_Summarised!$H:$H,N$22)</f>
        <v>0</v>
      </c>
    </row>
    <row r="46" spans="1:26" x14ac:dyDescent="0.25">
      <c r="A46" s="19"/>
      <c r="B46" s="34" t="s">
        <v>259</v>
      </c>
      <c r="C46" s="35">
        <f>SUMIFS(mP_Summarised!$K:$K,mP_Summarised!$L:$L,'Config.'!$B$6,mP_Summarised!$M:$M,TRUE,mP_Summarised!$H:$H,C$22,mP_Summarised!$I:$I,$B41,mP_Summarised!A:A,"GB")</f>
        <v>0</v>
      </c>
      <c r="D46" s="35">
        <f>SUMIFS(mP_Summarised!$K:$K,mP_Summarised!$L:$L,'Config.'!$B$6,mP_Summarised!$M:$M,TRUE,mP_Summarised!$H:$H,D$22,mP_Summarised!$I:$I,$B41,mP_Summarised!B:B,"GB")</f>
        <v>0</v>
      </c>
      <c r="E46" s="35">
        <f>SUMIFS(mP_Summarised!$K:$K,mP_Summarised!$L:$L,'Config.'!$B$6,mP_Summarised!$M:$M,TRUE,mP_Summarised!$H:$H,E$22,mP_Summarised!$I:$I,$B41,mP_Summarised!C:C,"GB")</f>
        <v>0</v>
      </c>
      <c r="F46" s="35">
        <f>SUMIFS(mP_Summarised!$K:$K,mP_Summarised!$L:$L,'Config.'!$B$6,mP_Summarised!$M:$M,TRUE,mP_Summarised!$H:$H,F$22,mP_Summarised!$I:$I,$B41,mP_Summarised!D:D,"GB")</f>
        <v>0</v>
      </c>
      <c r="G46" s="35">
        <f>SUMIFS(mP_Summarised!$K:$K,mP_Summarised!$L:$L,'Config.'!$B$6,mP_Summarised!$M:$M,TRUE,mP_Summarised!$H:$H,G$22,mP_Summarised!$I:$I,$B41,mP_Summarised!E:E,"GB")</f>
        <v>0</v>
      </c>
      <c r="H46" s="35">
        <f>SUMIFS(mP_Summarised!$K:$K,mP_Summarised!$L:$L,'Config.'!$B$6,mP_Summarised!$M:$M,TRUE,mP_Summarised!$H:$H,H$22,mP_Summarised!$I:$I,$B41,mP_Summarised!F:F,"GB")</f>
        <v>0</v>
      </c>
      <c r="I46" s="35">
        <f>SUMIFS(mP_Summarised!$K:$K,mP_Summarised!$L:$L,'Config.'!$B$6,mP_Summarised!$M:$M,TRUE,mP_Summarised!$H:$H,I$22,mP_Summarised!$I:$I,$B41,mP_Summarised!G:G,"GB")</f>
        <v>0</v>
      </c>
      <c r="J46" s="35">
        <f>SUMIFS(mP_Summarised!$K:$K,mP_Summarised!$L:$L,'Config.'!$B$6,mP_Summarised!$M:$M,TRUE,mP_Summarised!$H:$H,J$22,mP_Summarised!$I:$I,$B41,mP_Summarised!H:H,"GB")</f>
        <v>0</v>
      </c>
      <c r="K46" s="35">
        <f>SUMIFS(mP_Summarised!$K:$K,mP_Summarised!$L:$L,'Config.'!$B$6,mP_Summarised!$M:$M,TRUE,mP_Summarised!$H:$H,K$22,mP_Summarised!$I:$I,$B41,mP_Summarised!I:I,"GB")</f>
        <v>0</v>
      </c>
      <c r="L46" s="35">
        <f>SUMIFS(mP_Summarised!$K:$K,mP_Summarised!$L:$L,'Config.'!$B$6,mP_Summarised!$M:$M,TRUE,mP_Summarised!$H:$H,L$22,mP_Summarised!$I:$I,$B41,mP_Summarised!J:J,"GB")</f>
        <v>0</v>
      </c>
      <c r="M46" s="35">
        <f>SUMIFS(mP_Summarised!$K:$K,mP_Summarised!$L:$L,'Config.'!$B$6,mP_Summarised!$M:$M,TRUE,mP_Summarised!$H:$H,M$22,mP_Summarised!$I:$I,$B41,mP_Summarised!K:K,"GB")</f>
        <v>0</v>
      </c>
      <c r="N46" s="35">
        <f>SUMIFS(mP_Summarised!$K:$K,mP_Summarised!$L:$L,'Config.'!$B$6,mP_Summarised!$M:$M,TRUE,mP_Summarised!$H:$H,N$22,mP_Summarised!$I:$I,$B41,mP_Summarised!L:L,"GB")</f>
        <v>0</v>
      </c>
    </row>
    <row r="47" spans="1:26" collapsed="1" x14ac:dyDescent="0.25">
      <c r="B47" s="34" t="s">
        <v>260</v>
      </c>
      <c r="C47" s="35">
        <f>SUMIFS(sP_portSummarisedIH!$D:$D,sP_portSummarisedIH!$A:$A,$B41,sP_portSummarisedIH!$B:$B,C$22,sP_portSummarisedIH!$C:$C,'Config.'!$B$6)</f>
        <v>6585657</v>
      </c>
      <c r="D47" s="35">
        <f>SUMIFS(sP_portSummarisedIH!$D:$D,sP_portSummarisedIH!$A:$A,$B41,sP_portSummarisedIH!$B:$B,D$22,sP_portSummarisedIH!$C:$C,'Config.'!$B$6)</f>
        <v>5923404</v>
      </c>
      <c r="E47" s="35">
        <f>SUMIFS(sP_portSummarisedIH!$D:$D,sP_portSummarisedIH!$A:$A,$B41,sP_portSummarisedIH!$B:$B,E$22,sP_portSummarisedIH!$C:$C,'Config.'!$B$6)</f>
        <v>5664098</v>
      </c>
      <c r="F47" s="35">
        <f>SUMIFS(sP_portSummarisedIH!$D:$D,sP_portSummarisedIH!$A:$A,$B41,sP_portSummarisedIH!$B:$B,F$22,sP_portSummarisedIH!$C:$C,'Config.'!$B$6)</f>
        <v>6608828</v>
      </c>
      <c r="G47" s="35">
        <f>SUMIFS(sP_portSummarisedIH!$D:$D,sP_portSummarisedIH!$A:$A,$B41,sP_portSummarisedIH!$B:$B,G$22,sP_portSummarisedIH!$C:$C,'Config.'!$B$6)</f>
        <v>5091096</v>
      </c>
      <c r="H47" s="35">
        <f>SUMIFS(sP_portSummarisedIH!$D:$D,sP_portSummarisedIH!$A:$A,$B41,sP_portSummarisedIH!$B:$B,H$22,sP_portSummarisedIH!$C:$C,'Config.'!$B$6)</f>
        <v>5244762</v>
      </c>
      <c r="I47" s="35">
        <f>SUMIFS(sP_portSummarisedIH!$D:$D,sP_portSummarisedIH!$A:$A,$B41,sP_portSummarisedIH!$B:$B,I$22,sP_portSummarisedIH!$C:$C,'Config.'!$B$6)</f>
        <v>7081825</v>
      </c>
      <c r="J47" s="35">
        <f>SUMIFS(sP_portSummarisedIH!$D:$D,sP_portSummarisedIH!$A:$A,$B41,sP_portSummarisedIH!$B:$B,J$22,sP_portSummarisedIH!$C:$C,'Config.'!$B$6)</f>
        <v>2955678</v>
      </c>
      <c r="K47" s="35">
        <f>SUMIFS(sP_portSummarisedIH!$D:$D,sP_portSummarisedIH!$A:$A,$B41,sP_portSummarisedIH!$B:$B,K$22,sP_portSummarisedIH!$C:$C,'Config.'!$B$6)</f>
        <v>4553851</v>
      </c>
      <c r="L47" s="35">
        <f>SUMIFS(sP_portSummarisedIH!$D:$D,sP_portSummarisedIH!$A:$A,$B41,sP_portSummarisedIH!$B:$B,L$22,sP_portSummarisedIH!$C:$C,'Config.'!$B$6)</f>
        <v>5596726</v>
      </c>
      <c r="M47" s="35">
        <f>SUMIFS(sP_portSummarisedIH!$D:$D,sP_portSummarisedIH!$A:$A,$B41,sP_portSummarisedIH!$B:$B,M$22,sP_portSummarisedIH!$C:$C,'Config.'!$B$6)</f>
        <v>3499121</v>
      </c>
      <c r="N47" s="35">
        <f>SUMIFS(sP_portSummarisedIH!$D:$D,sP_portSummarisedIH!$A:$A,$B41,sP_portSummarisedIH!$B:$B,N$22,sP_portSummarisedIH!$C:$C,'Config.'!$B$6)</f>
        <v>1</v>
      </c>
      <c r="O47" s="18"/>
    </row>
    <row r="48" spans="1:26" x14ac:dyDescent="0.25">
      <c r="B48" s="34" t="s">
        <v>261</v>
      </c>
      <c r="C48" s="35">
        <f>SUMIFS(mP_Summarised!$K:$K,mP_Summarised!$L:$L,'Config.'!$B$6,mP_Summarised!$A:$A,"&lt;&gt;GB",mP_Summarised!$B:$B,"GB",mP_Summarised!$I:$I,$B41,mP_Summarised!$H:$H,C$22)</f>
        <v>592417</v>
      </c>
      <c r="D48" s="35">
        <f>SUMIFS(mP_Summarised!$K:$K,mP_Summarised!$L:$L,'Config.'!$B$6,mP_Summarised!$A:$A,"&lt;&gt;GB",mP_Summarised!$B:$B,"GB",mP_Summarised!$I:$I,$B41,mP_Summarised!$H:$H,D$22)</f>
        <v>439541</v>
      </c>
      <c r="E48" s="35">
        <f>SUMIFS(mP_Summarised!$K:$K,mP_Summarised!$L:$L,'Config.'!$B$6,mP_Summarised!$A:$A,"&lt;&gt;GB",mP_Summarised!$B:$B,"GB",mP_Summarised!$I:$I,$B41,mP_Summarised!$H:$H,E$22)</f>
        <v>392623</v>
      </c>
      <c r="F48" s="35">
        <f>SUMIFS(mP_Summarised!$K:$K,mP_Summarised!$L:$L,'Config.'!$B$6,mP_Summarised!$A:$A,"&lt;&gt;GB",mP_Summarised!$B:$B,"GB",mP_Summarised!$I:$I,$B41,mP_Summarised!$H:$H,F$22)</f>
        <v>477899</v>
      </c>
      <c r="G48" s="35">
        <f>SUMIFS(mP_Summarised!$K:$K,mP_Summarised!$L:$L,'Config.'!$B$6,mP_Summarised!$A:$A,"&lt;&gt;GB",mP_Summarised!$B:$B,"GB",mP_Summarised!$I:$I,$B41,mP_Summarised!$H:$H,G$22)</f>
        <v>384367</v>
      </c>
      <c r="H48" s="35">
        <f>SUMIFS(mP_Summarised!$K:$K,mP_Summarised!$L:$L,'Config.'!$B$6,mP_Summarised!$A:$A,"&lt;&gt;GB",mP_Summarised!$B:$B,"GB",mP_Summarised!$I:$I,$B41,mP_Summarised!$H:$H,H$22)</f>
        <v>456333</v>
      </c>
      <c r="I48" s="35">
        <f>SUMIFS(mP_Summarised!$K:$K,mP_Summarised!$L:$L,'Config.'!$B$6,mP_Summarised!$A:$A,"&lt;&gt;GB",mP_Summarised!$B:$B,"GB",mP_Summarised!$I:$I,$B41,mP_Summarised!$H:$H,I$22)</f>
        <v>503421</v>
      </c>
      <c r="J48" s="35">
        <f>SUMIFS(mP_Summarised!$K:$K,mP_Summarised!$L:$L,'Config.'!$B$6,mP_Summarised!$A:$A,"&lt;&gt;GB",mP_Summarised!$B:$B,"GB",mP_Summarised!$I:$I,$B41,mP_Summarised!$H:$H,J$22)</f>
        <v>207638</v>
      </c>
      <c r="K48" s="35">
        <f>SUMIFS(mP_Summarised!$K:$K,mP_Summarised!$L:$L,'Config.'!$B$6,mP_Summarised!$A:$A,"&lt;&gt;GB",mP_Summarised!$B:$B,"GB",mP_Summarised!$I:$I,$B41,mP_Summarised!$H:$H,K$22)</f>
        <v>306490</v>
      </c>
      <c r="L48" s="35">
        <f>SUMIFS(mP_Summarised!$K:$K,mP_Summarised!$L:$L,'Config.'!$B$6,mP_Summarised!$A:$A,"&lt;&gt;GB",mP_Summarised!$B:$B,"GB",mP_Summarised!$I:$I,$B41,mP_Summarised!$H:$H,L$22)</f>
        <v>379971</v>
      </c>
      <c r="M48" s="35">
        <f>SUMIFS(mP_Summarised!$K:$K,mP_Summarised!$L:$L,'Config.'!$B$6,mP_Summarised!$A:$A,"&lt;&gt;GB",mP_Summarised!$B:$B,"GB",mP_Summarised!$I:$I,$B41,mP_Summarised!$H:$H,M$22)</f>
        <v>151448</v>
      </c>
      <c r="N48" s="35">
        <f>SUMIFS(mP_Summarised!$K:$K,mP_Summarised!$L:$L,'Config.'!$B$6,mP_Summarised!$A:$A,"&lt;&gt;GB",mP_Summarised!$B:$B,"GB",mP_Summarised!$I:$I,$B41,mP_Summarised!$H:$H,N$22)</f>
        <v>0</v>
      </c>
    </row>
    <row r="49" spans="1:22" x14ac:dyDescent="0.25">
      <c r="B49" s="34" t="s">
        <v>262</v>
      </c>
      <c r="C49" s="35">
        <f>SUMIFS(sP_portSummarisedCofill!$E:$E,sP_portSummarisedCofill!$B:$B,$B41,sP_portSummarisedCofill!$C:$C,C$22,sP_portSummarisedCofill!$D:$D,'Config.'!$B$6)</f>
        <v>533998</v>
      </c>
      <c r="D49" s="35">
        <f>SUMIFS(sP_portSummarisedCofill!$E:$E,sP_portSummarisedCofill!$B:$B,$B41,sP_portSummarisedCofill!$C:$C,D$22,sP_portSummarisedCofill!$D:$D,'Config.'!$B$6)</f>
        <v>491550</v>
      </c>
      <c r="E49" s="35">
        <f>SUMIFS(sP_portSummarisedCofill!$E:$E,sP_portSummarisedCofill!$B:$B,$B41,sP_portSummarisedCofill!$C:$C,E$22,sP_portSummarisedCofill!$D:$D,'Config.'!$B$6)</f>
        <v>487162</v>
      </c>
      <c r="F49" s="35">
        <f>SUMIFS(sP_portSummarisedCofill!$E:$E,sP_portSummarisedCofill!$B:$B,$B41,sP_portSummarisedCofill!$C:$C,F$22,sP_portSummarisedCofill!$D:$D,'Config.'!$B$6)</f>
        <v>553827</v>
      </c>
      <c r="G49" s="35">
        <f>SUMIFS(sP_portSummarisedCofill!$E:$E,sP_portSummarisedCofill!$B:$B,$B41,sP_portSummarisedCofill!$C:$C,G$22,sP_portSummarisedCofill!$D:$D,'Config.'!$B$6)</f>
        <v>454951</v>
      </c>
      <c r="H49" s="35">
        <f>SUMIFS(sP_portSummarisedCofill!$E:$E,sP_portSummarisedCofill!$B:$B,$B41,sP_portSummarisedCofill!$C:$C,H$22,sP_portSummarisedCofill!$D:$D,'Config.'!$B$6)</f>
        <v>478816</v>
      </c>
      <c r="I49" s="35">
        <f>SUMIFS(sP_portSummarisedCofill!$E:$E,sP_portSummarisedCofill!$B:$B,$B41,sP_portSummarisedCofill!$C:$C,I$22,sP_portSummarisedCofill!$D:$D,'Config.'!$B$6)</f>
        <v>642926</v>
      </c>
      <c r="J49" s="35">
        <f>SUMIFS(sP_portSummarisedCofill!$E:$E,sP_portSummarisedCofill!$B:$B,$B41,sP_portSummarisedCofill!$C:$C,J$22,sP_portSummarisedCofill!$D:$D,'Config.'!$B$6)</f>
        <v>264867</v>
      </c>
      <c r="K49" s="35">
        <f>SUMIFS(sP_portSummarisedCofill!$E:$E,sP_portSummarisedCofill!$B:$B,$B41,sP_portSummarisedCofill!$C:$C,K$22,sP_portSummarisedCofill!$D:$D,'Config.'!$B$6)</f>
        <v>411195</v>
      </c>
      <c r="L49" s="35">
        <f>SUMIFS(sP_portSummarisedCofill!$E:$E,sP_portSummarisedCofill!$B:$B,$B41,sP_portSummarisedCofill!$C:$C,L$22,sP_portSummarisedCofill!$D:$D,'Config.'!$B$6)</f>
        <v>515873</v>
      </c>
      <c r="M49" s="35">
        <f>SUMIFS(sP_portSummarisedCofill!$E:$E,sP_portSummarisedCofill!$B:$B,$B41,sP_portSummarisedCofill!$C:$C,M$22,sP_portSummarisedCofill!$D:$D,'Config.'!$B$6)</f>
        <v>322551</v>
      </c>
      <c r="N49" s="35">
        <f>SUMIFS(sP_portSummarisedCofill!$E:$E,sP_portSummarisedCofill!$B:$B,$B41,sP_portSummarisedCofill!$C:$C,N$22,sP_portSummarisedCofill!$D:$D,'Config.'!$B$6)</f>
        <v>0</v>
      </c>
    </row>
    <row r="50" spans="1:22" x14ac:dyDescent="0.25">
      <c r="A50" s="20"/>
      <c r="B50" s="34" t="s">
        <v>263</v>
      </c>
      <c r="C50" s="35">
        <f>SUMIFS(iP_Summarised!$F:$F,iP_Summarised!$G:$G,'Config.'!$B$6,iP_Summarised!$K:$K,C$22,iP_Summarised!$I:$I,$B41,iP_Summarised!$E:$E,"*closingStock*")</f>
        <v>6247998</v>
      </c>
      <c r="D50" s="35">
        <f>SUMIFS(iP_Summarised!$F:$F,iP_Summarised!$G:$G,'Config.'!$B$6,iP_Summarised!$K:$K,D$22,iP_Summarised!$I:$I,$B41,iP_Summarised!$E:$E,"*closingStock*")</f>
        <v>7069614</v>
      </c>
      <c r="E50" s="35">
        <f>SUMIFS(iP_Summarised!$F:$F,iP_Summarised!$G:$G,'Config.'!$B$6,iP_Summarised!$K:$K,E$22,iP_Summarised!$I:$I,$B41,iP_Summarised!$E:$E,"*closingStock*")</f>
        <v>6094415</v>
      </c>
      <c r="F50" s="35">
        <f>SUMIFS(iP_Summarised!$F:$F,iP_Summarised!$G:$G,'Config.'!$B$6,iP_Summarised!$K:$K,F$22,iP_Summarised!$I:$I,$B41,iP_Summarised!$E:$E,"*closingStock*")</f>
        <v>5777277</v>
      </c>
      <c r="G50" s="35">
        <f>SUMIFS(iP_Summarised!$F:$F,iP_Summarised!$G:$G,'Config.'!$B$6,iP_Summarised!$K:$K,G$22,iP_Summarised!$I:$I,$B41,iP_Summarised!$E:$E,"*closingStock*")</f>
        <v>5784659</v>
      </c>
      <c r="H50" s="35">
        <f>SUMIFS(iP_Summarised!$F:$F,iP_Summarised!$G:$G,'Config.'!$B$6,iP_Summarised!$K:$K,H$22,iP_Summarised!$I:$I,$B41,iP_Summarised!$E:$E,"*closingStock*")</f>
        <v>6121631</v>
      </c>
      <c r="I50" s="35">
        <f>SUMIFS(iP_Summarised!$F:$F,iP_Summarised!$G:$G,'Config.'!$B$6,iP_Summarised!$K:$K,I$22,iP_Summarised!$I:$I,$B41,iP_Summarised!$E:$E,"*closingStock*")</f>
        <v>3951167</v>
      </c>
      <c r="J50" s="35">
        <f>SUMIFS(iP_Summarised!$F:$F,iP_Summarised!$G:$G,'Config.'!$B$6,iP_Summarised!$K:$K,J$22,iP_Summarised!$I:$I,$B41,iP_Summarised!$E:$E,"*closingStock*")</f>
        <v>4484809</v>
      </c>
      <c r="K50" s="35">
        <f>SUMIFS(iP_Summarised!$F:$F,iP_Summarised!$G:$G,'Config.'!$B$6,iP_Summarised!$K:$K,K$22,iP_Summarised!$I:$I,$B41,iP_Summarised!$E:$E,"*closingStock*")</f>
        <v>5136253</v>
      </c>
      <c r="L50" s="35">
        <f>SUMIFS(iP_Summarised!$F:$F,iP_Summarised!$G:$G,'Config.'!$B$6,iP_Summarised!$K:$K,L$22,iP_Summarised!$I:$I,$B41,iP_Summarised!$E:$E,"*closingStock*")</f>
        <v>4978977</v>
      </c>
      <c r="M50" s="35">
        <f>SUMIFS(iP_Summarised!$F:$F,iP_Summarised!$G:$G,'Config.'!$B$6,iP_Summarised!$K:$K,M$22,iP_Summarised!$I:$I,$B41,iP_Summarised!$E:$E,"*closingStock*")</f>
        <v>2583421</v>
      </c>
      <c r="N50" s="35">
        <f>SUMIFS(iP_Summarised!$F:$F,iP_Summarised!$G:$G,'Config.'!$B$6,iP_Summarised!$K:$K,N$22,iP_Summarised!$I:$I,$B41,iP_Summarised!$E:$E,"*closingStock*")</f>
        <v>0</v>
      </c>
    </row>
    <row r="51" spans="1:22" s="75" customFormat="1" x14ac:dyDescent="0.25">
      <c r="B51" s="79" t="s">
        <v>264</v>
      </c>
      <c r="C51" s="80"/>
      <c r="D51" s="76">
        <f>C50-SUM(D42,D45,D46)+SUM(D47,D48,D49)</f>
        <v>6712305</v>
      </c>
      <c r="E51" s="76">
        <f t="shared" ref="E51:N51" si="45">D50-SUM(E42,E45,E46)+SUM(E47,E48,E49)</f>
        <v>6528515</v>
      </c>
      <c r="F51" s="76">
        <f t="shared" si="45"/>
        <v>5935846</v>
      </c>
      <c r="G51" s="76">
        <f t="shared" si="45"/>
        <v>5780968</v>
      </c>
      <c r="H51" s="76">
        <f t="shared" si="45"/>
        <v>5953145</v>
      </c>
      <c r="I51" s="76">
        <f t="shared" si="45"/>
        <v>5036399</v>
      </c>
      <c r="J51" s="76">
        <f t="shared" si="45"/>
        <v>3044948</v>
      </c>
      <c r="K51" s="76">
        <f t="shared" si="45"/>
        <v>4810531</v>
      </c>
      <c r="L51" s="76">
        <f t="shared" si="45"/>
        <v>5057615</v>
      </c>
      <c r="M51" s="76">
        <f t="shared" si="45"/>
        <v>3781199</v>
      </c>
      <c r="N51" s="76">
        <f t="shared" si="45"/>
        <v>1291711</v>
      </c>
    </row>
    <row r="52" spans="1:22" x14ac:dyDescent="0.25">
      <c r="B52" s="79" t="s">
        <v>265</v>
      </c>
      <c r="D52" s="77">
        <f>D50-D51</f>
        <v>357309</v>
      </c>
      <c r="E52" s="77">
        <f t="shared" ref="E52" si="46">E50-E51</f>
        <v>-434100</v>
      </c>
      <c r="F52" s="77">
        <f t="shared" ref="F52" si="47">F50-F51</f>
        <v>-158569</v>
      </c>
      <c r="G52" s="77">
        <f t="shared" ref="G52" si="48">G50-G51</f>
        <v>3691</v>
      </c>
      <c r="H52" s="77">
        <f t="shared" ref="H52" si="49">H50-H51</f>
        <v>168486</v>
      </c>
      <c r="I52" s="77">
        <f t="shared" ref="I52" si="50">I50-I51</f>
        <v>-1085232</v>
      </c>
      <c r="J52" s="77">
        <f t="shared" ref="J52" si="51">J50-J51</f>
        <v>1439861</v>
      </c>
      <c r="K52" s="77">
        <f t="shared" ref="K52" si="52">K50-K51</f>
        <v>325722</v>
      </c>
      <c r="L52" s="77">
        <f t="shared" ref="L52" si="53">L50-L51</f>
        <v>-78638</v>
      </c>
      <c r="M52" s="77">
        <f t="shared" ref="M52" si="54">M50-M51</f>
        <v>-1197778</v>
      </c>
      <c r="N52" s="77">
        <f t="shared" ref="N52" si="55">N50-N51</f>
        <v>-1291711</v>
      </c>
      <c r="P52" s="109">
        <f>D52/D50</f>
        <v>5.0541514713533159E-2</v>
      </c>
      <c r="Q52" s="109">
        <f t="shared" ref="Q52" si="56">E52/E50</f>
        <v>-7.1229149967634298E-2</v>
      </c>
      <c r="R52" s="109">
        <f t="shared" ref="R52" si="57">F52/F50</f>
        <v>-2.7447013532499825E-2</v>
      </c>
      <c r="S52" s="109">
        <f t="shared" ref="S52" si="58">G52/G50</f>
        <v>6.3806699755335618E-4</v>
      </c>
      <c r="T52" s="109">
        <f t="shared" ref="T52" si="59">H52/H50</f>
        <v>2.7523057172181727E-2</v>
      </c>
      <c r="U52" s="109">
        <f t="shared" ref="U52" si="60">I52/I50</f>
        <v>-0.27466113176183138</v>
      </c>
      <c r="V52" s="109">
        <f t="shared" ref="V52" si="61">J52/J50</f>
        <v>0.32105291440505046</v>
      </c>
    </row>
    <row r="53" spans="1:22" x14ac:dyDescent="0.25">
      <c r="B53" s="34" t="str">
        <f>"National Target Δ ["&amp;$A$1&amp;"]"</f>
        <v>National Target Δ [ZUC]</v>
      </c>
      <c r="C53" s="108">
        <f>SUMIFS(iP_Summarised!$F:$F,iP_Summarised!$E:$E,"*StockVsTarget*",iP_Summarised!$K:$K,'Portfolio Summary_Table'!C41,iP_Summarised!$I:$I,'Portfolio Summary_Table'!$B41,iP_Summarised!$G:$G,'Portfolio Summary_Table'!$A$1)</f>
        <v>0</v>
      </c>
      <c r="D53" s="108">
        <f>SUMIFS(iP_Summarised!$F:$F,iP_Summarised!$E:$E,"*StockVsTarget*",iP_Summarised!$K:$K,'Portfolio Summary_Table'!D41,iP_Summarised!$I:$I,'Portfolio Summary_Table'!$B41,iP_Summarised!$G:$G,'Portfolio Summary_Table'!$A$1)</f>
        <v>106998</v>
      </c>
      <c r="E53" s="108">
        <f>SUMIFS(iP_Summarised!$F:$F,iP_Summarised!$E:$E,"*StockVsTarget*",iP_Summarised!$K:$K,'Portfolio Summary_Table'!E41,iP_Summarised!$I:$I,'Portfolio Summary_Table'!$B41,iP_Summarised!$G:$G,'Portfolio Summary_Table'!$A$1)</f>
        <v>-1</v>
      </c>
      <c r="F53" s="108">
        <f>SUMIFS(iP_Summarised!$F:$F,iP_Summarised!$E:$E,"*StockVsTarget*",iP_Summarised!$K:$K,'Portfolio Summary_Table'!F41,iP_Summarised!$I:$I,'Portfolio Summary_Table'!$B41,iP_Summarised!$G:$G,'Portfolio Summary_Table'!$A$1)</f>
        <v>-1</v>
      </c>
      <c r="G53" s="108">
        <f>SUMIFS(iP_Summarised!$F:$F,iP_Summarised!$E:$E,"*StockVsTarget*",iP_Summarised!$K:$K,'Portfolio Summary_Table'!G41,iP_Summarised!$I:$I,'Portfolio Summary_Table'!$B41,iP_Summarised!$G:$G,'Portfolio Summary_Table'!$A$1)</f>
        <v>-1</v>
      </c>
      <c r="H53" s="108">
        <f>SUMIFS(iP_Summarised!$F:$F,iP_Summarised!$E:$E,"*StockVsTarget*",iP_Summarised!$K:$K,'Portfolio Summary_Table'!H41,iP_Summarised!$I:$I,'Portfolio Summary_Table'!$B41,iP_Summarised!$G:$G,'Portfolio Summary_Table'!$A$1)</f>
        <v>-1</v>
      </c>
      <c r="I53" s="108">
        <f>SUMIFS(iP_Summarised!$F:$F,iP_Summarised!$E:$E,"*StockVsTarget*",iP_Summarised!$K:$K,'Portfolio Summary_Table'!I41,iP_Summarised!$I:$I,'Portfolio Summary_Table'!$B41,iP_Summarised!$G:$G,'Portfolio Summary_Table'!$A$1)</f>
        <v>-1</v>
      </c>
      <c r="J53" s="108">
        <f>SUMIFS(iP_Summarised!$F:$F,iP_Summarised!$E:$E,"*StockVsTarget*",iP_Summarised!$K:$K,'Portfolio Summary_Table'!J41,iP_Summarised!$I:$I,'Portfolio Summary_Table'!$B41,iP_Summarised!$G:$G,'Portfolio Summary_Table'!$A$1)</f>
        <v>-1</v>
      </c>
      <c r="K53" s="108">
        <f>SUMIFS(iP_Summarised!$F:$F,iP_Summarised!$E:$E,"*StockVsTarget*",iP_Summarised!$K:$K,'Portfolio Summary_Table'!K41,iP_Summarised!$I:$I,'Portfolio Summary_Table'!$B41,iP_Summarised!$G:$G,'Portfolio Summary_Table'!$A$1)</f>
        <v>-1</v>
      </c>
      <c r="L53" s="108">
        <f>SUMIFS(iP_Summarised!$F:$F,iP_Summarised!$E:$E,"*StockVsTarget*",iP_Summarised!$K:$K,'Portfolio Summary_Table'!L41,iP_Summarised!$I:$I,'Portfolio Summary_Table'!$B41,iP_Summarised!$G:$G,'Portfolio Summary_Table'!$A$1)</f>
        <v>-1</v>
      </c>
      <c r="M53" s="108">
        <f>SUMIFS(iP_Summarised!$F:$F,iP_Summarised!$E:$E,"*StockVsTarget*",iP_Summarised!$K:$K,'Portfolio Summary_Table'!M41,iP_Summarised!$I:$I,'Portfolio Summary_Table'!$B41,iP_Summarised!$G:$G,'Portfolio Summary_Table'!$A$1)</f>
        <v>-1</v>
      </c>
      <c r="N53" s="108">
        <f>SUMIFS(iP_Summarised!$F:$F,iP_Summarised!$E:$E,"*StockVsTarget*",iP_Summarised!$K:$K,'Portfolio Summary_Table'!N41,iP_Summarised!$I:$I,'Portfolio Summary_Table'!$B41,iP_Summarised!$G:$G,'Portfolio Summary_Table'!$A$1)</f>
        <v>0</v>
      </c>
    </row>
    <row r="54" spans="1:22" x14ac:dyDescent="0.25">
      <c r="B54" s="34" t="s">
        <v>266</v>
      </c>
      <c r="C54" s="83">
        <f>SUMIFS(iP_Summarised!$F:$F,iP_Summarised!$J:$J,'Portfolio Summary_Table'!$B41,iP_Summarised!$K:$K,'Portfolio Summary_Table'!C$22,iP_Summarised!$E:$E,"Days_DSI_National_LinePortfolio")</f>
        <v>13.688481778626899</v>
      </c>
      <c r="D54" s="83">
        <f>SUMIFS(iP_Summarised!$F:$F,iP_Summarised!$J:$J,'Portfolio Summary_Table'!$B41,iP_Summarised!$K:$K,'Portfolio Summary_Table'!D$22,iP_Summarised!$E:$E,"Days_DSI_National_LinePortfolio")</f>
        <v>14.1810578541885</v>
      </c>
      <c r="E54" s="83">
        <f>SUMIFS(iP_Summarised!$F:$F,iP_Summarised!$J:$J,'Portfolio Summary_Table'!$B41,iP_Summarised!$K:$K,'Portfolio Summary_Table'!E$22,iP_Summarised!$E:$E,"Days_DSI_National_LinePortfolio")</f>
        <v>13.6749022935015</v>
      </c>
      <c r="F54" s="83">
        <f>SUMIFS(iP_Summarised!$F:$F,iP_Summarised!$J:$J,'Portfolio Summary_Table'!$B41,iP_Summarised!$K:$K,'Portfolio Summary_Table'!F$22,iP_Summarised!$E:$E,"Days_DSI_National_LinePortfolio")</f>
        <v>13.6469789460381</v>
      </c>
      <c r="G54" s="83">
        <f>SUMIFS(iP_Summarised!$F:$F,iP_Summarised!$J:$J,'Portfolio Summary_Table'!$B41,iP_Summarised!$K:$K,'Portfolio Summary_Table'!G$22,iP_Summarised!$E:$E,"Days_DSI_National_LinePortfolio")</f>
        <v>13.471882623504399</v>
      </c>
      <c r="H54" s="83">
        <f>SUMIFS(iP_Summarised!$F:$F,iP_Summarised!$J:$J,'Portfolio Summary_Table'!$B41,iP_Summarised!$K:$K,'Portfolio Summary_Table'!H$22,iP_Summarised!$E:$E,"Days_DSI_National_LinePortfolio")</f>
        <v>13.8031411501101</v>
      </c>
      <c r="I54" s="83">
        <f>SUMIFS(iP_Summarised!$F:$F,iP_Summarised!$J:$J,'Portfolio Summary_Table'!$B41,iP_Summarised!$K:$K,'Portfolio Summary_Table'!I$22,iP_Summarised!$E:$E,"Days_DSI_National_LinePortfolio")</f>
        <v>12.76215819391</v>
      </c>
      <c r="J54" s="83">
        <f>SUMIFS(iP_Summarised!$F:$F,iP_Summarised!$J:$J,'Portfolio Summary_Table'!$B41,iP_Summarised!$K:$K,'Portfolio Summary_Table'!J$22,iP_Summarised!$E:$E,"Days_DSI_National_LinePortfolio")</f>
        <v>12.695041099402401</v>
      </c>
      <c r="K54" s="83">
        <f>SUMIFS(iP_Summarised!$F:$F,iP_Summarised!$J:$J,'Portfolio Summary_Table'!$B41,iP_Summarised!$K:$K,'Portfolio Summary_Table'!K$22,iP_Summarised!$E:$E,"Days_DSI_National_LinePortfolio")</f>
        <v>13.6785215138526</v>
      </c>
      <c r="L54" s="83">
        <f>SUMIFS(iP_Summarised!$F:$F,iP_Summarised!$J:$J,'Portfolio Summary_Table'!$B41,iP_Summarised!$K:$K,'Portfolio Summary_Table'!L$22,iP_Summarised!$E:$E,"Days_DSI_National_LinePortfolio")</f>
        <v>13.480378843287999</v>
      </c>
      <c r="M54" s="83">
        <f>SUMIFS(iP_Summarised!$F:$F,iP_Summarised!$J:$J,'Portfolio Summary_Table'!$B41,iP_Summarised!$K:$K,'Portfolio Summary_Table'!M$22,iP_Summarised!$E:$E,"Days_DSI_National_LinePortfolio")</f>
        <v>27.999978323324601</v>
      </c>
      <c r="N54" s="83">
        <f>SUMIFS(iP_Summarised!$F:$F,iP_Summarised!$J:$J,'Portfolio Summary_Table'!$B41,iP_Summarised!$K:$K,'Portfolio Summary_Table'!N$22,iP_Summarised!$E:$E,"Days_DSI_National_LinePortfolio")</f>
        <v>0</v>
      </c>
    </row>
    <row r="55" spans="1:22" x14ac:dyDescent="0.25">
      <c r="B55" s="34" t="s">
        <v>267</v>
      </c>
      <c r="C55" s="83">
        <f>SUMIFS(iP_Summarised!$F:$F,iP_Summarised!$J:$J,'Portfolio Summary_Table'!$B41,iP_Summarised!$K:$K,'Portfolio Summary_Table'!C$22,iP_Summarised!$E:$E,"Days_DSI_Regional_LinePortfolio",iP_Summarised!$B:$B,"North")</f>
        <v>13.177454370809</v>
      </c>
      <c r="D55" s="83">
        <f>SUMIFS(iP_Summarised!$F:$F,iP_Summarised!$J:$J,'Portfolio Summary_Table'!$B41,iP_Summarised!$K:$K,'Portfolio Summary_Table'!D$22,iP_Summarised!$E:$E,"Days_DSI_Regional_LinePortfolio",iP_Summarised!$B:$B,"North")</f>
        <v>13.2655471073234</v>
      </c>
      <c r="E55" s="83">
        <f>SUMIFS(iP_Summarised!$F:$F,iP_Summarised!$J:$J,'Portfolio Summary_Table'!$B41,iP_Summarised!$K:$K,'Portfolio Summary_Table'!E$22,iP_Summarised!$E:$E,"Days_DSI_Regional_LinePortfolio",iP_Summarised!$B:$B,"North")</f>
        <v>13.196662741612499</v>
      </c>
      <c r="F55" s="83">
        <f>SUMIFS(iP_Summarised!$F:$F,iP_Summarised!$J:$J,'Portfolio Summary_Table'!$B41,iP_Summarised!$K:$K,'Portfolio Summary_Table'!F$22,iP_Summarised!$E:$E,"Days_DSI_Regional_LinePortfolio",iP_Summarised!$B:$B,"North")</f>
        <v>13.1220220055753</v>
      </c>
      <c r="G55" s="83">
        <f>SUMIFS(iP_Summarised!$F:$F,iP_Summarised!$J:$J,'Portfolio Summary_Table'!$B41,iP_Summarised!$K:$K,'Portfolio Summary_Table'!G$22,iP_Summarised!$E:$E,"Days_DSI_Regional_LinePortfolio",iP_Summarised!$B:$B,"North")</f>
        <v>12.955633696359399</v>
      </c>
      <c r="H55" s="83">
        <f>SUMIFS(iP_Summarised!$F:$F,iP_Summarised!$J:$J,'Portfolio Summary_Table'!$B41,iP_Summarised!$K:$K,'Portfolio Summary_Table'!H$22,iP_Summarised!$E:$E,"Days_DSI_Regional_LinePortfolio",iP_Summarised!$B:$B,"North")</f>
        <v>13.1507454562918</v>
      </c>
      <c r="I55" s="83">
        <f>SUMIFS(iP_Summarised!$F:$F,iP_Summarised!$J:$J,'Portfolio Summary_Table'!$B41,iP_Summarised!$K:$K,'Portfolio Summary_Table'!I$22,iP_Summarised!$E:$E,"Days_DSI_Regional_LinePortfolio",iP_Summarised!$B:$B,"North")</f>
        <v>12.220651448500499</v>
      </c>
      <c r="J55" s="83">
        <f>SUMIFS(iP_Summarised!$F:$F,iP_Summarised!$J:$J,'Portfolio Summary_Table'!$B41,iP_Summarised!$K:$K,'Portfolio Summary_Table'!J$22,iP_Summarised!$E:$E,"Days_DSI_Regional_LinePortfolio",iP_Summarised!$B:$B,"North")</f>
        <v>12.159271317490701</v>
      </c>
      <c r="K55" s="83">
        <f>SUMIFS(iP_Summarised!$F:$F,iP_Summarised!$J:$J,'Portfolio Summary_Table'!$B41,iP_Summarised!$K:$K,'Portfolio Summary_Table'!K$22,iP_Summarised!$E:$E,"Days_DSI_Regional_LinePortfolio",iP_Summarised!$B:$B,"North")</f>
        <v>13.1092209931857</v>
      </c>
      <c r="L55" s="83">
        <f>SUMIFS(iP_Summarised!$F:$F,iP_Summarised!$J:$J,'Portfolio Summary_Table'!$B41,iP_Summarised!$K:$K,'Portfolio Summary_Table'!L$22,iP_Summarised!$E:$E,"Days_DSI_Regional_LinePortfolio",iP_Summarised!$B:$B,"North")</f>
        <v>13.0123232728658</v>
      </c>
      <c r="M55" s="83">
        <f>SUMIFS(iP_Summarised!$F:$F,iP_Summarised!$J:$J,'Portfolio Summary_Table'!$B41,iP_Summarised!$K:$K,'Portfolio Summary_Table'!M$22,iP_Summarised!$E:$E,"Days_DSI_Regional_LinePortfolio",iP_Summarised!$B:$B,"North")</f>
        <v>28</v>
      </c>
      <c r="N55" s="83">
        <f>SUMIFS(iP_Summarised!$F:$F,iP_Summarised!$J:$J,'Portfolio Summary_Table'!$B41,iP_Summarised!$K:$K,'Portfolio Summary_Table'!N$22,iP_Summarised!$E:$E,"Days_DSI_Regional_LinePortfolio",iP_Summarised!$B:$B,"North")</f>
        <v>0</v>
      </c>
    </row>
    <row r="56" spans="1:22" x14ac:dyDescent="0.25">
      <c r="B56" s="34" t="s">
        <v>268</v>
      </c>
      <c r="C56" s="83">
        <f>SUMIFS(iP_Summarised!$F:$F,iP_Summarised!$J:$J,'Portfolio Summary_Table'!$B41,iP_Summarised!$K:$K,'Portfolio Summary_Table'!C$22,iP_Summarised!$E:$E,"Days_DSI_Regional_LinePortfolio",iP_Summarised!$B:$B,"South")</f>
        <v>13.7731083301474</v>
      </c>
      <c r="D56" s="83">
        <f>SUMIFS(iP_Summarised!$F:$F,iP_Summarised!$J:$J,'Portfolio Summary_Table'!$B41,iP_Summarised!$K:$K,'Portfolio Summary_Table'!D$22,iP_Summarised!$E:$E,"Days_DSI_Regional_LinePortfolio",iP_Summarised!$B:$B,"South")</f>
        <v>14.3349569218437</v>
      </c>
      <c r="E56" s="83">
        <f>SUMIFS(iP_Summarised!$F:$F,iP_Summarised!$J:$J,'Portfolio Summary_Table'!$B41,iP_Summarised!$K:$K,'Portfolio Summary_Table'!E$22,iP_Summarised!$E:$E,"Days_DSI_Regional_LinePortfolio",iP_Summarised!$B:$B,"South")</f>
        <v>13.7510633500204</v>
      </c>
      <c r="F56" s="83">
        <f>SUMIFS(iP_Summarised!$F:$F,iP_Summarised!$J:$J,'Portfolio Summary_Table'!$B41,iP_Summarised!$K:$K,'Portfolio Summary_Table'!F$22,iP_Summarised!$E:$E,"Days_DSI_Regional_LinePortfolio",iP_Summarised!$B:$B,"South")</f>
        <v>13.7290706416027</v>
      </c>
      <c r="G56" s="83">
        <f>SUMIFS(iP_Summarised!$F:$F,iP_Summarised!$J:$J,'Portfolio Summary_Table'!$B41,iP_Summarised!$K:$K,'Portfolio Summary_Table'!G$22,iP_Summarised!$E:$E,"Days_DSI_Regional_LinePortfolio",iP_Summarised!$B:$B,"South")</f>
        <v>13.555714586533099</v>
      </c>
      <c r="H56" s="83">
        <f>SUMIFS(iP_Summarised!$F:$F,iP_Summarised!$J:$J,'Portfolio Summary_Table'!$B41,iP_Summarised!$K:$K,'Portfolio Summary_Table'!H$22,iP_Summarised!$E:$E,"Days_DSI_Regional_LinePortfolio",iP_Summarised!$B:$B,"South")</f>
        <v>13.9133280177175</v>
      </c>
      <c r="I56" s="83">
        <f>SUMIFS(iP_Summarised!$F:$F,iP_Summarised!$J:$J,'Portfolio Summary_Table'!$B41,iP_Summarised!$K:$K,'Portfolio Summary_Table'!I$22,iP_Summarised!$E:$E,"Days_DSI_Regional_LinePortfolio",iP_Summarised!$B:$B,"South")</f>
        <v>12.8518524494412</v>
      </c>
      <c r="J56" s="83">
        <f>SUMIFS(iP_Summarised!$F:$F,iP_Summarised!$J:$J,'Portfolio Summary_Table'!$B41,iP_Summarised!$K:$K,'Portfolio Summary_Table'!J$22,iP_Summarised!$E:$E,"Days_DSI_Regional_LinePortfolio",iP_Summarised!$B:$B,"South")</f>
        <v>12.7842913520893</v>
      </c>
      <c r="K56" s="83">
        <f>SUMIFS(iP_Summarised!$F:$F,iP_Summarised!$J:$J,'Portfolio Summary_Table'!$B41,iP_Summarised!$K:$K,'Portfolio Summary_Table'!K$22,iP_Summarised!$E:$E,"Days_DSI_Regional_LinePortfolio",iP_Summarised!$B:$B,"South")</f>
        <v>13.7759712749776</v>
      </c>
      <c r="L56" s="83">
        <f>SUMIFS(iP_Summarised!$F:$F,iP_Summarised!$J:$J,'Portfolio Summary_Table'!$B41,iP_Summarised!$K:$K,'Portfolio Summary_Table'!L$22,iP_Summarised!$E:$E,"Days_DSI_Regional_LinePortfolio",iP_Summarised!$B:$B,"South")</f>
        <v>13.5609414201092</v>
      </c>
      <c r="M56" s="83">
        <f>SUMIFS(iP_Summarised!$F:$F,iP_Summarised!$J:$J,'Portfolio Summary_Table'!$B41,iP_Summarised!$K:$K,'Portfolio Summary_Table'!M$22,iP_Summarised!$E:$E,"Days_DSI_Regional_LinePortfolio",iP_Summarised!$B:$B,"South")</f>
        <v>27.9999745923432</v>
      </c>
      <c r="N56" s="83">
        <f>SUMIFS(iP_Summarised!$F:$F,iP_Summarised!$J:$J,'Portfolio Summary_Table'!$B41,iP_Summarised!$K:$K,'Portfolio Summary_Table'!N$22,iP_Summarised!$E:$E,"Days_DSI_Regional_LinePortfolio",iP_Summarised!$B:$B,"South")</f>
        <v>0</v>
      </c>
    </row>
    <row r="57" spans="1:22" x14ac:dyDescent="0.25">
      <c r="B57" s="34" t="s">
        <v>269</v>
      </c>
      <c r="C57" s="83">
        <f>SUMIFS(iP_Summarised!$F:$F,iP_Summarised!$J:$J,'Portfolio Summary_Table'!$B41,iP_Summarised!$K:$K,'Portfolio Summary_Table'!C$22,iP_Summarised!$E:$E,"Days_DSI_Regional_LinePortfolio",iP_Summarised!$B:$B,"Scotland")</f>
        <v>13.1771861031404</v>
      </c>
      <c r="D57" s="83">
        <f>SUMIFS(iP_Summarised!$F:$F,iP_Summarised!$J:$J,'Portfolio Summary_Table'!$B41,iP_Summarised!$K:$K,'Portfolio Summary_Table'!D$22,iP_Summarised!$E:$E,"Days_DSI_Regional_LinePortfolio",iP_Summarised!$B:$B,"Scotland")</f>
        <v>13.265668067183499</v>
      </c>
      <c r="E57" s="83">
        <f>SUMIFS(iP_Summarised!$F:$F,iP_Summarised!$J:$J,'Portfolio Summary_Table'!$B41,iP_Summarised!$K:$K,'Portfolio Summary_Table'!E$22,iP_Summarised!$E:$E,"Days_DSI_Regional_LinePortfolio",iP_Summarised!$B:$B,"Scotland")</f>
        <v>13.197510960816301</v>
      </c>
      <c r="F57" s="83">
        <f>SUMIFS(iP_Summarised!$F:$F,iP_Summarised!$J:$J,'Portfolio Summary_Table'!$B41,iP_Summarised!$K:$K,'Portfolio Summary_Table'!F$22,iP_Summarised!$E:$E,"Days_DSI_Regional_LinePortfolio",iP_Summarised!$B:$B,"Scotland")</f>
        <v>13.1225427391906</v>
      </c>
      <c r="G57" s="83">
        <f>SUMIFS(iP_Summarised!$F:$F,iP_Summarised!$J:$J,'Portfolio Summary_Table'!$B41,iP_Summarised!$K:$K,'Portfolio Summary_Table'!G$22,iP_Summarised!$E:$E,"Days_DSI_Regional_LinePortfolio",iP_Summarised!$B:$B,"Scotland")</f>
        <v>12.955810395620199</v>
      </c>
      <c r="H57" s="83">
        <f>SUMIFS(iP_Summarised!$F:$F,iP_Summarised!$J:$J,'Portfolio Summary_Table'!$B41,iP_Summarised!$K:$K,'Portfolio Summary_Table'!H$22,iP_Summarised!$E:$E,"Days_DSI_Regional_LinePortfolio",iP_Summarised!$B:$B,"Scotland")</f>
        <v>13.150597309754501</v>
      </c>
      <c r="I57" s="83">
        <f>SUMIFS(iP_Summarised!$F:$F,iP_Summarised!$J:$J,'Portfolio Summary_Table'!$B41,iP_Summarised!$K:$K,'Portfolio Summary_Table'!I$22,iP_Summarised!$E:$E,"Days_DSI_Regional_LinePortfolio",iP_Summarised!$B:$B,"Scotland")</f>
        <v>12.2188710285499</v>
      </c>
      <c r="J57" s="83">
        <f>SUMIFS(iP_Summarised!$F:$F,iP_Summarised!$J:$J,'Portfolio Summary_Table'!$B41,iP_Summarised!$K:$K,'Portfolio Summary_Table'!J$22,iP_Summarised!$E:$E,"Days_DSI_Regional_LinePortfolio",iP_Summarised!$B:$B,"Scotland")</f>
        <v>12.171855839688901</v>
      </c>
      <c r="K57" s="83">
        <f>SUMIFS(iP_Summarised!$F:$F,iP_Summarised!$J:$J,'Portfolio Summary_Table'!$B41,iP_Summarised!$K:$K,'Portfolio Summary_Table'!K$22,iP_Summarised!$E:$E,"Days_DSI_Regional_LinePortfolio",iP_Summarised!$B:$B,"Scotland")</f>
        <v>13.109709711916899</v>
      </c>
      <c r="L57" s="83">
        <f>SUMIFS(iP_Summarised!$F:$F,iP_Summarised!$J:$J,'Portfolio Summary_Table'!$B41,iP_Summarised!$K:$K,'Portfolio Summary_Table'!L$22,iP_Summarised!$E:$E,"Days_DSI_Regional_LinePortfolio",iP_Summarised!$B:$B,"Scotland")</f>
        <v>13.012495119094099</v>
      </c>
      <c r="M57" s="83">
        <f>SUMIFS(iP_Summarised!$F:$F,iP_Summarised!$J:$J,'Portfolio Summary_Table'!$B41,iP_Summarised!$K:$K,'Portfolio Summary_Table'!M$22,iP_Summarised!$E:$E,"Days_DSI_Regional_LinePortfolio",iP_Summarised!$B:$B,"Scotland")</f>
        <v>28</v>
      </c>
      <c r="N57" s="83">
        <f>SUMIFS(iP_Summarised!$F:$F,iP_Summarised!$J:$J,'Portfolio Summary_Table'!$B41,iP_Summarised!$K:$K,'Portfolio Summary_Table'!N$22,iP_Summarised!$E:$E,"Days_DSI_Regional_LinePortfolio",iP_Summarised!$B:$B,"Scotland")</f>
        <v>0</v>
      </c>
    </row>
    <row r="58" spans="1:22" x14ac:dyDescent="0.25">
      <c r="B58" s="34" t="s">
        <v>270</v>
      </c>
      <c r="C58" s="83">
        <f>SUMIFS(iP_Summarised!$F:$F,iP_Summarised!$E:$E,"Days_ClosingStockTarget_National_LinePortfolio", iP_Summarised!$J:$J,'Portfolio Summary_Table'!$B41,iP_Summarised!$K:$K,'Portfolio Summary_Table'!C41)</f>
        <v>13.688481778626899</v>
      </c>
      <c r="D58" s="83">
        <f>SUMIFS(iP_Summarised!$F:$F,iP_Summarised!$E:$E,"Days_ClosingStockTarget_National_LinePortfolio", iP_Summarised!$J:$J,'Portfolio Summary_Table'!$B41,iP_Summarised!$K:$K,'Portfolio Summary_Table'!D41)</f>
        <v>13.7581995950873</v>
      </c>
      <c r="E58" s="83">
        <f>SUMIFS(iP_Summarised!$F:$F,iP_Summarised!$E:$E,"Days_ClosingStockTarget_National_LinePortfolio", iP_Summarised!$J:$J,'Portfolio Summary_Table'!$B41,iP_Summarised!$K:$K,'Portfolio Summary_Table'!E41)</f>
        <v>13.6749067811855</v>
      </c>
      <c r="F58" s="83">
        <f>SUMIFS(iP_Summarised!$F:$F,iP_Summarised!$E:$E,"Days_ClosingStockTarget_National_LinePortfolio", iP_Summarised!$J:$J,'Portfolio Summary_Table'!$B41,iP_Summarised!$K:$K,'Portfolio Summary_Table'!F41)</f>
        <v>13.646983670402699</v>
      </c>
      <c r="G58" s="83">
        <f>SUMIFS(iP_Summarised!$F:$F,iP_Summarised!$E:$E,"Days_ClosingStockTarget_National_LinePortfolio", iP_Summarised!$J:$J,'Portfolio Summary_Table'!$B41,iP_Summarised!$K:$K,'Portfolio Summary_Table'!G41)</f>
        <v>13.4718872813019</v>
      </c>
      <c r="H58" s="83">
        <f>SUMIFS(iP_Summarised!$F:$F,iP_Summarised!$E:$E,"Days_ClosingStockTarget_National_LinePortfolio", iP_Summarised!$J:$J,'Portfolio Summary_Table'!$B41,iP_Summarised!$K:$K,'Portfolio Summary_Table'!H41)</f>
        <v>13.8031456597394</v>
      </c>
      <c r="I58" s="83">
        <f>SUMIFS(iP_Summarised!$F:$F,iP_Summarised!$E:$E,"Days_ClosingStockTarget_National_LinePortfolio", iP_Summarised!$J:$J,'Portfolio Summary_Table'!$B41,iP_Summarised!$K:$K,'Portfolio Summary_Table'!I41)</f>
        <v>12.7621646538554</v>
      </c>
      <c r="J58" s="83">
        <f>SUMIFS(iP_Summarised!$F:$F,iP_Summarised!$E:$E,"Days_ClosingStockTarget_National_LinePortfolio", iP_Summarised!$J:$J,'Portfolio Summary_Table'!$B41,iP_Summarised!$K:$K,'Portfolio Summary_Table'!J41)</f>
        <v>12.6950467607557</v>
      </c>
      <c r="K58" s="83">
        <f>SUMIFS(iP_Summarised!$F:$F,iP_Summarised!$E:$E,"Days_ClosingStockTarget_National_LinePortfolio", iP_Summarised!$J:$J,'Portfolio Summary_Table'!$B41,iP_Summarised!$K:$K,'Portfolio Summary_Table'!K41)</f>
        <v>13.6785268401183</v>
      </c>
      <c r="L58" s="83">
        <f>SUMIFS(iP_Summarised!$F:$F,iP_Summarised!$E:$E,"Days_ClosingStockTarget_National_LinePortfolio", iP_Summarised!$J:$J,'Portfolio Summary_Table'!$B41,iP_Summarised!$K:$K,'Portfolio Summary_Table'!L41)</f>
        <v>13.480384258208099</v>
      </c>
      <c r="M58" s="83">
        <f>SUMIFS(iP_Summarised!$F:$F,iP_Summarised!$E:$E,"Days_ClosingStockTarget_National_LinePortfolio", iP_Summarised!$J:$J,'Portfolio Summary_Table'!$B41,iP_Summarised!$K:$K,'Portfolio Summary_Table'!M41)</f>
        <v>28</v>
      </c>
      <c r="N58" s="83">
        <f>SUMIFS(iP_Summarised!$F:$F,iP_Summarised!$E:$E,"Days_ClosingStockTarget_National_LinePortfolio", iP_Summarised!$J:$J,'Portfolio Summary_Table'!$B41,iP_Summarised!$K:$K,'Portfolio Summary_Table'!N41)</f>
        <v>0</v>
      </c>
    </row>
    <row r="59" spans="1:22" x14ac:dyDescent="0.25"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</row>
    <row r="60" spans="1:22" x14ac:dyDescent="0.25">
      <c r="A60" s="21" t="str">
        <f>B60&amp;" ["&amp;$A$1&amp;"]"</f>
        <v>Cans [ZUC]</v>
      </c>
      <c r="B60" s="157" t="s">
        <v>194</v>
      </c>
      <c r="C60" s="158" t="str">
        <f>'Config.'!$B$5</f>
        <v>2020_06</v>
      </c>
      <c r="D60" s="158" t="str">
        <f>IF(VALUE(RIGHT(C60,2))&lt;12,LEFT(C60,4)&amp;"_"&amp;TEXT(VALUE(RIGHT(C60,2)+1),"00"), VALUE(LEFT(C60,4)+1)&amp;"_"&amp;TEXT(VALUE(1),"00"))</f>
        <v>2020_07</v>
      </c>
      <c r="E60" s="158" t="str">
        <f t="shared" ref="E60" si="62">IF(VALUE(RIGHT(D60,2))&lt;12,LEFT(D60,4)&amp;"_"&amp;TEXT(VALUE(RIGHT(D60,2)+1),"00"), VALUE(LEFT(D60,4)+1)&amp;"_"&amp;TEXT(VALUE(1),"00"))</f>
        <v>2020_08</v>
      </c>
      <c r="F60" s="158" t="str">
        <f t="shared" ref="F60" si="63">IF(VALUE(RIGHT(E60,2))&lt;12,LEFT(E60,4)&amp;"_"&amp;TEXT(VALUE(RIGHT(E60,2)+1),"00"), VALUE(LEFT(E60,4)+1)&amp;"_"&amp;TEXT(VALUE(1),"00"))</f>
        <v>2020_09</v>
      </c>
      <c r="G60" s="158" t="str">
        <f t="shared" ref="G60" si="64">IF(VALUE(RIGHT(F60,2))&lt;12,LEFT(F60,4)&amp;"_"&amp;TEXT(VALUE(RIGHT(F60,2)+1),"00"), VALUE(LEFT(F60,4)+1)&amp;"_"&amp;TEXT(VALUE(1),"00"))</f>
        <v>2020_10</v>
      </c>
      <c r="H60" s="158" t="str">
        <f t="shared" ref="H60" si="65">IF(VALUE(RIGHT(G60,2))&lt;12,LEFT(G60,4)&amp;"_"&amp;TEXT(VALUE(RIGHT(G60,2)+1),"00"), VALUE(LEFT(G60,4)+1)&amp;"_"&amp;TEXT(VALUE(1),"00"))</f>
        <v>2020_11</v>
      </c>
      <c r="I60" s="158" t="str">
        <f t="shared" ref="I60" si="66">IF(VALUE(RIGHT(H60,2))&lt;12,LEFT(H60,4)&amp;"_"&amp;TEXT(VALUE(RIGHT(H60,2)+1),"00"), VALUE(LEFT(H60,4)+1)&amp;"_"&amp;TEXT(VALUE(1),"00"))</f>
        <v>2020_12</v>
      </c>
      <c r="J60" s="158" t="str">
        <f t="shared" ref="J60" si="67">IF(VALUE(RIGHT(I60,2))&lt;12,LEFT(I60,4)&amp;"_"&amp;TEXT(VALUE(RIGHT(I60,2)+1),"00"), VALUE(LEFT(I60,4)+1)&amp;"_"&amp;TEXT(VALUE(1),"00"))</f>
        <v>2021_01</v>
      </c>
      <c r="K60" s="158" t="str">
        <f t="shared" ref="K60" si="68">IF(VALUE(RIGHT(J60,2))&lt;12,LEFT(J60,4)&amp;"_"&amp;TEXT(VALUE(RIGHT(J60,2)+1),"00"), VALUE(LEFT(J60,4)+1)&amp;"_"&amp;TEXT(VALUE(1),"00"))</f>
        <v>2021_02</v>
      </c>
      <c r="L60" s="158" t="str">
        <f t="shared" ref="L60" si="69">IF(VALUE(RIGHT(K60,2))&lt;12,LEFT(K60,4)&amp;"_"&amp;TEXT(VALUE(RIGHT(K60,2)+1),"00"), VALUE(LEFT(K60,4)+1)&amp;"_"&amp;TEXT(VALUE(1),"00"))</f>
        <v>2021_03</v>
      </c>
      <c r="M60" s="158" t="str">
        <f>IF(VALUE(RIGHT(L60,2))&lt;12,LEFT(L60,4)&amp;"_"&amp;TEXT(VALUE(RIGHT(L60,2)+1),"00"), VALUE(LEFT(L60,4)+1)&amp;"_"&amp;TEXT(VALUE(1),"00"))</f>
        <v>2021_04</v>
      </c>
      <c r="N60" s="158" t="str">
        <f t="shared" ref="N60" si="70">IF(VALUE(RIGHT(M60,2))&lt;12,LEFT(M60,4)&amp;"_"&amp;TEXT(VALUE(RIGHT(M60,2)+1),"00"), VALUE(LEFT(M60,4)+1)&amp;"_"&amp;TEXT(VALUE(1),"00"))</f>
        <v>2021_05</v>
      </c>
    </row>
    <row r="61" spans="1:22" x14ac:dyDescent="0.25">
      <c r="A61" s="19"/>
      <c r="B61" s="41" t="s">
        <v>255</v>
      </c>
      <c r="C61" s="159">
        <f>SUM(C80,C99,C118,C156,C194)</f>
        <v>16798412.656889498</v>
      </c>
      <c r="D61" s="159">
        <f t="shared" ref="D61:N61" si="71">SUM(D80,D99,D118,D156,D194)</f>
        <v>14256564.170711299</v>
      </c>
      <c r="E61" s="159">
        <f t="shared" si="71"/>
        <v>15283582.605231401</v>
      </c>
      <c r="F61" s="159">
        <f t="shared" si="71"/>
        <v>16193344.003347101</v>
      </c>
      <c r="G61" s="159">
        <f t="shared" si="71"/>
        <v>12775946.108211599</v>
      </c>
      <c r="H61" s="159">
        <f t="shared" si="71"/>
        <v>12622961.567940801</v>
      </c>
      <c r="I61" s="159">
        <f t="shared" si="71"/>
        <v>20282992.200987101</v>
      </c>
      <c r="J61" s="159">
        <f t="shared" si="71"/>
        <v>7872087.1334904004</v>
      </c>
      <c r="K61" s="159">
        <f t="shared" si="71"/>
        <v>8351096.4000000004</v>
      </c>
      <c r="L61" s="159">
        <f t="shared" si="71"/>
        <v>11547630.841049999</v>
      </c>
      <c r="M61" s="159">
        <f t="shared" si="71"/>
        <v>9099884</v>
      </c>
      <c r="N61" s="159">
        <f t="shared" si="71"/>
        <v>2266391</v>
      </c>
    </row>
    <row r="62" spans="1:22" outlineLevel="1" x14ac:dyDescent="0.25">
      <c r="A62" s="19"/>
      <c r="B62" s="41" t="s">
        <v>256</v>
      </c>
      <c r="C62" s="159">
        <f t="shared" ref="C62:N62" si="72">SUM(C81,C100,C119,C157,C195)</f>
        <v>16798424</v>
      </c>
      <c r="D62" s="159">
        <f t="shared" si="72"/>
        <v>14256570</v>
      </c>
      <c r="E62" s="159">
        <f t="shared" si="72"/>
        <v>15283589</v>
      </c>
      <c r="F62" s="159">
        <f t="shared" si="72"/>
        <v>16193354</v>
      </c>
      <c r="G62" s="159">
        <f t="shared" si="72"/>
        <v>12775953</v>
      </c>
      <c r="H62" s="159">
        <f t="shared" si="72"/>
        <v>12622967</v>
      </c>
      <c r="I62" s="159">
        <f t="shared" si="72"/>
        <v>20282999</v>
      </c>
      <c r="J62" s="159">
        <f t="shared" si="72"/>
        <v>7872089</v>
      </c>
      <c r="K62" s="159">
        <f t="shared" si="72"/>
        <v>8351097</v>
      </c>
      <c r="L62" s="159">
        <f t="shared" si="72"/>
        <v>11547632</v>
      </c>
      <c r="M62" s="159">
        <f t="shared" si="72"/>
        <v>9099884</v>
      </c>
      <c r="N62" s="159">
        <f t="shared" si="72"/>
        <v>2266391</v>
      </c>
    </row>
    <row r="63" spans="1:22" outlineLevel="1" x14ac:dyDescent="0.25">
      <c r="A63" s="19"/>
      <c r="B63" s="41" t="s">
        <v>257</v>
      </c>
      <c r="C63" s="160">
        <f t="shared" ref="C63:N63" si="73">IFERROR(C61/C62,0)</f>
        <v>0.99999932475150632</v>
      </c>
      <c r="D63" s="160">
        <f t="shared" si="73"/>
        <v>0.99999959111562597</v>
      </c>
      <c r="E63" s="160">
        <f t="shared" si="73"/>
        <v>0.99999958159247804</v>
      </c>
      <c r="F63" s="160">
        <f t="shared" si="73"/>
        <v>0.99999938266940258</v>
      </c>
      <c r="G63" s="160">
        <f t="shared" si="73"/>
        <v>0.99999946056561095</v>
      </c>
      <c r="H63" s="160">
        <f t="shared" si="73"/>
        <v>0.99999956966858916</v>
      </c>
      <c r="I63" s="160">
        <f t="shared" si="73"/>
        <v>0.999999664792524</v>
      </c>
      <c r="J63" s="160">
        <f t="shared" si="73"/>
        <v>0.99999976289526205</v>
      </c>
      <c r="K63" s="160">
        <f t="shared" si="73"/>
        <v>0.99999992815315164</v>
      </c>
      <c r="L63" s="160">
        <f t="shared" si="73"/>
        <v>0.99999989963743208</v>
      </c>
      <c r="M63" s="160">
        <f t="shared" si="73"/>
        <v>1</v>
      </c>
      <c r="N63" s="160">
        <f t="shared" si="73"/>
        <v>1</v>
      </c>
    </row>
    <row r="64" spans="1:22" x14ac:dyDescent="0.25">
      <c r="A64" s="19"/>
      <c r="B64" s="41" t="s">
        <v>258</v>
      </c>
      <c r="C64" s="159">
        <f t="shared" ref="C64:N64" si="74">SUM(C83,C102,C121,C159,C197)</f>
        <v>15946</v>
      </c>
      <c r="D64" s="159">
        <f t="shared" si="74"/>
        <v>12983</v>
      </c>
      <c r="E64" s="159">
        <f t="shared" si="74"/>
        <v>12380</v>
      </c>
      <c r="F64" s="159">
        <f t="shared" si="74"/>
        <v>13065</v>
      </c>
      <c r="G64" s="159">
        <f t="shared" si="74"/>
        <v>14247</v>
      </c>
      <c r="H64" s="159">
        <f t="shared" si="74"/>
        <v>1511</v>
      </c>
      <c r="I64" s="159">
        <f t="shared" si="74"/>
        <v>15710</v>
      </c>
      <c r="J64" s="159">
        <f t="shared" si="74"/>
        <v>8389</v>
      </c>
      <c r="K64" s="159">
        <f t="shared" si="74"/>
        <v>15020</v>
      </c>
      <c r="L64" s="159">
        <f t="shared" si="74"/>
        <v>15775</v>
      </c>
      <c r="M64" s="159">
        <f t="shared" si="74"/>
        <v>15248</v>
      </c>
      <c r="N64" s="159">
        <f t="shared" si="74"/>
        <v>14874</v>
      </c>
    </row>
    <row r="65" spans="1:22" x14ac:dyDescent="0.25">
      <c r="A65" s="19"/>
      <c r="B65" s="41" t="s">
        <v>259</v>
      </c>
      <c r="C65" s="159">
        <f t="shared" ref="C65:N65" si="75">SUM(C84,C103,C122,C160,C198)</f>
        <v>94536.792616499995</v>
      </c>
      <c r="D65" s="159">
        <f t="shared" si="75"/>
        <v>53018.8249956</v>
      </c>
      <c r="E65" s="159">
        <f t="shared" si="75"/>
        <v>0</v>
      </c>
      <c r="F65" s="159">
        <f t="shared" si="75"/>
        <v>0</v>
      </c>
      <c r="G65" s="159">
        <f t="shared" si="75"/>
        <v>0</v>
      </c>
      <c r="H65" s="159">
        <f t="shared" si="75"/>
        <v>0</v>
      </c>
      <c r="I65" s="159">
        <f t="shared" si="75"/>
        <v>0</v>
      </c>
      <c r="J65" s="159">
        <f t="shared" si="75"/>
        <v>0</v>
      </c>
      <c r="K65" s="159">
        <f t="shared" si="75"/>
        <v>0</v>
      </c>
      <c r="L65" s="159">
        <f t="shared" si="75"/>
        <v>0</v>
      </c>
      <c r="M65" s="159">
        <f t="shared" si="75"/>
        <v>0</v>
      </c>
      <c r="N65" s="159">
        <f t="shared" si="75"/>
        <v>0</v>
      </c>
    </row>
    <row r="66" spans="1:22" collapsed="1" x14ac:dyDescent="0.25">
      <c r="B66" s="41" t="s">
        <v>260</v>
      </c>
      <c r="C66" s="159">
        <f t="shared" ref="C66:N66" si="76">SUM(C85,C104,C123,C161,C199)</f>
        <v>16996552</v>
      </c>
      <c r="D66" s="159">
        <f t="shared" si="76"/>
        <v>13423338</v>
      </c>
      <c r="E66" s="159">
        <f t="shared" si="76"/>
        <v>13971422</v>
      </c>
      <c r="F66" s="159">
        <f t="shared" si="76"/>
        <v>14803456</v>
      </c>
      <c r="G66" s="159">
        <f t="shared" si="76"/>
        <v>11406716</v>
      </c>
      <c r="H66" s="159">
        <f t="shared" si="76"/>
        <v>11229462</v>
      </c>
      <c r="I66" s="159">
        <f t="shared" si="76"/>
        <v>15326055</v>
      </c>
      <c r="J66" s="159">
        <f t="shared" si="76"/>
        <v>5447098</v>
      </c>
      <c r="K66" s="159">
        <f t="shared" si="76"/>
        <v>8004653</v>
      </c>
      <c r="L66" s="159">
        <f t="shared" si="76"/>
        <v>10234253</v>
      </c>
      <c r="M66" s="159">
        <f t="shared" si="76"/>
        <v>4637987</v>
      </c>
      <c r="N66" s="159">
        <f t="shared" si="76"/>
        <v>14874</v>
      </c>
      <c r="O66" s="18"/>
    </row>
    <row r="67" spans="1:22" x14ac:dyDescent="0.25">
      <c r="B67" s="41" t="s">
        <v>261</v>
      </c>
      <c r="C67" s="159">
        <f t="shared" ref="C67:N67" si="77">SUM(C86,C105,C124,C162,C200)</f>
        <v>1486941</v>
      </c>
      <c r="D67" s="159">
        <f t="shared" si="77"/>
        <v>637798</v>
      </c>
      <c r="E67" s="159">
        <f t="shared" si="77"/>
        <v>619971</v>
      </c>
      <c r="F67" s="159">
        <f t="shared" si="77"/>
        <v>771028</v>
      </c>
      <c r="G67" s="159">
        <f t="shared" si="77"/>
        <v>302185</v>
      </c>
      <c r="H67" s="159">
        <f t="shared" si="77"/>
        <v>221399</v>
      </c>
      <c r="I67" s="159">
        <f t="shared" si="77"/>
        <v>217123</v>
      </c>
      <c r="J67" s="159">
        <f t="shared" si="77"/>
        <v>123647</v>
      </c>
      <c r="K67" s="159">
        <f t="shared" si="77"/>
        <v>162529</v>
      </c>
      <c r="L67" s="159">
        <f t="shared" si="77"/>
        <v>157628</v>
      </c>
      <c r="M67" s="159">
        <f t="shared" si="77"/>
        <v>384</v>
      </c>
      <c r="N67" s="159">
        <f t="shared" si="77"/>
        <v>0</v>
      </c>
    </row>
    <row r="68" spans="1:22" x14ac:dyDescent="0.25">
      <c r="B68" s="41" t="s">
        <v>262</v>
      </c>
      <c r="C68" s="159">
        <f t="shared" ref="C68:N68" si="78">SUM(C87,C106,C125,C163,C201)</f>
        <v>1671253</v>
      </c>
      <c r="D68" s="159">
        <f t="shared" si="78"/>
        <v>1287187</v>
      </c>
      <c r="E68" s="159">
        <f t="shared" si="78"/>
        <v>1381306</v>
      </c>
      <c r="F68" s="159">
        <f t="shared" si="78"/>
        <v>1801919</v>
      </c>
      <c r="G68" s="159">
        <f t="shared" si="78"/>
        <v>1531552</v>
      </c>
      <c r="H68" s="159">
        <f t="shared" si="78"/>
        <v>1391646</v>
      </c>
      <c r="I68" s="159">
        <f t="shared" si="78"/>
        <v>1404396</v>
      </c>
      <c r="J68" s="159">
        <f t="shared" si="78"/>
        <v>495680</v>
      </c>
      <c r="K68" s="159">
        <f t="shared" si="78"/>
        <v>854743</v>
      </c>
      <c r="L68" s="159">
        <f t="shared" si="78"/>
        <v>1076050</v>
      </c>
      <c r="M68" s="159">
        <f t="shared" si="78"/>
        <v>534881</v>
      </c>
      <c r="N68" s="159">
        <f t="shared" si="78"/>
        <v>0</v>
      </c>
    </row>
    <row r="69" spans="1:22" x14ac:dyDescent="0.25">
      <c r="A69" s="20"/>
      <c r="B69" s="41" t="s">
        <v>263</v>
      </c>
      <c r="C69" s="159">
        <f t="shared" ref="C69:N69" si="79">SUM(C88,C107,C126,C164,C202)</f>
        <v>20813587.7548832</v>
      </c>
      <c r="D69" s="159">
        <f t="shared" si="79"/>
        <v>21523167.590506002</v>
      </c>
      <c r="E69" s="159">
        <f t="shared" si="79"/>
        <v>19676144.988158401</v>
      </c>
      <c r="F69" s="159">
        <f t="shared" si="79"/>
        <v>19783020.878792599</v>
      </c>
      <c r="G69" s="159">
        <f t="shared" si="79"/>
        <v>19036700.5403588</v>
      </c>
      <c r="H69" s="159">
        <f t="shared" si="79"/>
        <v>19182245.975171201</v>
      </c>
      <c r="I69" s="159">
        <f t="shared" si="79"/>
        <v>12216499.777145401</v>
      </c>
      <c r="J69" s="159">
        <f t="shared" si="79"/>
        <v>12862678.9788264</v>
      </c>
      <c r="K69" s="159">
        <f t="shared" si="79"/>
        <v>13826050.581184501</v>
      </c>
      <c r="L69" s="159">
        <f t="shared" si="79"/>
        <v>12659480.743044401</v>
      </c>
      <c r="M69" s="159">
        <f t="shared" si="79"/>
        <v>4533888.7437500004</v>
      </c>
      <c r="N69" s="159">
        <f t="shared" si="79"/>
        <v>1106.743750000001</v>
      </c>
    </row>
    <row r="70" spans="1:22" s="75" customFormat="1" x14ac:dyDescent="0.25">
      <c r="B70" s="113" t="s">
        <v>264</v>
      </c>
      <c r="C70" s="161"/>
      <c r="D70" s="162">
        <f>C69-SUM(D61,D64,D65)+SUM(D66,D67,D68)</f>
        <v>21839344.759176299</v>
      </c>
      <c r="E70" s="162">
        <f t="shared" ref="E70" si="80">D69-SUM(E61,E64,E65)+SUM(E66,E67,E68)</f>
        <v>22199903.985274602</v>
      </c>
      <c r="F70" s="162">
        <f t="shared" ref="F70" si="81">E69-SUM(F61,F64,F65)+SUM(F66,F67,F68)</f>
        <v>20846138.984811299</v>
      </c>
      <c r="G70" s="162">
        <f t="shared" ref="G70" si="82">F69-SUM(G61,G64,G65)+SUM(G66,G67,G68)</f>
        <v>20233280.770581</v>
      </c>
      <c r="H70" s="162">
        <f t="shared" ref="H70" si="83">G69-SUM(H61,H64,H65)+SUM(H66,H67,H68)</f>
        <v>19254734.972417999</v>
      </c>
      <c r="I70" s="162">
        <f t="shared" ref="I70" si="84">H69-SUM(I61,I64,I65)+SUM(I66,I67,I68)</f>
        <v>15831117.7741841</v>
      </c>
      <c r="J70" s="162">
        <f t="shared" ref="J70" si="85">I69-SUM(J61,J64,J65)+SUM(J66,J67,J68)</f>
        <v>10402448.643655</v>
      </c>
      <c r="K70" s="162">
        <f t="shared" ref="K70" si="86">J69-SUM(K61,K64,K65)+SUM(K66,K67,K68)</f>
        <v>13518487.5788264</v>
      </c>
      <c r="L70" s="162">
        <f t="shared" ref="L70" si="87">K69-SUM(L61,L64,L65)+SUM(L66,L67,L68)</f>
        <v>13730575.740134502</v>
      </c>
      <c r="M70" s="162">
        <f t="shared" ref="M70" si="88">L69-SUM(M61,M64,M65)+SUM(M66,M67,M68)</f>
        <v>8717600.7430444006</v>
      </c>
      <c r="N70" s="162">
        <f t="shared" ref="N70" si="89">M69-SUM(N61,N64,N65)+SUM(N66,N67,N68)</f>
        <v>2267497.7437500004</v>
      </c>
      <c r="P70" s="109"/>
      <c r="Q70" s="109"/>
      <c r="R70" s="109"/>
      <c r="S70" s="109"/>
      <c r="T70" s="109"/>
      <c r="U70" s="109"/>
      <c r="V70" s="109"/>
    </row>
    <row r="71" spans="1:22" s="75" customFormat="1" x14ac:dyDescent="0.25">
      <c r="B71" s="113" t="s">
        <v>265</v>
      </c>
      <c r="C71" s="158"/>
      <c r="D71" s="163">
        <f>D69-D70</f>
        <v>-316177.16867029667</v>
      </c>
      <c r="E71" s="163">
        <f t="shared" ref="E71:N71" si="90">E69-E70</f>
        <v>-2523758.9971162006</v>
      </c>
      <c r="F71" s="163">
        <f t="shared" si="90"/>
        <v>-1063118.1060186997</v>
      </c>
      <c r="G71" s="163">
        <f t="shared" si="90"/>
        <v>-1196580.2302221991</v>
      </c>
      <c r="H71" s="163">
        <f t="shared" si="90"/>
        <v>-72488.997246798128</v>
      </c>
      <c r="I71" s="163">
        <f t="shared" si="90"/>
        <v>-3614617.9970386997</v>
      </c>
      <c r="J71" s="163">
        <f t="shared" si="90"/>
        <v>2460230.3351713996</v>
      </c>
      <c r="K71" s="163">
        <f t="shared" si="90"/>
        <v>307563.00235810131</v>
      </c>
      <c r="L71" s="163">
        <f t="shared" si="90"/>
        <v>-1071094.9970901012</v>
      </c>
      <c r="M71" s="163">
        <f t="shared" si="90"/>
        <v>-4183711.9992944002</v>
      </c>
      <c r="N71" s="163">
        <f t="shared" si="90"/>
        <v>-2266391.0000000005</v>
      </c>
      <c r="P71" s="109">
        <f>D71/D69</f>
        <v>-1.4690085339007642E-2</v>
      </c>
      <c r="Q71" s="109">
        <f t="shared" ref="Q71" si="91">E71/E69</f>
        <v>-0.12826491157871941</v>
      </c>
      <c r="R71" s="109">
        <f t="shared" ref="R71" si="92">F71/F69</f>
        <v>-5.3738916444169678E-2</v>
      </c>
      <c r="S71" s="109">
        <f t="shared" ref="S71" si="93">G71/G69</f>
        <v>-6.2856492787990575E-2</v>
      </c>
      <c r="T71" s="109">
        <f t="shared" ref="T71" si="94">H71/H69</f>
        <v>-3.7789629713134345E-3</v>
      </c>
      <c r="U71" s="109">
        <f t="shared" ref="U71" si="95">I71/I69</f>
        <v>-0.29588000351794042</v>
      </c>
      <c r="V71" s="109">
        <f t="shared" ref="V71" si="96">J71/J69</f>
        <v>0.19126889034712369</v>
      </c>
    </row>
    <row r="72" spans="1:22" s="75" customFormat="1" x14ac:dyDescent="0.25">
      <c r="B72" s="41" t="str">
        <f>"National Target Δ ["&amp;$A$1&amp;"]"</f>
        <v>National Target Δ [ZUC]</v>
      </c>
      <c r="C72" s="164">
        <f>SUMIFS(iP_Summarised!$F:$F,iP_Summarised!$E:$E,"*StockVsTarget*",iP_Summarised!$K:$K,'Portfolio Summary_Table'!C60,iP_Summarised!$J:$J,'Portfolio Summary_Table'!$B60,iP_Summarised!$G:$G,'Portfolio Summary_Table'!$A$1)</f>
        <v>28679.754883199999</v>
      </c>
      <c r="D72" s="164">
        <f>SUMIFS(iP_Summarised!$F:$F,iP_Summarised!$E:$E,"*StockVsTarget*",iP_Summarised!$K:$K,'Portfolio Summary_Table'!D60,iP_Summarised!$J:$J,'Portfolio Summary_Table'!$B60,iP_Summarised!$G:$G,'Portfolio Summary_Table'!$A$1)</f>
        <v>3425.5905060000227</v>
      </c>
      <c r="E72" s="164">
        <f>SUMIFS(iP_Summarised!$F:$F,iP_Summarised!$E:$E,"*StockVsTarget*",iP_Summarised!$K:$K,'Portfolio Summary_Table'!E60,iP_Summarised!$J:$J,'Portfolio Summary_Table'!$B60,iP_Summarised!$G:$G,'Portfolio Summary_Table'!$A$1)</f>
        <v>1332442.9881583999</v>
      </c>
      <c r="F72" s="164">
        <f>SUMIFS(iP_Summarised!$F:$F,iP_Summarised!$E:$E,"*StockVsTarget*",iP_Summarised!$K:$K,'Portfolio Summary_Table'!F60,iP_Summarised!$J:$J,'Portfolio Summary_Table'!$B60,iP_Summarised!$G:$G,'Portfolio Summary_Table'!$A$1)</f>
        <v>1726424.8787925998</v>
      </c>
      <c r="G72" s="164">
        <f>SUMIFS(iP_Summarised!$F:$F,iP_Summarised!$E:$E,"*StockVsTarget*",iP_Summarised!$K:$K,'Portfolio Summary_Table'!G60,iP_Summarised!$J:$J,'Portfolio Summary_Table'!$B60,iP_Summarised!$G:$G,'Portfolio Summary_Table'!$A$1)</f>
        <v>1682712.5403587997</v>
      </c>
      <c r="H72" s="164">
        <f>SUMIFS(iP_Summarised!$F:$F,iP_Summarised!$E:$E,"*StockVsTarget*",iP_Summarised!$K:$K,'Portfolio Summary_Table'!H60,iP_Summarised!$J:$J,'Portfolio Summary_Table'!$B60,iP_Summarised!$G:$G,'Portfolio Summary_Table'!$A$1)</f>
        <v>939507.97517120012</v>
      </c>
      <c r="I72" s="164">
        <f>SUMIFS(iP_Summarised!$F:$F,iP_Summarised!$E:$E,"*StockVsTarget*",iP_Summarised!$K:$K,'Portfolio Summary_Table'!I60,iP_Summarised!$J:$J,'Portfolio Summary_Table'!$B60,iP_Summarised!$G:$G,'Portfolio Summary_Table'!$A$1)</f>
        <v>227625.7771454</v>
      </c>
      <c r="J72" s="164">
        <f>SUMIFS(iP_Summarised!$F:$F,iP_Summarised!$E:$E,"*StockVsTarget*",iP_Summarised!$K:$K,'Portfolio Summary_Table'!J60,iP_Summarised!$J:$J,'Portfolio Summary_Table'!$B60,iP_Summarised!$G:$G,'Portfolio Summary_Table'!$A$1)</f>
        <v>482704.97882639989</v>
      </c>
      <c r="K72" s="164">
        <f>SUMIFS(iP_Summarised!$F:$F,iP_Summarised!$E:$E,"*StockVsTarget*",iP_Summarised!$K:$K,'Portfolio Summary_Table'!K60,iP_Summarised!$J:$J,'Portfolio Summary_Table'!$B60,iP_Summarised!$G:$G,'Portfolio Summary_Table'!$A$1)</f>
        <v>22780.581184500094</v>
      </c>
      <c r="L72" s="164">
        <f>SUMIFS(iP_Summarised!$F:$F,iP_Summarised!$E:$E,"*StockVsTarget*",iP_Summarised!$K:$K,'Portfolio Summary_Table'!L60,iP_Summarised!$J:$J,'Portfolio Summary_Table'!$B60,iP_Summarised!$G:$G,'Portfolio Summary_Table'!$A$1)</f>
        <v>1106.7430443999399</v>
      </c>
      <c r="M72" s="164">
        <f>SUMIFS(iP_Summarised!$F:$F,iP_Summarised!$E:$E,"*StockVsTarget*",iP_Summarised!$K:$K,'Portfolio Summary_Table'!M60,iP_Summarised!$J:$J,'Portfolio Summary_Table'!$B60,iP_Summarised!$G:$G,'Portfolio Summary_Table'!$A$1)</f>
        <v>1106.7437500000121</v>
      </c>
      <c r="N72" s="164">
        <f>SUMIFS(iP_Summarised!$F:$F,iP_Summarised!$E:$E,"*StockVsTarget*",iP_Summarised!$K:$K,'Portfolio Summary_Table'!N60,iP_Summarised!$J:$J,'Portfolio Summary_Table'!$B60,iP_Summarised!$G:$G,'Portfolio Summary_Table'!$A$1)</f>
        <v>1106.743750000001</v>
      </c>
    </row>
    <row r="73" spans="1:22" s="75" customFormat="1" x14ac:dyDescent="0.25">
      <c r="B73" s="41" t="s">
        <v>266</v>
      </c>
      <c r="C73" s="165">
        <f>SUMIFS(iP_Summarised!$F:$F,iP_Summarised!$J:$J,'Portfolio Summary_Table'!$B60,iP_Summarised!$K:$K,'Portfolio Summary_Table'!C$22,iP_Summarised!$E:$E,"Days_DSI_National_LinePortfolio")</f>
        <v>20.467177247874499</v>
      </c>
      <c r="D73" s="165">
        <f>SUMIFS(iP_Summarised!$F:$F,iP_Summarised!$J:$J,'Portfolio Summary_Table'!$B60,iP_Summarised!$K:$K,'Portfolio Summary_Table'!D$22,iP_Summarised!$E:$E,"Days_DSI_National_LinePortfolio")</f>
        <v>19.718686791052001</v>
      </c>
      <c r="E73" s="165">
        <f>SUMIFS(iP_Summarised!$F:$F,iP_Summarised!$J:$J,'Portfolio Summary_Table'!$B60,iP_Summarised!$K:$K,'Portfolio Summary_Table'!E$22,iP_Summarised!$E:$E,"Days_DSI_National_LinePortfolio")</f>
        <v>22.703776474320499</v>
      </c>
      <c r="F73" s="165">
        <f>SUMIFS(iP_Summarised!$F:$F,iP_Summarised!$J:$J,'Portfolio Summary_Table'!$B60,iP_Summarised!$K:$K,'Portfolio Summary_Table'!F$22,iP_Summarised!$E:$E,"Days_DSI_National_LinePortfolio")</f>
        <v>23.5702370387706</v>
      </c>
      <c r="G73" s="165">
        <f>SUMIFS(iP_Summarised!$F:$F,iP_Summarised!$J:$J,'Portfolio Summary_Table'!$B60,iP_Summarised!$K:$K,'Portfolio Summary_Table'!G$22,iP_Summarised!$E:$E,"Days_DSI_National_LinePortfolio")</f>
        <v>22.979683233747402</v>
      </c>
      <c r="H73" s="165">
        <f>SUMIFS(iP_Summarised!$F:$F,iP_Summarised!$J:$J,'Portfolio Summary_Table'!$B60,iP_Summarised!$K:$K,'Portfolio Summary_Table'!H$22,iP_Summarised!$E:$E,"Days_DSI_National_LinePortfolio")</f>
        <v>20.833054961802802</v>
      </c>
      <c r="I73" s="165">
        <f>SUMIFS(iP_Summarised!$F:$F,iP_Summarised!$J:$J,'Portfolio Summary_Table'!$B60,iP_Summarised!$K:$K,'Portfolio Summary_Table'!I$22,iP_Summarised!$E:$E,"Days_DSI_National_LinePortfolio")</f>
        <v>22.131070642122001</v>
      </c>
      <c r="J73" s="165">
        <f>SUMIFS(iP_Summarised!$F:$F,iP_Summarised!$J:$J,'Portfolio Summary_Table'!$B60,iP_Summarised!$K:$K,'Portfolio Summary_Table'!J$22,iP_Summarised!$E:$E,"Days_DSI_National_LinePortfolio")</f>
        <v>22.372554816108501</v>
      </c>
      <c r="K73" s="165">
        <f>SUMIFS(iP_Summarised!$F:$F,iP_Summarised!$J:$J,'Portfolio Summary_Table'!$B60,iP_Summarised!$K:$K,'Portfolio Summary_Table'!K$22,iP_Summarised!$E:$E,"Days_DSI_National_LinePortfolio")</f>
        <v>20.987380385992299</v>
      </c>
      <c r="L73" s="165">
        <f>SUMIFS(iP_Summarised!$F:$F,iP_Summarised!$J:$J,'Portfolio Summary_Table'!$B60,iP_Summarised!$K:$K,'Portfolio Summary_Table'!L$22,iP_Summarised!$E:$E,"Days_DSI_National_LinePortfolio")</f>
        <v>19.478075193622601</v>
      </c>
      <c r="M73" s="165">
        <f>SUMIFS(iP_Summarised!$F:$F,iP_Summarised!$J:$J,'Portfolio Summary_Table'!$B60,iP_Summarised!$K:$K,'Portfolio Summary_Table'!M$22,iP_Summarised!$E:$E,"Days_DSI_National_LinePortfolio")</f>
        <v>28.013673203343998</v>
      </c>
      <c r="N73" s="165">
        <f>SUMIFS(iP_Summarised!$F:$F,iP_Summarised!$J:$J,'Portfolio Summary_Table'!$B60,iP_Summarised!$K:$K,'Portfolio Summary_Table'!N$22,iP_Summarised!$E:$E,"Days_DSI_National_LinePortfolio")</f>
        <v>0</v>
      </c>
    </row>
    <row r="74" spans="1:22" s="75" customFormat="1" x14ac:dyDescent="0.25">
      <c r="B74" s="41" t="s">
        <v>267</v>
      </c>
      <c r="C74" s="165">
        <f>SUMIFS(iP_Summarised!$F:$F,iP_Summarised!$J:$J,'Portfolio Summary_Table'!$B60,iP_Summarised!$K:$K,'Portfolio Summary_Table'!C$22,iP_Summarised!$E:$E,"Days_DSI_Regional_LinePortfolio",iP_Summarised!$B:$B,"North")</f>
        <v>19.980665511101499</v>
      </c>
      <c r="D74" s="165">
        <f>SUMIFS(iP_Summarised!$F:$F,iP_Summarised!$J:$J,'Portfolio Summary_Table'!$B60,iP_Summarised!$K:$K,'Portfolio Summary_Table'!D$22,iP_Summarised!$E:$E,"Days_DSI_Regional_LinePortfolio",iP_Summarised!$B:$B,"North")</f>
        <v>19.0505913062871</v>
      </c>
      <c r="E74" s="165">
        <f>SUMIFS(iP_Summarised!$F:$F,iP_Summarised!$J:$J,'Portfolio Summary_Table'!$B60,iP_Summarised!$K:$K,'Portfolio Summary_Table'!E$22,iP_Summarised!$E:$E,"Days_DSI_Regional_LinePortfolio",iP_Summarised!$B:$B,"North")</f>
        <v>21.167554989190599</v>
      </c>
      <c r="F74" s="165">
        <f>SUMIFS(iP_Summarised!$F:$F,iP_Summarised!$J:$J,'Portfolio Summary_Table'!$B60,iP_Summarised!$K:$K,'Portfolio Summary_Table'!F$22,iP_Summarised!$E:$E,"Days_DSI_Regional_LinePortfolio",iP_Summarised!$B:$B,"North")</f>
        <v>23.7004891547402</v>
      </c>
      <c r="G74" s="165">
        <f>SUMIFS(iP_Summarised!$F:$F,iP_Summarised!$J:$J,'Portfolio Summary_Table'!$B60,iP_Summarised!$K:$K,'Portfolio Summary_Table'!G$22,iP_Summarised!$E:$E,"Days_DSI_Regional_LinePortfolio",iP_Summarised!$B:$B,"North")</f>
        <v>22.957716558491001</v>
      </c>
      <c r="H74" s="165">
        <f>SUMIFS(iP_Summarised!$F:$F,iP_Summarised!$J:$J,'Portfolio Summary_Table'!$B60,iP_Summarised!$K:$K,'Portfolio Summary_Table'!H$22,iP_Summarised!$E:$E,"Days_DSI_Regional_LinePortfolio",iP_Summarised!$B:$B,"North")</f>
        <v>19.610150298340798</v>
      </c>
      <c r="I74" s="165">
        <f>SUMIFS(iP_Summarised!$F:$F,iP_Summarised!$J:$J,'Portfolio Summary_Table'!$B60,iP_Summarised!$K:$K,'Portfolio Summary_Table'!I$22,iP_Summarised!$E:$E,"Days_DSI_Regional_LinePortfolio",iP_Summarised!$B:$B,"North")</f>
        <v>21.069356670093399</v>
      </c>
      <c r="J74" s="165">
        <f>SUMIFS(iP_Summarised!$F:$F,iP_Summarised!$J:$J,'Portfolio Summary_Table'!$B60,iP_Summarised!$K:$K,'Portfolio Summary_Table'!J$22,iP_Summarised!$E:$E,"Days_DSI_Regional_LinePortfolio",iP_Summarised!$B:$B,"North")</f>
        <v>22.301306912628799</v>
      </c>
      <c r="K74" s="165">
        <f>SUMIFS(iP_Summarised!$F:$F,iP_Summarised!$J:$J,'Portfolio Summary_Table'!$B60,iP_Summarised!$K:$K,'Portfolio Summary_Table'!K$22,iP_Summarised!$E:$E,"Days_DSI_Regional_LinePortfolio",iP_Summarised!$B:$B,"North")</f>
        <v>20.245856725446</v>
      </c>
      <c r="L74" s="165">
        <f>SUMIFS(iP_Summarised!$F:$F,iP_Summarised!$J:$J,'Portfolio Summary_Table'!$B60,iP_Summarised!$K:$K,'Portfolio Summary_Table'!L$22,iP_Summarised!$E:$E,"Days_DSI_Regional_LinePortfolio",iP_Summarised!$B:$B,"North")</f>
        <v>18.880407027938102</v>
      </c>
      <c r="M74" s="165">
        <f>SUMIFS(iP_Summarised!$F:$F,iP_Summarised!$J:$J,'Portfolio Summary_Table'!$B60,iP_Summarised!$K:$K,'Portfolio Summary_Table'!M$22,iP_Summarised!$E:$E,"Days_DSI_Regional_LinePortfolio",iP_Summarised!$B:$B,"North")</f>
        <v>28.014337291592199</v>
      </c>
      <c r="N74" s="165">
        <f>SUMIFS(iP_Summarised!$F:$F,iP_Summarised!$J:$J,'Portfolio Summary_Table'!$B60,iP_Summarised!$K:$K,'Portfolio Summary_Table'!N$22,iP_Summarised!$E:$E,"Days_DSI_Regional_LinePortfolio",iP_Summarised!$B:$B,"North")</f>
        <v>0</v>
      </c>
    </row>
    <row r="75" spans="1:22" s="75" customFormat="1" x14ac:dyDescent="0.25">
      <c r="B75" s="41" t="s">
        <v>268</v>
      </c>
      <c r="C75" s="165">
        <f>SUMIFS(iP_Summarised!$F:$F,iP_Summarised!$J:$J,'Portfolio Summary_Table'!$B60,iP_Summarised!$K:$K,'Portfolio Summary_Table'!C$22,iP_Summarised!$E:$E,"Days_DSI_Regional_LinePortfolio",iP_Summarised!$B:$B,"South")</f>
        <v>20.911443346199501</v>
      </c>
      <c r="D75" s="165">
        <f>SUMIFS(iP_Summarised!$F:$F,iP_Summarised!$J:$J,'Portfolio Summary_Table'!$B60,iP_Summarised!$K:$K,'Portfolio Summary_Table'!D$22,iP_Summarised!$E:$E,"Days_DSI_Regional_LinePortfolio",iP_Summarised!$B:$B,"South")</f>
        <v>20.418745885333301</v>
      </c>
      <c r="E75" s="165">
        <f>SUMIFS(iP_Summarised!$F:$F,iP_Summarised!$J:$J,'Portfolio Summary_Table'!$B60,iP_Summarised!$K:$K,'Portfolio Summary_Table'!E$22,iP_Summarised!$E:$E,"Days_DSI_Regional_LinePortfolio",iP_Summarised!$B:$B,"South")</f>
        <v>24.2149208327609</v>
      </c>
      <c r="F75" s="165">
        <f>SUMIFS(iP_Summarised!$F:$F,iP_Summarised!$J:$J,'Portfolio Summary_Table'!$B60,iP_Summarised!$K:$K,'Portfolio Summary_Table'!F$22,iP_Summarised!$E:$E,"Days_DSI_Regional_LinePortfolio",iP_Summarised!$B:$B,"South")</f>
        <v>22.7390385203298</v>
      </c>
      <c r="G75" s="165">
        <f>SUMIFS(iP_Summarised!$F:$F,iP_Summarised!$J:$J,'Portfolio Summary_Table'!$B60,iP_Summarised!$K:$K,'Portfolio Summary_Table'!G$22,iP_Summarised!$E:$E,"Days_DSI_Regional_LinePortfolio",iP_Summarised!$B:$B,"South")</f>
        <v>22.7950471158311</v>
      </c>
      <c r="H75" s="165">
        <f>SUMIFS(iP_Summarised!$F:$F,iP_Summarised!$J:$J,'Portfolio Summary_Table'!$B60,iP_Summarised!$K:$K,'Portfolio Summary_Table'!H$22,iP_Summarised!$E:$E,"Days_DSI_Regional_LinePortfolio",iP_Summarised!$B:$B,"South")</f>
        <v>21.7253968919945</v>
      </c>
      <c r="I75" s="165">
        <f>SUMIFS(iP_Summarised!$F:$F,iP_Summarised!$J:$J,'Portfolio Summary_Table'!$B60,iP_Summarised!$K:$K,'Portfolio Summary_Table'!I$22,iP_Summarised!$E:$E,"Days_DSI_Regional_LinePortfolio",iP_Summarised!$B:$B,"South")</f>
        <v>23.199693382713502</v>
      </c>
      <c r="J75" s="165">
        <f>SUMIFS(iP_Summarised!$F:$F,iP_Summarised!$J:$J,'Portfolio Summary_Table'!$B60,iP_Summarised!$K:$K,'Portfolio Summary_Table'!J$22,iP_Summarised!$E:$E,"Days_DSI_Regional_LinePortfolio",iP_Summarised!$B:$B,"South")</f>
        <v>22.085480473825498</v>
      </c>
      <c r="K75" s="165">
        <f>SUMIFS(iP_Summarised!$F:$F,iP_Summarised!$J:$J,'Portfolio Summary_Table'!$B60,iP_Summarised!$K:$K,'Portfolio Summary_Table'!K$22,iP_Summarised!$E:$E,"Days_DSI_Regional_LinePortfolio",iP_Summarised!$B:$B,"South")</f>
        <v>21.675532380352699</v>
      </c>
      <c r="L75" s="165">
        <f>SUMIFS(iP_Summarised!$F:$F,iP_Summarised!$J:$J,'Portfolio Summary_Table'!$B60,iP_Summarised!$K:$K,'Portfolio Summary_Table'!L$22,iP_Summarised!$E:$E,"Days_DSI_Regional_LinePortfolio",iP_Summarised!$B:$B,"South")</f>
        <v>20.057295521098801</v>
      </c>
      <c r="M75" s="165">
        <f>SUMIFS(iP_Summarised!$F:$F,iP_Summarised!$J:$J,'Portfolio Summary_Table'!$B60,iP_Summarised!$K:$K,'Portfolio Summary_Table'!M$22,iP_Summarised!$E:$E,"Days_DSI_Regional_LinePortfolio",iP_Summarised!$B:$B,"South")</f>
        <v>28.0133702825472</v>
      </c>
      <c r="N75" s="165">
        <f>SUMIFS(iP_Summarised!$F:$F,iP_Summarised!$J:$J,'Portfolio Summary_Table'!$B60,iP_Summarised!$K:$K,'Portfolio Summary_Table'!N$22,iP_Summarised!$E:$E,"Days_DSI_Regional_LinePortfolio",iP_Summarised!$B:$B,"South")</f>
        <v>0</v>
      </c>
    </row>
    <row r="76" spans="1:22" x14ac:dyDescent="0.25">
      <c r="B76" s="41" t="s">
        <v>269</v>
      </c>
      <c r="C76" s="165">
        <f>SUMIFS(iP_Summarised!$F:$F,iP_Summarised!$J:$J,'Portfolio Summary_Table'!$B60,iP_Summarised!$K:$K,'Portfolio Summary_Table'!C$22,iP_Summarised!$E:$E,"Days_DSI_Regional_LinePortfolio",iP_Summarised!$B:$B,"Scotland")</f>
        <v>26.038335950066902</v>
      </c>
      <c r="D76" s="165">
        <f>SUMIFS(iP_Summarised!$F:$F,iP_Summarised!$J:$J,'Portfolio Summary_Table'!$B60,iP_Summarised!$K:$K,'Portfolio Summary_Table'!D$22,iP_Summarised!$E:$E,"Days_DSI_Regional_LinePortfolio",iP_Summarised!$B:$B,"Scotland")</f>
        <v>25.275648905593599</v>
      </c>
      <c r="E76" s="165">
        <f>SUMIFS(iP_Summarised!$F:$F,iP_Summarised!$J:$J,'Portfolio Summary_Table'!$B60,iP_Summarised!$K:$K,'Portfolio Summary_Table'!E$22,iP_Summarised!$E:$E,"Days_DSI_Regional_LinePortfolio",iP_Summarised!$B:$B,"Scotland")</f>
        <v>25.4882936736023</v>
      </c>
      <c r="F76" s="165">
        <f>SUMIFS(iP_Summarised!$F:$F,iP_Summarised!$J:$J,'Portfolio Summary_Table'!$B60,iP_Summarised!$K:$K,'Portfolio Summary_Table'!F$22,iP_Summarised!$E:$E,"Days_DSI_Regional_LinePortfolio",iP_Summarised!$B:$B,"Scotland")</f>
        <v>27.347828807408298</v>
      </c>
      <c r="G76" s="165">
        <f>SUMIFS(iP_Summarised!$F:$F,iP_Summarised!$J:$J,'Portfolio Summary_Table'!$B60,iP_Summarised!$K:$K,'Portfolio Summary_Table'!G$22,iP_Summarised!$E:$E,"Days_DSI_Regional_LinePortfolio",iP_Summarised!$B:$B,"Scotland")</f>
        <v>27.776124898740701</v>
      </c>
      <c r="H76" s="165">
        <f>SUMIFS(iP_Summarised!$F:$F,iP_Summarised!$J:$J,'Portfolio Summary_Table'!$B60,iP_Summarised!$K:$K,'Portfolio Summary_Table'!H$22,iP_Summarised!$E:$E,"Days_DSI_Regional_LinePortfolio",iP_Summarised!$B:$B,"Scotland")</f>
        <v>27.735965212292999</v>
      </c>
      <c r="I76" s="165">
        <f>SUMIFS(iP_Summarised!$F:$F,iP_Summarised!$J:$J,'Portfolio Summary_Table'!$B60,iP_Summarised!$K:$K,'Portfolio Summary_Table'!I$22,iP_Summarised!$E:$E,"Days_DSI_Regional_LinePortfolio",iP_Summarised!$B:$B,"Scotland")</f>
        <v>31.850897765048401</v>
      </c>
      <c r="J76" s="165">
        <f>SUMIFS(iP_Summarised!$F:$F,iP_Summarised!$J:$J,'Portfolio Summary_Table'!$B60,iP_Summarised!$K:$K,'Portfolio Summary_Table'!J$22,iP_Summarised!$E:$E,"Days_DSI_Regional_LinePortfolio",iP_Summarised!$B:$B,"Scotland")</f>
        <v>28.9707398605048</v>
      </c>
      <c r="K76" s="165">
        <f>SUMIFS(iP_Summarised!$F:$F,iP_Summarised!$J:$J,'Portfolio Summary_Table'!$B60,iP_Summarised!$K:$K,'Portfolio Summary_Table'!K$22,iP_Summarised!$E:$E,"Days_DSI_Regional_LinePortfolio",iP_Summarised!$B:$B,"Scotland")</f>
        <v>27.407105754198401</v>
      </c>
      <c r="L76" s="165">
        <f>SUMIFS(iP_Summarised!$F:$F,iP_Summarised!$J:$J,'Portfolio Summary_Table'!$B60,iP_Summarised!$K:$K,'Portfolio Summary_Table'!L$22,iP_Summarised!$E:$E,"Days_DSI_Regional_LinePortfolio",iP_Summarised!$B:$B,"Scotland")</f>
        <v>24.0385511923973</v>
      </c>
      <c r="M76" s="165">
        <f>SUMIFS(iP_Summarised!$F:$F,iP_Summarised!$J:$J,'Portfolio Summary_Table'!$B60,iP_Summarised!$K:$K,'Portfolio Summary_Table'!M$22,iP_Summarised!$E:$E,"Days_DSI_Regional_LinePortfolio",iP_Summarised!$B:$B,"Scotland")</f>
        <v>28</v>
      </c>
      <c r="N76" s="165">
        <f>SUMIFS(iP_Summarised!$F:$F,iP_Summarised!$J:$J,'Portfolio Summary_Table'!$B60,iP_Summarised!$K:$K,'Portfolio Summary_Table'!N$22,iP_Summarised!$E:$E,"Days_DSI_Regional_LinePortfolio",iP_Summarised!$B:$B,"Scotland")</f>
        <v>0</v>
      </c>
    </row>
    <row r="77" spans="1:22" x14ac:dyDescent="0.25">
      <c r="B77" s="41" t="s">
        <v>270</v>
      </c>
      <c r="C77" s="165">
        <f>SUMIFS(iP_Summarised!$F:$F,iP_Summarised!$E:$E,"Days_ClosingStockTarget_National_LinePortfolio", iP_Summarised!$J:$J,'Portfolio Summary_Table'!$B60,iP_Summarised!$K:$K,'Portfolio Summary_Table'!C60)</f>
        <v>20.410850015115798</v>
      </c>
      <c r="D77" s="165">
        <f>SUMIFS(iP_Summarised!$F:$F,iP_Summarised!$E:$E,"Days_ClosingStockTarget_National_LinePortfolio", iP_Summarised!$J:$J,'Portfolio Summary_Table'!$B60,iP_Summarised!$K:$K,'Portfolio Summary_Table'!D60)</f>
        <v>19.712411005032902</v>
      </c>
      <c r="E77" s="165">
        <f>SUMIFS(iP_Summarised!$F:$F,iP_Summarised!$E:$E,"Days_ClosingStockTarget_National_LinePortfolio", iP_Summarised!$J:$J,'Portfolio Summary_Table'!$B60,iP_Summarised!$K:$K,'Portfolio Summary_Table'!E60)</f>
        <v>19.823860146576202</v>
      </c>
      <c r="F77" s="165">
        <f>SUMIFS(iP_Summarised!$F:$F,iP_Summarised!$E:$E,"Days_ClosingStockTarget_National_LinePortfolio", iP_Summarised!$J:$J,'Portfolio Summary_Table'!$B60,iP_Summarised!$K:$K,'Portfolio Summary_Table'!F60)</f>
        <v>19.786574355744701</v>
      </c>
      <c r="G77" s="165">
        <f>SUMIFS(iP_Summarised!$F:$F,iP_Summarised!$E:$E,"Days_ClosingStockTarget_National_LinePortfolio", iP_Summarised!$J:$J,'Portfolio Summary_Table'!$B60,iP_Summarised!$K:$K,'Portfolio Summary_Table'!G60)</f>
        <v>19.247125655957099</v>
      </c>
      <c r="H77" s="165">
        <f>SUMIFS(iP_Summarised!$F:$F,iP_Summarised!$E:$E,"Days_ClosingStockTarget_National_LinePortfolio", iP_Summarised!$J:$J,'Portfolio Summary_Table'!$B60,iP_Summarised!$K:$K,'Portfolio Summary_Table'!H60)</f>
        <v>18.887616076892801</v>
      </c>
      <c r="I77" s="165">
        <f>SUMIFS(iP_Summarised!$F:$F,iP_Summarised!$E:$E,"Days_ClosingStockTarget_National_LinePortfolio", iP_Summarised!$J:$J,'Portfolio Summary_Table'!$B60,iP_Summarised!$K:$K,'Portfolio Summary_Table'!I60)</f>
        <v>21.321435263244599</v>
      </c>
      <c r="J77" s="165">
        <f>SUMIFS(iP_Summarised!$F:$F,iP_Summarised!$E:$E,"Days_ClosingStockTarget_National_LinePortfolio", iP_Summarised!$J:$J,'Portfolio Summary_Table'!$B60,iP_Summarised!$K:$K,'Portfolio Summary_Table'!J60)</f>
        <v>20.754116016135399</v>
      </c>
      <c r="K77" s="165">
        <f>SUMIFS(iP_Summarised!$F:$F,iP_Summarised!$E:$E,"Days_ClosingStockTarget_National_LinePortfolio", iP_Summarised!$J:$J,'Portfolio Summary_Table'!$B60,iP_Summarised!$K:$K,'Portfolio Summary_Table'!K60)</f>
        <v>20.918334165827201</v>
      </c>
      <c r="L77" s="165">
        <f>SUMIFS(iP_Summarised!$F:$F,iP_Summarised!$E:$E,"Days_ClosingStockTarget_National_LinePortfolio", iP_Summarised!$J:$J,'Portfolio Summary_Table'!$B60,iP_Summarised!$K:$K,'Portfolio Summary_Table'!L60)</f>
        <v>19.474669786999499</v>
      </c>
      <c r="M77" s="165">
        <f>SUMIFS(iP_Summarised!$F:$F,iP_Summarised!$E:$E,"Days_ClosingStockTarget_National_LinePortfolio", iP_Summarised!$J:$J,'Portfolio Summary_Table'!$B60,iP_Summarised!$K:$K,'Portfolio Summary_Table'!M60)</f>
        <v>28</v>
      </c>
      <c r="N77" s="165">
        <f>SUMIFS(iP_Summarised!$F:$F,iP_Summarised!$E:$E,"Days_ClosingStockTarget_National_LinePortfolio", iP_Summarised!$J:$J,'Portfolio Summary_Table'!$B60,iP_Summarised!$K:$K,'Portfolio Summary_Table'!N60)</f>
        <v>0</v>
      </c>
    </row>
    <row r="78" spans="1:22" x14ac:dyDescent="0.25">
      <c r="D78" s="77"/>
      <c r="E78" s="77"/>
      <c r="F78" s="77"/>
      <c r="G78" s="77"/>
      <c r="H78" s="77"/>
      <c r="I78" s="77"/>
      <c r="J78" s="77"/>
      <c r="K78" s="77"/>
      <c r="L78" s="77"/>
      <c r="M78" s="77"/>
      <c r="N78" s="77"/>
    </row>
    <row r="79" spans="1:22" x14ac:dyDescent="0.25">
      <c r="A79" s="21" t="str">
        <f>B79&amp;" ["&amp;$A$1&amp;"]"</f>
        <v>Cans - Board [ZUC]</v>
      </c>
      <c r="B79" s="33" t="s">
        <v>18</v>
      </c>
      <c r="C79" s="29" t="str">
        <f>'Config.'!$B$5</f>
        <v>2020_06</v>
      </c>
      <c r="D79" s="29" t="str">
        <f>IF(VALUE(RIGHT(C79,2))&lt;12,LEFT(C79,4)&amp;"_"&amp;TEXT(VALUE(RIGHT(C79,2)+1),"00"), VALUE(LEFT(C79,4)+1)&amp;"_"&amp;TEXT(VALUE(1),"00"))</f>
        <v>2020_07</v>
      </c>
      <c r="E79" s="29" t="str">
        <f t="shared" ref="E79" si="97">IF(VALUE(RIGHT(D79,2))&lt;12,LEFT(D79,4)&amp;"_"&amp;TEXT(VALUE(RIGHT(D79,2)+1),"00"), VALUE(LEFT(D79,4)+1)&amp;"_"&amp;TEXT(VALUE(1),"00"))</f>
        <v>2020_08</v>
      </c>
      <c r="F79" s="29" t="str">
        <f t="shared" ref="F79" si="98">IF(VALUE(RIGHT(E79,2))&lt;12,LEFT(E79,4)&amp;"_"&amp;TEXT(VALUE(RIGHT(E79,2)+1),"00"), VALUE(LEFT(E79,4)+1)&amp;"_"&amp;TEXT(VALUE(1),"00"))</f>
        <v>2020_09</v>
      </c>
      <c r="G79" s="29" t="str">
        <f t="shared" ref="G79" si="99">IF(VALUE(RIGHT(F79,2))&lt;12,LEFT(F79,4)&amp;"_"&amp;TEXT(VALUE(RIGHT(F79,2)+1),"00"), VALUE(LEFT(F79,4)+1)&amp;"_"&amp;TEXT(VALUE(1),"00"))</f>
        <v>2020_10</v>
      </c>
      <c r="H79" s="29" t="str">
        <f t="shared" ref="H79" si="100">IF(VALUE(RIGHT(G79,2))&lt;12,LEFT(G79,4)&amp;"_"&amp;TEXT(VALUE(RIGHT(G79,2)+1),"00"), VALUE(LEFT(G79,4)+1)&amp;"_"&amp;TEXT(VALUE(1),"00"))</f>
        <v>2020_11</v>
      </c>
      <c r="I79" s="29" t="str">
        <f t="shared" ref="I79" si="101">IF(VALUE(RIGHT(H79,2))&lt;12,LEFT(H79,4)&amp;"_"&amp;TEXT(VALUE(RIGHT(H79,2)+1),"00"), VALUE(LEFT(H79,4)+1)&amp;"_"&amp;TEXT(VALUE(1),"00"))</f>
        <v>2020_12</v>
      </c>
      <c r="J79" s="29" t="str">
        <f t="shared" ref="J79" si="102">IF(VALUE(RIGHT(I79,2))&lt;12,LEFT(I79,4)&amp;"_"&amp;TEXT(VALUE(RIGHT(I79,2)+1),"00"), VALUE(LEFT(I79,4)+1)&amp;"_"&amp;TEXT(VALUE(1),"00"))</f>
        <v>2021_01</v>
      </c>
      <c r="K79" s="29" t="str">
        <f t="shared" ref="K79" si="103">IF(VALUE(RIGHT(J79,2))&lt;12,LEFT(J79,4)&amp;"_"&amp;TEXT(VALUE(RIGHT(J79,2)+1),"00"), VALUE(LEFT(J79,4)+1)&amp;"_"&amp;TEXT(VALUE(1),"00"))</f>
        <v>2021_02</v>
      </c>
      <c r="L79" s="29" t="str">
        <f t="shared" ref="L79" si="104">IF(VALUE(RIGHT(K79,2))&lt;12,LEFT(K79,4)&amp;"_"&amp;TEXT(VALUE(RIGHT(K79,2)+1),"00"), VALUE(LEFT(K79,4)+1)&amp;"_"&amp;TEXT(VALUE(1),"00"))</f>
        <v>2021_03</v>
      </c>
      <c r="M79" s="29" t="str">
        <f>IF(VALUE(RIGHT(L79,2))&lt;12,LEFT(L79,4)&amp;"_"&amp;TEXT(VALUE(RIGHT(L79,2)+1),"00"), VALUE(LEFT(L79,4)+1)&amp;"_"&amp;TEXT(VALUE(1),"00"))</f>
        <v>2021_04</v>
      </c>
      <c r="N79" s="29" t="str">
        <f t="shared" ref="N79" si="105">IF(VALUE(RIGHT(M79,2))&lt;12,LEFT(M79,4)&amp;"_"&amp;TEXT(VALUE(RIGHT(M79,2)+1),"00"), VALUE(LEFT(M79,4)+1)&amp;"_"&amp;TEXT(VALUE(1),"00"))</f>
        <v>2021_05</v>
      </c>
    </row>
    <row r="80" spans="1:22" x14ac:dyDescent="0.25">
      <c r="A80" s="19"/>
      <c r="B80" s="34" t="s">
        <v>255</v>
      </c>
      <c r="C80" s="35">
        <f>SUMIFS(dP_siteSummarised!$F:$F,dP_siteSummarised!$G:$G,'Portfolio Summary_Table'!$A$1,dP_siteSummarised!$E:$E,"Available",dP_siteSummarised!$D:$D,'Portfolio Summary_Table'!$B79,dP_siteSummarised!$C:$C,'Portfolio Summary_Table'!C$22)</f>
        <v>6575563</v>
      </c>
      <c r="D80" s="35">
        <f>SUMIFS(dP_siteSummarised!$F:$F,dP_siteSummarised!$G:$G,'Portfolio Summary_Table'!$A$1,dP_siteSummarised!$E:$E,"Available",dP_siteSummarised!$D:$D,'Portfolio Summary_Table'!$B79,dP_siteSummarised!$C:$C,'Portfolio Summary_Table'!D$22)</f>
        <v>5102270</v>
      </c>
      <c r="E80" s="35">
        <f>SUMIFS(dP_siteSummarised!$F:$F,dP_siteSummarised!$G:$G,'Portfolio Summary_Table'!$A$1,dP_siteSummarised!$E:$E,"Available",dP_siteSummarised!$D:$D,'Portfolio Summary_Table'!$B79,dP_siteSummarised!$C:$C,'Portfolio Summary_Table'!E$22)</f>
        <v>5897659.6000000006</v>
      </c>
      <c r="F80" s="35">
        <f>SUMIFS(dP_siteSummarised!$F:$F,dP_siteSummarised!$G:$G,'Portfolio Summary_Table'!$A$1,dP_siteSummarised!$E:$E,"Available",dP_siteSummarised!$D:$D,'Portfolio Summary_Table'!$B79,dP_siteSummarised!$C:$C,'Portfolio Summary_Table'!F$22)</f>
        <v>5859860</v>
      </c>
      <c r="G80" s="35">
        <f>SUMIFS(dP_siteSummarised!$F:$F,dP_siteSummarised!$G:$G,'Portfolio Summary_Table'!$A$1,dP_siteSummarised!$E:$E,"Available",dP_siteSummarised!$D:$D,'Portfolio Summary_Table'!$B79,dP_siteSummarised!$C:$C,'Portfolio Summary_Table'!G$22)</f>
        <v>4473269.5999999996</v>
      </c>
      <c r="H80" s="35">
        <f>SUMIFS(dP_siteSummarised!$F:$F,dP_siteSummarised!$G:$G,'Portfolio Summary_Table'!$A$1,dP_siteSummarised!$E:$E,"Available",dP_siteSummarised!$D:$D,'Portfolio Summary_Table'!$B79,dP_siteSummarised!$C:$C,'Portfolio Summary_Table'!H$22)</f>
        <v>4845166.4000000004</v>
      </c>
      <c r="I80" s="35">
        <f>SUMIFS(dP_siteSummarised!$F:$F,dP_siteSummarised!$G:$G,'Portfolio Summary_Table'!$A$1,dP_siteSummarised!$E:$E,"Available",dP_siteSummarised!$D:$D,'Portfolio Summary_Table'!$B79,dP_siteSummarised!$C:$C,'Portfolio Summary_Table'!I$22)</f>
        <v>9723880.1999999993</v>
      </c>
      <c r="J80" s="35">
        <f>SUMIFS(dP_siteSummarised!$F:$F,dP_siteSummarised!$G:$G,'Portfolio Summary_Table'!$A$1,dP_siteSummarised!$E:$E,"Available",dP_siteSummarised!$D:$D,'Portfolio Summary_Table'!$B79,dP_siteSummarised!$C:$C,'Portfolio Summary_Table'!J$22)</f>
        <v>3003432.8</v>
      </c>
      <c r="K80" s="35">
        <f>SUMIFS(dP_siteSummarised!$F:$F,dP_siteSummarised!$G:$G,'Portfolio Summary_Table'!$A$1,dP_siteSummarised!$E:$E,"Available",dP_siteSummarised!$D:$D,'Portfolio Summary_Table'!$B79,dP_siteSummarised!$C:$C,'Portfolio Summary_Table'!K$22)</f>
        <v>2660868.4</v>
      </c>
      <c r="L80" s="35">
        <f>SUMIFS(dP_siteSummarised!$F:$F,dP_siteSummarised!$G:$G,'Portfolio Summary_Table'!$A$1,dP_siteSummarised!$E:$E,"Available",dP_siteSummarised!$D:$D,'Portfolio Summary_Table'!$B79,dP_siteSummarised!$C:$C,'Portfolio Summary_Table'!L$22)</f>
        <v>3552560</v>
      </c>
      <c r="M80" s="35">
        <f>SUMIFS(dP_siteSummarised!$F:$F,dP_siteSummarised!$G:$G,'Portfolio Summary_Table'!$A$1,dP_siteSummarised!$E:$E,"Available",dP_siteSummarised!$D:$D,'Portfolio Summary_Table'!$B79,dP_siteSummarised!$C:$C,'Portfolio Summary_Table'!M$22)</f>
        <v>2809020</v>
      </c>
      <c r="N80" s="35">
        <f>SUMIFS(dP_siteSummarised!$F:$F,dP_siteSummarised!$G:$G,'Portfolio Summary_Table'!$A$1,dP_siteSummarised!$E:$E,"Available",dP_siteSummarised!$D:$D,'Portfolio Summary_Table'!$B79,dP_siteSummarised!$C:$C,'Portfolio Summary_Table'!N$22)</f>
        <v>701724</v>
      </c>
    </row>
    <row r="81" spans="1:22" outlineLevel="1" x14ac:dyDescent="0.25">
      <c r="A81" s="19"/>
      <c r="B81" s="34" t="s">
        <v>256</v>
      </c>
      <c r="C81" s="35">
        <f>SUMIFS(dP_siteSummarised!$F:$F,dP_siteSummarised!$G:$G,'Portfolio Summary_Table'!$A$1,dP_siteSummarised!$E:$E,"Total",dP_siteSummarised!$D:$D,'Portfolio Summary_Table'!$B79,dP_siteSummarised!$C:$C,'Portfolio Summary_Table'!C$22)</f>
        <v>6575566</v>
      </c>
      <c r="D81" s="35">
        <f>SUMIFS(dP_siteSummarised!$F:$F,dP_siteSummarised!$G:$G,'Portfolio Summary_Table'!$A$1,dP_siteSummarised!$E:$E,"Total",dP_siteSummarised!$D:$D,'Portfolio Summary_Table'!$B79,dP_siteSummarised!$C:$C,'Portfolio Summary_Table'!D$22)</f>
        <v>5102270</v>
      </c>
      <c r="E81" s="35">
        <f>SUMIFS(dP_siteSummarised!$F:$F,dP_siteSummarised!$G:$G,'Portfolio Summary_Table'!$A$1,dP_siteSummarised!$E:$E,"Total",dP_siteSummarised!$D:$D,'Portfolio Summary_Table'!$B79,dP_siteSummarised!$C:$C,'Portfolio Summary_Table'!E$22)</f>
        <v>5897661</v>
      </c>
      <c r="F81" s="35">
        <f>SUMIFS(dP_siteSummarised!$F:$F,dP_siteSummarised!$G:$G,'Portfolio Summary_Table'!$A$1,dP_siteSummarised!$E:$E,"Total",dP_siteSummarised!$D:$D,'Portfolio Summary_Table'!$B79,dP_siteSummarised!$C:$C,'Portfolio Summary_Table'!F$22)</f>
        <v>5859861</v>
      </c>
      <c r="G81" s="35">
        <f>SUMIFS(dP_siteSummarised!$F:$F,dP_siteSummarised!$G:$G,'Portfolio Summary_Table'!$A$1,dP_siteSummarised!$E:$E,"Total",dP_siteSummarised!$D:$D,'Portfolio Summary_Table'!$B79,dP_siteSummarised!$C:$C,'Portfolio Summary_Table'!G$22)</f>
        <v>4473271</v>
      </c>
      <c r="H81" s="35">
        <f>SUMIFS(dP_siteSummarised!$F:$F,dP_siteSummarised!$G:$G,'Portfolio Summary_Table'!$A$1,dP_siteSummarised!$E:$E,"Total",dP_siteSummarised!$D:$D,'Portfolio Summary_Table'!$B79,dP_siteSummarised!$C:$C,'Portfolio Summary_Table'!H$22)</f>
        <v>4845168</v>
      </c>
      <c r="I81" s="35">
        <f>SUMIFS(dP_siteSummarised!$F:$F,dP_siteSummarised!$G:$G,'Portfolio Summary_Table'!$A$1,dP_siteSummarised!$E:$E,"Total",dP_siteSummarised!$D:$D,'Portfolio Summary_Table'!$B79,dP_siteSummarised!$C:$C,'Portfolio Summary_Table'!I$22)</f>
        <v>9723882</v>
      </c>
      <c r="J81" s="35">
        <f>SUMIFS(dP_siteSummarised!$F:$F,dP_siteSummarised!$G:$G,'Portfolio Summary_Table'!$A$1,dP_siteSummarised!$E:$E,"Total",dP_siteSummarised!$D:$D,'Portfolio Summary_Table'!$B79,dP_siteSummarised!$C:$C,'Portfolio Summary_Table'!J$22)</f>
        <v>3003433</v>
      </c>
      <c r="K81" s="35">
        <f>SUMIFS(dP_siteSummarised!$F:$F,dP_siteSummarised!$G:$G,'Portfolio Summary_Table'!$A$1,dP_siteSummarised!$E:$E,"Total",dP_siteSummarised!$D:$D,'Portfolio Summary_Table'!$B79,dP_siteSummarised!$C:$C,'Portfolio Summary_Table'!K$22)</f>
        <v>2660869</v>
      </c>
      <c r="L81" s="35">
        <f>SUMIFS(dP_siteSummarised!$F:$F,dP_siteSummarised!$G:$G,'Portfolio Summary_Table'!$A$1,dP_siteSummarised!$E:$E,"Total",dP_siteSummarised!$D:$D,'Portfolio Summary_Table'!$B79,dP_siteSummarised!$C:$C,'Portfolio Summary_Table'!L$22)</f>
        <v>3552560</v>
      </c>
      <c r="M81" s="35">
        <f>SUMIFS(dP_siteSummarised!$F:$F,dP_siteSummarised!$G:$G,'Portfolio Summary_Table'!$A$1,dP_siteSummarised!$E:$E,"Total",dP_siteSummarised!$D:$D,'Portfolio Summary_Table'!$B79,dP_siteSummarised!$C:$C,'Portfolio Summary_Table'!M$22)</f>
        <v>2809020</v>
      </c>
      <c r="N81" s="35">
        <f>SUMIFS(dP_siteSummarised!$F:$F,dP_siteSummarised!$G:$G,'Portfolio Summary_Table'!$A$1,dP_siteSummarised!$E:$E,"Total",dP_siteSummarised!$D:$D,'Portfolio Summary_Table'!$B79,dP_siteSummarised!$C:$C,'Portfolio Summary_Table'!N$22)</f>
        <v>701724</v>
      </c>
    </row>
    <row r="82" spans="1:22" outlineLevel="1" x14ac:dyDescent="0.25">
      <c r="A82" s="19"/>
      <c r="B82" s="34" t="s">
        <v>257</v>
      </c>
      <c r="C82" s="36">
        <f t="shared" ref="C82:N82" si="106">IFERROR(C80/C81,0)</f>
        <v>0.99999954376551003</v>
      </c>
      <c r="D82" s="36">
        <f t="shared" si="106"/>
        <v>1</v>
      </c>
      <c r="E82" s="36">
        <f t="shared" si="106"/>
        <v>0.99999976261775647</v>
      </c>
      <c r="F82" s="36">
        <f t="shared" si="106"/>
        <v>0.99999982934748799</v>
      </c>
      <c r="G82" s="36">
        <f t="shared" si="106"/>
        <v>0.99999968702991604</v>
      </c>
      <c r="H82" s="36">
        <f t="shared" si="106"/>
        <v>0.99999966977409249</v>
      </c>
      <c r="I82" s="36">
        <f t="shared" si="106"/>
        <v>0.99999981488874501</v>
      </c>
      <c r="J82" s="36">
        <f t="shared" si="106"/>
        <v>0.99999993340953497</v>
      </c>
      <c r="K82" s="36">
        <f t="shared" si="106"/>
        <v>0.99999977450975597</v>
      </c>
      <c r="L82" s="36">
        <f t="shared" si="106"/>
        <v>1</v>
      </c>
      <c r="M82" s="36">
        <f t="shared" si="106"/>
        <v>1</v>
      </c>
      <c r="N82" s="36">
        <f t="shared" si="106"/>
        <v>1</v>
      </c>
    </row>
    <row r="83" spans="1:22" x14ac:dyDescent="0.25">
      <c r="A83" s="19"/>
      <c r="B83" s="34" t="s">
        <v>258</v>
      </c>
      <c r="C83" s="35">
        <f>SUMIFS(mP_Summarised!$K:$K,mP_Summarised!$L:$L,'Config.'!$B$6,mP_Summarised!$A:$A,"GB",mP_Summarised!$B:$B,"&lt;&gt;GB",mP_Summarised!$I:$I,$B79,mP_Summarised!$H:$H,C$22)</f>
        <v>0</v>
      </c>
      <c r="D83" s="35">
        <f>SUMIFS(mP_Summarised!$K:$K,mP_Summarised!$L:$L,'Config.'!$B$6,mP_Summarised!$A:$A,"GB",mP_Summarised!$B:$B,"&lt;&gt;GB",mP_Summarised!$I:$I,$B79,mP_Summarised!$H:$H,D$22)</f>
        <v>0</v>
      </c>
      <c r="E83" s="35">
        <f>SUMIFS(mP_Summarised!$K:$K,mP_Summarised!$L:$L,'Config.'!$B$6,mP_Summarised!$A:$A,"GB",mP_Summarised!$B:$B,"&lt;&gt;GB",mP_Summarised!$I:$I,$B79,mP_Summarised!$H:$H,E$22)</f>
        <v>0</v>
      </c>
      <c r="F83" s="35">
        <f>SUMIFS(mP_Summarised!$K:$K,mP_Summarised!$L:$L,'Config.'!$B$6,mP_Summarised!$A:$A,"GB",mP_Summarised!$B:$B,"&lt;&gt;GB",mP_Summarised!$I:$I,$B79,mP_Summarised!$H:$H,F$22)</f>
        <v>0</v>
      </c>
      <c r="G83" s="35">
        <f>SUMIFS(mP_Summarised!$K:$K,mP_Summarised!$L:$L,'Config.'!$B$6,mP_Summarised!$A:$A,"GB",mP_Summarised!$B:$B,"&lt;&gt;GB",mP_Summarised!$I:$I,$B79,mP_Summarised!$H:$H,G$22)</f>
        <v>0</v>
      </c>
      <c r="H83" s="35">
        <f>SUMIFS(mP_Summarised!$K:$K,mP_Summarised!$L:$L,'Config.'!$B$6,mP_Summarised!$A:$A,"GB",mP_Summarised!$B:$B,"&lt;&gt;GB",mP_Summarised!$I:$I,$B79,mP_Summarised!$H:$H,H$22)</f>
        <v>0</v>
      </c>
      <c r="I83" s="35">
        <f>SUMIFS(mP_Summarised!$K:$K,mP_Summarised!$L:$L,'Config.'!$B$6,mP_Summarised!$A:$A,"GB",mP_Summarised!$B:$B,"&lt;&gt;GB",mP_Summarised!$I:$I,$B79,mP_Summarised!$H:$H,I$22)</f>
        <v>0</v>
      </c>
      <c r="J83" s="35">
        <f>SUMIFS(mP_Summarised!$K:$K,mP_Summarised!$L:$L,'Config.'!$B$6,mP_Summarised!$A:$A,"GB",mP_Summarised!$B:$B,"&lt;&gt;GB",mP_Summarised!$I:$I,$B79,mP_Summarised!$H:$H,J$22)</f>
        <v>0</v>
      </c>
      <c r="K83" s="35">
        <f>SUMIFS(mP_Summarised!$K:$K,mP_Summarised!$L:$L,'Config.'!$B$6,mP_Summarised!$A:$A,"GB",mP_Summarised!$B:$B,"&lt;&gt;GB",mP_Summarised!$I:$I,$B79,mP_Summarised!$H:$H,K$22)</f>
        <v>0</v>
      </c>
      <c r="L83" s="35">
        <f>SUMIFS(mP_Summarised!$K:$K,mP_Summarised!$L:$L,'Config.'!$B$6,mP_Summarised!$A:$A,"GB",mP_Summarised!$B:$B,"&lt;&gt;GB",mP_Summarised!$I:$I,$B79,mP_Summarised!$H:$H,L$22)</f>
        <v>0</v>
      </c>
      <c r="M83" s="35">
        <f>SUMIFS(mP_Summarised!$K:$K,mP_Summarised!$L:$L,'Config.'!$B$6,mP_Summarised!$A:$A,"GB",mP_Summarised!$B:$B,"&lt;&gt;GB",mP_Summarised!$I:$I,$B79,mP_Summarised!$H:$H,M$22)</f>
        <v>0</v>
      </c>
      <c r="N83" s="35">
        <f>SUMIFS(mP_Summarised!$K:$K,mP_Summarised!$L:$L,'Config.'!$B$6,mP_Summarised!$A:$A,"GB",mP_Summarised!$B:$B,"&lt;&gt;GB",mP_Summarised!$I:$I,$B79,mP_Summarised!$H:$H,N$22)</f>
        <v>0</v>
      </c>
    </row>
    <row r="84" spans="1:22" x14ac:dyDescent="0.25">
      <c r="A84" s="19"/>
      <c r="B84" s="34" t="s">
        <v>259</v>
      </c>
      <c r="C84" s="35">
        <f>SUMIFS(mP_Summarised!$K:$K,mP_Summarised!$L:$L,'Config.'!$B$6,mP_Summarised!$M:$M,TRUE,mP_Summarised!$H:$H,C$22,mP_Summarised!$I:$I,$B79,mP_Summarised!A:A,"GB")</f>
        <v>0</v>
      </c>
      <c r="D84" s="35">
        <f>SUMIFS(mP_Summarised!$K:$K,mP_Summarised!$L:$L,'Config.'!$B$6,mP_Summarised!$M:$M,TRUE,mP_Summarised!$H:$H,D$22,mP_Summarised!$I:$I,$B79,mP_Summarised!B:B,"GB")</f>
        <v>0</v>
      </c>
      <c r="E84" s="35">
        <f>SUMIFS(mP_Summarised!$K:$K,mP_Summarised!$L:$L,'Config.'!$B$6,mP_Summarised!$M:$M,TRUE,mP_Summarised!$H:$H,E$22,mP_Summarised!$I:$I,$B79,mP_Summarised!C:C,"GB")</f>
        <v>0</v>
      </c>
      <c r="F84" s="35">
        <f>SUMIFS(mP_Summarised!$K:$K,mP_Summarised!$L:$L,'Config.'!$B$6,mP_Summarised!$M:$M,TRUE,mP_Summarised!$H:$H,F$22,mP_Summarised!$I:$I,$B79,mP_Summarised!D:D,"GB")</f>
        <v>0</v>
      </c>
      <c r="G84" s="35">
        <f>SUMIFS(mP_Summarised!$K:$K,mP_Summarised!$L:$L,'Config.'!$B$6,mP_Summarised!$M:$M,TRUE,mP_Summarised!$H:$H,G$22,mP_Summarised!$I:$I,$B79,mP_Summarised!E:E,"GB")</f>
        <v>0</v>
      </c>
      <c r="H84" s="35">
        <f>SUMIFS(mP_Summarised!$K:$K,mP_Summarised!$L:$L,'Config.'!$B$6,mP_Summarised!$M:$M,TRUE,mP_Summarised!$H:$H,H$22,mP_Summarised!$I:$I,$B79,mP_Summarised!F:F,"GB")</f>
        <v>0</v>
      </c>
      <c r="I84" s="35">
        <f>SUMIFS(mP_Summarised!$K:$K,mP_Summarised!$L:$L,'Config.'!$B$6,mP_Summarised!$M:$M,TRUE,mP_Summarised!$H:$H,I$22,mP_Summarised!$I:$I,$B79,mP_Summarised!G:G,"GB")</f>
        <v>0</v>
      </c>
      <c r="J84" s="35">
        <f>SUMIFS(mP_Summarised!$K:$K,mP_Summarised!$L:$L,'Config.'!$B$6,mP_Summarised!$M:$M,TRUE,mP_Summarised!$H:$H,J$22,mP_Summarised!$I:$I,$B79,mP_Summarised!H:H,"GB")</f>
        <v>0</v>
      </c>
      <c r="K84" s="35">
        <f>SUMIFS(mP_Summarised!$K:$K,mP_Summarised!$L:$L,'Config.'!$B$6,mP_Summarised!$M:$M,TRUE,mP_Summarised!$H:$H,K$22,mP_Summarised!$I:$I,$B79,mP_Summarised!I:I,"GB")</f>
        <v>0</v>
      </c>
      <c r="L84" s="35">
        <f>SUMIFS(mP_Summarised!$K:$K,mP_Summarised!$L:$L,'Config.'!$B$6,mP_Summarised!$M:$M,TRUE,mP_Summarised!$H:$H,L$22,mP_Summarised!$I:$I,$B79,mP_Summarised!J:J,"GB")</f>
        <v>0</v>
      </c>
      <c r="M84" s="35">
        <f>SUMIFS(mP_Summarised!$K:$K,mP_Summarised!$L:$L,'Config.'!$B$6,mP_Summarised!$M:$M,TRUE,mP_Summarised!$H:$H,M$22,mP_Summarised!$I:$I,$B79,mP_Summarised!K:K,"GB")</f>
        <v>0</v>
      </c>
      <c r="N84" s="35">
        <f>SUMIFS(mP_Summarised!$K:$K,mP_Summarised!$L:$L,'Config.'!$B$6,mP_Summarised!$M:$M,TRUE,mP_Summarised!$H:$H,N$22,mP_Summarised!$I:$I,$B79,mP_Summarised!L:L,"GB")</f>
        <v>0</v>
      </c>
    </row>
    <row r="85" spans="1:22" collapsed="1" x14ac:dyDescent="0.25">
      <c r="B85" s="34" t="s">
        <v>260</v>
      </c>
      <c r="C85" s="35">
        <f>SUMIFS(sP_portSummarisedIH!$D:$D,sP_portSummarisedIH!$A:$A,$B79,sP_portSummarisedIH!$B:$B,C$22,sP_portSummarisedIH!$C:$C,'Config.'!$B$6)</f>
        <v>7371644</v>
      </c>
      <c r="D85" s="35">
        <f>SUMIFS(sP_portSummarisedIH!$D:$D,sP_portSummarisedIH!$A:$A,$B79,sP_portSummarisedIH!$B:$B,D$22,sP_portSummarisedIH!$C:$C,'Config.'!$B$6)</f>
        <v>5346081</v>
      </c>
      <c r="E85" s="35">
        <f>SUMIFS(sP_portSummarisedIH!$D:$D,sP_portSummarisedIH!$A:$A,$B79,sP_portSummarisedIH!$B:$B,E$22,sP_portSummarisedIH!$C:$C,'Config.'!$B$6)</f>
        <v>5419051</v>
      </c>
      <c r="F85" s="35">
        <f>SUMIFS(sP_portSummarisedIH!$D:$D,sP_portSummarisedIH!$A:$A,$B79,sP_portSummarisedIH!$B:$B,F$22,sP_portSummarisedIH!$C:$C,'Config.'!$B$6)</f>
        <v>6020317</v>
      </c>
      <c r="G85" s="35">
        <f>SUMIFS(sP_portSummarisedIH!$D:$D,sP_portSummarisedIH!$A:$A,$B79,sP_portSummarisedIH!$B:$B,G$22,sP_portSummarisedIH!$C:$C,'Config.'!$B$6)</f>
        <v>4794735</v>
      </c>
      <c r="H85" s="35">
        <f>SUMIFS(sP_portSummarisedIH!$D:$D,sP_portSummarisedIH!$A:$A,$B79,sP_portSummarisedIH!$B:$B,H$22,sP_portSummarisedIH!$C:$C,'Config.'!$B$6)</f>
        <v>6044415</v>
      </c>
      <c r="I85" s="35">
        <f>SUMIFS(sP_portSummarisedIH!$D:$D,sP_portSummarisedIH!$A:$A,$B79,sP_portSummarisedIH!$B:$B,I$22,sP_portSummarisedIH!$C:$C,'Config.'!$B$6)</f>
        <v>7075042</v>
      </c>
      <c r="J85" s="35">
        <f>SUMIFS(sP_portSummarisedIH!$D:$D,sP_portSummarisedIH!$A:$A,$B79,sP_portSummarisedIH!$B:$B,J$22,sP_portSummarisedIH!$C:$C,'Config.'!$B$6)</f>
        <v>1660398</v>
      </c>
      <c r="K85" s="35">
        <f>SUMIFS(sP_portSummarisedIH!$D:$D,sP_portSummarisedIH!$A:$A,$B79,sP_portSummarisedIH!$B:$B,K$22,sP_portSummarisedIH!$C:$C,'Config.'!$B$6)</f>
        <v>2679597</v>
      </c>
      <c r="L85" s="35">
        <f>SUMIFS(sP_portSummarisedIH!$D:$D,sP_portSummarisedIH!$A:$A,$B79,sP_portSummarisedIH!$B:$B,L$22,sP_portSummarisedIH!$C:$C,'Config.'!$B$6)</f>
        <v>3383244</v>
      </c>
      <c r="M85" s="35">
        <f>SUMIFS(sP_portSummarisedIH!$D:$D,sP_portSummarisedIH!$A:$A,$B79,sP_portSummarisedIH!$B:$B,M$22,sP_portSummarisedIH!$C:$C,'Config.'!$B$6)</f>
        <v>1842242</v>
      </c>
      <c r="N85" s="35">
        <f>SUMIFS(sP_portSummarisedIH!$D:$D,sP_portSummarisedIH!$A:$A,$B79,sP_portSummarisedIH!$B:$B,N$22,sP_portSummarisedIH!$C:$C,'Config.'!$B$6)</f>
        <v>0</v>
      </c>
      <c r="O85" s="18"/>
    </row>
    <row r="86" spans="1:22" x14ac:dyDescent="0.25">
      <c r="B86" s="34" t="s">
        <v>261</v>
      </c>
      <c r="C86" s="35">
        <f>SUMIFS(mP_Summarised!$K:$K,mP_Summarised!$L:$L,'Config.'!$B$6,mP_Summarised!$A:$A,"&lt;&gt;GB",mP_Summarised!$B:$B,"GB",mP_Summarised!$I:$I,$B79,mP_Summarised!$H:$H,C$22)</f>
        <v>34568</v>
      </c>
      <c r="D86" s="35">
        <f>SUMIFS(mP_Summarised!$K:$K,mP_Summarised!$L:$L,'Config.'!$B$6,mP_Summarised!$A:$A,"&lt;&gt;GB",mP_Summarised!$B:$B,"GB",mP_Summarised!$I:$I,$B79,mP_Summarised!$H:$H,D$22)</f>
        <v>23534</v>
      </c>
      <c r="E86" s="35">
        <f>SUMIFS(mP_Summarised!$K:$K,mP_Summarised!$L:$L,'Config.'!$B$6,mP_Summarised!$A:$A,"&lt;&gt;GB",mP_Summarised!$B:$B,"GB",mP_Summarised!$I:$I,$B79,mP_Summarised!$H:$H,E$22)</f>
        <v>22504</v>
      </c>
      <c r="F86" s="35">
        <f>SUMIFS(mP_Summarised!$K:$K,mP_Summarised!$L:$L,'Config.'!$B$6,mP_Summarised!$A:$A,"&lt;&gt;GB",mP_Summarised!$B:$B,"GB",mP_Summarised!$I:$I,$B79,mP_Summarised!$H:$H,F$22)</f>
        <v>22700</v>
      </c>
      <c r="G86" s="35">
        <f>SUMIFS(mP_Summarised!$K:$K,mP_Summarised!$L:$L,'Config.'!$B$6,mP_Summarised!$A:$A,"&lt;&gt;GB",mP_Summarised!$B:$B,"GB",mP_Summarised!$I:$I,$B79,mP_Summarised!$H:$H,G$22)</f>
        <v>17996</v>
      </c>
      <c r="H86" s="35">
        <f>SUMIFS(mP_Summarised!$K:$K,mP_Summarised!$L:$L,'Config.'!$B$6,mP_Summarised!$A:$A,"&lt;&gt;GB",mP_Summarised!$B:$B,"GB",mP_Summarised!$I:$I,$B79,mP_Summarised!$H:$H,H$22)</f>
        <v>17718</v>
      </c>
      <c r="I86" s="35">
        <f>SUMIFS(mP_Summarised!$K:$K,mP_Summarised!$L:$L,'Config.'!$B$6,mP_Summarised!$A:$A,"&lt;&gt;GB",mP_Summarised!$B:$B,"GB",mP_Summarised!$I:$I,$B79,mP_Summarised!$H:$H,I$22)</f>
        <v>26560</v>
      </c>
      <c r="J86" s="35">
        <f>SUMIFS(mP_Summarised!$K:$K,mP_Summarised!$L:$L,'Config.'!$B$6,mP_Summarised!$A:$A,"&lt;&gt;GB",mP_Summarised!$B:$B,"GB",mP_Summarised!$I:$I,$B79,mP_Summarised!$H:$H,J$22)</f>
        <v>17092</v>
      </c>
      <c r="K86" s="35">
        <f>SUMIFS(mP_Summarised!$K:$K,mP_Summarised!$L:$L,'Config.'!$B$6,mP_Summarised!$A:$A,"&lt;&gt;GB",mP_Summarised!$B:$B,"GB",mP_Summarised!$I:$I,$B79,mP_Summarised!$H:$H,K$22)</f>
        <v>22569</v>
      </c>
      <c r="L86" s="35">
        <f>SUMIFS(mP_Summarised!$K:$K,mP_Summarised!$L:$L,'Config.'!$B$6,mP_Summarised!$A:$A,"&lt;&gt;GB",mP_Summarised!$B:$B,"GB",mP_Summarised!$I:$I,$B79,mP_Summarised!$H:$H,L$22)</f>
        <v>28224</v>
      </c>
      <c r="M86" s="35">
        <f>SUMIFS(mP_Summarised!$K:$K,mP_Summarised!$L:$L,'Config.'!$B$6,mP_Summarised!$A:$A,"&lt;&gt;GB",mP_Summarised!$B:$B,"GB",mP_Summarised!$I:$I,$B79,mP_Summarised!$H:$H,M$22)</f>
        <v>384</v>
      </c>
      <c r="N86" s="35">
        <f>SUMIFS(mP_Summarised!$K:$K,mP_Summarised!$L:$L,'Config.'!$B$6,mP_Summarised!$A:$A,"&lt;&gt;GB",mP_Summarised!$B:$B,"GB",mP_Summarised!$I:$I,$B79,mP_Summarised!$H:$H,N$22)</f>
        <v>0</v>
      </c>
    </row>
    <row r="87" spans="1:22" x14ac:dyDescent="0.25">
      <c r="B87" s="34" t="s">
        <v>262</v>
      </c>
      <c r="C87" s="35">
        <f>SUMIFS(sP_portSummarisedCofill!$E:$E,sP_portSummarisedCofill!$B:$B,$B79,sP_portSummarisedCofill!$C:$C,C$22,sP_portSummarisedCofill!$D:$D,'Config.'!$B$6)</f>
        <v>1306189</v>
      </c>
      <c r="D87" s="35">
        <f>SUMIFS(sP_portSummarisedCofill!$E:$E,sP_portSummarisedCofill!$B:$B,$B79,sP_portSummarisedCofill!$C:$C,D$22,sP_portSummarisedCofill!$D:$D,'Config.'!$B$6)</f>
        <v>352095</v>
      </c>
      <c r="E87" s="35">
        <f>SUMIFS(sP_portSummarisedCofill!$E:$E,sP_portSummarisedCofill!$B:$B,$B79,sP_portSummarisedCofill!$C:$C,E$22,sP_portSummarisedCofill!$D:$D,'Config.'!$B$6)</f>
        <v>335412</v>
      </c>
      <c r="F87" s="35">
        <f>SUMIFS(sP_portSummarisedCofill!$E:$E,sP_portSummarisedCofill!$B:$B,$B79,sP_portSummarisedCofill!$C:$C,F$22,sP_portSummarisedCofill!$D:$D,'Config.'!$B$6)</f>
        <v>337229</v>
      </c>
      <c r="G87" s="35">
        <f>SUMIFS(sP_portSummarisedCofill!$E:$E,sP_portSummarisedCofill!$B:$B,$B79,sP_portSummarisedCofill!$C:$C,G$22,sP_portSummarisedCofill!$D:$D,'Config.'!$B$6)</f>
        <v>620984</v>
      </c>
      <c r="H87" s="35">
        <f>SUMIFS(sP_portSummarisedCofill!$E:$E,sP_portSummarisedCofill!$B:$B,$B79,sP_portSummarisedCofill!$C:$C,H$22,sP_portSummarisedCofill!$D:$D,'Config.'!$B$6)</f>
        <v>419321</v>
      </c>
      <c r="I87" s="35">
        <f>SUMIFS(sP_portSummarisedCofill!$E:$E,sP_portSummarisedCofill!$B:$B,$B79,sP_portSummarisedCofill!$C:$C,I$22,sP_portSummarisedCofill!$D:$D,'Config.'!$B$6)</f>
        <v>747348</v>
      </c>
      <c r="J87" s="35">
        <f>SUMIFS(sP_portSummarisedCofill!$E:$E,sP_portSummarisedCofill!$B:$B,$B79,sP_portSummarisedCofill!$C:$C,J$22,sP_portSummarisedCofill!$D:$D,'Config.'!$B$6)</f>
        <v>311714</v>
      </c>
      <c r="K87" s="35">
        <f>SUMIFS(sP_portSummarisedCofill!$E:$E,sP_portSummarisedCofill!$B:$B,$B79,sP_portSummarisedCofill!$C:$C,K$22,sP_portSummarisedCofill!$D:$D,'Config.'!$B$6)</f>
        <v>493498</v>
      </c>
      <c r="L87" s="35">
        <f>SUMIFS(sP_portSummarisedCofill!$E:$E,sP_portSummarisedCofill!$B:$B,$B79,sP_portSummarisedCofill!$C:$C,L$22,sP_portSummarisedCofill!$D:$D,'Config.'!$B$6)</f>
        <v>586814</v>
      </c>
      <c r="M87" s="35">
        <f>SUMIFS(sP_portSummarisedCofill!$E:$E,sP_portSummarisedCofill!$B:$B,$B79,sP_portSummarisedCofill!$C:$C,M$22,sP_portSummarisedCofill!$D:$D,'Config.'!$B$6)</f>
        <v>255487</v>
      </c>
      <c r="N87" s="35">
        <f>SUMIFS(sP_portSummarisedCofill!$E:$E,sP_portSummarisedCofill!$B:$B,$B79,sP_portSummarisedCofill!$C:$C,N$22,sP_portSummarisedCofill!$D:$D,'Config.'!$B$6)</f>
        <v>0</v>
      </c>
    </row>
    <row r="88" spans="1:22" x14ac:dyDescent="0.25">
      <c r="A88" s="20"/>
      <c r="B88" s="34" t="s">
        <v>263</v>
      </c>
      <c r="C88" s="35">
        <f>SUMIFS(iP_Summarised!$F:$F,iP_Summarised!$G:$G,'Config.'!$B$6,iP_Summarised!$K:$K,C$22,iP_Summarised!$I:$I,$B79,iP_Summarised!$E:$E,"*closingStock*")</f>
        <v>6000832</v>
      </c>
      <c r="D88" s="35">
        <f>SUMIFS(iP_Summarised!$F:$F,iP_Summarised!$G:$G,'Config.'!$B$6,iP_Summarised!$K:$K,D$22,iP_Summarised!$I:$I,$B79,iP_Summarised!$E:$E,"*closingStock*")</f>
        <v>6208227</v>
      </c>
      <c r="E88" s="35">
        <f>SUMIFS(iP_Summarised!$F:$F,iP_Summarised!$G:$G,'Config.'!$B$6,iP_Summarised!$K:$K,E$22,iP_Summarised!$I:$I,$B79,iP_Summarised!$E:$E,"*closingStock*")</f>
        <v>4923036.4000000004</v>
      </c>
      <c r="F88" s="35">
        <f>SUMIFS(iP_Summarised!$F:$F,iP_Summarised!$G:$G,'Config.'!$B$6,iP_Summarised!$K:$K,F$22,iP_Summarised!$I:$I,$B79,iP_Summarised!$E:$E,"*closingStock*")</f>
        <v>4674920.4000000004</v>
      </c>
      <c r="G88" s="35">
        <f>SUMIFS(iP_Summarised!$F:$F,iP_Summarised!$G:$G,'Config.'!$B$6,iP_Summarised!$K:$K,G$22,iP_Summarised!$I:$I,$B79,iP_Summarised!$E:$E,"*closingStock*")</f>
        <v>5154658.8</v>
      </c>
      <c r="H88" s="35">
        <f>SUMIFS(iP_Summarised!$F:$F,iP_Summarised!$G:$G,'Config.'!$B$6,iP_Summarised!$K:$K,H$22,iP_Summarised!$I:$I,$B79,iP_Summarised!$E:$E,"*closingStock*")</f>
        <v>7177050.4000000004</v>
      </c>
      <c r="I88" s="35">
        <f>SUMIFS(iP_Summarised!$F:$F,iP_Summarised!$G:$G,'Config.'!$B$6,iP_Summarised!$K:$K,I$22,iP_Summarised!$I:$I,$B79,iP_Summarised!$E:$E,"*closingStock*")</f>
        <v>2917413.2</v>
      </c>
      <c r="J88" s="35">
        <f>SUMIFS(iP_Summarised!$F:$F,iP_Summarised!$G:$G,'Config.'!$B$6,iP_Summarised!$K:$K,J$22,iP_Summarised!$I:$I,$B79,iP_Summarised!$E:$E,"*closingStock*")</f>
        <v>2792051.4</v>
      </c>
      <c r="K88" s="35">
        <f>SUMIFS(iP_Summarised!$F:$F,iP_Summarised!$G:$G,'Config.'!$B$6,iP_Summarised!$K:$K,K$22,iP_Summarised!$I:$I,$B79,iP_Summarised!$E:$E,"*closingStock*")</f>
        <v>3100634</v>
      </c>
      <c r="L88" s="35">
        <f>SUMIFS(iP_Summarised!$F:$F,iP_Summarised!$G:$G,'Config.'!$B$6,iP_Summarised!$K:$K,L$22,iP_Summarised!$I:$I,$B79,iP_Summarised!$E:$E,"*closingStock*")</f>
        <v>3052982</v>
      </c>
      <c r="M88" s="35">
        <f>SUMIFS(iP_Summarised!$F:$F,iP_Summarised!$G:$G,'Config.'!$B$6,iP_Summarised!$K:$K,M$22,iP_Summarised!$I:$I,$B79,iP_Summarised!$E:$E,"*closingStock*")</f>
        <v>1403448</v>
      </c>
      <c r="N88" s="35">
        <f>SUMIFS(iP_Summarised!$F:$F,iP_Summarised!$G:$G,'Config.'!$B$6,iP_Summarised!$K:$K,N$22,iP_Summarised!$I:$I,$B79,iP_Summarised!$E:$E,"*closingStock*")</f>
        <v>0</v>
      </c>
    </row>
    <row r="89" spans="1:22" s="75" customFormat="1" x14ac:dyDescent="0.25">
      <c r="B89" s="79" t="s">
        <v>264</v>
      </c>
      <c r="C89" s="80"/>
      <c r="D89" s="76">
        <f>C88-SUM(D80,D83,D84)+SUM(D85,D86,D87)</f>
        <v>6620272</v>
      </c>
      <c r="E89" s="76">
        <f t="shared" ref="E89:N89" si="107">D88-SUM(E80,E83,E84)+SUM(E85,E86,E87)</f>
        <v>6087534.3999999994</v>
      </c>
      <c r="F89" s="76">
        <f t="shared" si="107"/>
        <v>5443422.4000000004</v>
      </c>
      <c r="G89" s="76">
        <f t="shared" si="107"/>
        <v>5635365.8000000007</v>
      </c>
      <c r="H89" s="76">
        <f t="shared" si="107"/>
        <v>6790946.3999999994</v>
      </c>
      <c r="I89" s="76">
        <f t="shared" si="107"/>
        <v>5302120.2000000011</v>
      </c>
      <c r="J89" s="76">
        <f t="shared" si="107"/>
        <v>1903184.4000000004</v>
      </c>
      <c r="K89" s="76">
        <f t="shared" si="107"/>
        <v>3326847</v>
      </c>
      <c r="L89" s="76">
        <f t="shared" si="107"/>
        <v>3546356</v>
      </c>
      <c r="M89" s="76">
        <f t="shared" si="107"/>
        <v>2342075</v>
      </c>
      <c r="N89" s="76">
        <f t="shared" si="107"/>
        <v>701724</v>
      </c>
      <c r="P89" s="109"/>
      <c r="Q89" s="109"/>
      <c r="R89" s="109"/>
      <c r="S89" s="109"/>
      <c r="T89" s="109"/>
      <c r="U89" s="109"/>
      <c r="V89" s="109"/>
    </row>
    <row r="90" spans="1:22" s="75" customFormat="1" x14ac:dyDescent="0.25">
      <c r="B90" s="79" t="s">
        <v>265</v>
      </c>
      <c r="C90" s="29"/>
      <c r="D90" s="77">
        <f>D88-D89</f>
        <v>-412045</v>
      </c>
      <c r="E90" s="77">
        <f t="shared" ref="E90:N90" si="108">E88-E89</f>
        <v>-1164497.9999999991</v>
      </c>
      <c r="F90" s="77">
        <f t="shared" si="108"/>
        <v>-768502</v>
      </c>
      <c r="G90" s="77">
        <f t="shared" si="108"/>
        <v>-480707.00000000093</v>
      </c>
      <c r="H90" s="77">
        <f t="shared" si="108"/>
        <v>386104.00000000093</v>
      </c>
      <c r="I90" s="77">
        <f t="shared" si="108"/>
        <v>-2384707.0000000009</v>
      </c>
      <c r="J90" s="77">
        <f t="shared" si="108"/>
        <v>888866.99999999953</v>
      </c>
      <c r="K90" s="77">
        <f t="shared" si="108"/>
        <v>-226213</v>
      </c>
      <c r="L90" s="77">
        <f t="shared" si="108"/>
        <v>-493374</v>
      </c>
      <c r="M90" s="77">
        <f t="shared" si="108"/>
        <v>-938627</v>
      </c>
      <c r="N90" s="77">
        <f t="shared" si="108"/>
        <v>-701724</v>
      </c>
      <c r="P90" s="109">
        <f>D90/D88</f>
        <v>-6.6370801196541304E-2</v>
      </c>
      <c r="Q90" s="109">
        <f t="shared" ref="Q90" si="109">E90/E88</f>
        <v>-0.2365406032748405</v>
      </c>
      <c r="R90" s="109">
        <f t="shared" ref="R90" si="110">F90/F88</f>
        <v>-0.16438825354117259</v>
      </c>
      <c r="S90" s="109">
        <f t="shared" ref="S90" si="111">G90/G88</f>
        <v>-9.3256802952699988E-2</v>
      </c>
      <c r="T90" s="109">
        <f t="shared" ref="T90" si="112">H90/H88</f>
        <v>5.379703060187524E-2</v>
      </c>
      <c r="U90" s="109">
        <f t="shared" ref="U90" si="113">I90/I88</f>
        <v>-0.81740461035824508</v>
      </c>
      <c r="V90" s="109">
        <f t="shared" ref="V90" si="114">J90/J88</f>
        <v>0.31835624516081601</v>
      </c>
    </row>
    <row r="91" spans="1:22" s="75" customFormat="1" x14ac:dyDescent="0.25">
      <c r="B91" s="34" t="str">
        <f>"National Target Δ ["&amp;$A$1&amp;"]"</f>
        <v>National Target Δ [ZUC]</v>
      </c>
      <c r="C91" s="108">
        <f>SUMIFS(iP_Summarised!$F:$F,iP_Summarised!$E:$E,"*StockVsTarget*",iP_Summarised!$K:$K,'Portfolio Summary_Table'!C79,iP_Summarised!$I:$I,'Portfolio Summary_Table'!$B79,iP_Summarised!$G:$G,'Portfolio Summary_Table'!$A$1)</f>
        <v>-5.0932008610615753E-11</v>
      </c>
      <c r="D91" s="108">
        <f>SUMIFS(iP_Summarised!$F:$F,iP_Summarised!$E:$E,"*StockVsTarget*",iP_Summarised!$K:$K,'Portfolio Summary_Table'!D79,iP_Summarised!$I:$I,'Portfolio Summary_Table'!$B79,iP_Summarised!$G:$G,'Portfolio Summary_Table'!$A$1)</f>
        <v>284.99999999998562</v>
      </c>
      <c r="E91" s="108">
        <f>SUMIFS(iP_Summarised!$F:$F,iP_Summarised!$E:$E,"*StockVsTarget*",iP_Summarised!$K:$K,'Portfolio Summary_Table'!E79,iP_Summarised!$I:$I,'Portfolio Summary_Table'!$B79,iP_Summarised!$G:$G,'Portfolio Summary_Table'!$A$1)</f>
        <v>2.4000000000087267</v>
      </c>
      <c r="F91" s="108">
        <f>SUMIFS(iP_Summarised!$F:$F,iP_Summarised!$E:$E,"*StockVsTarget*",iP_Summarised!$K:$K,'Portfolio Summary_Table'!F79,iP_Summarised!$I:$I,'Portfolio Summary_Table'!$B79,iP_Summarised!$G:$G,'Portfolio Summary_Table'!$A$1)</f>
        <v>2.3999999999305164</v>
      </c>
      <c r="G91" s="108">
        <f>SUMIFS(iP_Summarised!$F:$F,iP_Summarised!$E:$E,"*StockVsTarget*",iP_Summarised!$K:$K,'Portfolio Summary_Table'!G79,iP_Summarised!$I:$I,'Portfolio Summary_Table'!$B79,iP_Summarised!$G:$G,'Portfolio Summary_Table'!$A$1)</f>
        <v>120902.80000000002</v>
      </c>
      <c r="H91" s="108">
        <f>SUMIFS(iP_Summarised!$F:$F,iP_Summarised!$E:$E,"*StockVsTarget*",iP_Summarised!$K:$K,'Portfolio Summary_Table'!H79,iP_Summarised!$I:$I,'Portfolio Summary_Table'!$B79,iP_Summarised!$G:$G,'Portfolio Summary_Table'!$A$1)</f>
        <v>406368.40000000014</v>
      </c>
      <c r="I91" s="108">
        <f>SUMIFS(iP_Summarised!$F:$F,iP_Summarised!$E:$E,"*StockVsTarget*",iP_Summarised!$K:$K,'Portfolio Summary_Table'!I79,iP_Summarised!$I:$I,'Portfolio Summary_Table'!$B79,iP_Summarised!$G:$G,'Portfolio Summary_Table'!$A$1)</f>
        <v>-0.80000000000291061</v>
      </c>
      <c r="J91" s="108">
        <f>SUMIFS(iP_Summarised!$F:$F,iP_Summarised!$E:$E,"*StockVsTarget*",iP_Summarised!$K:$K,'Portfolio Summary_Table'!J79,iP_Summarised!$I:$I,'Portfolio Summary_Table'!$B79,iP_Summarised!$G:$G,'Portfolio Summary_Table'!$A$1)</f>
        <v>-0.60000000010040755</v>
      </c>
      <c r="K91" s="108">
        <f>SUMIFS(iP_Summarised!$F:$F,iP_Summarised!$E:$E,"*StockVsTarget*",iP_Summarised!$K:$K,'Portfolio Summary_Table'!K79,iP_Summarised!$I:$I,'Portfolio Summary_Table'!$B79,iP_Summarised!$G:$G,'Portfolio Summary_Table'!$A$1)</f>
        <v>5.0931703299282973E-11</v>
      </c>
      <c r="L91" s="108">
        <f>SUMIFS(iP_Summarised!$F:$F,iP_Summarised!$E:$E,"*StockVsTarget*",iP_Summarised!$K:$K,'Portfolio Summary_Table'!L79,iP_Summarised!$I:$I,'Portfolio Summary_Table'!$B79,iP_Summarised!$G:$G,'Portfolio Summary_Table'!$A$1)</f>
        <v>-6.5483618527651014E-11</v>
      </c>
      <c r="M91" s="108">
        <f>SUMIFS(iP_Summarised!$F:$F,iP_Summarised!$E:$E,"*StockVsTarget*",iP_Summarised!$K:$K,'Portfolio Summary_Table'!M79,iP_Summarised!$I:$I,'Portfolio Summary_Table'!$B79,iP_Summarised!$G:$G,'Portfolio Summary_Table'!$A$1)</f>
        <v>1.8189894035458991E-11</v>
      </c>
      <c r="N91" s="108">
        <f>SUMIFS(iP_Summarised!$F:$F,iP_Summarised!$E:$E,"*StockVsTarget*",iP_Summarised!$K:$K,'Portfolio Summary_Table'!N79,iP_Summarised!$I:$I,'Portfolio Summary_Table'!$B79,iP_Summarised!$G:$G,'Portfolio Summary_Table'!$A$1)</f>
        <v>0</v>
      </c>
    </row>
    <row r="92" spans="1:22" s="75" customFormat="1" x14ac:dyDescent="0.25">
      <c r="B92" s="34" t="s">
        <v>266</v>
      </c>
      <c r="C92" s="83">
        <f>SUMIFS(iP_Summarised!$F:$F,iP_Summarised!$J:$J,'Portfolio Summary_Table'!$B79,iP_Summarised!$K:$K,'Portfolio Summary_Table'!C$22,iP_Summarised!$E:$E,"Days_DSI_National_LinePortfolio")</f>
        <v>0</v>
      </c>
      <c r="D92" s="83">
        <f>SUMIFS(iP_Summarised!$F:$F,iP_Summarised!$J:$J,'Portfolio Summary_Table'!$B79,iP_Summarised!$K:$K,'Portfolio Summary_Table'!D$22,iP_Summarised!$E:$E,"Days_DSI_National_LinePortfolio")</f>
        <v>0</v>
      </c>
      <c r="E92" s="83">
        <f>SUMIFS(iP_Summarised!$F:$F,iP_Summarised!$J:$J,'Portfolio Summary_Table'!$B79,iP_Summarised!$K:$K,'Portfolio Summary_Table'!E$22,iP_Summarised!$E:$E,"Days_DSI_National_LinePortfolio")</f>
        <v>0</v>
      </c>
      <c r="F92" s="83">
        <f>SUMIFS(iP_Summarised!$F:$F,iP_Summarised!$J:$J,'Portfolio Summary_Table'!$B79,iP_Summarised!$K:$K,'Portfolio Summary_Table'!F$22,iP_Summarised!$E:$E,"Days_DSI_National_LinePortfolio")</f>
        <v>0</v>
      </c>
      <c r="G92" s="83">
        <f>SUMIFS(iP_Summarised!$F:$F,iP_Summarised!$J:$J,'Portfolio Summary_Table'!$B79,iP_Summarised!$K:$K,'Portfolio Summary_Table'!G$22,iP_Summarised!$E:$E,"Days_DSI_National_LinePortfolio")</f>
        <v>0</v>
      </c>
      <c r="H92" s="83">
        <f>SUMIFS(iP_Summarised!$F:$F,iP_Summarised!$J:$J,'Portfolio Summary_Table'!$B79,iP_Summarised!$K:$K,'Portfolio Summary_Table'!H$22,iP_Summarised!$E:$E,"Days_DSI_National_LinePortfolio")</f>
        <v>0</v>
      </c>
      <c r="I92" s="83">
        <f>SUMIFS(iP_Summarised!$F:$F,iP_Summarised!$J:$J,'Portfolio Summary_Table'!$B79,iP_Summarised!$K:$K,'Portfolio Summary_Table'!I$22,iP_Summarised!$E:$E,"Days_DSI_National_LinePortfolio")</f>
        <v>0</v>
      </c>
      <c r="J92" s="83">
        <f>SUMIFS(iP_Summarised!$F:$F,iP_Summarised!$J:$J,'Portfolio Summary_Table'!$B79,iP_Summarised!$K:$K,'Portfolio Summary_Table'!J$22,iP_Summarised!$E:$E,"Days_DSI_National_LinePortfolio")</f>
        <v>0</v>
      </c>
      <c r="K92" s="83">
        <f>SUMIFS(iP_Summarised!$F:$F,iP_Summarised!$J:$J,'Portfolio Summary_Table'!$B79,iP_Summarised!$K:$K,'Portfolio Summary_Table'!K$22,iP_Summarised!$E:$E,"Days_DSI_National_LinePortfolio")</f>
        <v>0</v>
      </c>
      <c r="L92" s="83">
        <f>SUMIFS(iP_Summarised!$F:$F,iP_Summarised!$J:$J,'Portfolio Summary_Table'!$B79,iP_Summarised!$K:$K,'Portfolio Summary_Table'!L$22,iP_Summarised!$E:$E,"Days_DSI_National_LinePortfolio")</f>
        <v>0</v>
      </c>
      <c r="M92" s="83">
        <f>SUMIFS(iP_Summarised!$F:$F,iP_Summarised!$J:$J,'Portfolio Summary_Table'!$B79,iP_Summarised!$K:$K,'Portfolio Summary_Table'!M$22,iP_Summarised!$E:$E,"Days_DSI_National_LinePortfolio")</f>
        <v>0</v>
      </c>
      <c r="N92" s="83">
        <f>SUMIFS(iP_Summarised!$F:$F,iP_Summarised!$J:$J,'Portfolio Summary_Table'!$B79,iP_Summarised!$K:$K,'Portfolio Summary_Table'!N$22,iP_Summarised!$E:$E,"Days_DSI_National_LinePortfolio")</f>
        <v>0</v>
      </c>
    </row>
    <row r="93" spans="1:22" s="75" customFormat="1" x14ac:dyDescent="0.25">
      <c r="B93" s="34" t="s">
        <v>267</v>
      </c>
      <c r="C93" s="83">
        <f>SUMIFS(iP_Summarised!$F:$F,iP_Summarised!$J:$J,'Portfolio Summary_Table'!$B79,iP_Summarised!$K:$K,'Portfolio Summary_Table'!C$22,iP_Summarised!$E:$E,"Days_DSI_Regional_LinePortfolio",iP_Summarised!$B:$B,"North")</f>
        <v>0</v>
      </c>
      <c r="D93" s="83">
        <f>SUMIFS(iP_Summarised!$F:$F,iP_Summarised!$J:$J,'Portfolio Summary_Table'!$B79,iP_Summarised!$K:$K,'Portfolio Summary_Table'!D$22,iP_Summarised!$E:$E,"Days_DSI_Regional_LinePortfolio",iP_Summarised!$B:$B,"North")</f>
        <v>0</v>
      </c>
      <c r="E93" s="83">
        <f>SUMIFS(iP_Summarised!$F:$F,iP_Summarised!$J:$J,'Portfolio Summary_Table'!$B79,iP_Summarised!$K:$K,'Portfolio Summary_Table'!E$22,iP_Summarised!$E:$E,"Days_DSI_Regional_LinePortfolio",iP_Summarised!$B:$B,"North")</f>
        <v>0</v>
      </c>
      <c r="F93" s="83">
        <f>SUMIFS(iP_Summarised!$F:$F,iP_Summarised!$J:$J,'Portfolio Summary_Table'!$B79,iP_Summarised!$K:$K,'Portfolio Summary_Table'!F$22,iP_Summarised!$E:$E,"Days_DSI_Regional_LinePortfolio",iP_Summarised!$B:$B,"North")</f>
        <v>0</v>
      </c>
      <c r="G93" s="83">
        <f>SUMIFS(iP_Summarised!$F:$F,iP_Summarised!$J:$J,'Portfolio Summary_Table'!$B79,iP_Summarised!$K:$K,'Portfolio Summary_Table'!G$22,iP_Summarised!$E:$E,"Days_DSI_Regional_LinePortfolio",iP_Summarised!$B:$B,"North")</f>
        <v>0</v>
      </c>
      <c r="H93" s="83">
        <f>SUMIFS(iP_Summarised!$F:$F,iP_Summarised!$J:$J,'Portfolio Summary_Table'!$B79,iP_Summarised!$K:$K,'Portfolio Summary_Table'!H$22,iP_Summarised!$E:$E,"Days_DSI_Regional_LinePortfolio",iP_Summarised!$B:$B,"North")</f>
        <v>0</v>
      </c>
      <c r="I93" s="83">
        <f>SUMIFS(iP_Summarised!$F:$F,iP_Summarised!$J:$J,'Portfolio Summary_Table'!$B79,iP_Summarised!$K:$K,'Portfolio Summary_Table'!I$22,iP_Summarised!$E:$E,"Days_DSI_Regional_LinePortfolio",iP_Summarised!$B:$B,"North")</f>
        <v>0</v>
      </c>
      <c r="J93" s="83">
        <f>SUMIFS(iP_Summarised!$F:$F,iP_Summarised!$J:$J,'Portfolio Summary_Table'!$B79,iP_Summarised!$K:$K,'Portfolio Summary_Table'!J$22,iP_Summarised!$E:$E,"Days_DSI_Regional_LinePortfolio",iP_Summarised!$B:$B,"North")</f>
        <v>0</v>
      </c>
      <c r="K93" s="83">
        <f>SUMIFS(iP_Summarised!$F:$F,iP_Summarised!$J:$J,'Portfolio Summary_Table'!$B79,iP_Summarised!$K:$K,'Portfolio Summary_Table'!K$22,iP_Summarised!$E:$E,"Days_DSI_Regional_LinePortfolio",iP_Summarised!$B:$B,"North")</f>
        <v>0</v>
      </c>
      <c r="L93" s="83">
        <f>SUMIFS(iP_Summarised!$F:$F,iP_Summarised!$J:$J,'Portfolio Summary_Table'!$B79,iP_Summarised!$K:$K,'Portfolio Summary_Table'!L$22,iP_Summarised!$E:$E,"Days_DSI_Regional_LinePortfolio",iP_Summarised!$B:$B,"North")</f>
        <v>0</v>
      </c>
      <c r="M93" s="83">
        <f>SUMIFS(iP_Summarised!$F:$F,iP_Summarised!$J:$J,'Portfolio Summary_Table'!$B79,iP_Summarised!$K:$K,'Portfolio Summary_Table'!M$22,iP_Summarised!$E:$E,"Days_DSI_Regional_LinePortfolio",iP_Summarised!$B:$B,"North")</f>
        <v>0</v>
      </c>
      <c r="N93" s="83">
        <f>SUMIFS(iP_Summarised!$F:$F,iP_Summarised!$J:$J,'Portfolio Summary_Table'!$B79,iP_Summarised!$K:$K,'Portfolio Summary_Table'!N$22,iP_Summarised!$E:$E,"Days_DSI_Regional_LinePortfolio",iP_Summarised!$B:$B,"North")</f>
        <v>0</v>
      </c>
    </row>
    <row r="94" spans="1:22" s="75" customFormat="1" x14ac:dyDescent="0.25">
      <c r="B94" s="34" t="s">
        <v>268</v>
      </c>
      <c r="C94" s="83">
        <f>SUMIFS(iP_Summarised!$F:$F,iP_Summarised!$J:$J,'Portfolio Summary_Table'!$B79,iP_Summarised!$K:$K,'Portfolio Summary_Table'!C$22,iP_Summarised!$E:$E,"Days_DSI_Regional_LinePortfolio",iP_Summarised!$B:$B,"South")</f>
        <v>0</v>
      </c>
      <c r="D94" s="83">
        <f>SUMIFS(iP_Summarised!$F:$F,iP_Summarised!$J:$J,'Portfolio Summary_Table'!$B79,iP_Summarised!$K:$K,'Portfolio Summary_Table'!D$22,iP_Summarised!$E:$E,"Days_DSI_Regional_LinePortfolio",iP_Summarised!$B:$B,"South")</f>
        <v>0</v>
      </c>
      <c r="E94" s="83">
        <f>SUMIFS(iP_Summarised!$F:$F,iP_Summarised!$J:$J,'Portfolio Summary_Table'!$B79,iP_Summarised!$K:$K,'Portfolio Summary_Table'!E$22,iP_Summarised!$E:$E,"Days_DSI_Regional_LinePortfolio",iP_Summarised!$B:$B,"South")</f>
        <v>0</v>
      </c>
      <c r="F94" s="83">
        <f>SUMIFS(iP_Summarised!$F:$F,iP_Summarised!$J:$J,'Portfolio Summary_Table'!$B79,iP_Summarised!$K:$K,'Portfolio Summary_Table'!F$22,iP_Summarised!$E:$E,"Days_DSI_Regional_LinePortfolio",iP_Summarised!$B:$B,"South")</f>
        <v>0</v>
      </c>
      <c r="G94" s="83">
        <f>SUMIFS(iP_Summarised!$F:$F,iP_Summarised!$J:$J,'Portfolio Summary_Table'!$B79,iP_Summarised!$K:$K,'Portfolio Summary_Table'!G$22,iP_Summarised!$E:$E,"Days_DSI_Regional_LinePortfolio",iP_Summarised!$B:$B,"South")</f>
        <v>0</v>
      </c>
      <c r="H94" s="83">
        <f>SUMIFS(iP_Summarised!$F:$F,iP_Summarised!$J:$J,'Portfolio Summary_Table'!$B79,iP_Summarised!$K:$K,'Portfolio Summary_Table'!H$22,iP_Summarised!$E:$E,"Days_DSI_Regional_LinePortfolio",iP_Summarised!$B:$B,"South")</f>
        <v>0</v>
      </c>
      <c r="I94" s="83">
        <f>SUMIFS(iP_Summarised!$F:$F,iP_Summarised!$J:$J,'Portfolio Summary_Table'!$B79,iP_Summarised!$K:$K,'Portfolio Summary_Table'!I$22,iP_Summarised!$E:$E,"Days_DSI_Regional_LinePortfolio",iP_Summarised!$B:$B,"South")</f>
        <v>0</v>
      </c>
      <c r="J94" s="83">
        <f>SUMIFS(iP_Summarised!$F:$F,iP_Summarised!$J:$J,'Portfolio Summary_Table'!$B79,iP_Summarised!$K:$K,'Portfolio Summary_Table'!J$22,iP_Summarised!$E:$E,"Days_DSI_Regional_LinePortfolio",iP_Summarised!$B:$B,"South")</f>
        <v>0</v>
      </c>
      <c r="K94" s="83">
        <f>SUMIFS(iP_Summarised!$F:$F,iP_Summarised!$J:$J,'Portfolio Summary_Table'!$B79,iP_Summarised!$K:$K,'Portfolio Summary_Table'!K$22,iP_Summarised!$E:$E,"Days_DSI_Regional_LinePortfolio",iP_Summarised!$B:$B,"South")</f>
        <v>0</v>
      </c>
      <c r="L94" s="83">
        <f>SUMIFS(iP_Summarised!$F:$F,iP_Summarised!$J:$J,'Portfolio Summary_Table'!$B79,iP_Summarised!$K:$K,'Portfolio Summary_Table'!L$22,iP_Summarised!$E:$E,"Days_DSI_Regional_LinePortfolio",iP_Summarised!$B:$B,"South")</f>
        <v>0</v>
      </c>
      <c r="M94" s="83">
        <f>SUMIFS(iP_Summarised!$F:$F,iP_Summarised!$J:$J,'Portfolio Summary_Table'!$B79,iP_Summarised!$K:$K,'Portfolio Summary_Table'!M$22,iP_Summarised!$E:$E,"Days_DSI_Regional_LinePortfolio",iP_Summarised!$B:$B,"South")</f>
        <v>0</v>
      </c>
      <c r="N94" s="83">
        <f>SUMIFS(iP_Summarised!$F:$F,iP_Summarised!$J:$J,'Portfolio Summary_Table'!$B79,iP_Summarised!$K:$K,'Portfolio Summary_Table'!N$22,iP_Summarised!$E:$E,"Days_DSI_Regional_LinePortfolio",iP_Summarised!$B:$B,"South")</f>
        <v>0</v>
      </c>
    </row>
    <row r="95" spans="1:22" x14ac:dyDescent="0.25">
      <c r="B95" s="34" t="s">
        <v>269</v>
      </c>
      <c r="C95" s="83">
        <f>SUMIFS(iP_Summarised!$F:$F,iP_Summarised!$J:$J,'Portfolio Summary_Table'!$B79,iP_Summarised!$K:$K,'Portfolio Summary_Table'!C$22,iP_Summarised!$E:$E,"Days_DSI_Regional_LinePortfolio",iP_Summarised!$B:$B,"Scotland")</f>
        <v>0</v>
      </c>
      <c r="D95" s="83">
        <f>SUMIFS(iP_Summarised!$F:$F,iP_Summarised!$J:$J,'Portfolio Summary_Table'!$B79,iP_Summarised!$K:$K,'Portfolio Summary_Table'!D$22,iP_Summarised!$E:$E,"Days_DSI_Regional_LinePortfolio",iP_Summarised!$B:$B,"Scotland")</f>
        <v>0</v>
      </c>
      <c r="E95" s="83">
        <f>SUMIFS(iP_Summarised!$F:$F,iP_Summarised!$J:$J,'Portfolio Summary_Table'!$B79,iP_Summarised!$K:$K,'Portfolio Summary_Table'!E$22,iP_Summarised!$E:$E,"Days_DSI_Regional_LinePortfolio",iP_Summarised!$B:$B,"Scotland")</f>
        <v>0</v>
      </c>
      <c r="F95" s="83">
        <f>SUMIFS(iP_Summarised!$F:$F,iP_Summarised!$J:$J,'Portfolio Summary_Table'!$B79,iP_Summarised!$K:$K,'Portfolio Summary_Table'!F$22,iP_Summarised!$E:$E,"Days_DSI_Regional_LinePortfolio",iP_Summarised!$B:$B,"Scotland")</f>
        <v>0</v>
      </c>
      <c r="G95" s="83">
        <f>SUMIFS(iP_Summarised!$F:$F,iP_Summarised!$J:$J,'Portfolio Summary_Table'!$B79,iP_Summarised!$K:$K,'Portfolio Summary_Table'!G$22,iP_Summarised!$E:$E,"Days_DSI_Regional_LinePortfolio",iP_Summarised!$B:$B,"Scotland")</f>
        <v>0</v>
      </c>
      <c r="H95" s="83">
        <f>SUMIFS(iP_Summarised!$F:$F,iP_Summarised!$J:$J,'Portfolio Summary_Table'!$B79,iP_Summarised!$K:$K,'Portfolio Summary_Table'!H$22,iP_Summarised!$E:$E,"Days_DSI_Regional_LinePortfolio",iP_Summarised!$B:$B,"Scotland")</f>
        <v>0</v>
      </c>
      <c r="I95" s="83">
        <f>SUMIFS(iP_Summarised!$F:$F,iP_Summarised!$J:$J,'Portfolio Summary_Table'!$B79,iP_Summarised!$K:$K,'Portfolio Summary_Table'!I$22,iP_Summarised!$E:$E,"Days_DSI_Regional_LinePortfolio",iP_Summarised!$B:$B,"Scotland")</f>
        <v>0</v>
      </c>
      <c r="J95" s="83">
        <f>SUMIFS(iP_Summarised!$F:$F,iP_Summarised!$J:$J,'Portfolio Summary_Table'!$B79,iP_Summarised!$K:$K,'Portfolio Summary_Table'!J$22,iP_Summarised!$E:$E,"Days_DSI_Regional_LinePortfolio",iP_Summarised!$B:$B,"Scotland")</f>
        <v>0</v>
      </c>
      <c r="K95" s="83">
        <f>SUMIFS(iP_Summarised!$F:$F,iP_Summarised!$J:$J,'Portfolio Summary_Table'!$B79,iP_Summarised!$K:$K,'Portfolio Summary_Table'!K$22,iP_Summarised!$E:$E,"Days_DSI_Regional_LinePortfolio",iP_Summarised!$B:$B,"Scotland")</f>
        <v>0</v>
      </c>
      <c r="L95" s="83">
        <f>SUMIFS(iP_Summarised!$F:$F,iP_Summarised!$J:$J,'Portfolio Summary_Table'!$B79,iP_Summarised!$K:$K,'Portfolio Summary_Table'!L$22,iP_Summarised!$E:$E,"Days_DSI_Regional_LinePortfolio",iP_Summarised!$B:$B,"Scotland")</f>
        <v>0</v>
      </c>
      <c r="M95" s="83">
        <f>SUMIFS(iP_Summarised!$F:$F,iP_Summarised!$J:$J,'Portfolio Summary_Table'!$B79,iP_Summarised!$K:$K,'Portfolio Summary_Table'!M$22,iP_Summarised!$E:$E,"Days_DSI_Regional_LinePortfolio",iP_Summarised!$B:$B,"Scotland")</f>
        <v>0</v>
      </c>
      <c r="N95" s="83">
        <f>SUMIFS(iP_Summarised!$F:$F,iP_Summarised!$J:$J,'Portfolio Summary_Table'!$B79,iP_Summarised!$K:$K,'Portfolio Summary_Table'!N$22,iP_Summarised!$E:$E,"Days_DSI_Regional_LinePortfolio",iP_Summarised!$B:$B,"Scotland")</f>
        <v>0</v>
      </c>
    </row>
    <row r="96" spans="1:22" x14ac:dyDescent="0.25">
      <c r="B96" s="34" t="s">
        <v>270</v>
      </c>
      <c r="C96" s="83">
        <f>SUMIFS(iP_Summarised!$F:$F,iP_Summarised!$E:$E,"Days_ClosingStockTarget_National_LinePortfolio", iP_Summarised!$J:$J,'Portfolio Summary_Table'!$B79,iP_Summarised!$K:$K,'Portfolio Summary_Table'!C79)</f>
        <v>0</v>
      </c>
      <c r="D96" s="83">
        <f>SUMIFS(iP_Summarised!$F:$F,iP_Summarised!$E:$E,"Days_ClosingStockTarget_National_LinePortfolio", iP_Summarised!$J:$J,'Portfolio Summary_Table'!$B79,iP_Summarised!$K:$K,'Portfolio Summary_Table'!D79)</f>
        <v>0</v>
      </c>
      <c r="E96" s="83">
        <f>SUMIFS(iP_Summarised!$F:$F,iP_Summarised!$E:$E,"Days_ClosingStockTarget_National_LinePortfolio", iP_Summarised!$J:$J,'Portfolio Summary_Table'!$B79,iP_Summarised!$K:$K,'Portfolio Summary_Table'!E79)</f>
        <v>0</v>
      </c>
      <c r="F96" s="83">
        <f>SUMIFS(iP_Summarised!$F:$F,iP_Summarised!$E:$E,"Days_ClosingStockTarget_National_LinePortfolio", iP_Summarised!$J:$J,'Portfolio Summary_Table'!$B79,iP_Summarised!$K:$K,'Portfolio Summary_Table'!F79)</f>
        <v>0</v>
      </c>
      <c r="G96" s="83">
        <f>SUMIFS(iP_Summarised!$F:$F,iP_Summarised!$E:$E,"Days_ClosingStockTarget_National_LinePortfolio", iP_Summarised!$J:$J,'Portfolio Summary_Table'!$B79,iP_Summarised!$K:$K,'Portfolio Summary_Table'!G79)</f>
        <v>0</v>
      </c>
      <c r="H96" s="83">
        <f>SUMIFS(iP_Summarised!$F:$F,iP_Summarised!$E:$E,"Days_ClosingStockTarget_National_LinePortfolio", iP_Summarised!$J:$J,'Portfolio Summary_Table'!$B79,iP_Summarised!$K:$K,'Portfolio Summary_Table'!H79)</f>
        <v>0</v>
      </c>
      <c r="I96" s="83">
        <f>SUMIFS(iP_Summarised!$F:$F,iP_Summarised!$E:$E,"Days_ClosingStockTarget_National_LinePortfolio", iP_Summarised!$J:$J,'Portfolio Summary_Table'!$B79,iP_Summarised!$K:$K,'Portfolio Summary_Table'!I79)</f>
        <v>0</v>
      </c>
      <c r="J96" s="83">
        <f>SUMIFS(iP_Summarised!$F:$F,iP_Summarised!$E:$E,"Days_ClosingStockTarget_National_LinePortfolio", iP_Summarised!$J:$J,'Portfolio Summary_Table'!$B79,iP_Summarised!$K:$K,'Portfolio Summary_Table'!J79)</f>
        <v>0</v>
      </c>
      <c r="K96" s="83">
        <f>SUMIFS(iP_Summarised!$F:$F,iP_Summarised!$E:$E,"Days_ClosingStockTarget_National_LinePortfolio", iP_Summarised!$J:$J,'Portfolio Summary_Table'!$B79,iP_Summarised!$K:$K,'Portfolio Summary_Table'!K79)</f>
        <v>0</v>
      </c>
      <c r="L96" s="83">
        <f>SUMIFS(iP_Summarised!$F:$F,iP_Summarised!$E:$E,"Days_ClosingStockTarget_National_LinePortfolio", iP_Summarised!$J:$J,'Portfolio Summary_Table'!$B79,iP_Summarised!$K:$K,'Portfolio Summary_Table'!L79)</f>
        <v>0</v>
      </c>
      <c r="M96" s="83">
        <f>SUMIFS(iP_Summarised!$F:$F,iP_Summarised!$E:$E,"Days_ClosingStockTarget_National_LinePortfolio", iP_Summarised!$J:$J,'Portfolio Summary_Table'!$B79,iP_Summarised!$K:$K,'Portfolio Summary_Table'!M79)</f>
        <v>0</v>
      </c>
      <c r="N96" s="83">
        <f>SUMIFS(iP_Summarised!$F:$F,iP_Summarised!$E:$E,"Days_ClosingStockTarget_National_LinePortfolio", iP_Summarised!$J:$J,'Portfolio Summary_Table'!$B79,iP_Summarised!$K:$K,'Portfolio Summary_Table'!N79)</f>
        <v>0</v>
      </c>
    </row>
    <row r="98" spans="1:22" x14ac:dyDescent="0.25">
      <c r="A98" s="21" t="str">
        <f>B98&amp;" ["&amp;$A$1&amp;"]"</f>
        <v>Cans - Shrink [ZUC]</v>
      </c>
      <c r="B98" s="33" t="s">
        <v>19</v>
      </c>
      <c r="C98" s="29" t="str">
        <f>'Config.'!$B$5</f>
        <v>2020_06</v>
      </c>
      <c r="D98" s="29" t="str">
        <f>IF(VALUE(RIGHT(C98,2))&lt;12,LEFT(C98,4)&amp;"_"&amp;TEXT(VALUE(RIGHT(C98,2)+1),"00"), VALUE(LEFT(C98,4)+1)&amp;"_"&amp;TEXT(VALUE(1),"00"))</f>
        <v>2020_07</v>
      </c>
      <c r="E98" s="29" t="str">
        <f t="shared" ref="E98" si="115">IF(VALUE(RIGHT(D98,2))&lt;12,LEFT(D98,4)&amp;"_"&amp;TEXT(VALUE(RIGHT(D98,2)+1),"00"), VALUE(LEFT(D98,4)+1)&amp;"_"&amp;TEXT(VALUE(1),"00"))</f>
        <v>2020_08</v>
      </c>
      <c r="F98" s="29" t="str">
        <f t="shared" ref="F98" si="116">IF(VALUE(RIGHT(E98,2))&lt;12,LEFT(E98,4)&amp;"_"&amp;TEXT(VALUE(RIGHT(E98,2)+1),"00"), VALUE(LEFT(E98,4)+1)&amp;"_"&amp;TEXT(VALUE(1),"00"))</f>
        <v>2020_09</v>
      </c>
      <c r="G98" s="29" t="str">
        <f t="shared" ref="G98" si="117">IF(VALUE(RIGHT(F98,2))&lt;12,LEFT(F98,4)&amp;"_"&amp;TEXT(VALUE(RIGHT(F98,2)+1),"00"), VALUE(LEFT(F98,4)+1)&amp;"_"&amp;TEXT(VALUE(1),"00"))</f>
        <v>2020_10</v>
      </c>
      <c r="H98" s="29" t="str">
        <f t="shared" ref="H98" si="118">IF(VALUE(RIGHT(G98,2))&lt;12,LEFT(G98,4)&amp;"_"&amp;TEXT(VALUE(RIGHT(G98,2)+1),"00"), VALUE(LEFT(G98,4)+1)&amp;"_"&amp;TEXT(VALUE(1),"00"))</f>
        <v>2020_11</v>
      </c>
      <c r="I98" s="29" t="str">
        <f t="shared" ref="I98" si="119">IF(VALUE(RIGHT(H98,2))&lt;12,LEFT(H98,4)&amp;"_"&amp;TEXT(VALUE(RIGHT(H98,2)+1),"00"), VALUE(LEFT(H98,4)+1)&amp;"_"&amp;TEXT(VALUE(1),"00"))</f>
        <v>2020_12</v>
      </c>
      <c r="J98" s="29" t="str">
        <f t="shared" ref="J98" si="120">IF(VALUE(RIGHT(I98,2))&lt;12,LEFT(I98,4)&amp;"_"&amp;TEXT(VALUE(RIGHT(I98,2)+1),"00"), VALUE(LEFT(I98,4)+1)&amp;"_"&amp;TEXT(VALUE(1),"00"))</f>
        <v>2021_01</v>
      </c>
      <c r="K98" s="29" t="str">
        <f t="shared" ref="K98" si="121">IF(VALUE(RIGHT(J98,2))&lt;12,LEFT(J98,4)&amp;"_"&amp;TEXT(VALUE(RIGHT(J98,2)+1),"00"), VALUE(LEFT(J98,4)+1)&amp;"_"&amp;TEXT(VALUE(1),"00"))</f>
        <v>2021_02</v>
      </c>
      <c r="L98" s="29" t="str">
        <f t="shared" ref="L98" si="122">IF(VALUE(RIGHT(K98,2))&lt;12,LEFT(K98,4)&amp;"_"&amp;TEXT(VALUE(RIGHT(K98,2)+1),"00"), VALUE(LEFT(K98,4)+1)&amp;"_"&amp;TEXT(VALUE(1),"00"))</f>
        <v>2021_03</v>
      </c>
      <c r="M98" s="29" t="str">
        <f>IF(VALUE(RIGHT(L98,2))&lt;12,LEFT(L98,4)&amp;"_"&amp;TEXT(VALUE(RIGHT(L98,2)+1),"00"), VALUE(LEFT(L98,4)+1)&amp;"_"&amp;TEXT(VALUE(1),"00"))</f>
        <v>2021_04</v>
      </c>
      <c r="N98" s="29" t="str">
        <f t="shared" ref="N98" si="123">IF(VALUE(RIGHT(M98,2))&lt;12,LEFT(M98,4)&amp;"_"&amp;TEXT(VALUE(RIGHT(M98,2)+1),"00"), VALUE(LEFT(M98,4)+1)&amp;"_"&amp;TEXT(VALUE(1),"00"))</f>
        <v>2021_05</v>
      </c>
    </row>
    <row r="99" spans="1:22" x14ac:dyDescent="0.25">
      <c r="A99" s="19"/>
      <c r="B99" s="34" t="s">
        <v>255</v>
      </c>
      <c r="C99" s="35">
        <f>SUMIFS(dP_siteSummarised!$F:$F,dP_siteSummarised!$G:$G,'Portfolio Summary_Table'!$A$1,dP_siteSummarised!$E:$E,"Available",dP_siteSummarised!$D:$D,'Portfolio Summary_Table'!$B98,dP_siteSummarised!$C:$C,'Portfolio Summary_Table'!C$22)</f>
        <v>3339534.3338810001</v>
      </c>
      <c r="D99" s="35">
        <f>SUMIFS(dP_siteSummarised!$F:$F,dP_siteSummarised!$G:$G,'Portfolio Summary_Table'!$A$1,dP_siteSummarised!$E:$E,"Available",dP_siteSummarised!$D:$D,'Portfolio Summary_Table'!$B98,dP_siteSummarised!$C:$C,'Portfolio Summary_Table'!D$22)</f>
        <v>3059964.1707112999</v>
      </c>
      <c r="E99" s="35">
        <f>SUMIFS(dP_siteSummarised!$F:$F,dP_siteSummarised!$G:$G,'Portfolio Summary_Table'!$A$1,dP_siteSummarised!$E:$E,"Available",dP_siteSummarised!$D:$D,'Portfolio Summary_Table'!$B98,dP_siteSummarised!$C:$C,'Portfolio Summary_Table'!E$22)</f>
        <v>2968920.0000617001</v>
      </c>
      <c r="F99" s="35">
        <f>SUMIFS(dP_siteSummarised!$F:$F,dP_siteSummarised!$G:$G,'Portfolio Summary_Table'!$A$1,dP_siteSummarised!$E:$E,"Available",dP_siteSummarised!$D:$D,'Portfolio Summary_Table'!$B98,dP_siteSummarised!$C:$C,'Portfolio Summary_Table'!F$22)</f>
        <v>3047746</v>
      </c>
      <c r="G99" s="35">
        <f>SUMIFS(dP_siteSummarised!$F:$F,dP_siteSummarised!$G:$G,'Portfolio Summary_Table'!$A$1,dP_siteSummarised!$E:$E,"Available",dP_siteSummarised!$D:$D,'Portfolio Summary_Table'!$B98,dP_siteSummarised!$C:$C,'Portfolio Summary_Table'!G$22)</f>
        <v>2894389.5</v>
      </c>
      <c r="H99" s="35">
        <f>SUMIFS(dP_siteSummarised!$F:$F,dP_siteSummarised!$G:$G,'Portfolio Summary_Table'!$A$1,dP_siteSummarised!$E:$E,"Available",dP_siteSummarised!$D:$D,'Portfolio Summary_Table'!$B98,dP_siteSummarised!$C:$C,'Portfolio Summary_Table'!H$22)</f>
        <v>2492303.5</v>
      </c>
      <c r="I99" s="35">
        <f>SUMIFS(dP_siteSummarised!$F:$F,dP_siteSummarised!$G:$G,'Portfolio Summary_Table'!$A$1,dP_siteSummarised!$E:$E,"Available",dP_siteSummarised!$D:$D,'Portfolio Summary_Table'!$B98,dP_siteSummarised!$C:$C,'Portfolio Summary_Table'!I$22)</f>
        <v>4025839</v>
      </c>
      <c r="J99" s="35">
        <f>SUMIFS(dP_siteSummarised!$F:$F,dP_siteSummarised!$G:$G,'Portfolio Summary_Table'!$A$1,dP_siteSummarised!$E:$E,"Available",dP_siteSummarised!$D:$D,'Portfolio Summary_Table'!$B98,dP_siteSummarised!$C:$C,'Portfolio Summary_Table'!J$22)</f>
        <v>1580912</v>
      </c>
      <c r="K99" s="35">
        <f>SUMIFS(dP_siteSummarised!$F:$F,dP_siteSummarised!$G:$G,'Portfolio Summary_Table'!$A$1,dP_siteSummarised!$E:$E,"Available",dP_siteSummarised!$D:$D,'Portfolio Summary_Table'!$B98,dP_siteSummarised!$C:$C,'Portfolio Summary_Table'!K$22)</f>
        <v>1604809</v>
      </c>
      <c r="L99" s="35">
        <f>SUMIFS(dP_siteSummarised!$F:$F,dP_siteSummarised!$G:$G,'Portfolio Summary_Table'!$A$1,dP_siteSummarised!$E:$E,"Available",dP_siteSummarised!$D:$D,'Portfolio Summary_Table'!$B98,dP_siteSummarised!$C:$C,'Portfolio Summary_Table'!L$22)</f>
        <v>2150576.5</v>
      </c>
      <c r="M99" s="35">
        <f>SUMIFS(dP_siteSummarised!$F:$F,dP_siteSummarised!$G:$G,'Portfolio Summary_Table'!$A$1,dP_siteSummarised!$E:$E,"Available",dP_siteSummarised!$D:$D,'Portfolio Summary_Table'!$B98,dP_siteSummarised!$C:$C,'Portfolio Summary_Table'!M$22)</f>
        <v>1649789</v>
      </c>
      <c r="N99" s="35">
        <f>SUMIFS(dP_siteSummarised!$F:$F,dP_siteSummarised!$G:$G,'Portfolio Summary_Table'!$A$1,dP_siteSummarised!$E:$E,"Available",dP_siteSummarised!$D:$D,'Portfolio Summary_Table'!$B98,dP_siteSummarised!$C:$C,'Portfolio Summary_Table'!N$22)</f>
        <v>407750</v>
      </c>
    </row>
    <row r="100" spans="1:22" outlineLevel="1" x14ac:dyDescent="0.25">
      <c r="A100" s="19"/>
      <c r="B100" s="34" t="s">
        <v>256</v>
      </c>
      <c r="C100" s="35">
        <f>SUMIFS(dP_siteSummarised!$F:$F,dP_siteSummarised!$G:$G,'Portfolio Summary_Table'!$A$1,dP_siteSummarised!$E:$E,"Total",dP_siteSummarised!$D:$D,'Portfolio Summary_Table'!$B98,dP_siteSummarised!$C:$C,'Portfolio Summary_Table'!C$22)</f>
        <v>3339535</v>
      </c>
      <c r="D100" s="35">
        <f>SUMIFS(dP_siteSummarised!$F:$F,dP_siteSummarised!$G:$G,'Portfolio Summary_Table'!$A$1,dP_siteSummarised!$E:$E,"Total",dP_siteSummarised!$D:$D,'Portfolio Summary_Table'!$B98,dP_siteSummarised!$C:$C,'Portfolio Summary_Table'!D$22)</f>
        <v>3059969</v>
      </c>
      <c r="E100" s="35">
        <f>SUMIFS(dP_siteSummarised!$F:$F,dP_siteSummarised!$G:$G,'Portfolio Summary_Table'!$A$1,dP_siteSummarised!$E:$E,"Total",dP_siteSummarised!$D:$D,'Portfolio Summary_Table'!$B98,dP_siteSummarised!$C:$C,'Portfolio Summary_Table'!E$22)</f>
        <v>2968922</v>
      </c>
      <c r="F100" s="35">
        <f>SUMIFS(dP_siteSummarised!$F:$F,dP_siteSummarised!$G:$G,'Portfolio Summary_Table'!$A$1,dP_siteSummarised!$E:$E,"Total",dP_siteSummarised!$D:$D,'Portfolio Summary_Table'!$B98,dP_siteSummarised!$C:$C,'Portfolio Summary_Table'!F$22)</f>
        <v>3047748</v>
      </c>
      <c r="G100" s="35">
        <f>SUMIFS(dP_siteSummarised!$F:$F,dP_siteSummarised!$G:$G,'Portfolio Summary_Table'!$A$1,dP_siteSummarised!$E:$E,"Total",dP_siteSummarised!$D:$D,'Portfolio Summary_Table'!$B98,dP_siteSummarised!$C:$C,'Portfolio Summary_Table'!G$22)</f>
        <v>2894391</v>
      </c>
      <c r="H100" s="35">
        <f>SUMIFS(dP_siteSummarised!$F:$F,dP_siteSummarised!$G:$G,'Portfolio Summary_Table'!$A$1,dP_siteSummarised!$E:$E,"Total",dP_siteSummarised!$D:$D,'Portfolio Summary_Table'!$B98,dP_siteSummarised!$C:$C,'Portfolio Summary_Table'!H$22)</f>
        <v>2492304</v>
      </c>
      <c r="I100" s="35">
        <f>SUMIFS(dP_siteSummarised!$F:$F,dP_siteSummarised!$G:$G,'Portfolio Summary_Table'!$A$1,dP_siteSummarised!$E:$E,"Total",dP_siteSummarised!$D:$D,'Portfolio Summary_Table'!$B98,dP_siteSummarised!$C:$C,'Portfolio Summary_Table'!I$22)</f>
        <v>4025843</v>
      </c>
      <c r="J100" s="35">
        <f>SUMIFS(dP_siteSummarised!$F:$F,dP_siteSummarised!$G:$G,'Portfolio Summary_Table'!$A$1,dP_siteSummarised!$E:$E,"Total",dP_siteSummarised!$D:$D,'Portfolio Summary_Table'!$B98,dP_siteSummarised!$C:$C,'Portfolio Summary_Table'!J$22)</f>
        <v>1580913</v>
      </c>
      <c r="K100" s="35">
        <f>SUMIFS(dP_siteSummarised!$F:$F,dP_siteSummarised!$G:$G,'Portfolio Summary_Table'!$A$1,dP_siteSummarised!$E:$E,"Total",dP_siteSummarised!$D:$D,'Portfolio Summary_Table'!$B98,dP_siteSummarised!$C:$C,'Portfolio Summary_Table'!K$22)</f>
        <v>1604809</v>
      </c>
      <c r="L100" s="35">
        <f>SUMIFS(dP_siteSummarised!$F:$F,dP_siteSummarised!$G:$G,'Portfolio Summary_Table'!$A$1,dP_siteSummarised!$E:$E,"Total",dP_siteSummarised!$D:$D,'Portfolio Summary_Table'!$B98,dP_siteSummarised!$C:$C,'Portfolio Summary_Table'!L$22)</f>
        <v>2150577</v>
      </c>
      <c r="M100" s="35">
        <f>SUMIFS(dP_siteSummarised!$F:$F,dP_siteSummarised!$G:$G,'Portfolio Summary_Table'!$A$1,dP_siteSummarised!$E:$E,"Total",dP_siteSummarised!$D:$D,'Portfolio Summary_Table'!$B98,dP_siteSummarised!$C:$C,'Portfolio Summary_Table'!M$22)</f>
        <v>1649789</v>
      </c>
      <c r="N100" s="35">
        <f>SUMIFS(dP_siteSummarised!$F:$F,dP_siteSummarised!$G:$G,'Portfolio Summary_Table'!$A$1,dP_siteSummarised!$E:$E,"Total",dP_siteSummarised!$D:$D,'Portfolio Summary_Table'!$B98,dP_siteSummarised!$C:$C,'Portfolio Summary_Table'!N$22)</f>
        <v>407750</v>
      </c>
    </row>
    <row r="101" spans="1:22" outlineLevel="1" x14ac:dyDescent="0.25">
      <c r="A101" s="19"/>
      <c r="B101" s="34" t="s">
        <v>257</v>
      </c>
      <c r="C101" s="36">
        <f t="shared" ref="C101:N101" si="124">IFERROR(C99/C100,0)</f>
        <v>0.99999980053540394</v>
      </c>
      <c r="D101" s="36">
        <f t="shared" si="124"/>
        <v>0.99999842178508991</v>
      </c>
      <c r="E101" s="36">
        <f t="shared" si="124"/>
        <v>0.99999932637560029</v>
      </c>
      <c r="F101" s="36">
        <f t="shared" si="124"/>
        <v>0.99999934377776645</v>
      </c>
      <c r="G101" s="36">
        <f t="shared" si="124"/>
        <v>0.99999948175626585</v>
      </c>
      <c r="H101" s="36">
        <f t="shared" si="124"/>
        <v>0.99999979938241879</v>
      </c>
      <c r="I101" s="36">
        <f t="shared" si="124"/>
        <v>0.99999900641927664</v>
      </c>
      <c r="J101" s="36">
        <f t="shared" si="124"/>
        <v>0.99999936745412299</v>
      </c>
      <c r="K101" s="36">
        <f t="shared" si="124"/>
        <v>1</v>
      </c>
      <c r="L101" s="36">
        <f t="shared" si="124"/>
        <v>0.99999976750425579</v>
      </c>
      <c r="M101" s="36">
        <f t="shared" si="124"/>
        <v>1</v>
      </c>
      <c r="N101" s="36">
        <f t="shared" si="124"/>
        <v>1</v>
      </c>
    </row>
    <row r="102" spans="1:22" x14ac:dyDescent="0.25">
      <c r="A102" s="19"/>
      <c r="B102" s="34" t="s">
        <v>258</v>
      </c>
      <c r="C102" s="35">
        <f>SUMIFS(mP_Summarised!$K:$K,mP_Summarised!$L:$L,'Config.'!$B$6,mP_Summarised!$A:$A,"GB",mP_Summarised!$B:$B,"&lt;&gt;GB",mP_Summarised!$I:$I,$B98,mP_Summarised!$H:$H,C$22)</f>
        <v>0</v>
      </c>
      <c r="D102" s="35">
        <f>SUMIFS(mP_Summarised!$K:$K,mP_Summarised!$L:$L,'Config.'!$B$6,mP_Summarised!$A:$A,"GB",mP_Summarised!$B:$B,"&lt;&gt;GB",mP_Summarised!$I:$I,$B98,mP_Summarised!$H:$H,D$22)</f>
        <v>0</v>
      </c>
      <c r="E102" s="35">
        <f>SUMIFS(mP_Summarised!$K:$K,mP_Summarised!$L:$L,'Config.'!$B$6,mP_Summarised!$A:$A,"GB",mP_Summarised!$B:$B,"&lt;&gt;GB",mP_Summarised!$I:$I,$B98,mP_Summarised!$H:$H,E$22)</f>
        <v>0</v>
      </c>
      <c r="F102" s="35">
        <f>SUMIFS(mP_Summarised!$K:$K,mP_Summarised!$L:$L,'Config.'!$B$6,mP_Summarised!$A:$A,"GB",mP_Summarised!$B:$B,"&lt;&gt;GB",mP_Summarised!$I:$I,$B98,mP_Summarised!$H:$H,F$22)</f>
        <v>0</v>
      </c>
      <c r="G102" s="35">
        <f>SUMIFS(mP_Summarised!$K:$K,mP_Summarised!$L:$L,'Config.'!$B$6,mP_Summarised!$A:$A,"GB",mP_Summarised!$B:$B,"&lt;&gt;GB",mP_Summarised!$I:$I,$B98,mP_Summarised!$H:$H,G$22)</f>
        <v>0</v>
      </c>
      <c r="H102" s="35">
        <f>SUMIFS(mP_Summarised!$K:$K,mP_Summarised!$L:$L,'Config.'!$B$6,mP_Summarised!$A:$A,"GB",mP_Summarised!$B:$B,"&lt;&gt;GB",mP_Summarised!$I:$I,$B98,mP_Summarised!$H:$H,H$22)</f>
        <v>0</v>
      </c>
      <c r="I102" s="35">
        <f>SUMIFS(mP_Summarised!$K:$K,mP_Summarised!$L:$L,'Config.'!$B$6,mP_Summarised!$A:$A,"GB",mP_Summarised!$B:$B,"&lt;&gt;GB",mP_Summarised!$I:$I,$B98,mP_Summarised!$H:$H,I$22)</f>
        <v>0</v>
      </c>
      <c r="J102" s="35">
        <f>SUMIFS(mP_Summarised!$K:$K,mP_Summarised!$L:$L,'Config.'!$B$6,mP_Summarised!$A:$A,"GB",mP_Summarised!$B:$B,"&lt;&gt;GB",mP_Summarised!$I:$I,$B98,mP_Summarised!$H:$H,J$22)</f>
        <v>0</v>
      </c>
      <c r="K102" s="35">
        <f>SUMIFS(mP_Summarised!$K:$K,mP_Summarised!$L:$L,'Config.'!$B$6,mP_Summarised!$A:$A,"GB",mP_Summarised!$B:$B,"&lt;&gt;GB",mP_Summarised!$I:$I,$B98,mP_Summarised!$H:$H,K$22)</f>
        <v>0</v>
      </c>
      <c r="L102" s="35">
        <f>SUMIFS(mP_Summarised!$K:$K,mP_Summarised!$L:$L,'Config.'!$B$6,mP_Summarised!$A:$A,"GB",mP_Summarised!$B:$B,"&lt;&gt;GB",mP_Summarised!$I:$I,$B98,mP_Summarised!$H:$H,L$22)</f>
        <v>0</v>
      </c>
      <c r="M102" s="35">
        <f>SUMIFS(mP_Summarised!$K:$K,mP_Summarised!$L:$L,'Config.'!$B$6,mP_Summarised!$A:$A,"GB",mP_Summarised!$B:$B,"&lt;&gt;GB",mP_Summarised!$I:$I,$B98,mP_Summarised!$H:$H,M$22)</f>
        <v>0</v>
      </c>
      <c r="N102" s="35">
        <f>SUMIFS(mP_Summarised!$K:$K,mP_Summarised!$L:$L,'Config.'!$B$6,mP_Summarised!$A:$A,"GB",mP_Summarised!$B:$B,"&lt;&gt;GB",mP_Summarised!$I:$I,$B98,mP_Summarised!$H:$H,N$22)</f>
        <v>0</v>
      </c>
    </row>
    <row r="103" spans="1:22" x14ac:dyDescent="0.25">
      <c r="A103" s="19"/>
      <c r="B103" s="34" t="s">
        <v>259</v>
      </c>
      <c r="C103" s="35">
        <f>SUMIFS(mP_Summarised!$K:$K,mP_Summarised!$L:$L,'Config.'!$B$6,mP_Summarised!$M:$M,TRUE,mP_Summarised!$H:$H,C$22,mP_Summarised!$I:$I,$B98,mP_Summarised!A:A,"GB")</f>
        <v>0</v>
      </c>
      <c r="D103" s="35">
        <f>SUMIFS(mP_Summarised!$K:$K,mP_Summarised!$L:$L,'Config.'!$B$6,mP_Summarised!$M:$M,TRUE,mP_Summarised!$H:$H,D$22,mP_Summarised!$I:$I,$B98,mP_Summarised!B:B,"GB")</f>
        <v>0</v>
      </c>
      <c r="E103" s="35">
        <f>SUMIFS(mP_Summarised!$K:$K,mP_Summarised!$L:$L,'Config.'!$B$6,mP_Summarised!$M:$M,TRUE,mP_Summarised!$H:$H,E$22,mP_Summarised!$I:$I,$B98,mP_Summarised!C:C,"GB")</f>
        <v>0</v>
      </c>
      <c r="F103" s="35">
        <f>SUMIFS(mP_Summarised!$K:$K,mP_Summarised!$L:$L,'Config.'!$B$6,mP_Summarised!$M:$M,TRUE,mP_Summarised!$H:$H,F$22,mP_Summarised!$I:$I,$B98,mP_Summarised!D:D,"GB")</f>
        <v>0</v>
      </c>
      <c r="G103" s="35">
        <f>SUMIFS(mP_Summarised!$K:$K,mP_Summarised!$L:$L,'Config.'!$B$6,mP_Summarised!$M:$M,TRUE,mP_Summarised!$H:$H,G$22,mP_Summarised!$I:$I,$B98,mP_Summarised!E:E,"GB")</f>
        <v>0</v>
      </c>
      <c r="H103" s="35">
        <f>SUMIFS(mP_Summarised!$K:$K,mP_Summarised!$L:$L,'Config.'!$B$6,mP_Summarised!$M:$M,TRUE,mP_Summarised!$H:$H,H$22,mP_Summarised!$I:$I,$B98,mP_Summarised!F:F,"GB")</f>
        <v>0</v>
      </c>
      <c r="I103" s="35">
        <f>SUMIFS(mP_Summarised!$K:$K,mP_Summarised!$L:$L,'Config.'!$B$6,mP_Summarised!$M:$M,TRUE,mP_Summarised!$H:$H,I$22,mP_Summarised!$I:$I,$B98,mP_Summarised!G:G,"GB")</f>
        <v>0</v>
      </c>
      <c r="J103" s="35">
        <f>SUMIFS(mP_Summarised!$K:$K,mP_Summarised!$L:$L,'Config.'!$B$6,mP_Summarised!$M:$M,TRUE,mP_Summarised!$H:$H,J$22,mP_Summarised!$I:$I,$B98,mP_Summarised!H:H,"GB")</f>
        <v>0</v>
      </c>
      <c r="K103" s="35">
        <f>SUMIFS(mP_Summarised!$K:$K,mP_Summarised!$L:$L,'Config.'!$B$6,mP_Summarised!$M:$M,TRUE,mP_Summarised!$H:$H,K$22,mP_Summarised!$I:$I,$B98,mP_Summarised!I:I,"GB")</f>
        <v>0</v>
      </c>
      <c r="L103" s="35">
        <f>SUMIFS(mP_Summarised!$K:$K,mP_Summarised!$L:$L,'Config.'!$B$6,mP_Summarised!$M:$M,TRUE,mP_Summarised!$H:$H,L$22,mP_Summarised!$I:$I,$B98,mP_Summarised!J:J,"GB")</f>
        <v>0</v>
      </c>
      <c r="M103" s="35">
        <f>SUMIFS(mP_Summarised!$K:$K,mP_Summarised!$L:$L,'Config.'!$B$6,mP_Summarised!$M:$M,TRUE,mP_Summarised!$H:$H,M$22,mP_Summarised!$I:$I,$B98,mP_Summarised!K:K,"GB")</f>
        <v>0</v>
      </c>
      <c r="N103" s="35">
        <f>SUMIFS(mP_Summarised!$K:$K,mP_Summarised!$L:$L,'Config.'!$B$6,mP_Summarised!$M:$M,TRUE,mP_Summarised!$H:$H,N$22,mP_Summarised!$I:$I,$B98,mP_Summarised!L:L,"GB")</f>
        <v>0</v>
      </c>
    </row>
    <row r="104" spans="1:22" collapsed="1" x14ac:dyDescent="0.25">
      <c r="B104" s="34" t="s">
        <v>260</v>
      </c>
      <c r="C104" s="35">
        <f>SUMIFS(sP_portSummarisedIH!$D:$D,sP_portSummarisedIH!$A:$A,$B98,sP_portSummarisedIH!$B:$B,C$22,sP_portSummarisedIH!$C:$C,'Config.'!$B$6)</f>
        <v>3682693</v>
      </c>
      <c r="D104" s="35">
        <f>SUMIFS(sP_portSummarisedIH!$D:$D,sP_portSummarisedIH!$A:$A,$B98,sP_portSummarisedIH!$B:$B,D$22,sP_portSummarisedIH!$C:$C,'Config.'!$B$6)</f>
        <v>3238254</v>
      </c>
      <c r="E104" s="35">
        <f>SUMIFS(sP_portSummarisedIH!$D:$D,sP_portSummarisedIH!$A:$A,$B98,sP_portSummarisedIH!$B:$B,E$22,sP_portSummarisedIH!$C:$C,'Config.'!$B$6)</f>
        <v>3964092</v>
      </c>
      <c r="F104" s="35">
        <f>SUMIFS(sP_portSummarisedIH!$D:$D,sP_portSummarisedIH!$A:$A,$B98,sP_portSummarisedIH!$B:$B,F$22,sP_portSummarisedIH!$C:$C,'Config.'!$B$6)</f>
        <v>3453029</v>
      </c>
      <c r="G104" s="35">
        <f>SUMIFS(sP_portSummarisedIH!$D:$D,sP_portSummarisedIH!$A:$A,$B98,sP_portSummarisedIH!$B:$B,G$22,sP_portSummarisedIH!$C:$C,'Config.'!$B$6)</f>
        <v>2138533</v>
      </c>
      <c r="H104" s="35">
        <f>SUMIFS(sP_portSummarisedIH!$D:$D,sP_portSummarisedIH!$A:$A,$B98,sP_portSummarisedIH!$B:$B,H$22,sP_portSummarisedIH!$C:$C,'Config.'!$B$6)</f>
        <v>2863343</v>
      </c>
      <c r="I104" s="35">
        <f>SUMIFS(sP_portSummarisedIH!$D:$D,sP_portSummarisedIH!$A:$A,$B98,sP_portSummarisedIH!$B:$B,I$22,sP_portSummarisedIH!$C:$C,'Config.'!$B$6)</f>
        <v>3039995</v>
      </c>
      <c r="J104" s="35">
        <f>SUMIFS(sP_portSummarisedIH!$D:$D,sP_portSummarisedIH!$A:$A,$B98,sP_portSummarisedIH!$B:$B,J$22,sP_portSummarisedIH!$C:$C,'Config.'!$B$6)</f>
        <v>1253745</v>
      </c>
      <c r="K104" s="35">
        <f>SUMIFS(sP_portSummarisedIH!$D:$D,sP_portSummarisedIH!$A:$A,$B98,sP_portSummarisedIH!$B:$B,K$22,sP_portSummarisedIH!$C:$C,'Config.'!$B$6)</f>
        <v>1244131</v>
      </c>
      <c r="L104" s="35">
        <f>SUMIFS(sP_portSummarisedIH!$D:$D,sP_portSummarisedIH!$A:$A,$B98,sP_portSummarisedIH!$B:$B,L$22,sP_portSummarisedIH!$C:$C,'Config.'!$B$6)</f>
        <v>2091668</v>
      </c>
      <c r="M104" s="35">
        <f>SUMIFS(sP_portSummarisedIH!$D:$D,sP_portSummarisedIH!$A:$A,$B98,sP_portSummarisedIH!$B:$B,M$22,sP_portSummarisedIH!$C:$C,'Config.'!$B$6)</f>
        <v>1024573</v>
      </c>
      <c r="N104" s="35">
        <f>SUMIFS(sP_portSummarisedIH!$D:$D,sP_portSummarisedIH!$A:$A,$B98,sP_portSummarisedIH!$B:$B,N$22,sP_portSummarisedIH!$C:$C,'Config.'!$B$6)</f>
        <v>0</v>
      </c>
      <c r="O104" s="18"/>
    </row>
    <row r="105" spans="1:22" x14ac:dyDescent="0.25">
      <c r="B105" s="34" t="s">
        <v>261</v>
      </c>
      <c r="C105" s="35">
        <f>SUMIFS(mP_Summarised!$K:$K,mP_Summarised!$L:$L,'Config.'!$B$6,mP_Summarised!$A:$A,"&lt;&gt;GB",mP_Summarised!$B:$B,"GB",mP_Summarised!$I:$I,$B98,mP_Summarised!$H:$H,C$22)</f>
        <v>0</v>
      </c>
      <c r="D105" s="35">
        <f>SUMIFS(mP_Summarised!$K:$K,mP_Summarised!$L:$L,'Config.'!$B$6,mP_Summarised!$A:$A,"&lt;&gt;GB",mP_Summarised!$B:$B,"GB",mP_Summarised!$I:$I,$B98,mP_Summarised!$H:$H,D$22)</f>
        <v>0</v>
      </c>
      <c r="E105" s="35">
        <f>SUMIFS(mP_Summarised!$K:$K,mP_Summarised!$L:$L,'Config.'!$B$6,mP_Summarised!$A:$A,"&lt;&gt;GB",mP_Summarised!$B:$B,"GB",mP_Summarised!$I:$I,$B98,mP_Summarised!$H:$H,E$22)</f>
        <v>0</v>
      </c>
      <c r="F105" s="35">
        <f>SUMIFS(mP_Summarised!$K:$K,mP_Summarised!$L:$L,'Config.'!$B$6,mP_Summarised!$A:$A,"&lt;&gt;GB",mP_Summarised!$B:$B,"GB",mP_Summarised!$I:$I,$B98,mP_Summarised!$H:$H,F$22)</f>
        <v>0</v>
      </c>
      <c r="G105" s="35">
        <f>SUMIFS(mP_Summarised!$K:$K,mP_Summarised!$L:$L,'Config.'!$B$6,mP_Summarised!$A:$A,"&lt;&gt;GB",mP_Summarised!$B:$B,"GB",mP_Summarised!$I:$I,$B98,mP_Summarised!$H:$H,G$22)</f>
        <v>0</v>
      </c>
      <c r="H105" s="35">
        <f>SUMIFS(mP_Summarised!$K:$K,mP_Summarised!$L:$L,'Config.'!$B$6,mP_Summarised!$A:$A,"&lt;&gt;GB",mP_Summarised!$B:$B,"GB",mP_Summarised!$I:$I,$B98,mP_Summarised!$H:$H,H$22)</f>
        <v>0</v>
      </c>
      <c r="I105" s="35">
        <f>SUMIFS(mP_Summarised!$K:$K,mP_Summarised!$L:$L,'Config.'!$B$6,mP_Summarised!$A:$A,"&lt;&gt;GB",mP_Summarised!$B:$B,"GB",mP_Summarised!$I:$I,$B98,mP_Summarised!$H:$H,I$22)</f>
        <v>0</v>
      </c>
      <c r="J105" s="35">
        <f>SUMIFS(mP_Summarised!$K:$K,mP_Summarised!$L:$L,'Config.'!$B$6,mP_Summarised!$A:$A,"&lt;&gt;GB",mP_Summarised!$B:$B,"GB",mP_Summarised!$I:$I,$B98,mP_Summarised!$H:$H,J$22)</f>
        <v>0</v>
      </c>
      <c r="K105" s="35">
        <f>SUMIFS(mP_Summarised!$K:$K,mP_Summarised!$L:$L,'Config.'!$B$6,mP_Summarised!$A:$A,"&lt;&gt;GB",mP_Summarised!$B:$B,"GB",mP_Summarised!$I:$I,$B98,mP_Summarised!$H:$H,K$22)</f>
        <v>0</v>
      </c>
      <c r="L105" s="35">
        <f>SUMIFS(mP_Summarised!$K:$K,mP_Summarised!$L:$L,'Config.'!$B$6,mP_Summarised!$A:$A,"&lt;&gt;GB",mP_Summarised!$B:$B,"GB",mP_Summarised!$I:$I,$B98,mP_Summarised!$H:$H,L$22)</f>
        <v>0</v>
      </c>
      <c r="M105" s="35">
        <f>SUMIFS(mP_Summarised!$K:$K,mP_Summarised!$L:$L,'Config.'!$B$6,mP_Summarised!$A:$A,"&lt;&gt;GB",mP_Summarised!$B:$B,"GB",mP_Summarised!$I:$I,$B98,mP_Summarised!$H:$H,M$22)</f>
        <v>0</v>
      </c>
      <c r="N105" s="35">
        <f>SUMIFS(mP_Summarised!$K:$K,mP_Summarised!$L:$L,'Config.'!$B$6,mP_Summarised!$A:$A,"&lt;&gt;GB",mP_Summarised!$B:$B,"GB",mP_Summarised!$I:$I,$B98,mP_Summarised!$H:$H,N$22)</f>
        <v>0</v>
      </c>
    </row>
    <row r="106" spans="1:22" x14ac:dyDescent="0.25">
      <c r="B106" s="34" t="s">
        <v>262</v>
      </c>
      <c r="C106" s="35">
        <f>SUMIFS(sP_portSummarisedCofill!$E:$E,sP_portSummarisedCofill!$B:$B,$B98,sP_portSummarisedCofill!$C:$C,C$22,sP_portSummarisedCofill!$D:$D,'Config.'!$B$6)</f>
        <v>0</v>
      </c>
      <c r="D106" s="35">
        <f>SUMIFS(sP_portSummarisedCofill!$E:$E,sP_portSummarisedCofill!$B:$B,$B98,sP_portSummarisedCofill!$C:$C,D$22,sP_portSummarisedCofill!$D:$D,'Config.'!$B$6)</f>
        <v>0</v>
      </c>
      <c r="E106" s="35">
        <f>SUMIFS(sP_portSummarisedCofill!$E:$E,sP_portSummarisedCofill!$B:$B,$B98,sP_portSummarisedCofill!$C:$C,E$22,sP_portSummarisedCofill!$D:$D,'Config.'!$B$6)</f>
        <v>0</v>
      </c>
      <c r="F106" s="35">
        <f>SUMIFS(sP_portSummarisedCofill!$E:$E,sP_portSummarisedCofill!$B:$B,$B98,sP_portSummarisedCofill!$C:$C,F$22,sP_portSummarisedCofill!$D:$D,'Config.'!$B$6)</f>
        <v>0</v>
      </c>
      <c r="G106" s="35">
        <f>SUMIFS(sP_portSummarisedCofill!$E:$E,sP_portSummarisedCofill!$B:$B,$B98,sP_portSummarisedCofill!$C:$C,G$22,sP_portSummarisedCofill!$D:$D,'Config.'!$B$6)</f>
        <v>0</v>
      </c>
      <c r="H106" s="35">
        <f>SUMIFS(sP_portSummarisedCofill!$E:$E,sP_portSummarisedCofill!$B:$B,$B98,sP_portSummarisedCofill!$C:$C,H$22,sP_portSummarisedCofill!$D:$D,'Config.'!$B$6)</f>
        <v>0</v>
      </c>
      <c r="I106" s="35">
        <f>SUMIFS(sP_portSummarisedCofill!$E:$E,sP_portSummarisedCofill!$B:$B,$B98,sP_portSummarisedCofill!$C:$C,I$22,sP_portSummarisedCofill!$D:$D,'Config.'!$B$6)</f>
        <v>0</v>
      </c>
      <c r="J106" s="35">
        <f>SUMIFS(sP_portSummarisedCofill!$E:$E,sP_portSummarisedCofill!$B:$B,$B98,sP_portSummarisedCofill!$C:$C,J$22,sP_portSummarisedCofill!$D:$D,'Config.'!$B$6)</f>
        <v>0</v>
      </c>
      <c r="K106" s="35">
        <f>SUMIFS(sP_portSummarisedCofill!$E:$E,sP_portSummarisedCofill!$B:$B,$B98,sP_portSummarisedCofill!$C:$C,K$22,sP_portSummarisedCofill!$D:$D,'Config.'!$B$6)</f>
        <v>0</v>
      </c>
      <c r="L106" s="35">
        <f>SUMIFS(sP_portSummarisedCofill!$E:$E,sP_portSummarisedCofill!$B:$B,$B98,sP_portSummarisedCofill!$C:$C,L$22,sP_portSummarisedCofill!$D:$D,'Config.'!$B$6)</f>
        <v>0</v>
      </c>
      <c r="M106" s="35">
        <f>SUMIFS(sP_portSummarisedCofill!$E:$E,sP_portSummarisedCofill!$B:$B,$B98,sP_portSummarisedCofill!$C:$C,M$22,sP_portSummarisedCofill!$D:$D,'Config.'!$B$6)</f>
        <v>0</v>
      </c>
      <c r="N106" s="35">
        <f>SUMIFS(sP_portSummarisedCofill!$E:$E,sP_portSummarisedCofill!$B:$B,$B98,sP_portSummarisedCofill!$C:$C,N$22,sP_portSummarisedCofill!$D:$D,'Config.'!$B$6)</f>
        <v>0</v>
      </c>
    </row>
    <row r="107" spans="1:22" x14ac:dyDescent="0.25">
      <c r="A107" s="20"/>
      <c r="B107" s="34" t="s">
        <v>263</v>
      </c>
      <c r="C107" s="35">
        <f>SUMIFS(iP_Summarised!$F:$F,iP_Summarised!$G:$G,'Config.'!$B$6,iP_Summarised!$K:$K,C$22,iP_Summarised!$I:$I,$B98,iP_Summarised!$E:$E,"*closingStock*")</f>
        <v>3947432.6669405</v>
      </c>
      <c r="D107" s="35">
        <f>SUMIFS(iP_Summarised!$F:$F,iP_Summarised!$G:$G,'Config.'!$B$6,iP_Summarised!$K:$K,D$22,iP_Summarised!$I:$I,$B98,iP_Summarised!$E:$E,"*closingStock*")</f>
        <v>3918662.4998765998</v>
      </c>
      <c r="E107" s="35">
        <f>SUMIFS(iP_Summarised!$F:$F,iP_Summarised!$G:$G,'Config.'!$B$6,iP_Summarised!$K:$K,E$22,iP_Summarised!$I:$I,$B98,iP_Summarised!$E:$E,"*closingStock*")</f>
        <v>4126449.5</v>
      </c>
      <c r="F107" s="35">
        <f>SUMIFS(iP_Summarised!$F:$F,iP_Summarised!$G:$G,'Config.'!$B$6,iP_Summarised!$K:$K,F$22,iP_Summarised!$I:$I,$B98,iP_Summarised!$E:$E,"*closingStock*")</f>
        <v>4609430.5</v>
      </c>
      <c r="G107" s="35">
        <f>SUMIFS(iP_Summarised!$F:$F,iP_Summarised!$G:$G,'Config.'!$B$6,iP_Summarised!$K:$K,G$22,iP_Summarised!$I:$I,$B98,iP_Summarised!$E:$E,"*closingStock*")</f>
        <v>3439396</v>
      </c>
      <c r="H107" s="35">
        <f>SUMIFS(iP_Summarised!$F:$F,iP_Summarised!$G:$G,'Config.'!$B$6,iP_Summarised!$K:$K,H$22,iP_Summarised!$I:$I,$B98,iP_Summarised!$E:$E,"*closingStock*")</f>
        <v>3985784.5</v>
      </c>
      <c r="I107" s="35">
        <f>SUMIFS(iP_Summarised!$F:$F,iP_Summarised!$G:$G,'Config.'!$B$6,iP_Summarised!$K:$K,I$22,iP_Summarised!$I:$I,$B98,iP_Summarised!$E:$E,"*closingStock*")</f>
        <v>2319609.5</v>
      </c>
      <c r="J107" s="35">
        <f>SUMIFS(iP_Summarised!$F:$F,iP_Summarised!$G:$G,'Config.'!$B$6,iP_Summarised!$K:$K,J$22,iP_Summarised!$I:$I,$B98,iP_Summarised!$E:$E,"*closingStock*")</f>
        <v>2424320.5</v>
      </c>
      <c r="K107" s="35">
        <f>SUMIFS(iP_Summarised!$F:$F,iP_Summarised!$G:$G,'Config.'!$B$6,iP_Summarised!$K:$K,K$22,iP_Summarised!$I:$I,$B98,iP_Summarised!$E:$E,"*closingStock*")</f>
        <v>2165697.5</v>
      </c>
      <c r="L107" s="35">
        <f>SUMIFS(iP_Summarised!$F:$F,iP_Summarised!$G:$G,'Config.'!$B$6,iP_Summarised!$K:$K,L$22,iP_Summarised!$I:$I,$B98,iP_Summarised!$E:$E,"*closingStock*")</f>
        <v>2066744</v>
      </c>
      <c r="M107" s="35">
        <f>SUMIFS(iP_Summarised!$F:$F,iP_Summarised!$G:$G,'Config.'!$B$6,iP_Summarised!$K:$K,M$22,iP_Summarised!$I:$I,$B98,iP_Summarised!$E:$E,"*closingStock*")</f>
        <v>816312</v>
      </c>
      <c r="N107" s="35">
        <f>SUMIFS(iP_Summarised!$F:$F,iP_Summarised!$G:$G,'Config.'!$B$6,iP_Summarised!$K:$K,N$22,iP_Summarised!$I:$I,$B98,iP_Summarised!$E:$E,"*closingStock*")</f>
        <v>812</v>
      </c>
    </row>
    <row r="108" spans="1:22" s="75" customFormat="1" x14ac:dyDescent="0.25">
      <c r="B108" s="79" t="s">
        <v>264</v>
      </c>
      <c r="C108" s="80"/>
      <c r="D108" s="76">
        <f>C107-SUM(D99,D102,D103)+SUM(D104,D105,D106)</f>
        <v>4125722.4962292002</v>
      </c>
      <c r="E108" s="76">
        <f t="shared" ref="E108:N108" si="125">D107-SUM(E99,E102,E103)+SUM(E104,E105,E106)</f>
        <v>4913834.4998148996</v>
      </c>
      <c r="F108" s="76">
        <f t="shared" si="125"/>
        <v>4531732.5</v>
      </c>
      <c r="G108" s="76">
        <f t="shared" si="125"/>
        <v>3853574</v>
      </c>
      <c r="H108" s="76">
        <f t="shared" si="125"/>
        <v>3810435.5</v>
      </c>
      <c r="I108" s="76">
        <f t="shared" si="125"/>
        <v>2999940.5</v>
      </c>
      <c r="J108" s="76">
        <f t="shared" si="125"/>
        <v>1992442.5</v>
      </c>
      <c r="K108" s="76">
        <f t="shared" si="125"/>
        <v>2063642.5</v>
      </c>
      <c r="L108" s="76">
        <f t="shared" si="125"/>
        <v>2106789</v>
      </c>
      <c r="M108" s="76">
        <f t="shared" si="125"/>
        <v>1441528</v>
      </c>
      <c r="N108" s="76">
        <f t="shared" si="125"/>
        <v>408562</v>
      </c>
      <c r="P108" s="109"/>
      <c r="Q108" s="109"/>
      <c r="R108" s="109"/>
      <c r="S108" s="109"/>
      <c r="T108" s="109"/>
      <c r="U108" s="109"/>
      <c r="V108" s="109"/>
    </row>
    <row r="109" spans="1:22" x14ac:dyDescent="0.25">
      <c r="B109" s="79" t="s">
        <v>265</v>
      </c>
      <c r="D109" s="77">
        <f>D107-D108</f>
        <v>-207059.9963526004</v>
      </c>
      <c r="E109" s="77">
        <f t="shared" ref="E109" si="126">E107-E108</f>
        <v>-787384.99981489964</v>
      </c>
      <c r="F109" s="77">
        <f t="shared" ref="F109" si="127">F107-F108</f>
        <v>77698</v>
      </c>
      <c r="G109" s="77">
        <f t="shared" ref="G109" si="128">G107-G108</f>
        <v>-414178</v>
      </c>
      <c r="H109" s="77">
        <f t="shared" ref="H109" si="129">H107-H108</f>
        <v>175349</v>
      </c>
      <c r="I109" s="77">
        <f t="shared" ref="I109" si="130">I107-I108</f>
        <v>-680331</v>
      </c>
      <c r="J109" s="77">
        <f t="shared" ref="J109" si="131">J107-J108</f>
        <v>431878</v>
      </c>
      <c r="K109" s="77">
        <f t="shared" ref="K109" si="132">K107-K108</f>
        <v>102055</v>
      </c>
      <c r="L109" s="77">
        <f t="shared" ref="L109" si="133">L107-L108</f>
        <v>-40045</v>
      </c>
      <c r="M109" s="77">
        <f t="shared" ref="M109" si="134">M107-M108</f>
        <v>-625216</v>
      </c>
      <c r="N109" s="77">
        <f t="shared" ref="N109" si="135">N107-N108</f>
        <v>-407750</v>
      </c>
      <c r="P109" s="109">
        <f>D109/D107</f>
        <v>-5.2839456411242561E-2</v>
      </c>
      <c r="Q109" s="109">
        <f t="shared" ref="Q109" si="136">E109/E107</f>
        <v>-0.19081416113656538</v>
      </c>
      <c r="R109" s="109">
        <f t="shared" ref="R109" si="137">F109/F107</f>
        <v>1.6856312292809275E-2</v>
      </c>
      <c r="S109" s="109">
        <f t="shared" ref="S109" si="138">G109/G107</f>
        <v>-0.1204217252098915</v>
      </c>
      <c r="T109" s="109">
        <f t="shared" ref="T109" si="139">H109/H107</f>
        <v>4.3993597747193809E-2</v>
      </c>
      <c r="U109" s="109">
        <f t="shared" ref="U109" si="140">I109/I107</f>
        <v>-0.29329548788276649</v>
      </c>
      <c r="V109" s="109">
        <f t="shared" ref="V109" si="141">J109/J107</f>
        <v>0.178143937651808</v>
      </c>
    </row>
    <row r="110" spans="1:22" x14ac:dyDescent="0.25">
      <c r="B110" s="34" t="str">
        <f>"National Target Δ ["&amp;$A$1&amp;"]"</f>
        <v>National Target Δ [ZUC]</v>
      </c>
      <c r="C110" s="108">
        <f>SUMIFS(iP_Summarised!$F:$F,iP_Summarised!$E:$E,"*StockVsTarget*",iP_Summarised!$K:$K,'Portfolio Summary_Table'!C98,iP_Summarised!$I:$I,'Portfolio Summary_Table'!$B98,iP_Summarised!$G:$G,'Portfolio Summary_Table'!$A$1)</f>
        <v>984.666940500029</v>
      </c>
      <c r="D110" s="108">
        <f>SUMIFS(iP_Summarised!$F:$F,iP_Summarised!$E:$E,"*StockVsTarget*",iP_Summarised!$K:$K,'Portfolio Summary_Table'!D98,iP_Summarised!$I:$I,'Portfolio Summary_Table'!$B98,iP_Summarised!$G:$G,'Portfolio Summary_Table'!$A$1)</f>
        <v>812.49987659999192</v>
      </c>
      <c r="E110" s="108">
        <f>SUMIFS(iP_Summarised!$F:$F,iP_Summarised!$E:$E,"*StockVsTarget*",iP_Summarised!$K:$K,'Portfolio Summary_Table'!E98,iP_Summarised!$I:$I,'Portfolio Summary_Table'!$B98,iP_Summarised!$G:$G,'Portfolio Summary_Table'!$A$1)</f>
        <v>1067081.5</v>
      </c>
      <c r="F110" s="108">
        <f>SUMIFS(iP_Summarised!$F:$F,iP_Summarised!$E:$E,"*StockVsTarget*",iP_Summarised!$K:$K,'Portfolio Summary_Table'!F98,iP_Summarised!$I:$I,'Portfolio Summary_Table'!$B98,iP_Summarised!$G:$G,'Portfolio Summary_Table'!$A$1)</f>
        <v>976468.5</v>
      </c>
      <c r="G110" s="108">
        <f>SUMIFS(iP_Summarised!$F:$F,iP_Summarised!$E:$E,"*StockVsTarget*",iP_Summarised!$K:$K,'Portfolio Summary_Table'!G98,iP_Summarised!$I:$I,'Portfolio Summary_Table'!$B98,iP_Summarised!$G:$G,'Portfolio Summary_Table'!$A$1)</f>
        <v>352488</v>
      </c>
      <c r="H110" s="108">
        <f>SUMIFS(iP_Summarised!$F:$F,iP_Summarised!$E:$E,"*StockVsTarget*",iP_Summarised!$K:$K,'Portfolio Summary_Table'!H98,iP_Summarised!$I:$I,'Portfolio Summary_Table'!$B98,iP_Summarised!$G:$G,'Portfolio Summary_Table'!$A$1)</f>
        <v>532844.5</v>
      </c>
      <c r="I110" s="108">
        <f>SUMIFS(iP_Summarised!$F:$F,iP_Summarised!$E:$E,"*StockVsTarget*",iP_Summarised!$K:$K,'Portfolio Summary_Table'!I98,iP_Summarised!$I:$I,'Portfolio Summary_Table'!$B98,iP_Summarised!$G:$G,'Portfolio Summary_Table'!$A$1)</f>
        <v>227331.5</v>
      </c>
      <c r="J110" s="108">
        <f>SUMIFS(iP_Summarised!$F:$F,iP_Summarised!$E:$E,"*StockVsTarget*",iP_Summarised!$K:$K,'Portfolio Summary_Table'!J98,iP_Summarised!$I:$I,'Portfolio Summary_Table'!$B98,iP_Summarised!$G:$G,'Portfolio Summary_Table'!$A$1)</f>
        <v>482408.5</v>
      </c>
      <c r="K110" s="108">
        <f>SUMIFS(iP_Summarised!$F:$F,iP_Summarised!$E:$E,"*StockVsTarget*",iP_Summarised!$K:$K,'Portfolio Summary_Table'!K98,iP_Summarised!$I:$I,'Portfolio Summary_Table'!$B98,iP_Summarised!$G:$G,'Portfolio Summary_Table'!$A$1)</f>
        <v>19675.5</v>
      </c>
      <c r="L110" s="108">
        <f>SUMIFS(iP_Summarised!$F:$F,iP_Summarised!$E:$E,"*StockVsTarget*",iP_Summarised!$K:$K,'Portfolio Summary_Table'!L98,iP_Summarised!$I:$I,'Portfolio Summary_Table'!$B98,iP_Summarised!$G:$G,'Portfolio Summary_Table'!$A$1)</f>
        <v>812</v>
      </c>
      <c r="M110" s="108">
        <f>SUMIFS(iP_Summarised!$F:$F,iP_Summarised!$E:$E,"*StockVsTarget*",iP_Summarised!$K:$K,'Portfolio Summary_Table'!M98,iP_Summarised!$I:$I,'Portfolio Summary_Table'!$B98,iP_Summarised!$G:$G,'Portfolio Summary_Table'!$A$1)</f>
        <v>812</v>
      </c>
      <c r="N110" s="108">
        <f>SUMIFS(iP_Summarised!$F:$F,iP_Summarised!$E:$E,"*StockVsTarget*",iP_Summarised!$K:$K,'Portfolio Summary_Table'!N98,iP_Summarised!$I:$I,'Portfolio Summary_Table'!$B98,iP_Summarised!$G:$G,'Portfolio Summary_Table'!$A$1)</f>
        <v>812</v>
      </c>
    </row>
    <row r="111" spans="1:22" x14ac:dyDescent="0.25">
      <c r="B111" s="34" t="s">
        <v>266</v>
      </c>
      <c r="C111" s="83">
        <f>SUMIFS(iP_Summarised!$F:$F,iP_Summarised!$J:$J,'Portfolio Summary_Table'!$B98,iP_Summarised!$K:$K,'Portfolio Summary_Table'!C$22,iP_Summarised!$E:$E,"Days_DSI_National_LinePortfolio")</f>
        <v>0</v>
      </c>
      <c r="D111" s="83">
        <f>SUMIFS(iP_Summarised!$F:$F,iP_Summarised!$J:$J,'Portfolio Summary_Table'!$B98,iP_Summarised!$K:$K,'Portfolio Summary_Table'!D$22,iP_Summarised!$E:$E,"Days_DSI_National_LinePortfolio")</f>
        <v>0</v>
      </c>
      <c r="E111" s="83">
        <f>SUMIFS(iP_Summarised!$F:$F,iP_Summarised!$J:$J,'Portfolio Summary_Table'!$B98,iP_Summarised!$K:$K,'Portfolio Summary_Table'!E$22,iP_Summarised!$E:$E,"Days_DSI_National_LinePortfolio")</f>
        <v>0</v>
      </c>
      <c r="F111" s="83">
        <f>SUMIFS(iP_Summarised!$F:$F,iP_Summarised!$J:$J,'Portfolio Summary_Table'!$B98,iP_Summarised!$K:$K,'Portfolio Summary_Table'!F$22,iP_Summarised!$E:$E,"Days_DSI_National_LinePortfolio")</f>
        <v>0</v>
      </c>
      <c r="G111" s="83">
        <f>SUMIFS(iP_Summarised!$F:$F,iP_Summarised!$J:$J,'Portfolio Summary_Table'!$B98,iP_Summarised!$K:$K,'Portfolio Summary_Table'!G$22,iP_Summarised!$E:$E,"Days_DSI_National_LinePortfolio")</f>
        <v>0</v>
      </c>
      <c r="H111" s="83">
        <f>SUMIFS(iP_Summarised!$F:$F,iP_Summarised!$J:$J,'Portfolio Summary_Table'!$B98,iP_Summarised!$K:$K,'Portfolio Summary_Table'!H$22,iP_Summarised!$E:$E,"Days_DSI_National_LinePortfolio")</f>
        <v>0</v>
      </c>
      <c r="I111" s="83">
        <f>SUMIFS(iP_Summarised!$F:$F,iP_Summarised!$J:$J,'Portfolio Summary_Table'!$B98,iP_Summarised!$K:$K,'Portfolio Summary_Table'!I$22,iP_Summarised!$E:$E,"Days_DSI_National_LinePortfolio")</f>
        <v>0</v>
      </c>
      <c r="J111" s="83">
        <f>SUMIFS(iP_Summarised!$F:$F,iP_Summarised!$J:$J,'Portfolio Summary_Table'!$B98,iP_Summarised!$K:$K,'Portfolio Summary_Table'!J$22,iP_Summarised!$E:$E,"Days_DSI_National_LinePortfolio")</f>
        <v>0</v>
      </c>
      <c r="K111" s="83">
        <f>SUMIFS(iP_Summarised!$F:$F,iP_Summarised!$J:$J,'Portfolio Summary_Table'!$B98,iP_Summarised!$K:$K,'Portfolio Summary_Table'!K$22,iP_Summarised!$E:$E,"Days_DSI_National_LinePortfolio")</f>
        <v>0</v>
      </c>
      <c r="L111" s="83">
        <f>SUMIFS(iP_Summarised!$F:$F,iP_Summarised!$J:$J,'Portfolio Summary_Table'!$B98,iP_Summarised!$K:$K,'Portfolio Summary_Table'!L$22,iP_Summarised!$E:$E,"Days_DSI_National_LinePortfolio")</f>
        <v>0</v>
      </c>
      <c r="M111" s="83">
        <f>SUMIFS(iP_Summarised!$F:$F,iP_Summarised!$J:$J,'Portfolio Summary_Table'!$B98,iP_Summarised!$K:$K,'Portfolio Summary_Table'!M$22,iP_Summarised!$E:$E,"Days_DSI_National_LinePortfolio")</f>
        <v>0</v>
      </c>
      <c r="N111" s="83">
        <f>SUMIFS(iP_Summarised!$F:$F,iP_Summarised!$J:$J,'Portfolio Summary_Table'!$B98,iP_Summarised!$K:$K,'Portfolio Summary_Table'!N$22,iP_Summarised!$E:$E,"Days_DSI_National_LinePortfolio")</f>
        <v>0</v>
      </c>
    </row>
    <row r="112" spans="1:22" x14ac:dyDescent="0.25">
      <c r="B112" s="34" t="s">
        <v>267</v>
      </c>
      <c r="C112" s="83">
        <f>SUMIFS(iP_Summarised!$F:$F,iP_Summarised!$J:$J,'Portfolio Summary_Table'!$B98,iP_Summarised!$K:$K,'Portfolio Summary_Table'!C$22,iP_Summarised!$E:$E,"Days_DSI_Regional_LinePortfolio",iP_Summarised!$B:$B,"North")</f>
        <v>0</v>
      </c>
      <c r="D112" s="83">
        <f>SUMIFS(iP_Summarised!$F:$F,iP_Summarised!$J:$J,'Portfolio Summary_Table'!$B98,iP_Summarised!$K:$K,'Portfolio Summary_Table'!D$22,iP_Summarised!$E:$E,"Days_DSI_Regional_LinePortfolio",iP_Summarised!$B:$B,"North")</f>
        <v>0</v>
      </c>
      <c r="E112" s="83">
        <f>SUMIFS(iP_Summarised!$F:$F,iP_Summarised!$J:$J,'Portfolio Summary_Table'!$B98,iP_Summarised!$K:$K,'Portfolio Summary_Table'!E$22,iP_Summarised!$E:$E,"Days_DSI_Regional_LinePortfolio",iP_Summarised!$B:$B,"North")</f>
        <v>0</v>
      </c>
      <c r="F112" s="83">
        <f>SUMIFS(iP_Summarised!$F:$F,iP_Summarised!$J:$J,'Portfolio Summary_Table'!$B98,iP_Summarised!$K:$K,'Portfolio Summary_Table'!F$22,iP_Summarised!$E:$E,"Days_DSI_Regional_LinePortfolio",iP_Summarised!$B:$B,"North")</f>
        <v>0</v>
      </c>
      <c r="G112" s="83">
        <f>SUMIFS(iP_Summarised!$F:$F,iP_Summarised!$J:$J,'Portfolio Summary_Table'!$B98,iP_Summarised!$K:$K,'Portfolio Summary_Table'!G$22,iP_Summarised!$E:$E,"Days_DSI_Regional_LinePortfolio",iP_Summarised!$B:$B,"North")</f>
        <v>0</v>
      </c>
      <c r="H112" s="83">
        <f>SUMIFS(iP_Summarised!$F:$F,iP_Summarised!$J:$J,'Portfolio Summary_Table'!$B98,iP_Summarised!$K:$K,'Portfolio Summary_Table'!H$22,iP_Summarised!$E:$E,"Days_DSI_Regional_LinePortfolio",iP_Summarised!$B:$B,"North")</f>
        <v>0</v>
      </c>
      <c r="I112" s="83">
        <f>SUMIFS(iP_Summarised!$F:$F,iP_Summarised!$J:$J,'Portfolio Summary_Table'!$B98,iP_Summarised!$K:$K,'Portfolio Summary_Table'!I$22,iP_Summarised!$E:$E,"Days_DSI_Regional_LinePortfolio",iP_Summarised!$B:$B,"North")</f>
        <v>0</v>
      </c>
      <c r="J112" s="83">
        <f>SUMIFS(iP_Summarised!$F:$F,iP_Summarised!$J:$J,'Portfolio Summary_Table'!$B98,iP_Summarised!$K:$K,'Portfolio Summary_Table'!J$22,iP_Summarised!$E:$E,"Days_DSI_Regional_LinePortfolio",iP_Summarised!$B:$B,"North")</f>
        <v>0</v>
      </c>
      <c r="K112" s="83">
        <f>SUMIFS(iP_Summarised!$F:$F,iP_Summarised!$J:$J,'Portfolio Summary_Table'!$B98,iP_Summarised!$K:$K,'Portfolio Summary_Table'!K$22,iP_Summarised!$E:$E,"Days_DSI_Regional_LinePortfolio",iP_Summarised!$B:$B,"North")</f>
        <v>0</v>
      </c>
      <c r="L112" s="83">
        <f>SUMIFS(iP_Summarised!$F:$F,iP_Summarised!$J:$J,'Portfolio Summary_Table'!$B98,iP_Summarised!$K:$K,'Portfolio Summary_Table'!L$22,iP_Summarised!$E:$E,"Days_DSI_Regional_LinePortfolio",iP_Summarised!$B:$B,"North")</f>
        <v>0</v>
      </c>
      <c r="M112" s="83">
        <f>SUMIFS(iP_Summarised!$F:$F,iP_Summarised!$J:$J,'Portfolio Summary_Table'!$B98,iP_Summarised!$K:$K,'Portfolio Summary_Table'!M$22,iP_Summarised!$E:$E,"Days_DSI_Regional_LinePortfolio",iP_Summarised!$B:$B,"North")</f>
        <v>0</v>
      </c>
      <c r="N112" s="83">
        <f>SUMIFS(iP_Summarised!$F:$F,iP_Summarised!$J:$J,'Portfolio Summary_Table'!$B98,iP_Summarised!$K:$K,'Portfolio Summary_Table'!N$22,iP_Summarised!$E:$E,"Days_DSI_Regional_LinePortfolio",iP_Summarised!$B:$B,"North")</f>
        <v>0</v>
      </c>
    </row>
    <row r="113" spans="1:22" x14ac:dyDescent="0.25">
      <c r="B113" s="34" t="s">
        <v>268</v>
      </c>
      <c r="C113" s="83">
        <f>SUMIFS(iP_Summarised!$F:$F,iP_Summarised!$J:$J,'Portfolio Summary_Table'!$B98,iP_Summarised!$K:$K,'Portfolio Summary_Table'!C$22,iP_Summarised!$E:$E,"Days_DSI_Regional_LinePortfolio",iP_Summarised!$B:$B,"South")</f>
        <v>0</v>
      </c>
      <c r="D113" s="83">
        <f>SUMIFS(iP_Summarised!$F:$F,iP_Summarised!$J:$J,'Portfolio Summary_Table'!$B98,iP_Summarised!$K:$K,'Portfolio Summary_Table'!D$22,iP_Summarised!$E:$E,"Days_DSI_Regional_LinePortfolio",iP_Summarised!$B:$B,"South")</f>
        <v>0</v>
      </c>
      <c r="E113" s="83">
        <f>SUMIFS(iP_Summarised!$F:$F,iP_Summarised!$J:$J,'Portfolio Summary_Table'!$B98,iP_Summarised!$K:$K,'Portfolio Summary_Table'!E$22,iP_Summarised!$E:$E,"Days_DSI_Regional_LinePortfolio",iP_Summarised!$B:$B,"South")</f>
        <v>0</v>
      </c>
      <c r="F113" s="83">
        <f>SUMIFS(iP_Summarised!$F:$F,iP_Summarised!$J:$J,'Portfolio Summary_Table'!$B98,iP_Summarised!$K:$K,'Portfolio Summary_Table'!F$22,iP_Summarised!$E:$E,"Days_DSI_Regional_LinePortfolio",iP_Summarised!$B:$B,"South")</f>
        <v>0</v>
      </c>
      <c r="G113" s="83">
        <f>SUMIFS(iP_Summarised!$F:$F,iP_Summarised!$J:$J,'Portfolio Summary_Table'!$B98,iP_Summarised!$K:$K,'Portfolio Summary_Table'!G$22,iP_Summarised!$E:$E,"Days_DSI_Regional_LinePortfolio",iP_Summarised!$B:$B,"South")</f>
        <v>0</v>
      </c>
      <c r="H113" s="83">
        <f>SUMIFS(iP_Summarised!$F:$F,iP_Summarised!$J:$J,'Portfolio Summary_Table'!$B98,iP_Summarised!$K:$K,'Portfolio Summary_Table'!H$22,iP_Summarised!$E:$E,"Days_DSI_Regional_LinePortfolio",iP_Summarised!$B:$B,"South")</f>
        <v>0</v>
      </c>
      <c r="I113" s="83">
        <f>SUMIFS(iP_Summarised!$F:$F,iP_Summarised!$J:$J,'Portfolio Summary_Table'!$B98,iP_Summarised!$K:$K,'Portfolio Summary_Table'!I$22,iP_Summarised!$E:$E,"Days_DSI_Regional_LinePortfolio",iP_Summarised!$B:$B,"South")</f>
        <v>0</v>
      </c>
      <c r="J113" s="83">
        <f>SUMIFS(iP_Summarised!$F:$F,iP_Summarised!$J:$J,'Portfolio Summary_Table'!$B98,iP_Summarised!$K:$K,'Portfolio Summary_Table'!J$22,iP_Summarised!$E:$E,"Days_DSI_Regional_LinePortfolio",iP_Summarised!$B:$B,"South")</f>
        <v>0</v>
      </c>
      <c r="K113" s="83">
        <f>SUMIFS(iP_Summarised!$F:$F,iP_Summarised!$J:$J,'Portfolio Summary_Table'!$B98,iP_Summarised!$K:$K,'Portfolio Summary_Table'!K$22,iP_Summarised!$E:$E,"Days_DSI_Regional_LinePortfolio",iP_Summarised!$B:$B,"South")</f>
        <v>0</v>
      </c>
      <c r="L113" s="83">
        <f>SUMIFS(iP_Summarised!$F:$F,iP_Summarised!$J:$J,'Portfolio Summary_Table'!$B98,iP_Summarised!$K:$K,'Portfolio Summary_Table'!L$22,iP_Summarised!$E:$E,"Days_DSI_Regional_LinePortfolio",iP_Summarised!$B:$B,"South")</f>
        <v>0</v>
      </c>
      <c r="M113" s="83">
        <f>SUMIFS(iP_Summarised!$F:$F,iP_Summarised!$J:$J,'Portfolio Summary_Table'!$B98,iP_Summarised!$K:$K,'Portfolio Summary_Table'!M$22,iP_Summarised!$E:$E,"Days_DSI_Regional_LinePortfolio",iP_Summarised!$B:$B,"South")</f>
        <v>0</v>
      </c>
      <c r="N113" s="83">
        <f>SUMIFS(iP_Summarised!$F:$F,iP_Summarised!$J:$J,'Portfolio Summary_Table'!$B98,iP_Summarised!$K:$K,'Portfolio Summary_Table'!N$22,iP_Summarised!$E:$E,"Days_DSI_Regional_LinePortfolio",iP_Summarised!$B:$B,"South")</f>
        <v>0</v>
      </c>
    </row>
    <row r="114" spans="1:22" x14ac:dyDescent="0.25">
      <c r="B114" s="34" t="s">
        <v>269</v>
      </c>
      <c r="C114" s="83">
        <f>SUMIFS(iP_Summarised!$F:$F,iP_Summarised!$J:$J,'Portfolio Summary_Table'!$B98,iP_Summarised!$K:$K,'Portfolio Summary_Table'!C$22,iP_Summarised!$E:$E,"Days_DSI_Regional_LinePortfolio",iP_Summarised!$B:$B,"Scotland")</f>
        <v>0</v>
      </c>
      <c r="D114" s="83">
        <f>SUMIFS(iP_Summarised!$F:$F,iP_Summarised!$J:$J,'Portfolio Summary_Table'!$B98,iP_Summarised!$K:$K,'Portfolio Summary_Table'!D$22,iP_Summarised!$E:$E,"Days_DSI_Regional_LinePortfolio",iP_Summarised!$B:$B,"Scotland")</f>
        <v>0</v>
      </c>
      <c r="E114" s="83">
        <f>SUMIFS(iP_Summarised!$F:$F,iP_Summarised!$J:$J,'Portfolio Summary_Table'!$B98,iP_Summarised!$K:$K,'Portfolio Summary_Table'!E$22,iP_Summarised!$E:$E,"Days_DSI_Regional_LinePortfolio",iP_Summarised!$B:$B,"Scotland")</f>
        <v>0</v>
      </c>
      <c r="F114" s="83">
        <f>SUMIFS(iP_Summarised!$F:$F,iP_Summarised!$J:$J,'Portfolio Summary_Table'!$B98,iP_Summarised!$K:$K,'Portfolio Summary_Table'!F$22,iP_Summarised!$E:$E,"Days_DSI_Regional_LinePortfolio",iP_Summarised!$B:$B,"Scotland")</f>
        <v>0</v>
      </c>
      <c r="G114" s="83">
        <f>SUMIFS(iP_Summarised!$F:$F,iP_Summarised!$J:$J,'Portfolio Summary_Table'!$B98,iP_Summarised!$K:$K,'Portfolio Summary_Table'!G$22,iP_Summarised!$E:$E,"Days_DSI_Regional_LinePortfolio",iP_Summarised!$B:$B,"Scotland")</f>
        <v>0</v>
      </c>
      <c r="H114" s="83">
        <f>SUMIFS(iP_Summarised!$F:$F,iP_Summarised!$J:$J,'Portfolio Summary_Table'!$B98,iP_Summarised!$K:$K,'Portfolio Summary_Table'!H$22,iP_Summarised!$E:$E,"Days_DSI_Regional_LinePortfolio",iP_Summarised!$B:$B,"Scotland")</f>
        <v>0</v>
      </c>
      <c r="I114" s="83">
        <f>SUMIFS(iP_Summarised!$F:$F,iP_Summarised!$J:$J,'Portfolio Summary_Table'!$B98,iP_Summarised!$K:$K,'Portfolio Summary_Table'!I$22,iP_Summarised!$E:$E,"Days_DSI_Regional_LinePortfolio",iP_Summarised!$B:$B,"Scotland")</f>
        <v>0</v>
      </c>
      <c r="J114" s="83">
        <f>SUMIFS(iP_Summarised!$F:$F,iP_Summarised!$J:$J,'Portfolio Summary_Table'!$B98,iP_Summarised!$K:$K,'Portfolio Summary_Table'!J$22,iP_Summarised!$E:$E,"Days_DSI_Regional_LinePortfolio",iP_Summarised!$B:$B,"Scotland")</f>
        <v>0</v>
      </c>
      <c r="K114" s="83">
        <f>SUMIFS(iP_Summarised!$F:$F,iP_Summarised!$J:$J,'Portfolio Summary_Table'!$B98,iP_Summarised!$K:$K,'Portfolio Summary_Table'!K$22,iP_Summarised!$E:$E,"Days_DSI_Regional_LinePortfolio",iP_Summarised!$B:$B,"Scotland")</f>
        <v>0</v>
      </c>
      <c r="L114" s="83">
        <f>SUMIFS(iP_Summarised!$F:$F,iP_Summarised!$J:$J,'Portfolio Summary_Table'!$B98,iP_Summarised!$K:$K,'Portfolio Summary_Table'!L$22,iP_Summarised!$E:$E,"Days_DSI_Regional_LinePortfolio",iP_Summarised!$B:$B,"Scotland")</f>
        <v>0</v>
      </c>
      <c r="M114" s="83">
        <f>SUMIFS(iP_Summarised!$F:$F,iP_Summarised!$J:$J,'Portfolio Summary_Table'!$B98,iP_Summarised!$K:$K,'Portfolio Summary_Table'!M$22,iP_Summarised!$E:$E,"Days_DSI_Regional_LinePortfolio",iP_Summarised!$B:$B,"Scotland")</f>
        <v>0</v>
      </c>
      <c r="N114" s="83">
        <f>SUMIFS(iP_Summarised!$F:$F,iP_Summarised!$J:$J,'Portfolio Summary_Table'!$B98,iP_Summarised!$K:$K,'Portfolio Summary_Table'!N$22,iP_Summarised!$E:$E,"Days_DSI_Regional_LinePortfolio",iP_Summarised!$B:$B,"Scotland")</f>
        <v>0</v>
      </c>
    </row>
    <row r="115" spans="1:22" x14ac:dyDescent="0.25">
      <c r="B115" s="34" t="s">
        <v>270</v>
      </c>
      <c r="C115" s="83">
        <f>SUMIFS(iP_Summarised!$F:$F,iP_Summarised!$E:$E,"Days_ClosingStockTarget_National_LinePortfolio", iP_Summarised!$J:$J,'Portfolio Summary_Table'!$B98,iP_Summarised!$K:$K,'Portfolio Summary_Table'!C98)</f>
        <v>0</v>
      </c>
      <c r="D115" s="83">
        <f>SUMIFS(iP_Summarised!$F:$F,iP_Summarised!$E:$E,"Days_ClosingStockTarget_National_LinePortfolio", iP_Summarised!$J:$J,'Portfolio Summary_Table'!$B98,iP_Summarised!$K:$K,'Portfolio Summary_Table'!D98)</f>
        <v>0</v>
      </c>
      <c r="E115" s="83">
        <f>SUMIFS(iP_Summarised!$F:$F,iP_Summarised!$E:$E,"Days_ClosingStockTarget_National_LinePortfolio", iP_Summarised!$J:$J,'Portfolio Summary_Table'!$B98,iP_Summarised!$K:$K,'Portfolio Summary_Table'!E98)</f>
        <v>0</v>
      </c>
      <c r="F115" s="83">
        <f>SUMIFS(iP_Summarised!$F:$F,iP_Summarised!$E:$E,"Days_ClosingStockTarget_National_LinePortfolio", iP_Summarised!$J:$J,'Portfolio Summary_Table'!$B98,iP_Summarised!$K:$K,'Portfolio Summary_Table'!F98)</f>
        <v>0</v>
      </c>
      <c r="G115" s="83">
        <f>SUMIFS(iP_Summarised!$F:$F,iP_Summarised!$E:$E,"Days_ClosingStockTarget_National_LinePortfolio", iP_Summarised!$J:$J,'Portfolio Summary_Table'!$B98,iP_Summarised!$K:$K,'Portfolio Summary_Table'!G98)</f>
        <v>0</v>
      </c>
      <c r="H115" s="83">
        <f>SUMIFS(iP_Summarised!$F:$F,iP_Summarised!$E:$E,"Days_ClosingStockTarget_National_LinePortfolio", iP_Summarised!$J:$J,'Portfolio Summary_Table'!$B98,iP_Summarised!$K:$K,'Portfolio Summary_Table'!H98)</f>
        <v>0</v>
      </c>
      <c r="I115" s="83">
        <f>SUMIFS(iP_Summarised!$F:$F,iP_Summarised!$E:$E,"Days_ClosingStockTarget_National_LinePortfolio", iP_Summarised!$J:$J,'Portfolio Summary_Table'!$B98,iP_Summarised!$K:$K,'Portfolio Summary_Table'!I98)</f>
        <v>0</v>
      </c>
      <c r="J115" s="83">
        <f>SUMIFS(iP_Summarised!$F:$F,iP_Summarised!$E:$E,"Days_ClosingStockTarget_National_LinePortfolio", iP_Summarised!$J:$J,'Portfolio Summary_Table'!$B98,iP_Summarised!$K:$K,'Portfolio Summary_Table'!J98)</f>
        <v>0</v>
      </c>
      <c r="K115" s="83">
        <f>SUMIFS(iP_Summarised!$F:$F,iP_Summarised!$E:$E,"Days_ClosingStockTarget_National_LinePortfolio", iP_Summarised!$J:$J,'Portfolio Summary_Table'!$B98,iP_Summarised!$K:$K,'Portfolio Summary_Table'!K98)</f>
        <v>0</v>
      </c>
      <c r="L115" s="83">
        <f>SUMIFS(iP_Summarised!$F:$F,iP_Summarised!$E:$E,"Days_ClosingStockTarget_National_LinePortfolio", iP_Summarised!$J:$J,'Portfolio Summary_Table'!$B98,iP_Summarised!$K:$K,'Portfolio Summary_Table'!L98)</f>
        <v>0</v>
      </c>
      <c r="M115" s="83">
        <f>SUMIFS(iP_Summarised!$F:$F,iP_Summarised!$E:$E,"Days_ClosingStockTarget_National_LinePortfolio", iP_Summarised!$J:$J,'Portfolio Summary_Table'!$B98,iP_Summarised!$K:$K,'Portfolio Summary_Table'!M98)</f>
        <v>0</v>
      </c>
      <c r="N115" s="83">
        <f>SUMIFS(iP_Summarised!$F:$F,iP_Summarised!$E:$E,"Days_ClosingStockTarget_National_LinePortfolio", iP_Summarised!$J:$J,'Portfolio Summary_Table'!$B98,iP_Summarised!$K:$K,'Portfolio Summary_Table'!N98)</f>
        <v>0</v>
      </c>
    </row>
    <row r="116" spans="1:22" x14ac:dyDescent="0.25">
      <c r="D116" s="77"/>
      <c r="E116" s="77"/>
      <c r="F116" s="77"/>
      <c r="G116" s="77"/>
      <c r="H116" s="77"/>
      <c r="I116" s="77"/>
      <c r="J116" s="77"/>
      <c r="K116" s="77"/>
      <c r="L116" s="77"/>
      <c r="M116" s="77"/>
      <c r="N116" s="77"/>
    </row>
    <row r="117" spans="1:22" x14ac:dyDescent="0.25">
      <c r="A117" s="21" t="str">
        <f>B117&amp;" ["&amp;$A$1&amp;"]"</f>
        <v>Cans - Singles [ZUC]</v>
      </c>
      <c r="B117" s="33" t="s">
        <v>20</v>
      </c>
      <c r="C117" s="29" t="str">
        <f>'Config.'!$B$5</f>
        <v>2020_06</v>
      </c>
      <c r="D117" s="29" t="str">
        <f>IF(VALUE(RIGHT(C117,2))&lt;12,LEFT(C117,4)&amp;"_"&amp;TEXT(VALUE(RIGHT(C117,2)+1),"00"), VALUE(LEFT(C117,4)+1)&amp;"_"&amp;TEXT(VALUE(1),"00"))</f>
        <v>2020_07</v>
      </c>
      <c r="E117" s="29" t="str">
        <f t="shared" ref="E117" si="142">IF(VALUE(RIGHT(D117,2))&lt;12,LEFT(D117,4)&amp;"_"&amp;TEXT(VALUE(RIGHT(D117,2)+1),"00"), VALUE(LEFT(D117,4)+1)&amp;"_"&amp;TEXT(VALUE(1),"00"))</f>
        <v>2020_08</v>
      </c>
      <c r="F117" s="29" t="str">
        <f t="shared" ref="F117" si="143">IF(VALUE(RIGHT(E117,2))&lt;12,LEFT(E117,4)&amp;"_"&amp;TEXT(VALUE(RIGHT(E117,2)+1),"00"), VALUE(LEFT(E117,4)+1)&amp;"_"&amp;TEXT(VALUE(1),"00"))</f>
        <v>2020_09</v>
      </c>
      <c r="G117" s="29" t="str">
        <f t="shared" ref="G117" si="144">IF(VALUE(RIGHT(F117,2))&lt;12,LEFT(F117,4)&amp;"_"&amp;TEXT(VALUE(RIGHT(F117,2)+1),"00"), VALUE(LEFT(F117,4)+1)&amp;"_"&amp;TEXT(VALUE(1),"00"))</f>
        <v>2020_10</v>
      </c>
      <c r="H117" s="29" t="str">
        <f t="shared" ref="H117" si="145">IF(VALUE(RIGHT(G117,2))&lt;12,LEFT(G117,4)&amp;"_"&amp;TEXT(VALUE(RIGHT(G117,2)+1),"00"), VALUE(LEFT(G117,4)+1)&amp;"_"&amp;TEXT(VALUE(1),"00"))</f>
        <v>2020_11</v>
      </c>
      <c r="I117" s="29" t="str">
        <f t="shared" ref="I117" si="146">IF(VALUE(RIGHT(H117,2))&lt;12,LEFT(H117,4)&amp;"_"&amp;TEXT(VALUE(RIGHT(H117,2)+1),"00"), VALUE(LEFT(H117,4)+1)&amp;"_"&amp;TEXT(VALUE(1),"00"))</f>
        <v>2020_12</v>
      </c>
      <c r="J117" s="29" t="str">
        <f t="shared" ref="J117" si="147">IF(VALUE(RIGHT(I117,2))&lt;12,LEFT(I117,4)&amp;"_"&amp;TEXT(VALUE(RIGHT(I117,2)+1),"00"), VALUE(LEFT(I117,4)+1)&amp;"_"&amp;TEXT(VALUE(1),"00"))</f>
        <v>2021_01</v>
      </c>
      <c r="K117" s="29" t="str">
        <f t="shared" ref="K117" si="148">IF(VALUE(RIGHT(J117,2))&lt;12,LEFT(J117,4)&amp;"_"&amp;TEXT(VALUE(RIGHT(J117,2)+1),"00"), VALUE(LEFT(J117,4)+1)&amp;"_"&amp;TEXT(VALUE(1),"00"))</f>
        <v>2021_02</v>
      </c>
      <c r="L117" s="29" t="str">
        <f t="shared" ref="L117" si="149">IF(VALUE(RIGHT(K117,2))&lt;12,LEFT(K117,4)&amp;"_"&amp;TEXT(VALUE(RIGHT(K117,2)+1),"00"), VALUE(LEFT(K117,4)+1)&amp;"_"&amp;TEXT(VALUE(1),"00"))</f>
        <v>2021_03</v>
      </c>
      <c r="M117" s="29" t="str">
        <f>IF(VALUE(RIGHT(L117,2))&lt;12,LEFT(L117,4)&amp;"_"&amp;TEXT(VALUE(RIGHT(L117,2)+1),"00"), VALUE(LEFT(L117,4)+1)&amp;"_"&amp;TEXT(VALUE(1),"00"))</f>
        <v>2021_04</v>
      </c>
      <c r="N117" s="29" t="str">
        <f t="shared" ref="N117" si="150">IF(VALUE(RIGHT(M117,2))&lt;12,LEFT(M117,4)&amp;"_"&amp;TEXT(VALUE(RIGHT(M117,2)+1),"00"), VALUE(LEFT(M117,4)+1)&amp;"_"&amp;TEXT(VALUE(1),"00"))</f>
        <v>2021_05</v>
      </c>
    </row>
    <row r="118" spans="1:22" x14ac:dyDescent="0.25">
      <c r="A118" s="19"/>
      <c r="B118" s="34" t="s">
        <v>255</v>
      </c>
      <c r="C118" s="35">
        <f>SUMIFS(dP_siteSummarised!$F:$F,dP_siteSummarised!$G:$G,'Portfolio Summary_Table'!$A$1,dP_siteSummarised!$E:$E,"Available",dP_siteSummarised!$D:$D,'Portfolio Summary_Table'!$B117,dP_siteSummarised!$C:$C,'Portfolio Summary_Table'!C$22)</f>
        <v>4023622.0042584999</v>
      </c>
      <c r="D118" s="35">
        <f>SUMIFS(dP_siteSummarised!$F:$F,dP_siteSummarised!$G:$G,'Portfolio Summary_Table'!$A$1,dP_siteSummarised!$E:$E,"Available",dP_siteSummarised!$D:$D,'Portfolio Summary_Table'!$B117,dP_siteSummarised!$C:$C,'Portfolio Summary_Table'!D$22)</f>
        <v>3633425</v>
      </c>
      <c r="E118" s="35">
        <f>SUMIFS(dP_siteSummarised!$F:$F,dP_siteSummarised!$G:$G,'Portfolio Summary_Table'!$A$1,dP_siteSummarised!$E:$E,"Available",dP_siteSummarised!$D:$D,'Portfolio Summary_Table'!$B117,dP_siteSummarised!$C:$C,'Portfolio Summary_Table'!E$22)</f>
        <v>3902991.0051696999</v>
      </c>
      <c r="F118" s="35">
        <f>SUMIFS(dP_siteSummarised!$F:$F,dP_siteSummarised!$G:$G,'Portfolio Summary_Table'!$A$1,dP_siteSummarised!$E:$E,"Available",dP_siteSummarised!$D:$D,'Portfolio Summary_Table'!$B117,dP_siteSummarised!$C:$C,'Portfolio Summary_Table'!F$22)</f>
        <v>4265709.0033471007</v>
      </c>
      <c r="G118" s="35">
        <f>SUMIFS(dP_siteSummarised!$F:$F,dP_siteSummarised!$G:$G,'Portfolio Summary_Table'!$A$1,dP_siteSummarised!$E:$E,"Available",dP_siteSummarised!$D:$D,'Portfolio Summary_Table'!$B117,dP_siteSummarised!$C:$C,'Portfolio Summary_Table'!G$22)</f>
        <v>3051875.0082115997</v>
      </c>
      <c r="H118" s="35">
        <f>SUMIFS(dP_siteSummarised!$F:$F,dP_siteSummarised!$G:$G,'Portfolio Summary_Table'!$A$1,dP_siteSummarised!$E:$E,"Available",dP_siteSummarised!$D:$D,'Portfolio Summary_Table'!$B117,dP_siteSummarised!$C:$C,'Portfolio Summary_Table'!H$22)</f>
        <v>2997896.6679408001</v>
      </c>
      <c r="I118" s="35">
        <f>SUMIFS(dP_siteSummarised!$F:$F,dP_siteSummarised!$G:$G,'Portfolio Summary_Table'!$A$1,dP_siteSummarised!$E:$E,"Available",dP_siteSummarised!$D:$D,'Portfolio Summary_Table'!$B117,dP_siteSummarised!$C:$C,'Portfolio Summary_Table'!I$22)</f>
        <v>3619831.0009870999</v>
      </c>
      <c r="J118" s="35">
        <f>SUMIFS(dP_siteSummarised!$F:$F,dP_siteSummarised!$G:$G,'Portfolio Summary_Table'!$A$1,dP_siteSummarised!$E:$E,"Available",dP_siteSummarised!$D:$D,'Portfolio Summary_Table'!$B117,dP_siteSummarised!$C:$C,'Portfolio Summary_Table'!J$22)</f>
        <v>1669926.3334904001</v>
      </c>
      <c r="K118" s="35">
        <f>SUMIFS(dP_siteSummarised!$F:$F,dP_siteSummarised!$G:$G,'Portfolio Summary_Table'!$A$1,dP_siteSummarised!$E:$E,"Available",dP_siteSummarised!$D:$D,'Portfolio Summary_Table'!$B117,dP_siteSummarised!$C:$C,'Portfolio Summary_Table'!K$22)</f>
        <v>2162013</v>
      </c>
      <c r="L118" s="35">
        <f>SUMIFS(dP_siteSummarised!$F:$F,dP_siteSummarised!$G:$G,'Portfolio Summary_Table'!$A$1,dP_siteSummarised!$E:$E,"Available",dP_siteSummarised!$D:$D,'Portfolio Summary_Table'!$B117,dP_siteSummarised!$C:$C,'Portfolio Summary_Table'!L$22)</f>
        <v>3235503.3410499995</v>
      </c>
      <c r="M118" s="35">
        <f>SUMIFS(dP_siteSummarised!$F:$F,dP_siteSummarised!$G:$G,'Portfolio Summary_Table'!$A$1,dP_siteSummarised!$E:$E,"Available",dP_siteSummarised!$D:$D,'Portfolio Summary_Table'!$B117,dP_siteSummarised!$C:$C,'Portfolio Summary_Table'!M$22)</f>
        <v>2645917</v>
      </c>
      <c r="N118" s="35">
        <f>SUMIFS(dP_siteSummarised!$F:$F,dP_siteSummarised!$G:$G,'Portfolio Summary_Table'!$A$1,dP_siteSummarised!$E:$E,"Available",dP_siteSummarised!$D:$D,'Portfolio Summary_Table'!$B117,dP_siteSummarised!$C:$C,'Portfolio Summary_Table'!N$22)</f>
        <v>664527</v>
      </c>
    </row>
    <row r="119" spans="1:22" outlineLevel="1" x14ac:dyDescent="0.25">
      <c r="A119" s="19"/>
      <c r="B119" s="34" t="s">
        <v>256</v>
      </c>
      <c r="C119" s="35">
        <f>SUMIFS(dP_siteSummarised!$F:$F,dP_siteSummarised!$G:$G,'Portfolio Summary_Table'!$A$1,dP_siteSummarised!$E:$E,"Total",dP_siteSummarised!$D:$D,'Portfolio Summary_Table'!$B117,dP_siteSummarised!$C:$C,'Portfolio Summary_Table'!C$22)</f>
        <v>4023625</v>
      </c>
      <c r="D119" s="35">
        <f>SUMIFS(dP_siteSummarised!$F:$F,dP_siteSummarised!$G:$G,'Portfolio Summary_Table'!$A$1,dP_siteSummarised!$E:$E,"Total",dP_siteSummarised!$D:$D,'Portfolio Summary_Table'!$B117,dP_siteSummarised!$C:$C,'Portfolio Summary_Table'!D$22)</f>
        <v>3633425</v>
      </c>
      <c r="E119" s="35">
        <f>SUMIFS(dP_siteSummarised!$F:$F,dP_siteSummarised!$G:$G,'Portfolio Summary_Table'!$A$1,dP_siteSummarised!$E:$E,"Total",dP_siteSummarised!$D:$D,'Portfolio Summary_Table'!$B117,dP_siteSummarised!$C:$C,'Portfolio Summary_Table'!E$22)</f>
        <v>3902994</v>
      </c>
      <c r="F119" s="35">
        <f>SUMIFS(dP_siteSummarised!$F:$F,dP_siteSummarised!$G:$G,'Portfolio Summary_Table'!$A$1,dP_siteSummarised!$E:$E,"Total",dP_siteSummarised!$D:$D,'Portfolio Summary_Table'!$B117,dP_siteSummarised!$C:$C,'Portfolio Summary_Table'!F$22)</f>
        <v>4265712</v>
      </c>
      <c r="G119" s="35">
        <f>SUMIFS(dP_siteSummarised!$F:$F,dP_siteSummarised!$G:$G,'Portfolio Summary_Table'!$A$1,dP_siteSummarised!$E:$E,"Total",dP_siteSummarised!$D:$D,'Portfolio Summary_Table'!$B117,dP_siteSummarised!$C:$C,'Portfolio Summary_Table'!G$22)</f>
        <v>3051878</v>
      </c>
      <c r="H119" s="35">
        <f>SUMIFS(dP_siteSummarised!$F:$F,dP_siteSummarised!$G:$G,'Portfolio Summary_Table'!$A$1,dP_siteSummarised!$E:$E,"Total",dP_siteSummarised!$D:$D,'Portfolio Summary_Table'!$B117,dP_siteSummarised!$C:$C,'Portfolio Summary_Table'!H$22)</f>
        <v>2997897</v>
      </c>
      <c r="I119" s="35">
        <f>SUMIFS(dP_siteSummarised!$F:$F,dP_siteSummarised!$G:$G,'Portfolio Summary_Table'!$A$1,dP_siteSummarised!$E:$E,"Total",dP_siteSummarised!$D:$D,'Portfolio Summary_Table'!$B117,dP_siteSummarised!$C:$C,'Portfolio Summary_Table'!I$22)</f>
        <v>3619832</v>
      </c>
      <c r="J119" s="35">
        <f>SUMIFS(dP_siteSummarised!$F:$F,dP_siteSummarised!$G:$G,'Portfolio Summary_Table'!$A$1,dP_siteSummarised!$E:$E,"Total",dP_siteSummarised!$D:$D,'Portfolio Summary_Table'!$B117,dP_siteSummarised!$C:$C,'Portfolio Summary_Table'!J$22)</f>
        <v>1669927</v>
      </c>
      <c r="K119" s="35">
        <f>SUMIFS(dP_siteSummarised!$F:$F,dP_siteSummarised!$G:$G,'Portfolio Summary_Table'!$A$1,dP_siteSummarised!$E:$E,"Total",dP_siteSummarised!$D:$D,'Portfolio Summary_Table'!$B117,dP_siteSummarised!$C:$C,'Portfolio Summary_Table'!K$22)</f>
        <v>2162013</v>
      </c>
      <c r="L119" s="35">
        <f>SUMIFS(dP_siteSummarised!$F:$F,dP_siteSummarised!$G:$G,'Portfolio Summary_Table'!$A$1,dP_siteSummarised!$E:$E,"Total",dP_siteSummarised!$D:$D,'Portfolio Summary_Table'!$B117,dP_siteSummarised!$C:$C,'Portfolio Summary_Table'!L$22)</f>
        <v>3235504</v>
      </c>
      <c r="M119" s="35">
        <f>SUMIFS(dP_siteSummarised!$F:$F,dP_siteSummarised!$G:$G,'Portfolio Summary_Table'!$A$1,dP_siteSummarised!$E:$E,"Total",dP_siteSummarised!$D:$D,'Portfolio Summary_Table'!$B117,dP_siteSummarised!$C:$C,'Portfolio Summary_Table'!M$22)</f>
        <v>2645917</v>
      </c>
      <c r="N119" s="35">
        <f>SUMIFS(dP_siteSummarised!$F:$F,dP_siteSummarised!$G:$G,'Portfolio Summary_Table'!$A$1,dP_siteSummarised!$E:$E,"Total",dP_siteSummarised!$D:$D,'Portfolio Summary_Table'!$B117,dP_siteSummarised!$C:$C,'Portfolio Summary_Table'!N$22)</f>
        <v>664527</v>
      </c>
    </row>
    <row r="120" spans="1:22" outlineLevel="1" x14ac:dyDescent="0.25">
      <c r="A120" s="19"/>
      <c r="B120" s="34" t="s">
        <v>257</v>
      </c>
      <c r="C120" s="36">
        <f t="shared" ref="C120:N120" si="151">IFERROR(C118/C119,0)</f>
        <v>0.99999925546205226</v>
      </c>
      <c r="D120" s="36">
        <f t="shared" si="151"/>
        <v>1</v>
      </c>
      <c r="E120" s="36">
        <f t="shared" si="151"/>
        <v>0.9999992326838576</v>
      </c>
      <c r="F120" s="36">
        <f t="shared" si="151"/>
        <v>0.99999929750229288</v>
      </c>
      <c r="G120" s="36">
        <f t="shared" si="151"/>
        <v>0.99999901968938454</v>
      </c>
      <c r="H120" s="36">
        <f t="shared" si="151"/>
        <v>0.9999998892359544</v>
      </c>
      <c r="I120" s="36">
        <f t="shared" si="151"/>
        <v>0.99999972401677761</v>
      </c>
      <c r="J120" s="36">
        <f t="shared" si="151"/>
        <v>0.99999960087500839</v>
      </c>
      <c r="K120" s="36">
        <f t="shared" si="151"/>
        <v>1</v>
      </c>
      <c r="L120" s="36">
        <f t="shared" si="151"/>
        <v>0.99999979633775737</v>
      </c>
      <c r="M120" s="36">
        <f t="shared" si="151"/>
        <v>1</v>
      </c>
      <c r="N120" s="36">
        <f t="shared" si="151"/>
        <v>1</v>
      </c>
    </row>
    <row r="121" spans="1:22" x14ac:dyDescent="0.25">
      <c r="A121" s="19"/>
      <c r="B121" s="34" t="s">
        <v>258</v>
      </c>
      <c r="C121" s="35">
        <f>SUMIFS(mP_Summarised!$K:$K,mP_Summarised!$L:$L,'Config.'!$B$6,mP_Summarised!$A:$A,"GB",mP_Summarised!$B:$B,"&lt;&gt;GB",mP_Summarised!$I:$I,$B117,mP_Summarised!$H:$H,C$22)</f>
        <v>15946</v>
      </c>
      <c r="D121" s="35">
        <f>SUMIFS(mP_Summarised!$K:$K,mP_Summarised!$L:$L,'Config.'!$B$6,mP_Summarised!$A:$A,"GB",mP_Summarised!$B:$B,"&lt;&gt;GB",mP_Summarised!$I:$I,$B117,mP_Summarised!$H:$H,D$22)</f>
        <v>12983</v>
      </c>
      <c r="E121" s="35">
        <f>SUMIFS(mP_Summarised!$K:$K,mP_Summarised!$L:$L,'Config.'!$B$6,mP_Summarised!$A:$A,"GB",mP_Summarised!$B:$B,"&lt;&gt;GB",mP_Summarised!$I:$I,$B117,mP_Summarised!$H:$H,E$22)</f>
        <v>12380</v>
      </c>
      <c r="F121" s="35">
        <f>SUMIFS(mP_Summarised!$K:$K,mP_Summarised!$L:$L,'Config.'!$B$6,mP_Summarised!$A:$A,"GB",mP_Summarised!$B:$B,"&lt;&gt;GB",mP_Summarised!$I:$I,$B117,mP_Summarised!$H:$H,F$22)</f>
        <v>13065</v>
      </c>
      <c r="G121" s="35">
        <f>SUMIFS(mP_Summarised!$K:$K,mP_Summarised!$L:$L,'Config.'!$B$6,mP_Summarised!$A:$A,"GB",mP_Summarised!$B:$B,"&lt;&gt;GB",mP_Summarised!$I:$I,$B117,mP_Summarised!$H:$H,G$22)</f>
        <v>14247</v>
      </c>
      <c r="H121" s="35">
        <f>SUMIFS(mP_Summarised!$K:$K,mP_Summarised!$L:$L,'Config.'!$B$6,mP_Summarised!$A:$A,"GB",mP_Summarised!$B:$B,"&lt;&gt;GB",mP_Summarised!$I:$I,$B117,mP_Summarised!$H:$H,H$22)</f>
        <v>1511</v>
      </c>
      <c r="I121" s="35">
        <f>SUMIFS(mP_Summarised!$K:$K,mP_Summarised!$L:$L,'Config.'!$B$6,mP_Summarised!$A:$A,"GB",mP_Summarised!$B:$B,"&lt;&gt;GB",mP_Summarised!$I:$I,$B117,mP_Summarised!$H:$H,I$22)</f>
        <v>15710</v>
      </c>
      <c r="J121" s="35">
        <f>SUMIFS(mP_Summarised!$K:$K,mP_Summarised!$L:$L,'Config.'!$B$6,mP_Summarised!$A:$A,"GB",mP_Summarised!$B:$B,"&lt;&gt;GB",mP_Summarised!$I:$I,$B117,mP_Summarised!$H:$H,J$22)</f>
        <v>8389</v>
      </c>
      <c r="K121" s="35">
        <f>SUMIFS(mP_Summarised!$K:$K,mP_Summarised!$L:$L,'Config.'!$B$6,mP_Summarised!$A:$A,"GB",mP_Summarised!$B:$B,"&lt;&gt;GB",mP_Summarised!$I:$I,$B117,mP_Summarised!$H:$H,K$22)</f>
        <v>15020</v>
      </c>
      <c r="L121" s="35">
        <f>SUMIFS(mP_Summarised!$K:$K,mP_Summarised!$L:$L,'Config.'!$B$6,mP_Summarised!$A:$A,"GB",mP_Summarised!$B:$B,"&lt;&gt;GB",mP_Summarised!$I:$I,$B117,mP_Summarised!$H:$H,L$22)</f>
        <v>15775</v>
      </c>
      <c r="M121" s="35">
        <f>SUMIFS(mP_Summarised!$K:$K,mP_Summarised!$L:$L,'Config.'!$B$6,mP_Summarised!$A:$A,"GB",mP_Summarised!$B:$B,"&lt;&gt;GB",mP_Summarised!$I:$I,$B117,mP_Summarised!$H:$H,M$22)</f>
        <v>15248</v>
      </c>
      <c r="N121" s="35">
        <f>SUMIFS(mP_Summarised!$K:$K,mP_Summarised!$L:$L,'Config.'!$B$6,mP_Summarised!$A:$A,"GB",mP_Summarised!$B:$B,"&lt;&gt;GB",mP_Summarised!$I:$I,$B117,mP_Summarised!$H:$H,N$22)</f>
        <v>14874</v>
      </c>
    </row>
    <row r="122" spans="1:22" x14ac:dyDescent="0.25">
      <c r="A122" s="19"/>
      <c r="B122" s="34" t="s">
        <v>259</v>
      </c>
      <c r="C122" s="35">
        <f>SUMIFS(mP_Summarised!$K:$K,mP_Summarised!$L:$L,'Config.'!$B$6,mP_Summarised!$M:$M,TRUE,mP_Summarised!$H:$H,C$22,mP_Summarised!$I:$I,$B117,mP_Summarised!A:A,"GB")</f>
        <v>47011.995741500003</v>
      </c>
      <c r="D122" s="35">
        <f>SUMIFS(mP_Summarised!$K:$K,mP_Summarised!$L:$L,'Config.'!$B$6,mP_Summarised!$M:$M,TRUE,mP_Summarised!$H:$H,D$22,mP_Summarised!$I:$I,$B117,mP_Summarised!B:B,"GB")</f>
        <v>26866.9968706</v>
      </c>
      <c r="E122" s="35">
        <f>SUMIFS(mP_Summarised!$K:$K,mP_Summarised!$L:$L,'Config.'!$B$6,mP_Summarised!$M:$M,TRUE,mP_Summarised!$H:$H,E$22,mP_Summarised!$I:$I,$B117,mP_Summarised!C:C,"GB")</f>
        <v>0</v>
      </c>
      <c r="F122" s="35">
        <f>SUMIFS(mP_Summarised!$K:$K,mP_Summarised!$L:$L,'Config.'!$B$6,mP_Summarised!$M:$M,TRUE,mP_Summarised!$H:$H,F$22,mP_Summarised!$I:$I,$B117,mP_Summarised!D:D,"GB")</f>
        <v>0</v>
      </c>
      <c r="G122" s="35">
        <f>SUMIFS(mP_Summarised!$K:$K,mP_Summarised!$L:$L,'Config.'!$B$6,mP_Summarised!$M:$M,TRUE,mP_Summarised!$H:$H,G$22,mP_Summarised!$I:$I,$B117,mP_Summarised!E:E,"GB")</f>
        <v>0</v>
      </c>
      <c r="H122" s="35">
        <f>SUMIFS(mP_Summarised!$K:$K,mP_Summarised!$L:$L,'Config.'!$B$6,mP_Summarised!$M:$M,TRUE,mP_Summarised!$H:$H,H$22,mP_Summarised!$I:$I,$B117,mP_Summarised!F:F,"GB")</f>
        <v>0</v>
      </c>
      <c r="I122" s="35">
        <f>SUMIFS(mP_Summarised!$K:$K,mP_Summarised!$L:$L,'Config.'!$B$6,mP_Summarised!$M:$M,TRUE,mP_Summarised!$H:$H,I$22,mP_Summarised!$I:$I,$B117,mP_Summarised!G:G,"GB")</f>
        <v>0</v>
      </c>
      <c r="J122" s="35">
        <f>SUMIFS(mP_Summarised!$K:$K,mP_Summarised!$L:$L,'Config.'!$B$6,mP_Summarised!$M:$M,TRUE,mP_Summarised!$H:$H,J$22,mP_Summarised!$I:$I,$B117,mP_Summarised!H:H,"GB")</f>
        <v>0</v>
      </c>
      <c r="K122" s="35">
        <f>SUMIFS(mP_Summarised!$K:$K,mP_Summarised!$L:$L,'Config.'!$B$6,mP_Summarised!$M:$M,TRUE,mP_Summarised!$H:$H,K$22,mP_Summarised!$I:$I,$B117,mP_Summarised!I:I,"GB")</f>
        <v>0</v>
      </c>
      <c r="L122" s="35">
        <f>SUMIFS(mP_Summarised!$K:$K,mP_Summarised!$L:$L,'Config.'!$B$6,mP_Summarised!$M:$M,TRUE,mP_Summarised!$H:$H,L$22,mP_Summarised!$I:$I,$B117,mP_Summarised!J:J,"GB")</f>
        <v>0</v>
      </c>
      <c r="M122" s="35">
        <f>SUMIFS(mP_Summarised!$K:$K,mP_Summarised!$L:$L,'Config.'!$B$6,mP_Summarised!$M:$M,TRUE,mP_Summarised!$H:$H,M$22,mP_Summarised!$I:$I,$B117,mP_Summarised!K:K,"GB")</f>
        <v>0</v>
      </c>
      <c r="N122" s="35">
        <f>SUMIFS(mP_Summarised!$K:$K,mP_Summarised!$L:$L,'Config.'!$B$6,mP_Summarised!$M:$M,TRUE,mP_Summarised!$H:$H,N$22,mP_Summarised!$I:$I,$B117,mP_Summarised!L:L,"GB")</f>
        <v>0</v>
      </c>
    </row>
    <row r="123" spans="1:22" collapsed="1" x14ac:dyDescent="0.25">
      <c r="B123" s="34" t="s">
        <v>260</v>
      </c>
      <c r="C123" s="35">
        <f>SUMIFS(sP_portSummarisedIH!$D:$D,sP_portSummarisedIH!$A:$A,$B117,sP_portSummarisedIH!$B:$B,C$22,sP_portSummarisedIH!$C:$C,'Config.'!$B$6)</f>
        <v>3582469</v>
      </c>
      <c r="D123" s="35">
        <f>SUMIFS(sP_portSummarisedIH!$D:$D,sP_portSummarisedIH!$A:$A,$B117,sP_portSummarisedIH!$B:$B,D$22,sP_portSummarisedIH!$C:$C,'Config.'!$B$6)</f>
        <v>3026820</v>
      </c>
      <c r="E123" s="35">
        <f>SUMIFS(sP_portSummarisedIH!$D:$D,sP_portSummarisedIH!$A:$A,$B117,sP_portSummarisedIH!$B:$B,E$22,sP_portSummarisedIH!$C:$C,'Config.'!$B$6)</f>
        <v>2655880</v>
      </c>
      <c r="F123" s="35">
        <f>SUMIFS(sP_portSummarisedIH!$D:$D,sP_portSummarisedIH!$A:$A,$B117,sP_portSummarisedIH!$B:$B,F$22,sP_portSummarisedIH!$C:$C,'Config.'!$B$6)</f>
        <v>2544021</v>
      </c>
      <c r="G123" s="35">
        <f>SUMIFS(sP_portSummarisedIH!$D:$D,sP_portSummarisedIH!$A:$A,$B117,sP_portSummarisedIH!$B:$B,G$22,sP_portSummarisedIH!$C:$C,'Config.'!$B$6)</f>
        <v>2239116</v>
      </c>
      <c r="H123" s="35">
        <f>SUMIFS(sP_portSummarisedIH!$D:$D,sP_portSummarisedIH!$A:$A,$B117,sP_portSummarisedIH!$B:$B,H$22,sP_portSummarisedIH!$C:$C,'Config.'!$B$6)</f>
        <v>1611740</v>
      </c>
      <c r="I123" s="35">
        <f>SUMIFS(sP_portSummarisedIH!$D:$D,sP_portSummarisedIH!$A:$A,$B117,sP_portSummarisedIH!$B:$B,I$22,sP_portSummarisedIH!$C:$C,'Config.'!$B$6)</f>
        <v>2698179</v>
      </c>
      <c r="J123" s="35">
        <f>SUMIFS(sP_portSummarisedIH!$D:$D,sP_portSummarisedIH!$A:$A,$B117,sP_portSummarisedIH!$B:$B,J$22,sP_portSummarisedIH!$C:$C,'Config.'!$B$6)</f>
        <v>1113958</v>
      </c>
      <c r="K123" s="35">
        <f>SUMIFS(sP_portSummarisedIH!$D:$D,sP_portSummarisedIH!$A:$A,$B117,sP_portSummarisedIH!$B:$B,K$22,sP_portSummarisedIH!$C:$C,'Config.'!$B$6)</f>
        <v>2135017</v>
      </c>
      <c r="L123" s="35">
        <f>SUMIFS(sP_portSummarisedIH!$D:$D,sP_portSummarisedIH!$A:$A,$B117,sP_portSummarisedIH!$B:$B,L$22,sP_portSummarisedIH!$C:$C,'Config.'!$B$6)</f>
        <v>2839650</v>
      </c>
      <c r="M123" s="35">
        <f>SUMIFS(sP_portSummarisedIH!$D:$D,sP_portSummarisedIH!$A:$A,$B117,sP_portSummarisedIH!$B:$B,M$22,sP_portSummarisedIH!$C:$C,'Config.'!$B$6)</f>
        <v>1641558</v>
      </c>
      <c r="N123" s="35">
        <f>SUMIFS(sP_portSummarisedIH!$D:$D,sP_portSummarisedIH!$A:$A,$B117,sP_portSummarisedIH!$B:$B,N$22,sP_portSummarisedIH!$C:$C,'Config.'!$B$6)</f>
        <v>14874</v>
      </c>
      <c r="O123" s="18"/>
    </row>
    <row r="124" spans="1:22" x14ac:dyDescent="0.25">
      <c r="B124" s="34" t="s">
        <v>261</v>
      </c>
      <c r="C124" s="35">
        <f>SUMIFS(mP_Summarised!$K:$K,mP_Summarised!$L:$L,'Config.'!$B$6,mP_Summarised!$A:$A,"&lt;&gt;GB",mP_Summarised!$B:$B,"GB",mP_Summarised!$I:$I,$B117,mP_Summarised!$H:$H,C$22)</f>
        <v>0</v>
      </c>
      <c r="D124" s="35">
        <f>SUMIFS(mP_Summarised!$K:$K,mP_Summarised!$L:$L,'Config.'!$B$6,mP_Summarised!$A:$A,"&lt;&gt;GB",mP_Summarised!$B:$B,"GB",mP_Summarised!$I:$I,$B117,mP_Summarised!$H:$H,D$22)</f>
        <v>0</v>
      </c>
      <c r="E124" s="35">
        <f>SUMIFS(mP_Summarised!$K:$K,mP_Summarised!$L:$L,'Config.'!$B$6,mP_Summarised!$A:$A,"&lt;&gt;GB",mP_Summarised!$B:$B,"GB",mP_Summarised!$I:$I,$B117,mP_Summarised!$H:$H,E$22)</f>
        <v>0</v>
      </c>
      <c r="F124" s="35">
        <f>SUMIFS(mP_Summarised!$K:$K,mP_Summarised!$L:$L,'Config.'!$B$6,mP_Summarised!$A:$A,"&lt;&gt;GB",mP_Summarised!$B:$B,"GB",mP_Summarised!$I:$I,$B117,mP_Summarised!$H:$H,F$22)</f>
        <v>0</v>
      </c>
      <c r="G124" s="35">
        <f>SUMIFS(mP_Summarised!$K:$K,mP_Summarised!$L:$L,'Config.'!$B$6,mP_Summarised!$A:$A,"&lt;&gt;GB",mP_Summarised!$B:$B,"GB",mP_Summarised!$I:$I,$B117,mP_Summarised!$H:$H,G$22)</f>
        <v>0</v>
      </c>
      <c r="H124" s="35">
        <f>SUMIFS(mP_Summarised!$K:$K,mP_Summarised!$L:$L,'Config.'!$B$6,mP_Summarised!$A:$A,"&lt;&gt;GB",mP_Summarised!$B:$B,"GB",mP_Summarised!$I:$I,$B117,mP_Summarised!$H:$H,H$22)</f>
        <v>0</v>
      </c>
      <c r="I124" s="35">
        <f>SUMIFS(mP_Summarised!$K:$K,mP_Summarised!$L:$L,'Config.'!$B$6,mP_Summarised!$A:$A,"&lt;&gt;GB",mP_Summarised!$B:$B,"GB",mP_Summarised!$I:$I,$B117,mP_Summarised!$H:$H,I$22)</f>
        <v>0</v>
      </c>
      <c r="J124" s="35">
        <f>SUMIFS(mP_Summarised!$K:$K,mP_Summarised!$L:$L,'Config.'!$B$6,mP_Summarised!$A:$A,"&lt;&gt;GB",mP_Summarised!$B:$B,"GB",mP_Summarised!$I:$I,$B117,mP_Summarised!$H:$H,J$22)</f>
        <v>0</v>
      </c>
      <c r="K124" s="35">
        <f>SUMIFS(mP_Summarised!$K:$K,mP_Summarised!$L:$L,'Config.'!$B$6,mP_Summarised!$A:$A,"&lt;&gt;GB",mP_Summarised!$B:$B,"GB",mP_Summarised!$I:$I,$B117,mP_Summarised!$H:$H,K$22)</f>
        <v>0</v>
      </c>
      <c r="L124" s="35">
        <f>SUMIFS(mP_Summarised!$K:$K,mP_Summarised!$L:$L,'Config.'!$B$6,mP_Summarised!$A:$A,"&lt;&gt;GB",mP_Summarised!$B:$B,"GB",mP_Summarised!$I:$I,$B117,mP_Summarised!$H:$H,L$22)</f>
        <v>0</v>
      </c>
      <c r="M124" s="35">
        <f>SUMIFS(mP_Summarised!$K:$K,mP_Summarised!$L:$L,'Config.'!$B$6,mP_Summarised!$A:$A,"&lt;&gt;GB",mP_Summarised!$B:$B,"GB",mP_Summarised!$I:$I,$B117,mP_Summarised!$H:$H,M$22)</f>
        <v>0</v>
      </c>
      <c r="N124" s="35">
        <f>SUMIFS(mP_Summarised!$K:$K,mP_Summarised!$L:$L,'Config.'!$B$6,mP_Summarised!$A:$A,"&lt;&gt;GB",mP_Summarised!$B:$B,"GB",mP_Summarised!$I:$I,$B117,mP_Summarised!$H:$H,N$22)</f>
        <v>0</v>
      </c>
    </row>
    <row r="125" spans="1:22" x14ac:dyDescent="0.25">
      <c r="B125" s="34" t="s">
        <v>262</v>
      </c>
      <c r="C125" s="35">
        <f>SUMIFS(sP_portSummarisedCofill!$E:$E,sP_portSummarisedCofill!$B:$B,$B117,sP_portSummarisedCofill!$C:$C,C$22,sP_portSummarisedCofill!$D:$D,'Config.'!$B$6)</f>
        <v>365064</v>
      </c>
      <c r="D125" s="35">
        <f>SUMIFS(sP_portSummarisedCofill!$E:$E,sP_portSummarisedCofill!$B:$B,$B117,sP_portSummarisedCofill!$C:$C,D$22,sP_portSummarisedCofill!$D:$D,'Config.'!$B$6)</f>
        <v>935092</v>
      </c>
      <c r="E125" s="35">
        <f>SUMIFS(sP_portSummarisedCofill!$E:$E,sP_portSummarisedCofill!$B:$B,$B117,sP_portSummarisedCofill!$C:$C,E$22,sP_portSummarisedCofill!$D:$D,'Config.'!$B$6)</f>
        <v>1045894</v>
      </c>
      <c r="F125" s="35">
        <f>SUMIFS(sP_portSummarisedCofill!$E:$E,sP_portSummarisedCofill!$B:$B,$B117,sP_portSummarisedCofill!$C:$C,F$22,sP_portSummarisedCofill!$D:$D,'Config.'!$B$6)</f>
        <v>1464690</v>
      </c>
      <c r="G125" s="35">
        <f>SUMIFS(sP_portSummarisedCofill!$E:$E,sP_portSummarisedCofill!$B:$B,$B117,sP_portSummarisedCofill!$C:$C,G$22,sP_portSummarisedCofill!$D:$D,'Config.'!$B$6)</f>
        <v>910568</v>
      </c>
      <c r="H125" s="35">
        <f>SUMIFS(sP_portSummarisedCofill!$E:$E,sP_portSummarisedCofill!$B:$B,$B117,sP_portSummarisedCofill!$C:$C,H$22,sP_portSummarisedCofill!$D:$D,'Config.'!$B$6)</f>
        <v>972325</v>
      </c>
      <c r="I125" s="35">
        <f>SUMIFS(sP_portSummarisedCofill!$E:$E,sP_portSummarisedCofill!$B:$B,$B117,sP_portSummarisedCofill!$C:$C,I$22,sP_portSummarisedCofill!$D:$D,'Config.'!$B$6)</f>
        <v>657048</v>
      </c>
      <c r="J125" s="35">
        <f>SUMIFS(sP_portSummarisedCofill!$E:$E,sP_portSummarisedCofill!$B:$B,$B117,sP_portSummarisedCofill!$C:$C,J$22,sP_portSummarisedCofill!$D:$D,'Config.'!$B$6)</f>
        <v>183966</v>
      </c>
      <c r="K125" s="35">
        <f>SUMIFS(sP_portSummarisedCofill!$E:$E,sP_portSummarisedCofill!$B:$B,$B117,sP_portSummarisedCofill!$C:$C,K$22,sP_portSummarisedCofill!$D:$D,'Config.'!$B$6)</f>
        <v>361245</v>
      </c>
      <c r="L125" s="35">
        <f>SUMIFS(sP_portSummarisedCofill!$E:$E,sP_portSummarisedCofill!$B:$B,$B117,sP_portSummarisedCofill!$C:$C,L$22,sP_portSummarisedCofill!$D:$D,'Config.'!$B$6)</f>
        <v>489236</v>
      </c>
      <c r="M125" s="35">
        <f>SUMIFS(sP_portSummarisedCofill!$E:$E,sP_portSummarisedCofill!$B:$B,$B117,sP_portSummarisedCofill!$C:$C,M$22,sP_portSummarisedCofill!$D:$D,'Config.'!$B$6)</f>
        <v>279394</v>
      </c>
      <c r="N125" s="35">
        <f>SUMIFS(sP_portSummarisedCofill!$E:$E,sP_portSummarisedCofill!$B:$B,$B117,sP_portSummarisedCofill!$C:$C,N$22,sP_portSummarisedCofill!$D:$D,'Config.'!$B$6)</f>
        <v>0</v>
      </c>
    </row>
    <row r="126" spans="1:22" x14ac:dyDescent="0.25">
      <c r="A126" s="20"/>
      <c r="B126" s="34" t="s">
        <v>263</v>
      </c>
      <c r="C126" s="35">
        <f>SUMIFS(iP_Summarised!$F:$F,iP_Summarised!$G:$G,'Config.'!$B$6,iP_Summarised!$K:$K,C$22,iP_Summarised!$I:$I,$B117,iP_Summarised!$E:$E,"*closingStock*")</f>
        <v>3941576.0004427</v>
      </c>
      <c r="D126" s="35">
        <f>SUMIFS(iP_Summarised!$F:$F,iP_Summarised!$G:$G,'Config.'!$B$6,iP_Summarised!$K:$K,D$22,iP_Summarised!$I:$I,$B117,iP_Summarised!$E:$E,"*closingStock*")</f>
        <v>4527059.0031293994</v>
      </c>
      <c r="E126" s="35">
        <f>SUMIFS(iP_Summarised!$F:$F,iP_Summarised!$G:$G,'Config.'!$B$6,iP_Summarised!$K:$K,E$22,iP_Summarised!$I:$I,$B117,iP_Summarised!$E:$E,"*closingStock*")</f>
        <v>3875205.0006584004</v>
      </c>
      <c r="F126" s="35">
        <f>SUMIFS(iP_Summarised!$F:$F,iP_Summarised!$G:$G,'Config.'!$B$6,iP_Summarised!$K:$K,F$22,iP_Summarised!$I:$I,$B117,iP_Summarised!$E:$E,"*closingStock*")</f>
        <v>3370657.0006676</v>
      </c>
      <c r="G126" s="35">
        <f>SUMIFS(iP_Summarised!$F:$F,iP_Summarised!$G:$G,'Config.'!$B$6,iP_Summarised!$K:$K,G$22,iP_Summarised!$I:$I,$B117,iP_Summarised!$E:$E,"*closingStock*")</f>
        <v>3361912.9966087998</v>
      </c>
      <c r="H126" s="35">
        <f>SUMIFS(iP_Summarised!$F:$F,iP_Summarised!$G:$G,'Config.'!$B$6,iP_Summarised!$K:$K,H$22,iP_Summarised!$I:$I,$B117,iP_Summarised!$E:$E,"*closingStock*")</f>
        <v>2637683.3314212002</v>
      </c>
      <c r="I126" s="35">
        <f>SUMIFS(iP_Summarised!$F:$F,iP_Summarised!$G:$G,'Config.'!$B$6,iP_Summarised!$K:$K,I$22,iP_Summarised!$I:$I,$B117,iP_Summarised!$E:$E,"*closingStock*")</f>
        <v>2017828.3333954001</v>
      </c>
      <c r="J126" s="35">
        <f>SUMIFS(iP_Summarised!$F:$F,iP_Summarised!$G:$G,'Config.'!$B$6,iP_Summarised!$K:$K,J$22,iP_Summarised!$I:$I,$B117,iP_Summarised!$E:$E,"*closingStock*")</f>
        <v>2135276.3350764001</v>
      </c>
      <c r="K126" s="35">
        <f>SUMIFS(iP_Summarised!$F:$F,iP_Summarised!$G:$G,'Config.'!$B$6,iP_Summarised!$K:$K,K$22,iP_Summarised!$I:$I,$B117,iP_Summarised!$E:$E,"*closingStock*")</f>
        <v>2723764.3374345</v>
      </c>
      <c r="L126" s="35">
        <f>SUMIFS(iP_Summarised!$F:$F,iP_Summarised!$G:$G,'Config.'!$B$6,iP_Summarised!$K:$K,L$22,iP_Summarised!$I:$I,$B117,iP_Summarised!$E:$E,"*closingStock*")</f>
        <v>2823591.9992944002</v>
      </c>
      <c r="M126" s="35">
        <f>SUMIFS(iP_Summarised!$F:$F,iP_Summarised!$G:$G,'Config.'!$B$6,iP_Summarised!$K:$K,M$22,iP_Summarised!$I:$I,$B117,iP_Summarised!$E:$E,"*closingStock*")</f>
        <v>1329054</v>
      </c>
      <c r="N126" s="35">
        <f>SUMIFS(iP_Summarised!$F:$F,iP_Summarised!$G:$G,'Config.'!$B$6,iP_Summarised!$K:$K,N$22,iP_Summarised!$I:$I,$B117,iP_Summarised!$E:$E,"*closingStock*")</f>
        <v>0</v>
      </c>
    </row>
    <row r="127" spans="1:22" s="75" customFormat="1" x14ac:dyDescent="0.25">
      <c r="B127" s="79" t="s">
        <v>264</v>
      </c>
      <c r="C127" s="80"/>
      <c r="D127" s="76">
        <f>C126-SUM(D118,D121,D122)+SUM(D123,D124,D125)</f>
        <v>4230213.0035720998</v>
      </c>
      <c r="E127" s="76">
        <f t="shared" ref="E127:N127" si="152">D126-SUM(E118,E121,E122)+SUM(E123,E124,E125)</f>
        <v>4313461.9979596995</v>
      </c>
      <c r="F127" s="76">
        <f t="shared" si="152"/>
        <v>3605141.9973112997</v>
      </c>
      <c r="G127" s="76">
        <f t="shared" si="152"/>
        <v>3454218.9924560003</v>
      </c>
      <c r="H127" s="76">
        <f t="shared" si="152"/>
        <v>2946570.3286679997</v>
      </c>
      <c r="I127" s="76">
        <f t="shared" si="152"/>
        <v>2357369.3304341002</v>
      </c>
      <c r="J127" s="76">
        <f t="shared" si="152"/>
        <v>1637436.999905</v>
      </c>
      <c r="K127" s="76">
        <f t="shared" si="152"/>
        <v>2454505.3350764001</v>
      </c>
      <c r="L127" s="76">
        <f t="shared" si="152"/>
        <v>2801371.9963845005</v>
      </c>
      <c r="M127" s="76">
        <f t="shared" si="152"/>
        <v>2083378.9992944002</v>
      </c>
      <c r="N127" s="76">
        <f t="shared" si="152"/>
        <v>664527</v>
      </c>
      <c r="P127" s="109"/>
      <c r="Q127" s="109"/>
      <c r="R127" s="109"/>
      <c r="S127" s="109"/>
      <c r="T127" s="109"/>
      <c r="U127" s="109"/>
      <c r="V127" s="109"/>
    </row>
    <row r="128" spans="1:22" x14ac:dyDescent="0.25">
      <c r="B128" s="79" t="s">
        <v>265</v>
      </c>
      <c r="D128" s="77">
        <f>D126-D127</f>
        <v>296845.99955729954</v>
      </c>
      <c r="E128" s="77">
        <f t="shared" ref="E128" si="153">E126-E127</f>
        <v>-438256.99730129912</v>
      </c>
      <c r="F128" s="77">
        <f t="shared" ref="F128" si="154">F126-F127</f>
        <v>-234484.99664369971</v>
      </c>
      <c r="G128" s="77">
        <f t="shared" ref="G128" si="155">G126-G127</f>
        <v>-92305.995847200509</v>
      </c>
      <c r="H128" s="77">
        <f t="shared" ref="H128" si="156">H126-H127</f>
        <v>-308886.99724679952</v>
      </c>
      <c r="I128" s="77">
        <f t="shared" ref="I128" si="157">I126-I127</f>
        <v>-339540.99703870015</v>
      </c>
      <c r="J128" s="77">
        <f t="shared" ref="J128" si="158">J126-J127</f>
        <v>497839.3351714001</v>
      </c>
      <c r="K128" s="77">
        <f t="shared" ref="K128" si="159">K126-K127</f>
        <v>269259.00235809991</v>
      </c>
      <c r="L128" s="77">
        <f t="shared" ref="L128" si="160">L126-L127</f>
        <v>22220.002909899689</v>
      </c>
      <c r="M128" s="77">
        <f t="shared" ref="M128" si="161">M126-M127</f>
        <v>-754324.99929440022</v>
      </c>
      <c r="N128" s="77">
        <f t="shared" ref="N128" si="162">N126-N127</f>
        <v>-664527</v>
      </c>
      <c r="P128" s="109">
        <f>D128/D126</f>
        <v>6.5571488984813353E-2</v>
      </c>
      <c r="Q128" s="109">
        <f t="shared" ref="Q128" si="163">E128/E126</f>
        <v>-0.11309259696631246</v>
      </c>
      <c r="R128" s="109">
        <f t="shared" ref="R128" si="164">F128/F126</f>
        <v>-6.9566555302796179E-2</v>
      </c>
      <c r="S128" s="109">
        <f t="shared" ref="S128" si="165">G128/G126</f>
        <v>-2.7456390436132828E-2</v>
      </c>
      <c r="T128" s="109">
        <f t="shared" ref="T128" si="166">H128/H126</f>
        <v>-0.11710541351465768</v>
      </c>
      <c r="U128" s="109">
        <f t="shared" ref="U128" si="167">I128/I126</f>
        <v>-0.16827050716814668</v>
      </c>
      <c r="V128" s="109">
        <f t="shared" ref="V128" si="168">J128/J126</f>
        <v>0.23314983966868505</v>
      </c>
    </row>
    <row r="129" spans="1:15" x14ac:dyDescent="0.25">
      <c r="B129" s="34" t="str">
        <f>"National Target Δ ["&amp;$A$1&amp;"]"</f>
        <v>National Target Δ [ZUC]</v>
      </c>
      <c r="C129" s="108">
        <f>SUMIFS(iP_Summarised!$F:$F,iP_Summarised!$E:$E,"*StockVsTarget*",iP_Summarised!$K:$K,'Portfolio Summary_Table'!C117,iP_Summarised!$I:$I,'Portfolio Summary_Table'!$B117,iP_Summarised!$G:$G,'Portfolio Summary_Table'!$A$1)</f>
        <v>8934.0004427000003</v>
      </c>
      <c r="D129" s="108">
        <f>SUMIFS(iP_Summarised!$F:$F,iP_Summarised!$E:$E,"*StockVsTarget*",iP_Summarised!$K:$K,'Portfolio Summary_Table'!D117,iP_Summarised!$I:$I,'Portfolio Summary_Table'!$B117,iP_Summarised!$G:$G,'Portfolio Summary_Table'!$A$1)</f>
        <v>725.00312940002232</v>
      </c>
      <c r="E129" s="108">
        <f>SUMIFS(iP_Summarised!$F:$F,iP_Summarised!$E:$E,"*StockVsTarget*",iP_Summarised!$K:$K,'Portfolio Summary_Table'!E117,iP_Summarised!$I:$I,'Portfolio Summary_Table'!$B117,iP_Summarised!$G:$G,'Portfolio Summary_Table'!$A$1)</f>
        <v>171411.00065840001</v>
      </c>
      <c r="F129" s="108">
        <f>SUMIFS(iP_Summarised!$F:$F,iP_Summarised!$E:$E,"*StockVsTarget*",iP_Summarised!$K:$K,'Portfolio Summary_Table'!F117,iP_Summarised!$I:$I,'Portfolio Summary_Table'!$B117,iP_Summarised!$G:$G,'Portfolio Summary_Table'!$A$1)</f>
        <v>68707.00066759999</v>
      </c>
      <c r="G129" s="108">
        <f>SUMIFS(iP_Summarised!$F:$F,iP_Summarised!$E:$E,"*StockVsTarget*",iP_Summarised!$K:$K,'Portfolio Summary_Table'!G117,iP_Summarised!$I:$I,'Portfolio Summary_Table'!$B117,iP_Summarised!$G:$G,'Portfolio Summary_Table'!$A$1)</f>
        <v>160130.99660879999</v>
      </c>
      <c r="H129" s="108">
        <f>SUMIFS(iP_Summarised!$F:$F,iP_Summarised!$E:$E,"*StockVsTarget*",iP_Summarised!$K:$K,'Portfolio Summary_Table'!H117,iP_Summarised!$I:$I,'Portfolio Summary_Table'!$B117,iP_Summarised!$G:$G,'Portfolio Summary_Table'!$A$1)</f>
        <v>-0.66857880004681602</v>
      </c>
      <c r="I129" s="108">
        <f>SUMIFS(iP_Summarised!$F:$F,iP_Summarised!$E:$E,"*StockVsTarget*",iP_Summarised!$K:$K,'Portfolio Summary_Table'!I117,iP_Summarised!$I:$I,'Portfolio Summary_Table'!$B117,iP_Summarised!$G:$G,'Portfolio Summary_Table'!$A$1)</f>
        <v>0.33339539999360585</v>
      </c>
      <c r="J129" s="108">
        <f>SUMIFS(iP_Summarised!$F:$F,iP_Summarised!$E:$E,"*StockVsTarget*",iP_Summarised!$K:$K,'Portfolio Summary_Table'!J117,iP_Summarised!$I:$I,'Portfolio Summary_Table'!$B117,iP_Summarised!$G:$G,'Portfolio Summary_Table'!$A$1)</f>
        <v>2.3350763999787887</v>
      </c>
      <c r="K129" s="108">
        <f>SUMIFS(iP_Summarised!$F:$F,iP_Summarised!$E:$E,"*StockVsTarget*",iP_Summarised!$K:$K,'Portfolio Summary_Table'!K117,iP_Summarised!$I:$I,'Portfolio Summary_Table'!$B117,iP_Summarised!$G:$G,'Portfolio Summary_Table'!$A$1)</f>
        <v>2810.3374345000175</v>
      </c>
      <c r="L129" s="108">
        <f>SUMIFS(iP_Summarised!$F:$F,iP_Summarised!$E:$E,"*StockVsTarget*",iP_Summarised!$K:$K,'Portfolio Summary_Table'!L117,iP_Summarised!$I:$I,'Portfolio Summary_Table'!$B117,iP_Summarised!$G:$G,'Portfolio Summary_Table'!$A$1)</f>
        <v>-7.0560001768171701E-4</v>
      </c>
      <c r="M129" s="108">
        <f>SUMIFS(iP_Summarised!$F:$F,iP_Summarised!$E:$E,"*StockVsTarget*",iP_Summarised!$K:$K,'Portfolio Summary_Table'!M117,iP_Summarised!$I:$I,'Portfolio Summary_Table'!$B117,iP_Summarised!$G:$G,'Portfolio Summary_Table'!$A$1)</f>
        <v>0</v>
      </c>
      <c r="N129" s="108">
        <f>SUMIFS(iP_Summarised!$F:$F,iP_Summarised!$E:$E,"*StockVsTarget*",iP_Summarised!$K:$K,'Portfolio Summary_Table'!N117,iP_Summarised!$I:$I,'Portfolio Summary_Table'!$B117,iP_Summarised!$G:$G,'Portfolio Summary_Table'!$A$1)</f>
        <v>0</v>
      </c>
    </row>
    <row r="130" spans="1:15" x14ac:dyDescent="0.25">
      <c r="B130" s="34" t="s">
        <v>266</v>
      </c>
      <c r="C130" s="83">
        <f>SUMIFS(iP_Summarised!$F:$F,iP_Summarised!$J:$J,'Portfolio Summary_Table'!$B117,iP_Summarised!$K:$K,'Portfolio Summary_Table'!C$22,iP_Summarised!$E:$E,"Days_DSI_National_LinePortfolio")</f>
        <v>0</v>
      </c>
      <c r="D130" s="83">
        <f>SUMIFS(iP_Summarised!$F:$F,iP_Summarised!$J:$J,'Portfolio Summary_Table'!$B117,iP_Summarised!$K:$K,'Portfolio Summary_Table'!D$22,iP_Summarised!$E:$E,"Days_DSI_National_LinePortfolio")</f>
        <v>0</v>
      </c>
      <c r="E130" s="83">
        <f>SUMIFS(iP_Summarised!$F:$F,iP_Summarised!$J:$J,'Portfolio Summary_Table'!$B117,iP_Summarised!$K:$K,'Portfolio Summary_Table'!E$22,iP_Summarised!$E:$E,"Days_DSI_National_LinePortfolio")</f>
        <v>0</v>
      </c>
      <c r="F130" s="83">
        <f>SUMIFS(iP_Summarised!$F:$F,iP_Summarised!$J:$J,'Portfolio Summary_Table'!$B117,iP_Summarised!$K:$K,'Portfolio Summary_Table'!F$22,iP_Summarised!$E:$E,"Days_DSI_National_LinePortfolio")</f>
        <v>0</v>
      </c>
      <c r="G130" s="83">
        <f>SUMIFS(iP_Summarised!$F:$F,iP_Summarised!$J:$J,'Portfolio Summary_Table'!$B117,iP_Summarised!$K:$K,'Portfolio Summary_Table'!G$22,iP_Summarised!$E:$E,"Days_DSI_National_LinePortfolio")</f>
        <v>0</v>
      </c>
      <c r="H130" s="83">
        <f>SUMIFS(iP_Summarised!$F:$F,iP_Summarised!$J:$J,'Portfolio Summary_Table'!$B117,iP_Summarised!$K:$K,'Portfolio Summary_Table'!H$22,iP_Summarised!$E:$E,"Days_DSI_National_LinePortfolio")</f>
        <v>0</v>
      </c>
      <c r="I130" s="83">
        <f>SUMIFS(iP_Summarised!$F:$F,iP_Summarised!$J:$J,'Portfolio Summary_Table'!$B117,iP_Summarised!$K:$K,'Portfolio Summary_Table'!I$22,iP_Summarised!$E:$E,"Days_DSI_National_LinePortfolio")</f>
        <v>0</v>
      </c>
      <c r="J130" s="83">
        <f>SUMIFS(iP_Summarised!$F:$F,iP_Summarised!$J:$J,'Portfolio Summary_Table'!$B117,iP_Summarised!$K:$K,'Portfolio Summary_Table'!J$22,iP_Summarised!$E:$E,"Days_DSI_National_LinePortfolio")</f>
        <v>0</v>
      </c>
      <c r="K130" s="83">
        <f>SUMIFS(iP_Summarised!$F:$F,iP_Summarised!$J:$J,'Portfolio Summary_Table'!$B117,iP_Summarised!$K:$K,'Portfolio Summary_Table'!K$22,iP_Summarised!$E:$E,"Days_DSI_National_LinePortfolio")</f>
        <v>0</v>
      </c>
      <c r="L130" s="83">
        <f>SUMIFS(iP_Summarised!$F:$F,iP_Summarised!$J:$J,'Portfolio Summary_Table'!$B117,iP_Summarised!$K:$K,'Portfolio Summary_Table'!L$22,iP_Summarised!$E:$E,"Days_DSI_National_LinePortfolio")</f>
        <v>0</v>
      </c>
      <c r="M130" s="83">
        <f>SUMIFS(iP_Summarised!$F:$F,iP_Summarised!$J:$J,'Portfolio Summary_Table'!$B117,iP_Summarised!$K:$K,'Portfolio Summary_Table'!M$22,iP_Summarised!$E:$E,"Days_DSI_National_LinePortfolio")</f>
        <v>0</v>
      </c>
      <c r="N130" s="83">
        <f>SUMIFS(iP_Summarised!$F:$F,iP_Summarised!$J:$J,'Portfolio Summary_Table'!$B117,iP_Summarised!$K:$K,'Portfolio Summary_Table'!N$22,iP_Summarised!$E:$E,"Days_DSI_National_LinePortfolio")</f>
        <v>0</v>
      </c>
    </row>
    <row r="131" spans="1:15" x14ac:dyDescent="0.25">
      <c r="B131" s="34" t="s">
        <v>267</v>
      </c>
      <c r="C131" s="83">
        <f>SUMIFS(iP_Summarised!$F:$F,iP_Summarised!$J:$J,'Portfolio Summary_Table'!$B117,iP_Summarised!$K:$K,'Portfolio Summary_Table'!C$22,iP_Summarised!$E:$E,"Days_DSI_Regional_LinePortfolio",iP_Summarised!$B:$B,"North")</f>
        <v>0</v>
      </c>
      <c r="D131" s="83">
        <f>SUMIFS(iP_Summarised!$F:$F,iP_Summarised!$J:$J,'Portfolio Summary_Table'!$B117,iP_Summarised!$K:$K,'Portfolio Summary_Table'!D$22,iP_Summarised!$E:$E,"Days_DSI_Regional_LinePortfolio",iP_Summarised!$B:$B,"North")</f>
        <v>0</v>
      </c>
      <c r="E131" s="83">
        <f>SUMIFS(iP_Summarised!$F:$F,iP_Summarised!$J:$J,'Portfolio Summary_Table'!$B117,iP_Summarised!$K:$K,'Portfolio Summary_Table'!E$22,iP_Summarised!$E:$E,"Days_DSI_Regional_LinePortfolio",iP_Summarised!$B:$B,"North")</f>
        <v>0</v>
      </c>
      <c r="F131" s="83">
        <f>SUMIFS(iP_Summarised!$F:$F,iP_Summarised!$J:$J,'Portfolio Summary_Table'!$B117,iP_Summarised!$K:$K,'Portfolio Summary_Table'!F$22,iP_Summarised!$E:$E,"Days_DSI_Regional_LinePortfolio",iP_Summarised!$B:$B,"North")</f>
        <v>0</v>
      </c>
      <c r="G131" s="83">
        <f>SUMIFS(iP_Summarised!$F:$F,iP_Summarised!$J:$J,'Portfolio Summary_Table'!$B117,iP_Summarised!$K:$K,'Portfolio Summary_Table'!G$22,iP_Summarised!$E:$E,"Days_DSI_Regional_LinePortfolio",iP_Summarised!$B:$B,"North")</f>
        <v>0</v>
      </c>
      <c r="H131" s="83">
        <f>SUMIFS(iP_Summarised!$F:$F,iP_Summarised!$J:$J,'Portfolio Summary_Table'!$B117,iP_Summarised!$K:$K,'Portfolio Summary_Table'!H$22,iP_Summarised!$E:$E,"Days_DSI_Regional_LinePortfolio",iP_Summarised!$B:$B,"North")</f>
        <v>0</v>
      </c>
      <c r="I131" s="83">
        <f>SUMIFS(iP_Summarised!$F:$F,iP_Summarised!$J:$J,'Portfolio Summary_Table'!$B117,iP_Summarised!$K:$K,'Portfolio Summary_Table'!I$22,iP_Summarised!$E:$E,"Days_DSI_Regional_LinePortfolio",iP_Summarised!$B:$B,"North")</f>
        <v>0</v>
      </c>
      <c r="J131" s="83">
        <f>SUMIFS(iP_Summarised!$F:$F,iP_Summarised!$J:$J,'Portfolio Summary_Table'!$B117,iP_Summarised!$K:$K,'Portfolio Summary_Table'!J$22,iP_Summarised!$E:$E,"Days_DSI_Regional_LinePortfolio",iP_Summarised!$B:$B,"North")</f>
        <v>0</v>
      </c>
      <c r="K131" s="83">
        <f>SUMIFS(iP_Summarised!$F:$F,iP_Summarised!$J:$J,'Portfolio Summary_Table'!$B117,iP_Summarised!$K:$K,'Portfolio Summary_Table'!K$22,iP_Summarised!$E:$E,"Days_DSI_Regional_LinePortfolio",iP_Summarised!$B:$B,"North")</f>
        <v>0</v>
      </c>
      <c r="L131" s="83">
        <f>SUMIFS(iP_Summarised!$F:$F,iP_Summarised!$J:$J,'Portfolio Summary_Table'!$B117,iP_Summarised!$K:$K,'Portfolio Summary_Table'!L$22,iP_Summarised!$E:$E,"Days_DSI_Regional_LinePortfolio",iP_Summarised!$B:$B,"North")</f>
        <v>0</v>
      </c>
      <c r="M131" s="83">
        <f>SUMIFS(iP_Summarised!$F:$F,iP_Summarised!$J:$J,'Portfolio Summary_Table'!$B117,iP_Summarised!$K:$K,'Portfolio Summary_Table'!M$22,iP_Summarised!$E:$E,"Days_DSI_Regional_LinePortfolio",iP_Summarised!$B:$B,"North")</f>
        <v>0</v>
      </c>
      <c r="N131" s="83">
        <f>SUMIFS(iP_Summarised!$F:$F,iP_Summarised!$J:$J,'Portfolio Summary_Table'!$B117,iP_Summarised!$K:$K,'Portfolio Summary_Table'!N$22,iP_Summarised!$E:$E,"Days_DSI_Regional_LinePortfolio",iP_Summarised!$B:$B,"North")</f>
        <v>0</v>
      </c>
    </row>
    <row r="132" spans="1:15" x14ac:dyDescent="0.25">
      <c r="B132" s="34" t="s">
        <v>268</v>
      </c>
      <c r="C132" s="83">
        <f>SUMIFS(iP_Summarised!$F:$F,iP_Summarised!$J:$J,'Portfolio Summary_Table'!$B117,iP_Summarised!$K:$K,'Portfolio Summary_Table'!C$22,iP_Summarised!$E:$E,"Days_DSI_Regional_LinePortfolio",iP_Summarised!$B:$B,"South")</f>
        <v>0</v>
      </c>
      <c r="D132" s="83">
        <f>SUMIFS(iP_Summarised!$F:$F,iP_Summarised!$J:$J,'Portfolio Summary_Table'!$B117,iP_Summarised!$K:$K,'Portfolio Summary_Table'!D$22,iP_Summarised!$E:$E,"Days_DSI_Regional_LinePortfolio",iP_Summarised!$B:$B,"South")</f>
        <v>0</v>
      </c>
      <c r="E132" s="83">
        <f>SUMIFS(iP_Summarised!$F:$F,iP_Summarised!$J:$J,'Portfolio Summary_Table'!$B117,iP_Summarised!$K:$K,'Portfolio Summary_Table'!E$22,iP_Summarised!$E:$E,"Days_DSI_Regional_LinePortfolio",iP_Summarised!$B:$B,"South")</f>
        <v>0</v>
      </c>
      <c r="F132" s="83">
        <f>SUMIFS(iP_Summarised!$F:$F,iP_Summarised!$J:$J,'Portfolio Summary_Table'!$B117,iP_Summarised!$K:$K,'Portfolio Summary_Table'!F$22,iP_Summarised!$E:$E,"Days_DSI_Regional_LinePortfolio",iP_Summarised!$B:$B,"South")</f>
        <v>0</v>
      </c>
      <c r="G132" s="83">
        <f>SUMIFS(iP_Summarised!$F:$F,iP_Summarised!$J:$J,'Portfolio Summary_Table'!$B117,iP_Summarised!$K:$K,'Portfolio Summary_Table'!G$22,iP_Summarised!$E:$E,"Days_DSI_Regional_LinePortfolio",iP_Summarised!$B:$B,"South")</f>
        <v>0</v>
      </c>
      <c r="H132" s="83">
        <f>SUMIFS(iP_Summarised!$F:$F,iP_Summarised!$J:$J,'Portfolio Summary_Table'!$B117,iP_Summarised!$K:$K,'Portfolio Summary_Table'!H$22,iP_Summarised!$E:$E,"Days_DSI_Regional_LinePortfolio",iP_Summarised!$B:$B,"South")</f>
        <v>0</v>
      </c>
      <c r="I132" s="83">
        <f>SUMIFS(iP_Summarised!$F:$F,iP_Summarised!$J:$J,'Portfolio Summary_Table'!$B117,iP_Summarised!$K:$K,'Portfolio Summary_Table'!I$22,iP_Summarised!$E:$E,"Days_DSI_Regional_LinePortfolio",iP_Summarised!$B:$B,"South")</f>
        <v>0</v>
      </c>
      <c r="J132" s="83">
        <f>SUMIFS(iP_Summarised!$F:$F,iP_Summarised!$J:$J,'Portfolio Summary_Table'!$B117,iP_Summarised!$K:$K,'Portfolio Summary_Table'!J$22,iP_Summarised!$E:$E,"Days_DSI_Regional_LinePortfolio",iP_Summarised!$B:$B,"South")</f>
        <v>0</v>
      </c>
      <c r="K132" s="83">
        <f>SUMIFS(iP_Summarised!$F:$F,iP_Summarised!$J:$J,'Portfolio Summary_Table'!$B117,iP_Summarised!$K:$K,'Portfolio Summary_Table'!K$22,iP_Summarised!$E:$E,"Days_DSI_Regional_LinePortfolio",iP_Summarised!$B:$B,"South")</f>
        <v>0</v>
      </c>
      <c r="L132" s="83">
        <f>SUMIFS(iP_Summarised!$F:$F,iP_Summarised!$J:$J,'Portfolio Summary_Table'!$B117,iP_Summarised!$K:$K,'Portfolio Summary_Table'!L$22,iP_Summarised!$E:$E,"Days_DSI_Regional_LinePortfolio",iP_Summarised!$B:$B,"South")</f>
        <v>0</v>
      </c>
      <c r="M132" s="83">
        <f>SUMIFS(iP_Summarised!$F:$F,iP_Summarised!$J:$J,'Portfolio Summary_Table'!$B117,iP_Summarised!$K:$K,'Portfolio Summary_Table'!M$22,iP_Summarised!$E:$E,"Days_DSI_Regional_LinePortfolio",iP_Summarised!$B:$B,"South")</f>
        <v>0</v>
      </c>
      <c r="N132" s="83">
        <f>SUMIFS(iP_Summarised!$F:$F,iP_Summarised!$J:$J,'Portfolio Summary_Table'!$B117,iP_Summarised!$K:$K,'Portfolio Summary_Table'!N$22,iP_Summarised!$E:$E,"Days_DSI_Regional_LinePortfolio",iP_Summarised!$B:$B,"South")</f>
        <v>0</v>
      </c>
    </row>
    <row r="133" spans="1:15" x14ac:dyDescent="0.25">
      <c r="B133" s="34" t="s">
        <v>269</v>
      </c>
      <c r="C133" s="83">
        <f>SUMIFS(iP_Summarised!$F:$F,iP_Summarised!$J:$J,'Portfolio Summary_Table'!$B117,iP_Summarised!$K:$K,'Portfolio Summary_Table'!C$22,iP_Summarised!$E:$E,"Days_DSI_Regional_LinePortfolio",iP_Summarised!$B:$B,"Scotland")</f>
        <v>0</v>
      </c>
      <c r="D133" s="83">
        <f>SUMIFS(iP_Summarised!$F:$F,iP_Summarised!$J:$J,'Portfolio Summary_Table'!$B117,iP_Summarised!$K:$K,'Portfolio Summary_Table'!D$22,iP_Summarised!$E:$E,"Days_DSI_Regional_LinePortfolio",iP_Summarised!$B:$B,"Scotland")</f>
        <v>0</v>
      </c>
      <c r="E133" s="83">
        <f>SUMIFS(iP_Summarised!$F:$F,iP_Summarised!$J:$J,'Portfolio Summary_Table'!$B117,iP_Summarised!$K:$K,'Portfolio Summary_Table'!E$22,iP_Summarised!$E:$E,"Days_DSI_Regional_LinePortfolio",iP_Summarised!$B:$B,"Scotland")</f>
        <v>0</v>
      </c>
      <c r="F133" s="83">
        <f>SUMIFS(iP_Summarised!$F:$F,iP_Summarised!$J:$J,'Portfolio Summary_Table'!$B117,iP_Summarised!$K:$K,'Portfolio Summary_Table'!F$22,iP_Summarised!$E:$E,"Days_DSI_Regional_LinePortfolio",iP_Summarised!$B:$B,"Scotland")</f>
        <v>0</v>
      </c>
      <c r="G133" s="83">
        <f>SUMIFS(iP_Summarised!$F:$F,iP_Summarised!$J:$J,'Portfolio Summary_Table'!$B117,iP_Summarised!$K:$K,'Portfolio Summary_Table'!G$22,iP_Summarised!$E:$E,"Days_DSI_Regional_LinePortfolio",iP_Summarised!$B:$B,"Scotland")</f>
        <v>0</v>
      </c>
      <c r="H133" s="83">
        <f>SUMIFS(iP_Summarised!$F:$F,iP_Summarised!$J:$J,'Portfolio Summary_Table'!$B117,iP_Summarised!$K:$K,'Portfolio Summary_Table'!H$22,iP_Summarised!$E:$E,"Days_DSI_Regional_LinePortfolio",iP_Summarised!$B:$B,"Scotland")</f>
        <v>0</v>
      </c>
      <c r="I133" s="83">
        <f>SUMIFS(iP_Summarised!$F:$F,iP_Summarised!$J:$J,'Portfolio Summary_Table'!$B117,iP_Summarised!$K:$K,'Portfolio Summary_Table'!I$22,iP_Summarised!$E:$E,"Days_DSI_Regional_LinePortfolio",iP_Summarised!$B:$B,"Scotland")</f>
        <v>0</v>
      </c>
      <c r="J133" s="83">
        <f>SUMIFS(iP_Summarised!$F:$F,iP_Summarised!$J:$J,'Portfolio Summary_Table'!$B117,iP_Summarised!$K:$K,'Portfolio Summary_Table'!J$22,iP_Summarised!$E:$E,"Days_DSI_Regional_LinePortfolio",iP_Summarised!$B:$B,"Scotland")</f>
        <v>0</v>
      </c>
      <c r="K133" s="83">
        <f>SUMIFS(iP_Summarised!$F:$F,iP_Summarised!$J:$J,'Portfolio Summary_Table'!$B117,iP_Summarised!$K:$K,'Portfolio Summary_Table'!K$22,iP_Summarised!$E:$E,"Days_DSI_Regional_LinePortfolio",iP_Summarised!$B:$B,"Scotland")</f>
        <v>0</v>
      </c>
      <c r="L133" s="83">
        <f>SUMIFS(iP_Summarised!$F:$F,iP_Summarised!$J:$J,'Portfolio Summary_Table'!$B117,iP_Summarised!$K:$K,'Portfolio Summary_Table'!L$22,iP_Summarised!$E:$E,"Days_DSI_Regional_LinePortfolio",iP_Summarised!$B:$B,"Scotland")</f>
        <v>0</v>
      </c>
      <c r="M133" s="83">
        <f>SUMIFS(iP_Summarised!$F:$F,iP_Summarised!$J:$J,'Portfolio Summary_Table'!$B117,iP_Summarised!$K:$K,'Portfolio Summary_Table'!M$22,iP_Summarised!$E:$E,"Days_DSI_Regional_LinePortfolio",iP_Summarised!$B:$B,"Scotland")</f>
        <v>0</v>
      </c>
      <c r="N133" s="83">
        <f>SUMIFS(iP_Summarised!$F:$F,iP_Summarised!$J:$J,'Portfolio Summary_Table'!$B117,iP_Summarised!$K:$K,'Portfolio Summary_Table'!N$22,iP_Summarised!$E:$E,"Days_DSI_Regional_LinePortfolio",iP_Summarised!$B:$B,"Scotland")</f>
        <v>0</v>
      </c>
    </row>
    <row r="134" spans="1:15" x14ac:dyDescent="0.25">
      <c r="B134" s="34" t="s">
        <v>270</v>
      </c>
      <c r="C134" s="83">
        <f>SUMIFS(iP_Summarised!$F:$F,iP_Summarised!$E:$E,"Days_ClosingStockTarget_National_LinePortfolio", iP_Summarised!$J:$J,'Portfolio Summary_Table'!$B117,iP_Summarised!$K:$K,'Portfolio Summary_Table'!C117)</f>
        <v>0</v>
      </c>
      <c r="D134" s="83">
        <f>SUMIFS(iP_Summarised!$F:$F,iP_Summarised!$E:$E,"Days_ClosingStockTarget_National_LinePortfolio", iP_Summarised!$J:$J,'Portfolio Summary_Table'!$B117,iP_Summarised!$K:$K,'Portfolio Summary_Table'!D117)</f>
        <v>0</v>
      </c>
      <c r="E134" s="83">
        <f>SUMIFS(iP_Summarised!$F:$F,iP_Summarised!$E:$E,"Days_ClosingStockTarget_National_LinePortfolio", iP_Summarised!$J:$J,'Portfolio Summary_Table'!$B117,iP_Summarised!$K:$K,'Portfolio Summary_Table'!E117)</f>
        <v>0</v>
      </c>
      <c r="F134" s="83">
        <f>SUMIFS(iP_Summarised!$F:$F,iP_Summarised!$E:$E,"Days_ClosingStockTarget_National_LinePortfolio", iP_Summarised!$J:$J,'Portfolio Summary_Table'!$B117,iP_Summarised!$K:$K,'Portfolio Summary_Table'!F117)</f>
        <v>0</v>
      </c>
      <c r="G134" s="83">
        <f>SUMIFS(iP_Summarised!$F:$F,iP_Summarised!$E:$E,"Days_ClosingStockTarget_National_LinePortfolio", iP_Summarised!$J:$J,'Portfolio Summary_Table'!$B117,iP_Summarised!$K:$K,'Portfolio Summary_Table'!G117)</f>
        <v>0</v>
      </c>
      <c r="H134" s="83">
        <f>SUMIFS(iP_Summarised!$F:$F,iP_Summarised!$E:$E,"Days_ClosingStockTarget_National_LinePortfolio", iP_Summarised!$J:$J,'Portfolio Summary_Table'!$B117,iP_Summarised!$K:$K,'Portfolio Summary_Table'!H117)</f>
        <v>0</v>
      </c>
      <c r="I134" s="83">
        <f>SUMIFS(iP_Summarised!$F:$F,iP_Summarised!$E:$E,"Days_ClosingStockTarget_National_LinePortfolio", iP_Summarised!$J:$J,'Portfolio Summary_Table'!$B117,iP_Summarised!$K:$K,'Portfolio Summary_Table'!I117)</f>
        <v>0</v>
      </c>
      <c r="J134" s="83">
        <f>SUMIFS(iP_Summarised!$F:$F,iP_Summarised!$E:$E,"Days_ClosingStockTarget_National_LinePortfolio", iP_Summarised!$J:$J,'Portfolio Summary_Table'!$B117,iP_Summarised!$K:$K,'Portfolio Summary_Table'!J117)</f>
        <v>0</v>
      </c>
      <c r="K134" s="83">
        <f>SUMIFS(iP_Summarised!$F:$F,iP_Summarised!$E:$E,"Days_ClosingStockTarget_National_LinePortfolio", iP_Summarised!$J:$J,'Portfolio Summary_Table'!$B117,iP_Summarised!$K:$K,'Portfolio Summary_Table'!K117)</f>
        <v>0</v>
      </c>
      <c r="L134" s="83">
        <f>SUMIFS(iP_Summarised!$F:$F,iP_Summarised!$E:$E,"Days_ClosingStockTarget_National_LinePortfolio", iP_Summarised!$J:$J,'Portfolio Summary_Table'!$B117,iP_Summarised!$K:$K,'Portfolio Summary_Table'!L117)</f>
        <v>0</v>
      </c>
      <c r="M134" s="83">
        <f>SUMIFS(iP_Summarised!$F:$F,iP_Summarised!$E:$E,"Days_ClosingStockTarget_National_LinePortfolio", iP_Summarised!$J:$J,'Portfolio Summary_Table'!$B117,iP_Summarised!$K:$K,'Portfolio Summary_Table'!M117)</f>
        <v>0</v>
      </c>
      <c r="N134" s="83">
        <f>SUMIFS(iP_Summarised!$F:$F,iP_Summarised!$E:$E,"Days_ClosingStockTarget_National_LinePortfolio", iP_Summarised!$J:$J,'Portfolio Summary_Table'!$B117,iP_Summarised!$K:$K,'Portfolio Summary_Table'!N117)</f>
        <v>0</v>
      </c>
    </row>
    <row r="135" spans="1:15" x14ac:dyDescent="0.25">
      <c r="D135" s="77"/>
      <c r="E135" s="77"/>
      <c r="F135" s="77"/>
      <c r="G135" s="77"/>
      <c r="H135" s="77"/>
      <c r="I135" s="77"/>
      <c r="J135" s="77"/>
      <c r="K135" s="77"/>
      <c r="L135" s="77"/>
      <c r="M135" s="77"/>
      <c r="N135" s="77"/>
    </row>
    <row r="136" spans="1:15" x14ac:dyDescent="0.25">
      <c r="A136" s="21" t="str">
        <f>B136&amp;" ["&amp;$A$1&amp;"]"</f>
        <v>Capri Sun [ZUC]</v>
      </c>
      <c r="B136" s="33" t="s">
        <v>21</v>
      </c>
      <c r="C136" s="29" t="str">
        <f>'Config.'!$B$5</f>
        <v>2020_06</v>
      </c>
      <c r="D136" s="29" t="str">
        <f>IF(VALUE(RIGHT(C136,2))&lt;12,LEFT(C136,4)&amp;"_"&amp;TEXT(VALUE(RIGHT(C136,2)+1),"00"), VALUE(LEFT(C136,4)+1)&amp;"_"&amp;TEXT(VALUE(1),"00"))</f>
        <v>2020_07</v>
      </c>
      <c r="E136" s="29" t="str">
        <f t="shared" ref="E136" si="169">IF(VALUE(RIGHT(D136,2))&lt;12,LEFT(D136,4)&amp;"_"&amp;TEXT(VALUE(RIGHT(D136,2)+1),"00"), VALUE(LEFT(D136,4)+1)&amp;"_"&amp;TEXT(VALUE(1),"00"))</f>
        <v>2020_08</v>
      </c>
      <c r="F136" s="29" t="str">
        <f t="shared" ref="F136" si="170">IF(VALUE(RIGHT(E136,2))&lt;12,LEFT(E136,4)&amp;"_"&amp;TEXT(VALUE(RIGHT(E136,2)+1),"00"), VALUE(LEFT(E136,4)+1)&amp;"_"&amp;TEXT(VALUE(1),"00"))</f>
        <v>2020_09</v>
      </c>
      <c r="G136" s="29" t="str">
        <f t="shared" ref="G136" si="171">IF(VALUE(RIGHT(F136,2))&lt;12,LEFT(F136,4)&amp;"_"&amp;TEXT(VALUE(RIGHT(F136,2)+1),"00"), VALUE(LEFT(F136,4)+1)&amp;"_"&amp;TEXT(VALUE(1),"00"))</f>
        <v>2020_10</v>
      </c>
      <c r="H136" s="29" t="str">
        <f t="shared" ref="H136" si="172">IF(VALUE(RIGHT(G136,2))&lt;12,LEFT(G136,4)&amp;"_"&amp;TEXT(VALUE(RIGHT(G136,2)+1),"00"), VALUE(LEFT(G136,4)+1)&amp;"_"&amp;TEXT(VALUE(1),"00"))</f>
        <v>2020_11</v>
      </c>
      <c r="I136" s="29" t="str">
        <f t="shared" ref="I136" si="173">IF(VALUE(RIGHT(H136,2))&lt;12,LEFT(H136,4)&amp;"_"&amp;TEXT(VALUE(RIGHT(H136,2)+1),"00"), VALUE(LEFT(H136,4)+1)&amp;"_"&amp;TEXT(VALUE(1),"00"))</f>
        <v>2020_12</v>
      </c>
      <c r="J136" s="29" t="str">
        <f t="shared" ref="J136" si="174">IF(VALUE(RIGHT(I136,2))&lt;12,LEFT(I136,4)&amp;"_"&amp;TEXT(VALUE(RIGHT(I136,2)+1),"00"), VALUE(LEFT(I136,4)+1)&amp;"_"&amp;TEXT(VALUE(1),"00"))</f>
        <v>2021_01</v>
      </c>
      <c r="K136" s="29" t="str">
        <f t="shared" ref="K136" si="175">IF(VALUE(RIGHT(J136,2))&lt;12,LEFT(J136,4)&amp;"_"&amp;TEXT(VALUE(RIGHT(J136,2)+1),"00"), VALUE(LEFT(J136,4)+1)&amp;"_"&amp;TEXT(VALUE(1),"00"))</f>
        <v>2021_02</v>
      </c>
      <c r="L136" s="29" t="str">
        <f t="shared" ref="L136" si="176">IF(VALUE(RIGHT(K136,2))&lt;12,LEFT(K136,4)&amp;"_"&amp;TEXT(VALUE(RIGHT(K136,2)+1),"00"), VALUE(LEFT(K136,4)+1)&amp;"_"&amp;TEXT(VALUE(1),"00"))</f>
        <v>2021_03</v>
      </c>
      <c r="M136" s="29" t="str">
        <f>IF(VALUE(RIGHT(L136,2))&lt;12,LEFT(L136,4)&amp;"_"&amp;TEXT(VALUE(RIGHT(L136,2)+1),"00"), VALUE(LEFT(L136,4)+1)&amp;"_"&amp;TEXT(VALUE(1),"00"))</f>
        <v>2021_04</v>
      </c>
      <c r="N136" s="29" t="str">
        <f t="shared" ref="N136" si="177">IF(VALUE(RIGHT(M136,2))&lt;12,LEFT(M136,4)&amp;"_"&amp;TEXT(VALUE(RIGHT(M136,2)+1),"00"), VALUE(LEFT(M136,4)+1)&amp;"_"&amp;TEXT(VALUE(1),"00"))</f>
        <v>2021_05</v>
      </c>
    </row>
    <row r="137" spans="1:15" x14ac:dyDescent="0.25">
      <c r="A137" s="19"/>
      <c r="B137" s="34" t="s">
        <v>255</v>
      </c>
      <c r="C137" s="35">
        <f>SUMIFS(dP_siteSummarised!$F:$F,dP_siteSummarised!$G:$G,'Portfolio Summary_Table'!$A$1,dP_siteSummarised!$E:$E,"Available",dP_siteSummarised!$D:$D,'Portfolio Summary_Table'!$B136,dP_siteSummarised!$C:$C,'Portfolio Summary_Table'!C$22)</f>
        <v>1014657</v>
      </c>
      <c r="D137" s="35">
        <f>SUMIFS(dP_siteSummarised!$F:$F,dP_siteSummarised!$G:$G,'Portfolio Summary_Table'!$A$1,dP_siteSummarised!$E:$E,"Available",dP_siteSummarised!$D:$D,'Portfolio Summary_Table'!$B136,dP_siteSummarised!$C:$C,'Portfolio Summary_Table'!D$22)</f>
        <v>875004</v>
      </c>
      <c r="E137" s="35">
        <f>SUMIFS(dP_siteSummarised!$F:$F,dP_siteSummarised!$G:$G,'Portfolio Summary_Table'!$A$1,dP_siteSummarised!$E:$E,"Available",dP_siteSummarised!$D:$D,'Portfolio Summary_Table'!$B136,dP_siteSummarised!$C:$C,'Portfolio Summary_Table'!E$22)</f>
        <v>867082</v>
      </c>
      <c r="F137" s="35">
        <f>SUMIFS(dP_siteSummarised!$F:$F,dP_siteSummarised!$G:$G,'Portfolio Summary_Table'!$A$1,dP_siteSummarised!$E:$E,"Available",dP_siteSummarised!$D:$D,'Portfolio Summary_Table'!$B136,dP_siteSummarised!$C:$C,'Portfolio Summary_Table'!F$22)</f>
        <v>1105404</v>
      </c>
      <c r="G137" s="35">
        <f>SUMIFS(dP_siteSummarised!$F:$F,dP_siteSummarised!$G:$G,'Portfolio Summary_Table'!$A$1,dP_siteSummarised!$E:$E,"Available",dP_siteSummarised!$D:$D,'Portfolio Summary_Table'!$B136,dP_siteSummarised!$C:$C,'Portfolio Summary_Table'!G$22)</f>
        <v>665113</v>
      </c>
      <c r="H137" s="35">
        <f>SUMIFS(dP_siteSummarised!$F:$F,dP_siteSummarised!$G:$G,'Portfolio Summary_Table'!$A$1,dP_siteSummarised!$E:$E,"Available",dP_siteSummarised!$D:$D,'Portfolio Summary_Table'!$B136,dP_siteSummarised!$C:$C,'Portfolio Summary_Table'!H$22)</f>
        <v>710681</v>
      </c>
      <c r="I137" s="35">
        <f>SUMIFS(dP_siteSummarised!$F:$F,dP_siteSummarised!$G:$G,'Portfolio Summary_Table'!$A$1,dP_siteSummarised!$E:$E,"Available",dP_siteSummarised!$D:$D,'Portfolio Summary_Table'!$B136,dP_siteSummarised!$C:$C,'Portfolio Summary_Table'!I$22)</f>
        <v>807492</v>
      </c>
      <c r="J137" s="35">
        <f>SUMIFS(dP_siteSummarised!$F:$F,dP_siteSummarised!$G:$G,'Portfolio Summary_Table'!$A$1,dP_siteSummarised!$E:$E,"Available",dP_siteSummarised!$D:$D,'Portfolio Summary_Table'!$B136,dP_siteSummarised!$C:$C,'Portfolio Summary_Table'!J$22)</f>
        <v>361541</v>
      </c>
      <c r="K137" s="35">
        <f>SUMIFS(dP_siteSummarised!$F:$F,dP_siteSummarised!$G:$G,'Portfolio Summary_Table'!$A$1,dP_siteSummarised!$E:$E,"Available",dP_siteSummarised!$D:$D,'Portfolio Summary_Table'!$B136,dP_siteSummarised!$C:$C,'Portfolio Summary_Table'!K$22)</f>
        <v>399489</v>
      </c>
      <c r="L137" s="35">
        <f>SUMIFS(dP_siteSummarised!$F:$F,dP_siteSummarised!$G:$G,'Portfolio Summary_Table'!$A$1,dP_siteSummarised!$E:$E,"Available",dP_siteSummarised!$D:$D,'Portfolio Summary_Table'!$B136,dP_siteSummarised!$C:$C,'Portfolio Summary_Table'!L$22)</f>
        <v>553238</v>
      </c>
      <c r="M137" s="35">
        <f>SUMIFS(dP_siteSummarised!$F:$F,dP_siteSummarised!$G:$G,'Portfolio Summary_Table'!$A$1,dP_siteSummarised!$E:$E,"Available",dP_siteSummarised!$D:$D,'Portfolio Summary_Table'!$B136,dP_siteSummarised!$C:$C,'Portfolio Summary_Table'!M$22)</f>
        <v>442810</v>
      </c>
      <c r="N137" s="35">
        <f>SUMIFS(dP_siteSummarised!$F:$F,dP_siteSummarised!$G:$G,'Portfolio Summary_Table'!$A$1,dP_siteSummarised!$E:$E,"Available",dP_siteSummarised!$D:$D,'Portfolio Summary_Table'!$B136,dP_siteSummarised!$C:$C,'Portfolio Summary_Table'!N$22)</f>
        <v>110790</v>
      </c>
    </row>
    <row r="138" spans="1:15" outlineLevel="1" x14ac:dyDescent="0.25">
      <c r="A138" s="19"/>
      <c r="B138" s="34" t="s">
        <v>256</v>
      </c>
      <c r="C138" s="35">
        <f>SUMIFS(dP_siteSummarised!$F:$F,dP_siteSummarised!$G:$G,'Portfolio Summary_Table'!$A$1,dP_siteSummarised!$E:$E,"Total",dP_siteSummarised!$D:$D,'Portfolio Summary_Table'!$B136,dP_siteSummarised!$C:$C,'Portfolio Summary_Table'!C$22)</f>
        <v>1014657</v>
      </c>
      <c r="D138" s="35">
        <f>SUMIFS(dP_siteSummarised!$F:$F,dP_siteSummarised!$G:$G,'Portfolio Summary_Table'!$A$1,dP_siteSummarised!$E:$E,"Total",dP_siteSummarised!$D:$D,'Portfolio Summary_Table'!$B136,dP_siteSummarised!$C:$C,'Portfolio Summary_Table'!D$22)</f>
        <v>875004</v>
      </c>
      <c r="E138" s="35">
        <f>SUMIFS(dP_siteSummarised!$F:$F,dP_siteSummarised!$G:$G,'Portfolio Summary_Table'!$A$1,dP_siteSummarised!$E:$E,"Total",dP_siteSummarised!$D:$D,'Portfolio Summary_Table'!$B136,dP_siteSummarised!$C:$C,'Portfolio Summary_Table'!E$22)</f>
        <v>867082</v>
      </c>
      <c r="F138" s="35">
        <f>SUMIFS(dP_siteSummarised!$F:$F,dP_siteSummarised!$G:$G,'Portfolio Summary_Table'!$A$1,dP_siteSummarised!$E:$E,"Total",dP_siteSummarised!$D:$D,'Portfolio Summary_Table'!$B136,dP_siteSummarised!$C:$C,'Portfolio Summary_Table'!F$22)</f>
        <v>1105404</v>
      </c>
      <c r="G138" s="35">
        <f>SUMIFS(dP_siteSummarised!$F:$F,dP_siteSummarised!$G:$G,'Portfolio Summary_Table'!$A$1,dP_siteSummarised!$E:$E,"Total",dP_siteSummarised!$D:$D,'Portfolio Summary_Table'!$B136,dP_siteSummarised!$C:$C,'Portfolio Summary_Table'!G$22)</f>
        <v>665113</v>
      </c>
      <c r="H138" s="35">
        <f>SUMIFS(dP_siteSummarised!$F:$F,dP_siteSummarised!$G:$G,'Portfolio Summary_Table'!$A$1,dP_siteSummarised!$E:$E,"Total",dP_siteSummarised!$D:$D,'Portfolio Summary_Table'!$B136,dP_siteSummarised!$C:$C,'Portfolio Summary_Table'!H$22)</f>
        <v>710681</v>
      </c>
      <c r="I138" s="35">
        <f>SUMIFS(dP_siteSummarised!$F:$F,dP_siteSummarised!$G:$G,'Portfolio Summary_Table'!$A$1,dP_siteSummarised!$E:$E,"Total",dP_siteSummarised!$D:$D,'Portfolio Summary_Table'!$B136,dP_siteSummarised!$C:$C,'Portfolio Summary_Table'!I$22)</f>
        <v>807492</v>
      </c>
      <c r="J138" s="35">
        <f>SUMIFS(dP_siteSummarised!$F:$F,dP_siteSummarised!$G:$G,'Portfolio Summary_Table'!$A$1,dP_siteSummarised!$E:$E,"Total",dP_siteSummarised!$D:$D,'Portfolio Summary_Table'!$B136,dP_siteSummarised!$C:$C,'Portfolio Summary_Table'!J$22)</f>
        <v>361541</v>
      </c>
      <c r="K138" s="35">
        <f>SUMIFS(dP_siteSummarised!$F:$F,dP_siteSummarised!$G:$G,'Portfolio Summary_Table'!$A$1,dP_siteSummarised!$E:$E,"Total",dP_siteSummarised!$D:$D,'Portfolio Summary_Table'!$B136,dP_siteSummarised!$C:$C,'Portfolio Summary_Table'!K$22)</f>
        <v>399489</v>
      </c>
      <c r="L138" s="35">
        <f>SUMIFS(dP_siteSummarised!$F:$F,dP_siteSummarised!$G:$G,'Portfolio Summary_Table'!$A$1,dP_siteSummarised!$E:$E,"Total",dP_siteSummarised!$D:$D,'Portfolio Summary_Table'!$B136,dP_siteSummarised!$C:$C,'Portfolio Summary_Table'!L$22)</f>
        <v>553238</v>
      </c>
      <c r="M138" s="35">
        <f>SUMIFS(dP_siteSummarised!$F:$F,dP_siteSummarised!$G:$G,'Portfolio Summary_Table'!$A$1,dP_siteSummarised!$E:$E,"Total",dP_siteSummarised!$D:$D,'Portfolio Summary_Table'!$B136,dP_siteSummarised!$C:$C,'Portfolio Summary_Table'!M$22)</f>
        <v>442810</v>
      </c>
      <c r="N138" s="35">
        <f>SUMIFS(dP_siteSummarised!$F:$F,dP_siteSummarised!$G:$G,'Portfolio Summary_Table'!$A$1,dP_siteSummarised!$E:$E,"Total",dP_siteSummarised!$D:$D,'Portfolio Summary_Table'!$B136,dP_siteSummarised!$C:$C,'Portfolio Summary_Table'!N$22)</f>
        <v>110790</v>
      </c>
    </row>
    <row r="139" spans="1:15" outlineLevel="1" x14ac:dyDescent="0.25">
      <c r="A139" s="19"/>
      <c r="B139" s="34" t="s">
        <v>257</v>
      </c>
      <c r="C139" s="36">
        <f t="shared" ref="C139:N139" si="178">IFERROR(C137/C138,0)</f>
        <v>1</v>
      </c>
      <c r="D139" s="36">
        <f t="shared" si="178"/>
        <v>1</v>
      </c>
      <c r="E139" s="36">
        <f t="shared" si="178"/>
        <v>1</v>
      </c>
      <c r="F139" s="36">
        <f t="shared" si="178"/>
        <v>1</v>
      </c>
      <c r="G139" s="36">
        <f t="shared" si="178"/>
        <v>1</v>
      </c>
      <c r="H139" s="36">
        <f t="shared" si="178"/>
        <v>1</v>
      </c>
      <c r="I139" s="36">
        <f t="shared" si="178"/>
        <v>1</v>
      </c>
      <c r="J139" s="36">
        <f t="shared" si="178"/>
        <v>1</v>
      </c>
      <c r="K139" s="36">
        <f t="shared" si="178"/>
        <v>1</v>
      </c>
      <c r="L139" s="36">
        <f t="shared" si="178"/>
        <v>1</v>
      </c>
      <c r="M139" s="36">
        <f t="shared" si="178"/>
        <v>1</v>
      </c>
      <c r="N139" s="36">
        <f t="shared" si="178"/>
        <v>1</v>
      </c>
    </row>
    <row r="140" spans="1:15" x14ac:dyDescent="0.25">
      <c r="A140" s="19"/>
      <c r="B140" s="34" t="s">
        <v>258</v>
      </c>
      <c r="C140" s="35">
        <f>SUMIFS(mP_Summarised!$K:$K,mP_Summarised!$L:$L,'Config.'!$B$6,mP_Summarised!$A:$A,"GB",mP_Summarised!$B:$B,"&lt;&gt;GB",mP_Summarised!$I:$I,$B136,mP_Summarised!$H:$H,C$22)</f>
        <v>0</v>
      </c>
      <c r="D140" s="35">
        <f>SUMIFS(mP_Summarised!$K:$K,mP_Summarised!$L:$L,'Config.'!$B$6,mP_Summarised!$A:$A,"GB",mP_Summarised!$B:$B,"&lt;&gt;GB",mP_Summarised!$I:$I,$B136,mP_Summarised!$H:$H,D$22)</f>
        <v>0</v>
      </c>
      <c r="E140" s="35">
        <f>SUMIFS(mP_Summarised!$K:$K,mP_Summarised!$L:$L,'Config.'!$B$6,mP_Summarised!$A:$A,"GB",mP_Summarised!$B:$B,"&lt;&gt;GB",mP_Summarised!$I:$I,$B136,mP_Summarised!$H:$H,E$22)</f>
        <v>0</v>
      </c>
      <c r="F140" s="35">
        <f>SUMIFS(mP_Summarised!$K:$K,mP_Summarised!$L:$L,'Config.'!$B$6,mP_Summarised!$A:$A,"GB",mP_Summarised!$B:$B,"&lt;&gt;GB",mP_Summarised!$I:$I,$B136,mP_Summarised!$H:$H,F$22)</f>
        <v>0</v>
      </c>
      <c r="G140" s="35">
        <f>SUMIFS(mP_Summarised!$K:$K,mP_Summarised!$L:$L,'Config.'!$B$6,mP_Summarised!$A:$A,"GB",mP_Summarised!$B:$B,"&lt;&gt;GB",mP_Summarised!$I:$I,$B136,mP_Summarised!$H:$H,G$22)</f>
        <v>0</v>
      </c>
      <c r="H140" s="35">
        <f>SUMIFS(mP_Summarised!$K:$K,mP_Summarised!$L:$L,'Config.'!$B$6,mP_Summarised!$A:$A,"GB",mP_Summarised!$B:$B,"&lt;&gt;GB",mP_Summarised!$I:$I,$B136,mP_Summarised!$H:$H,H$22)</f>
        <v>0</v>
      </c>
      <c r="I140" s="35">
        <f>SUMIFS(mP_Summarised!$K:$K,mP_Summarised!$L:$L,'Config.'!$B$6,mP_Summarised!$A:$A,"GB",mP_Summarised!$B:$B,"&lt;&gt;GB",mP_Summarised!$I:$I,$B136,mP_Summarised!$H:$H,I$22)</f>
        <v>0</v>
      </c>
      <c r="J140" s="35">
        <f>SUMIFS(mP_Summarised!$K:$K,mP_Summarised!$L:$L,'Config.'!$B$6,mP_Summarised!$A:$A,"GB",mP_Summarised!$B:$B,"&lt;&gt;GB",mP_Summarised!$I:$I,$B136,mP_Summarised!$H:$H,J$22)</f>
        <v>0</v>
      </c>
      <c r="K140" s="35">
        <f>SUMIFS(mP_Summarised!$K:$K,mP_Summarised!$L:$L,'Config.'!$B$6,mP_Summarised!$A:$A,"GB",mP_Summarised!$B:$B,"&lt;&gt;GB",mP_Summarised!$I:$I,$B136,mP_Summarised!$H:$H,K$22)</f>
        <v>0</v>
      </c>
      <c r="L140" s="35">
        <f>SUMIFS(mP_Summarised!$K:$K,mP_Summarised!$L:$L,'Config.'!$B$6,mP_Summarised!$A:$A,"GB",mP_Summarised!$B:$B,"&lt;&gt;GB",mP_Summarised!$I:$I,$B136,mP_Summarised!$H:$H,L$22)</f>
        <v>0</v>
      </c>
      <c r="M140" s="35">
        <f>SUMIFS(mP_Summarised!$K:$K,mP_Summarised!$L:$L,'Config.'!$B$6,mP_Summarised!$A:$A,"GB",mP_Summarised!$B:$B,"&lt;&gt;GB",mP_Summarised!$I:$I,$B136,mP_Summarised!$H:$H,M$22)</f>
        <v>0</v>
      </c>
      <c r="N140" s="35">
        <f>SUMIFS(mP_Summarised!$K:$K,mP_Summarised!$L:$L,'Config.'!$B$6,mP_Summarised!$A:$A,"GB",mP_Summarised!$B:$B,"&lt;&gt;GB",mP_Summarised!$I:$I,$B136,mP_Summarised!$H:$H,N$22)</f>
        <v>0</v>
      </c>
    </row>
    <row r="141" spans="1:15" x14ac:dyDescent="0.25">
      <c r="A141" s="19"/>
      <c r="B141" s="34" t="s">
        <v>259</v>
      </c>
      <c r="C141" s="35">
        <f>SUMIFS(mP_Summarised!$K:$K,mP_Summarised!$L:$L,'Config.'!$B$6,mP_Summarised!$M:$M,TRUE,mP_Summarised!$H:$H,C$22,mP_Summarised!$I:$I,$B136,mP_Summarised!A:A,"GB")</f>
        <v>0</v>
      </c>
      <c r="D141" s="35">
        <f>SUMIFS(mP_Summarised!$K:$K,mP_Summarised!$L:$L,'Config.'!$B$6,mP_Summarised!$M:$M,TRUE,mP_Summarised!$H:$H,D$22,mP_Summarised!$I:$I,$B136,mP_Summarised!B:B,"GB")</f>
        <v>0</v>
      </c>
      <c r="E141" s="35">
        <f>SUMIFS(mP_Summarised!$K:$K,mP_Summarised!$L:$L,'Config.'!$B$6,mP_Summarised!$M:$M,TRUE,mP_Summarised!$H:$H,E$22,mP_Summarised!$I:$I,$B136,mP_Summarised!C:C,"GB")</f>
        <v>0</v>
      </c>
      <c r="F141" s="35">
        <f>SUMIFS(mP_Summarised!$K:$K,mP_Summarised!$L:$L,'Config.'!$B$6,mP_Summarised!$M:$M,TRUE,mP_Summarised!$H:$H,F$22,mP_Summarised!$I:$I,$B136,mP_Summarised!D:D,"GB")</f>
        <v>0</v>
      </c>
      <c r="G141" s="35">
        <f>SUMIFS(mP_Summarised!$K:$K,mP_Summarised!$L:$L,'Config.'!$B$6,mP_Summarised!$M:$M,TRUE,mP_Summarised!$H:$H,G$22,mP_Summarised!$I:$I,$B136,mP_Summarised!E:E,"GB")</f>
        <v>0</v>
      </c>
      <c r="H141" s="35">
        <f>SUMIFS(mP_Summarised!$K:$K,mP_Summarised!$L:$L,'Config.'!$B$6,mP_Summarised!$M:$M,TRUE,mP_Summarised!$H:$H,H$22,mP_Summarised!$I:$I,$B136,mP_Summarised!F:F,"GB")</f>
        <v>0</v>
      </c>
      <c r="I141" s="35">
        <f>SUMIFS(mP_Summarised!$K:$K,mP_Summarised!$L:$L,'Config.'!$B$6,mP_Summarised!$M:$M,TRUE,mP_Summarised!$H:$H,I$22,mP_Summarised!$I:$I,$B136,mP_Summarised!G:G,"GB")</f>
        <v>0</v>
      </c>
      <c r="J141" s="35">
        <f>SUMIFS(mP_Summarised!$K:$K,mP_Summarised!$L:$L,'Config.'!$B$6,mP_Summarised!$M:$M,TRUE,mP_Summarised!$H:$H,J$22,mP_Summarised!$I:$I,$B136,mP_Summarised!H:H,"GB")</f>
        <v>0</v>
      </c>
      <c r="K141" s="35">
        <f>SUMIFS(mP_Summarised!$K:$K,mP_Summarised!$L:$L,'Config.'!$B$6,mP_Summarised!$M:$M,TRUE,mP_Summarised!$H:$H,K$22,mP_Summarised!$I:$I,$B136,mP_Summarised!I:I,"GB")</f>
        <v>0</v>
      </c>
      <c r="L141" s="35">
        <f>SUMIFS(mP_Summarised!$K:$K,mP_Summarised!$L:$L,'Config.'!$B$6,mP_Summarised!$M:$M,TRUE,mP_Summarised!$H:$H,L$22,mP_Summarised!$I:$I,$B136,mP_Summarised!J:J,"GB")</f>
        <v>0</v>
      </c>
      <c r="M141" s="35">
        <f>SUMIFS(mP_Summarised!$K:$K,mP_Summarised!$L:$L,'Config.'!$B$6,mP_Summarised!$M:$M,TRUE,mP_Summarised!$H:$H,M$22,mP_Summarised!$I:$I,$B136,mP_Summarised!K:K,"GB")</f>
        <v>0</v>
      </c>
      <c r="N141" s="35">
        <f>SUMIFS(mP_Summarised!$K:$K,mP_Summarised!$L:$L,'Config.'!$B$6,mP_Summarised!$M:$M,TRUE,mP_Summarised!$H:$H,N$22,mP_Summarised!$I:$I,$B136,mP_Summarised!L:L,"GB")</f>
        <v>0</v>
      </c>
    </row>
    <row r="142" spans="1:15" collapsed="1" x14ac:dyDescent="0.25">
      <c r="B142" s="34" t="s">
        <v>260</v>
      </c>
      <c r="C142" s="35">
        <f>SUMIFS(sP_portSummarisedIH!$D:$D,sP_portSummarisedIH!$A:$A,$B136,sP_portSummarisedIH!$B:$B,C$22,sP_portSummarisedIH!$C:$C,'Config.'!$B$6)</f>
        <v>548184</v>
      </c>
      <c r="D142" s="35">
        <f>SUMIFS(sP_portSummarisedIH!$D:$D,sP_portSummarisedIH!$A:$A,$B136,sP_portSummarisedIH!$B:$B,D$22,sP_portSummarisedIH!$C:$C,'Config.'!$B$6)</f>
        <v>572661</v>
      </c>
      <c r="E142" s="35">
        <f>SUMIFS(sP_portSummarisedIH!$D:$D,sP_portSummarisedIH!$A:$A,$B136,sP_portSummarisedIH!$B:$B,E$22,sP_portSummarisedIH!$C:$C,'Config.'!$B$6)</f>
        <v>603685</v>
      </c>
      <c r="F142" s="35">
        <f>SUMIFS(sP_portSummarisedIH!$D:$D,sP_portSummarisedIH!$A:$A,$B136,sP_portSummarisedIH!$B:$B,F$22,sP_portSummarisedIH!$C:$C,'Config.'!$B$6)</f>
        <v>635361</v>
      </c>
      <c r="G142" s="35">
        <f>SUMIFS(sP_portSummarisedIH!$D:$D,sP_portSummarisedIH!$A:$A,$B136,sP_portSummarisedIH!$B:$B,G$22,sP_portSummarisedIH!$C:$C,'Config.'!$B$6)</f>
        <v>522698</v>
      </c>
      <c r="H142" s="35">
        <f>SUMIFS(sP_portSummarisedIH!$D:$D,sP_portSummarisedIH!$A:$A,$B136,sP_portSummarisedIH!$B:$B,H$22,sP_portSummarisedIH!$C:$C,'Config.'!$B$6)</f>
        <v>424611</v>
      </c>
      <c r="I142" s="35">
        <f>SUMIFS(sP_portSummarisedIH!$D:$D,sP_portSummarisedIH!$A:$A,$B136,sP_portSummarisedIH!$B:$B,I$22,sP_portSummarisedIH!$C:$C,'Config.'!$B$6)</f>
        <v>459655</v>
      </c>
      <c r="J142" s="35">
        <f>SUMIFS(sP_portSummarisedIH!$D:$D,sP_portSummarisedIH!$A:$A,$B136,sP_portSummarisedIH!$B:$B,J$22,sP_portSummarisedIH!$C:$C,'Config.'!$B$6)</f>
        <v>166036</v>
      </c>
      <c r="K142" s="35">
        <f>SUMIFS(sP_portSummarisedIH!$D:$D,sP_portSummarisedIH!$A:$A,$B136,sP_portSummarisedIH!$B:$B,K$22,sP_portSummarisedIH!$C:$C,'Config.'!$B$6)</f>
        <v>292514</v>
      </c>
      <c r="L142" s="35">
        <f>SUMIFS(sP_portSummarisedIH!$D:$D,sP_portSummarisedIH!$A:$A,$B136,sP_portSummarisedIH!$B:$B,L$22,sP_portSummarisedIH!$C:$C,'Config.'!$B$6)</f>
        <v>359316</v>
      </c>
      <c r="M142" s="35">
        <f>SUMIFS(sP_portSummarisedIH!$D:$D,sP_portSummarisedIH!$A:$A,$B136,sP_portSummarisedIH!$B:$B,M$22,sP_portSummarisedIH!$C:$C,'Config.'!$B$6)</f>
        <v>51079</v>
      </c>
      <c r="N142" s="35">
        <f>SUMIFS(sP_portSummarisedIH!$D:$D,sP_portSummarisedIH!$A:$A,$B136,sP_portSummarisedIH!$B:$B,N$22,sP_portSummarisedIH!$C:$C,'Config.'!$B$6)</f>
        <v>0</v>
      </c>
      <c r="O142" s="18"/>
    </row>
    <row r="143" spans="1:15" x14ac:dyDescent="0.25">
      <c r="B143" s="34" t="s">
        <v>261</v>
      </c>
      <c r="C143" s="35">
        <f>SUMIFS(mP_Summarised!$K:$K,mP_Summarised!$L:$L,'Config.'!$B$6,mP_Summarised!$A:$A,"&lt;&gt;GB",mP_Summarised!$B:$B,"GB",mP_Summarised!$I:$I,$B136,mP_Summarised!$H:$H,C$22)</f>
        <v>462331</v>
      </c>
      <c r="D143" s="35">
        <f>SUMIFS(mP_Summarised!$K:$K,mP_Summarised!$L:$L,'Config.'!$B$6,mP_Summarised!$A:$A,"&lt;&gt;GB",mP_Summarised!$B:$B,"GB",mP_Summarised!$I:$I,$B136,mP_Summarised!$H:$H,D$22)</f>
        <v>301920</v>
      </c>
      <c r="E143" s="35">
        <f>SUMIFS(mP_Summarised!$K:$K,mP_Summarised!$L:$L,'Config.'!$B$6,mP_Summarised!$A:$A,"&lt;&gt;GB",mP_Summarised!$B:$B,"GB",mP_Summarised!$I:$I,$B136,mP_Summarised!$H:$H,E$22)</f>
        <v>255698</v>
      </c>
      <c r="F143" s="35">
        <f>SUMIFS(mP_Summarised!$K:$K,mP_Summarised!$L:$L,'Config.'!$B$6,mP_Summarised!$A:$A,"&lt;&gt;GB",mP_Summarised!$B:$B,"GB",mP_Summarised!$I:$I,$B136,mP_Summarised!$H:$H,F$22)</f>
        <v>218103</v>
      </c>
      <c r="G143" s="35">
        <f>SUMIFS(mP_Summarised!$K:$K,mP_Summarised!$L:$L,'Config.'!$B$6,mP_Summarised!$A:$A,"&lt;&gt;GB",mP_Summarised!$B:$B,"GB",mP_Summarised!$I:$I,$B136,mP_Summarised!$H:$H,G$22)</f>
        <v>170066</v>
      </c>
      <c r="H143" s="35">
        <f>SUMIFS(mP_Summarised!$K:$K,mP_Summarised!$L:$L,'Config.'!$B$6,mP_Summarised!$A:$A,"&lt;&gt;GB",mP_Summarised!$B:$B,"GB",mP_Summarised!$I:$I,$B136,mP_Summarised!$H:$H,H$22)</f>
        <v>151465</v>
      </c>
      <c r="I143" s="35">
        <f>SUMIFS(mP_Summarised!$K:$K,mP_Summarised!$L:$L,'Config.'!$B$6,mP_Summarised!$A:$A,"&lt;&gt;GB",mP_Summarised!$B:$B,"GB",mP_Summarised!$I:$I,$B136,mP_Summarised!$H:$H,I$22)</f>
        <v>156263</v>
      </c>
      <c r="J143" s="35">
        <f>SUMIFS(mP_Summarised!$K:$K,mP_Summarised!$L:$L,'Config.'!$B$6,mP_Summarised!$A:$A,"&lt;&gt;GB",mP_Summarised!$B:$B,"GB",mP_Summarised!$I:$I,$B136,mP_Summarised!$H:$H,J$22)</f>
        <v>102765</v>
      </c>
      <c r="K143" s="35">
        <f>SUMIFS(mP_Summarised!$K:$K,mP_Summarised!$L:$L,'Config.'!$B$6,mP_Summarised!$A:$A,"&lt;&gt;GB",mP_Summarised!$B:$B,"GB",mP_Summarised!$I:$I,$B136,mP_Summarised!$H:$H,K$22)</f>
        <v>150870</v>
      </c>
      <c r="L143" s="35">
        <f>SUMIFS(mP_Summarised!$K:$K,mP_Summarised!$L:$L,'Config.'!$B$6,mP_Summarised!$A:$A,"&lt;&gt;GB",mP_Summarised!$B:$B,"GB",mP_Summarised!$I:$I,$B136,mP_Summarised!$H:$H,L$22)</f>
        <v>194990</v>
      </c>
      <c r="M143" s="35">
        <f>SUMIFS(mP_Summarised!$K:$K,mP_Summarised!$L:$L,'Config.'!$B$6,mP_Summarised!$A:$A,"&lt;&gt;GB",mP_Summarised!$B:$B,"GB",mP_Summarised!$I:$I,$B136,mP_Summarised!$H:$H,M$22)</f>
        <v>0</v>
      </c>
      <c r="N143" s="35">
        <f>SUMIFS(mP_Summarised!$K:$K,mP_Summarised!$L:$L,'Config.'!$B$6,mP_Summarised!$A:$A,"&lt;&gt;GB",mP_Summarised!$B:$B,"GB",mP_Summarised!$I:$I,$B136,mP_Summarised!$H:$H,N$22)</f>
        <v>0</v>
      </c>
    </row>
    <row r="144" spans="1:15" x14ac:dyDescent="0.25">
      <c r="B144" s="34" t="s">
        <v>262</v>
      </c>
      <c r="C144" s="35">
        <f>SUMIFS(sP_portSummarisedCofill!$E:$E,sP_portSummarisedCofill!$B:$B,$B136,sP_portSummarisedCofill!$C:$C,C$22,sP_portSummarisedCofill!$D:$D,'Config.'!$B$6)</f>
        <v>0</v>
      </c>
      <c r="D144" s="35">
        <f>SUMIFS(sP_portSummarisedCofill!$E:$E,sP_portSummarisedCofill!$B:$B,$B136,sP_portSummarisedCofill!$C:$C,D$22,sP_portSummarisedCofill!$D:$D,'Config.'!$B$6)</f>
        <v>0</v>
      </c>
      <c r="E144" s="35">
        <f>SUMIFS(sP_portSummarisedCofill!$E:$E,sP_portSummarisedCofill!$B:$B,$B136,sP_portSummarisedCofill!$C:$C,E$22,sP_portSummarisedCofill!$D:$D,'Config.'!$B$6)</f>
        <v>0</v>
      </c>
      <c r="F144" s="35">
        <f>SUMIFS(sP_portSummarisedCofill!$E:$E,sP_portSummarisedCofill!$B:$B,$B136,sP_portSummarisedCofill!$C:$C,F$22,sP_portSummarisedCofill!$D:$D,'Config.'!$B$6)</f>
        <v>0</v>
      </c>
      <c r="G144" s="35">
        <f>SUMIFS(sP_portSummarisedCofill!$E:$E,sP_portSummarisedCofill!$B:$B,$B136,sP_portSummarisedCofill!$C:$C,G$22,sP_portSummarisedCofill!$D:$D,'Config.'!$B$6)</f>
        <v>0</v>
      </c>
      <c r="H144" s="35">
        <f>SUMIFS(sP_portSummarisedCofill!$E:$E,sP_portSummarisedCofill!$B:$B,$B136,sP_portSummarisedCofill!$C:$C,H$22,sP_portSummarisedCofill!$D:$D,'Config.'!$B$6)</f>
        <v>0</v>
      </c>
      <c r="I144" s="35">
        <f>SUMIFS(sP_portSummarisedCofill!$E:$E,sP_portSummarisedCofill!$B:$B,$B136,sP_portSummarisedCofill!$C:$C,I$22,sP_portSummarisedCofill!$D:$D,'Config.'!$B$6)</f>
        <v>0</v>
      </c>
      <c r="J144" s="35">
        <f>SUMIFS(sP_portSummarisedCofill!$E:$E,sP_portSummarisedCofill!$B:$B,$B136,sP_portSummarisedCofill!$C:$C,J$22,sP_portSummarisedCofill!$D:$D,'Config.'!$B$6)</f>
        <v>0</v>
      </c>
      <c r="K144" s="35">
        <f>SUMIFS(sP_portSummarisedCofill!$E:$E,sP_portSummarisedCofill!$B:$B,$B136,sP_portSummarisedCofill!$C:$C,K$22,sP_portSummarisedCofill!$D:$D,'Config.'!$B$6)</f>
        <v>0</v>
      </c>
      <c r="L144" s="35">
        <f>SUMIFS(sP_portSummarisedCofill!$E:$E,sP_portSummarisedCofill!$B:$B,$B136,sP_portSummarisedCofill!$C:$C,L$22,sP_portSummarisedCofill!$D:$D,'Config.'!$B$6)</f>
        <v>0</v>
      </c>
      <c r="M144" s="35">
        <f>SUMIFS(sP_portSummarisedCofill!$E:$E,sP_portSummarisedCofill!$B:$B,$B136,sP_portSummarisedCofill!$C:$C,M$22,sP_portSummarisedCofill!$D:$D,'Config.'!$B$6)</f>
        <v>0</v>
      </c>
      <c r="N144" s="35">
        <f>SUMIFS(sP_portSummarisedCofill!$E:$E,sP_portSummarisedCofill!$B:$B,$B136,sP_portSummarisedCofill!$C:$C,N$22,sP_portSummarisedCofill!$D:$D,'Config.'!$B$6)</f>
        <v>0</v>
      </c>
    </row>
    <row r="145" spans="1:22" x14ac:dyDescent="0.25">
      <c r="A145" s="20"/>
      <c r="B145" s="34" t="s">
        <v>263</v>
      </c>
      <c r="C145" s="35">
        <f>SUMIFS(iP_Summarised!$F:$F,iP_Summarised!$G:$G,'Config.'!$B$6,iP_Summarised!$K:$K,C$22,iP_Summarised!$I:$I,$B136,iP_Summarised!$E:$E,"*closingStock*")</f>
        <v>2039586</v>
      </c>
      <c r="D145" s="35">
        <f>SUMIFS(iP_Summarised!$F:$F,iP_Summarised!$G:$G,'Config.'!$B$6,iP_Summarised!$K:$K,D$22,iP_Summarised!$I:$I,$B136,iP_Summarised!$E:$E,"*closingStock*")</f>
        <v>1985083</v>
      </c>
      <c r="E145" s="35">
        <f>SUMIFS(iP_Summarised!$F:$F,iP_Summarised!$G:$G,'Config.'!$B$6,iP_Summarised!$K:$K,E$22,iP_Summarised!$I:$I,$B136,iP_Summarised!$E:$E,"*closingStock*")</f>
        <v>1990904</v>
      </c>
      <c r="F145" s="35">
        <f>SUMIFS(iP_Summarised!$F:$F,iP_Summarised!$G:$G,'Config.'!$B$6,iP_Summarised!$K:$K,F$22,iP_Summarised!$I:$I,$B136,iP_Summarised!$E:$E,"*closingStock*")</f>
        <v>1494285</v>
      </c>
      <c r="G145" s="35">
        <f>SUMIFS(iP_Summarised!$F:$F,iP_Summarised!$G:$G,'Config.'!$B$6,iP_Summarised!$K:$K,G$22,iP_Summarised!$I:$I,$B136,iP_Summarised!$E:$E,"*closingStock*")</f>
        <v>1549587</v>
      </c>
      <c r="H145" s="35">
        <f>SUMIFS(iP_Summarised!$F:$F,iP_Summarised!$G:$G,'Config.'!$B$6,iP_Summarised!$K:$K,H$22,iP_Summarised!$I:$I,$B136,iP_Summarised!$E:$E,"*closingStock*")</f>
        <v>1279533</v>
      </c>
      <c r="I145" s="35">
        <f>SUMIFS(iP_Summarised!$F:$F,iP_Summarised!$G:$G,'Config.'!$B$6,iP_Summarised!$K:$K,I$22,iP_Summarised!$I:$I,$B136,iP_Summarised!$E:$E,"*closingStock*")</f>
        <v>897229</v>
      </c>
      <c r="J145" s="35">
        <f>SUMIFS(iP_Summarised!$F:$F,iP_Summarised!$G:$G,'Config.'!$B$6,iP_Summarised!$K:$K,J$22,iP_Summarised!$I:$I,$B136,iP_Summarised!$E:$E,"*closingStock*")</f>
        <v>915153</v>
      </c>
      <c r="K145" s="35">
        <f>SUMIFS(iP_Summarised!$F:$F,iP_Summarised!$G:$G,'Config.'!$B$6,iP_Summarised!$K:$K,K$22,iP_Summarised!$I:$I,$B136,iP_Summarised!$E:$E,"*closingStock*")</f>
        <v>1002943</v>
      </c>
      <c r="L145" s="35">
        <f>SUMIFS(iP_Summarised!$F:$F,iP_Summarised!$G:$G,'Config.'!$B$6,iP_Summarised!$K:$K,L$22,iP_Summarised!$I:$I,$B136,iP_Summarised!$E:$E,"*closingStock*")</f>
        <v>1005079</v>
      </c>
      <c r="M145" s="35">
        <f>SUMIFS(iP_Summarised!$F:$F,iP_Summarised!$G:$G,'Config.'!$B$6,iP_Summarised!$K:$K,M$22,iP_Summarised!$I:$I,$B136,iP_Summarised!$E:$E,"*closingStock*")</f>
        <v>221617</v>
      </c>
      <c r="N145" s="35">
        <f>SUMIFS(iP_Summarised!$F:$F,iP_Summarised!$G:$G,'Config.'!$B$6,iP_Summarised!$K:$K,N$22,iP_Summarised!$I:$I,$B136,iP_Summarised!$E:$E,"*closingStock*")</f>
        <v>37</v>
      </c>
    </row>
    <row r="146" spans="1:22" s="75" customFormat="1" x14ac:dyDescent="0.25">
      <c r="B146" s="79" t="s">
        <v>264</v>
      </c>
      <c r="C146" s="80"/>
      <c r="D146" s="76">
        <f>C145-SUM(D137,D140,D141)+SUM(D142,D143,D144)</f>
        <v>2039163</v>
      </c>
      <c r="E146" s="76">
        <f t="shared" ref="E146:N146" si="179">D145-SUM(E137,E140,E141)+SUM(E142,E143,E144)</f>
        <v>1977384</v>
      </c>
      <c r="F146" s="76">
        <f t="shared" si="179"/>
        <v>1738964</v>
      </c>
      <c r="G146" s="76">
        <f t="shared" si="179"/>
        <v>1521936</v>
      </c>
      <c r="H146" s="76">
        <f t="shared" si="179"/>
        <v>1414982</v>
      </c>
      <c r="I146" s="76">
        <f t="shared" si="179"/>
        <v>1087959</v>
      </c>
      <c r="J146" s="76">
        <f t="shared" si="179"/>
        <v>804489</v>
      </c>
      <c r="K146" s="76">
        <f t="shared" si="179"/>
        <v>959048</v>
      </c>
      <c r="L146" s="76">
        <f t="shared" si="179"/>
        <v>1004011</v>
      </c>
      <c r="M146" s="76">
        <f t="shared" si="179"/>
        <v>613348</v>
      </c>
      <c r="N146" s="76">
        <f t="shared" si="179"/>
        <v>110827</v>
      </c>
      <c r="P146" s="109"/>
      <c r="Q146" s="109"/>
      <c r="R146" s="109"/>
      <c r="S146" s="109"/>
      <c r="T146" s="109"/>
      <c r="U146" s="109"/>
      <c r="V146" s="109"/>
    </row>
    <row r="147" spans="1:22" x14ac:dyDescent="0.25">
      <c r="B147" s="79" t="s">
        <v>265</v>
      </c>
      <c r="D147" s="77">
        <f>D145-D146</f>
        <v>-54080</v>
      </c>
      <c r="E147" s="77">
        <f t="shared" ref="E147" si="180">E145-E146</f>
        <v>13520</v>
      </c>
      <c r="F147" s="77">
        <f t="shared" ref="F147" si="181">F145-F146</f>
        <v>-244679</v>
      </c>
      <c r="G147" s="77">
        <f t="shared" ref="G147" si="182">G145-G146</f>
        <v>27651</v>
      </c>
      <c r="H147" s="77">
        <f t="shared" ref="H147" si="183">H145-H146</f>
        <v>-135449</v>
      </c>
      <c r="I147" s="77">
        <f t="shared" ref="I147" si="184">I145-I146</f>
        <v>-190730</v>
      </c>
      <c r="J147" s="77">
        <f t="shared" ref="J147" si="185">J145-J146</f>
        <v>110664</v>
      </c>
      <c r="K147" s="77">
        <f t="shared" ref="K147" si="186">K145-K146</f>
        <v>43895</v>
      </c>
      <c r="L147" s="77">
        <f t="shared" ref="L147" si="187">L145-L146</f>
        <v>1068</v>
      </c>
      <c r="M147" s="77">
        <f t="shared" ref="M147" si="188">M145-M146</f>
        <v>-391731</v>
      </c>
      <c r="N147" s="77">
        <f t="shared" ref="N147" si="189">N145-N146</f>
        <v>-110790</v>
      </c>
      <c r="P147" s="109">
        <f>D147/D145</f>
        <v>-2.7243193357658093E-2</v>
      </c>
      <c r="Q147" s="109">
        <f t="shared" ref="Q147" si="190">E147/E145</f>
        <v>6.7908849447286257E-3</v>
      </c>
      <c r="R147" s="109">
        <f t="shared" ref="R147" si="191">F147/F145</f>
        <v>-0.1637431949059249</v>
      </c>
      <c r="S147" s="109">
        <f t="shared" ref="S147" si="192">G147/G145</f>
        <v>1.7844109430448243E-2</v>
      </c>
      <c r="T147" s="109">
        <f t="shared" ref="T147" si="193">H147/H145</f>
        <v>-0.10585815293548506</v>
      </c>
      <c r="U147" s="109">
        <f t="shared" ref="U147" si="194">I147/I145</f>
        <v>-0.21257672233064245</v>
      </c>
      <c r="V147" s="109">
        <f t="shared" ref="V147" si="195">J147/J145</f>
        <v>0.12092404220933549</v>
      </c>
    </row>
    <row r="148" spans="1:22" x14ac:dyDescent="0.25">
      <c r="B148" s="34" t="str">
        <f>"National Target Δ ["&amp;$A$1&amp;"]"</f>
        <v>National Target Δ [ZUC]</v>
      </c>
      <c r="C148" s="108">
        <f>SUMIFS(iP_Summarised!$F:$F,iP_Summarised!$E:$E,"*StockVsTarget*",iP_Summarised!$K:$K,'Portfolio Summary_Table'!C136,iP_Summarised!$I:$I,'Portfolio Summary_Table'!$B136,iP_Summarised!$G:$G,'Portfolio Summary_Table'!$A$1)</f>
        <v>-25140</v>
      </c>
      <c r="D148" s="108">
        <f>SUMIFS(iP_Summarised!$F:$F,iP_Summarised!$E:$E,"*StockVsTarget*",iP_Summarised!$K:$K,'Portfolio Summary_Table'!D136,iP_Summarised!$I:$I,'Portfolio Summary_Table'!$B136,iP_Summarised!$G:$G,'Portfolio Summary_Table'!$A$1)</f>
        <v>28517</v>
      </c>
      <c r="E148" s="108">
        <f>SUMIFS(iP_Summarised!$F:$F,iP_Summarised!$E:$E,"*StockVsTarget*",iP_Summarised!$K:$K,'Portfolio Summary_Table'!E136,iP_Summarised!$I:$I,'Portfolio Summary_Table'!$B136,iP_Summarised!$G:$G,'Portfolio Summary_Table'!$A$1)</f>
        <v>7298</v>
      </c>
      <c r="F148" s="108">
        <f>SUMIFS(iP_Summarised!$F:$F,iP_Summarised!$E:$E,"*StockVsTarget*",iP_Summarised!$K:$K,'Portfolio Summary_Table'!F136,iP_Summarised!$I:$I,'Portfolio Summary_Table'!$B136,iP_Summarised!$G:$G,'Portfolio Summary_Table'!$A$1)</f>
        <v>37</v>
      </c>
      <c r="G148" s="108">
        <f>SUMIFS(iP_Summarised!$F:$F,iP_Summarised!$E:$E,"*StockVsTarget*",iP_Summarised!$K:$K,'Portfolio Summary_Table'!G136,iP_Summarised!$I:$I,'Portfolio Summary_Table'!$B136,iP_Summarised!$G:$G,'Portfolio Summary_Table'!$A$1)</f>
        <v>37</v>
      </c>
      <c r="H148" s="108">
        <f>SUMIFS(iP_Summarised!$F:$F,iP_Summarised!$E:$E,"*StockVsTarget*",iP_Summarised!$K:$K,'Portfolio Summary_Table'!H136,iP_Summarised!$I:$I,'Portfolio Summary_Table'!$B136,iP_Summarised!$G:$G,'Portfolio Summary_Table'!$A$1)</f>
        <v>881</v>
      </c>
      <c r="I148" s="108">
        <f>SUMIFS(iP_Summarised!$F:$F,iP_Summarised!$E:$E,"*StockVsTarget*",iP_Summarised!$K:$K,'Portfolio Summary_Table'!I136,iP_Summarised!$I:$I,'Portfolio Summary_Table'!$B136,iP_Summarised!$G:$G,'Portfolio Summary_Table'!$A$1)</f>
        <v>37</v>
      </c>
      <c r="J148" s="108">
        <f>SUMIFS(iP_Summarised!$F:$F,iP_Summarised!$E:$E,"*StockVsTarget*",iP_Summarised!$K:$K,'Portfolio Summary_Table'!J136,iP_Summarised!$I:$I,'Portfolio Summary_Table'!$B136,iP_Summarised!$G:$G,'Portfolio Summary_Table'!$A$1)</f>
        <v>37</v>
      </c>
      <c r="K148" s="108">
        <f>SUMIFS(iP_Summarised!$F:$F,iP_Summarised!$E:$E,"*StockVsTarget*",iP_Summarised!$K:$K,'Portfolio Summary_Table'!K136,iP_Summarised!$I:$I,'Portfolio Summary_Table'!$B136,iP_Summarised!$G:$G,'Portfolio Summary_Table'!$A$1)</f>
        <v>37</v>
      </c>
      <c r="L148" s="108">
        <f>SUMIFS(iP_Summarised!$F:$F,iP_Summarised!$E:$E,"*StockVsTarget*",iP_Summarised!$K:$K,'Portfolio Summary_Table'!L136,iP_Summarised!$I:$I,'Portfolio Summary_Table'!$B136,iP_Summarised!$G:$G,'Portfolio Summary_Table'!$A$1)</f>
        <v>37</v>
      </c>
      <c r="M148" s="108">
        <f>SUMIFS(iP_Summarised!$F:$F,iP_Summarised!$E:$E,"*StockVsTarget*",iP_Summarised!$K:$K,'Portfolio Summary_Table'!M136,iP_Summarised!$I:$I,'Portfolio Summary_Table'!$B136,iP_Summarised!$G:$G,'Portfolio Summary_Table'!$A$1)</f>
        <v>37</v>
      </c>
      <c r="N148" s="108">
        <f>SUMIFS(iP_Summarised!$F:$F,iP_Summarised!$E:$E,"*StockVsTarget*",iP_Summarised!$K:$K,'Portfolio Summary_Table'!N136,iP_Summarised!$I:$I,'Portfolio Summary_Table'!$B136,iP_Summarised!$G:$G,'Portfolio Summary_Table'!$A$1)</f>
        <v>37</v>
      </c>
    </row>
    <row r="149" spans="1:22" x14ac:dyDescent="0.25">
      <c r="B149" s="34" t="s">
        <v>266</v>
      </c>
      <c r="C149" s="83">
        <f>SUMIFS(iP_Summarised!$F:$F,iP_Summarised!$J:$J,'Portfolio Summary_Table'!$B136,iP_Summarised!$K:$K,'Portfolio Summary_Table'!C$22,iP_Summarised!$E:$E,"Days_DSI_National_LinePortfolio")</f>
        <v>32.230988658337601</v>
      </c>
      <c r="D149" s="83">
        <f>SUMIFS(iP_Summarised!$F:$F,iP_Summarised!$J:$J,'Portfolio Summary_Table'!$B136,iP_Summarised!$K:$K,'Portfolio Summary_Table'!D$22,iP_Summarised!$E:$E,"Days_DSI_National_LinePortfolio")</f>
        <v>32.511803958564499</v>
      </c>
      <c r="E149" s="83">
        <f>SUMIFS(iP_Summarised!$F:$F,iP_Summarised!$J:$J,'Portfolio Summary_Table'!$B136,iP_Summarised!$K:$K,'Portfolio Summary_Table'!E$22,iP_Summarised!$E:$E,"Days_DSI_National_LinePortfolio")</f>
        <v>31.634167236593999</v>
      </c>
      <c r="F149" s="83">
        <f>SUMIFS(iP_Summarised!$F:$F,iP_Summarised!$J:$J,'Portfolio Summary_Table'!$B136,iP_Summarised!$K:$K,'Portfolio Summary_Table'!F$22,iP_Summarised!$E:$E,"Days_DSI_National_LinePortfolio")</f>
        <v>31.4540657001141</v>
      </c>
      <c r="G149" s="83">
        <f>SUMIFS(iP_Summarised!$F:$F,iP_Summarised!$J:$J,'Portfolio Summary_Table'!$B136,iP_Summarised!$K:$K,'Portfolio Summary_Table'!G$22,iP_Summarised!$E:$E,"Days_DSI_National_LinePortfolio")</f>
        <v>30.5266863754624</v>
      </c>
      <c r="H149" s="83">
        <f>SUMIFS(iP_Summarised!$F:$F,iP_Summarised!$J:$J,'Portfolio Summary_Table'!$B136,iP_Summarised!$K:$K,'Portfolio Summary_Table'!H$22,iP_Summarised!$E:$E,"Days_DSI_National_LinePortfolio")</f>
        <v>33.299022157495102</v>
      </c>
      <c r="I149" s="83">
        <f>SUMIFS(iP_Summarised!$F:$F,iP_Summarised!$J:$J,'Portfolio Summary_Table'!$B136,iP_Summarised!$K:$K,'Portfolio Summary_Table'!I$22,iP_Summarised!$E:$E,"Days_DSI_National_LinePortfolio")</f>
        <v>34.744950088648302</v>
      </c>
      <c r="J149" s="83">
        <f>SUMIFS(iP_Summarised!$F:$F,iP_Summarised!$J:$J,'Portfolio Summary_Table'!$B136,iP_Summarised!$K:$K,'Portfolio Summary_Table'!J$22,iP_Summarised!$E:$E,"Days_DSI_National_LinePortfolio")</f>
        <v>32.072622775595804</v>
      </c>
      <c r="K149" s="83">
        <f>SUMIFS(iP_Summarised!$F:$F,iP_Summarised!$J:$J,'Portfolio Summary_Table'!$B136,iP_Summarised!$K:$K,'Portfolio Summary_Table'!K$22,iP_Summarised!$E:$E,"Days_DSI_National_LinePortfolio")</f>
        <v>31.726219095579101</v>
      </c>
      <c r="L149" s="83">
        <f>SUMIFS(iP_Summarised!$F:$F,iP_Summarised!$J:$J,'Portfolio Summary_Table'!$B136,iP_Summarised!$K:$K,'Portfolio Summary_Table'!L$22,iP_Summarised!$E:$E,"Days_DSI_National_LinePortfolio")</f>
        <v>31.7780176599444</v>
      </c>
      <c r="M149" s="83">
        <f>SUMIFS(iP_Summarised!$F:$F,iP_Summarised!$J:$J,'Portfolio Summary_Table'!$B136,iP_Summarised!$K:$K,'Portfolio Summary_Table'!M$22,iP_Summarised!$E:$E,"Days_DSI_National_LinePortfolio")</f>
        <v>28.009351024460699</v>
      </c>
      <c r="N149" s="83">
        <f>SUMIFS(iP_Summarised!$F:$F,iP_Summarised!$J:$J,'Portfolio Summary_Table'!$B136,iP_Summarised!$K:$K,'Portfolio Summary_Table'!N$22,iP_Summarised!$E:$E,"Days_DSI_National_LinePortfolio")</f>
        <v>0</v>
      </c>
    </row>
    <row r="150" spans="1:22" x14ac:dyDescent="0.25">
      <c r="B150" s="34" t="s">
        <v>267</v>
      </c>
      <c r="C150" s="83">
        <f>SUMIFS(iP_Summarised!$F:$F,iP_Summarised!$J:$J,'Portfolio Summary_Table'!$B136,iP_Summarised!$K:$K,'Portfolio Summary_Table'!C$22,iP_Summarised!$E:$E,"Days_DSI_Regional_LinePortfolio",iP_Summarised!$B:$B,"North")</f>
        <v>32.215707249116903</v>
      </c>
      <c r="D150" s="83">
        <f>SUMIFS(iP_Summarised!$F:$F,iP_Summarised!$J:$J,'Portfolio Summary_Table'!$B136,iP_Summarised!$K:$K,'Portfolio Summary_Table'!D$22,iP_Summarised!$E:$E,"Days_DSI_Regional_LinePortfolio",iP_Summarised!$B:$B,"North")</f>
        <v>32.0116103142187</v>
      </c>
      <c r="E150" s="83">
        <f>SUMIFS(iP_Summarised!$F:$F,iP_Summarised!$J:$J,'Portfolio Summary_Table'!$B136,iP_Summarised!$K:$K,'Portfolio Summary_Table'!E$22,iP_Summarised!$E:$E,"Days_DSI_Regional_LinePortfolio",iP_Summarised!$B:$B,"North")</f>
        <v>31.740813325538799</v>
      </c>
      <c r="F150" s="83">
        <f>SUMIFS(iP_Summarised!$F:$F,iP_Summarised!$J:$J,'Portfolio Summary_Table'!$B136,iP_Summarised!$K:$K,'Portfolio Summary_Table'!F$22,iP_Summarised!$E:$E,"Days_DSI_Regional_LinePortfolio",iP_Summarised!$B:$B,"North")</f>
        <v>31.581484243513401</v>
      </c>
      <c r="G150" s="83">
        <f>SUMIFS(iP_Summarised!$F:$F,iP_Summarised!$J:$J,'Portfolio Summary_Table'!$B136,iP_Summarised!$K:$K,'Portfolio Summary_Table'!G$22,iP_Summarised!$E:$E,"Days_DSI_Regional_LinePortfolio",iP_Summarised!$B:$B,"North")</f>
        <v>30.828543998958601</v>
      </c>
      <c r="H150" s="83">
        <f>SUMIFS(iP_Summarised!$F:$F,iP_Summarised!$J:$J,'Portfolio Summary_Table'!$B136,iP_Summarised!$K:$K,'Portfolio Summary_Table'!H$22,iP_Summarised!$E:$E,"Days_DSI_Regional_LinePortfolio",iP_Summarised!$B:$B,"North")</f>
        <v>33.533132058126</v>
      </c>
      <c r="I150" s="83">
        <f>SUMIFS(iP_Summarised!$F:$F,iP_Summarised!$J:$J,'Portfolio Summary_Table'!$B136,iP_Summarised!$K:$K,'Portfolio Summary_Table'!I$22,iP_Summarised!$E:$E,"Days_DSI_Regional_LinePortfolio",iP_Summarised!$B:$B,"North")</f>
        <v>34.990835464620602</v>
      </c>
      <c r="J150" s="83">
        <f>SUMIFS(iP_Summarised!$F:$F,iP_Summarised!$J:$J,'Portfolio Summary_Table'!$B136,iP_Summarised!$K:$K,'Portfolio Summary_Table'!J$22,iP_Summarised!$E:$E,"Days_DSI_Regional_LinePortfolio",iP_Summarised!$B:$B,"North")</f>
        <v>32.454510054793801</v>
      </c>
      <c r="K150" s="83">
        <f>SUMIFS(iP_Summarised!$F:$F,iP_Summarised!$J:$J,'Portfolio Summary_Table'!$B136,iP_Summarised!$K:$K,'Portfolio Summary_Table'!K$22,iP_Summarised!$E:$E,"Days_DSI_Regional_LinePortfolio",iP_Summarised!$B:$B,"North")</f>
        <v>32.0876635101517</v>
      </c>
      <c r="L150" s="83">
        <f>SUMIFS(iP_Summarised!$F:$F,iP_Summarised!$J:$J,'Portfolio Summary_Table'!$B136,iP_Summarised!$K:$K,'Portfolio Summary_Table'!L$22,iP_Summarised!$E:$E,"Days_DSI_Regional_LinePortfolio",iP_Summarised!$B:$B,"North")</f>
        <v>32.148497025200101</v>
      </c>
      <c r="M150" s="83">
        <f>SUMIFS(iP_Summarised!$F:$F,iP_Summarised!$J:$J,'Portfolio Summary_Table'!$B136,iP_Summarised!$K:$K,'Portfolio Summary_Table'!M$22,iP_Summarised!$E:$E,"Days_DSI_Regional_LinePortfolio",iP_Summarised!$B:$B,"North")</f>
        <v>28.011139567844399</v>
      </c>
      <c r="N150" s="83">
        <f>SUMIFS(iP_Summarised!$F:$F,iP_Summarised!$J:$J,'Portfolio Summary_Table'!$B136,iP_Summarised!$K:$K,'Portfolio Summary_Table'!N$22,iP_Summarised!$E:$E,"Days_DSI_Regional_LinePortfolio",iP_Summarised!$B:$B,"North")</f>
        <v>0</v>
      </c>
    </row>
    <row r="151" spans="1:22" x14ac:dyDescent="0.25">
      <c r="B151" s="34" t="s">
        <v>268</v>
      </c>
      <c r="C151" s="83">
        <f>SUMIFS(iP_Summarised!$F:$F,iP_Summarised!$J:$J,'Portfolio Summary_Table'!$B136,iP_Summarised!$K:$K,'Portfolio Summary_Table'!C$22,iP_Summarised!$E:$E,"Days_DSI_Regional_LinePortfolio",iP_Summarised!$B:$B,"South")</f>
        <v>32.175887014380102</v>
      </c>
      <c r="D151" s="83">
        <f>SUMIFS(iP_Summarised!$F:$F,iP_Summarised!$J:$J,'Portfolio Summary_Table'!$B136,iP_Summarised!$K:$K,'Portfolio Summary_Table'!D$22,iP_Summarised!$E:$E,"Days_DSI_Regional_LinePortfolio",iP_Summarised!$B:$B,"South")</f>
        <v>32.848774357713502</v>
      </c>
      <c r="E151" s="83">
        <f>SUMIFS(iP_Summarised!$F:$F,iP_Summarised!$J:$J,'Portfolio Summary_Table'!$B136,iP_Summarised!$K:$K,'Portfolio Summary_Table'!E$22,iP_Summarised!$E:$E,"Days_DSI_Regional_LinePortfolio",iP_Summarised!$B:$B,"South")</f>
        <v>31.608921161825702</v>
      </c>
      <c r="F151" s="83">
        <f>SUMIFS(iP_Summarised!$F:$F,iP_Summarised!$J:$J,'Portfolio Summary_Table'!$B136,iP_Summarised!$K:$K,'Portfolio Summary_Table'!F$22,iP_Summarised!$E:$E,"Days_DSI_Regional_LinePortfolio",iP_Summarised!$B:$B,"South")</f>
        <v>31.402809754263998</v>
      </c>
      <c r="G151" s="83">
        <f>SUMIFS(iP_Summarised!$F:$F,iP_Summarised!$J:$J,'Portfolio Summary_Table'!$B136,iP_Summarised!$K:$K,'Portfolio Summary_Table'!G$22,iP_Summarised!$E:$E,"Days_DSI_Regional_LinePortfolio",iP_Summarised!$B:$B,"South")</f>
        <v>30.358517158871202</v>
      </c>
      <c r="H151" s="83">
        <f>SUMIFS(iP_Summarised!$F:$F,iP_Summarised!$J:$J,'Portfolio Summary_Table'!$B136,iP_Summarised!$K:$K,'Portfolio Summary_Table'!H$22,iP_Summarised!$E:$E,"Days_DSI_Regional_LinePortfolio",iP_Summarised!$B:$B,"South")</f>
        <v>33.187076141297801</v>
      </c>
      <c r="I151" s="83">
        <f>SUMIFS(iP_Summarised!$F:$F,iP_Summarised!$J:$J,'Portfolio Summary_Table'!$B136,iP_Summarised!$K:$K,'Portfolio Summary_Table'!I$22,iP_Summarised!$E:$E,"Days_DSI_Regional_LinePortfolio",iP_Summarised!$B:$B,"South")</f>
        <v>34.6852771260507</v>
      </c>
      <c r="J151" s="83">
        <f>SUMIFS(iP_Summarised!$F:$F,iP_Summarised!$J:$J,'Portfolio Summary_Table'!$B136,iP_Summarised!$K:$K,'Portfolio Summary_Table'!J$22,iP_Summarised!$E:$E,"Days_DSI_Regional_LinePortfolio",iP_Summarised!$B:$B,"South")</f>
        <v>31.8797267300274</v>
      </c>
      <c r="K151" s="83">
        <f>SUMIFS(iP_Summarised!$F:$F,iP_Summarised!$J:$J,'Portfolio Summary_Table'!$B136,iP_Summarised!$K:$K,'Portfolio Summary_Table'!K$22,iP_Summarised!$E:$E,"Days_DSI_Regional_LinePortfolio",iP_Summarised!$B:$B,"South")</f>
        <v>31.542487262852401</v>
      </c>
      <c r="L151" s="83">
        <f>SUMIFS(iP_Summarised!$F:$F,iP_Summarised!$J:$J,'Portfolio Summary_Table'!$B136,iP_Summarised!$K:$K,'Portfolio Summary_Table'!L$22,iP_Summarised!$E:$E,"Days_DSI_Regional_LinePortfolio",iP_Summarised!$B:$B,"South")</f>
        <v>31.589558731161901</v>
      </c>
      <c r="M151" s="83">
        <f>SUMIFS(iP_Summarised!$F:$F,iP_Summarised!$J:$J,'Portfolio Summary_Table'!$B136,iP_Summarised!$K:$K,'Portfolio Summary_Table'!M$22,iP_Summarised!$E:$E,"Days_DSI_Regional_LinePortfolio",iP_Summarised!$B:$B,"South")</f>
        <v>28.009174025649799</v>
      </c>
      <c r="N151" s="83">
        <f>SUMIFS(iP_Summarised!$F:$F,iP_Summarised!$J:$J,'Portfolio Summary_Table'!$B136,iP_Summarised!$K:$K,'Portfolio Summary_Table'!N$22,iP_Summarised!$E:$E,"Days_DSI_Regional_LinePortfolio",iP_Summarised!$B:$B,"South")</f>
        <v>0</v>
      </c>
    </row>
    <row r="152" spans="1:22" x14ac:dyDescent="0.25">
      <c r="B152" s="34" t="s">
        <v>269</v>
      </c>
      <c r="C152" s="83">
        <f>SUMIFS(iP_Summarised!$F:$F,iP_Summarised!$J:$J,'Portfolio Summary_Table'!$B136,iP_Summarised!$K:$K,'Portfolio Summary_Table'!C$22,iP_Summarised!$E:$E,"Days_DSI_Regional_LinePortfolio",iP_Summarised!$B:$B,"Scotland")</f>
        <v>32.990271165390197</v>
      </c>
      <c r="D152" s="83">
        <f>SUMIFS(iP_Summarised!$F:$F,iP_Summarised!$J:$J,'Portfolio Summary_Table'!$B136,iP_Summarised!$K:$K,'Portfolio Summary_Table'!D$22,iP_Summarised!$E:$E,"Days_DSI_Regional_LinePortfolio",iP_Summarised!$B:$B,"Scotland")</f>
        <v>32.112240957652197</v>
      </c>
      <c r="E152" s="83">
        <f>SUMIFS(iP_Summarised!$F:$F,iP_Summarised!$J:$J,'Portfolio Summary_Table'!$B136,iP_Summarised!$K:$K,'Portfolio Summary_Table'!E$22,iP_Summarised!$E:$E,"Days_DSI_Regional_LinePortfolio",iP_Summarised!$B:$B,"Scotland")</f>
        <v>31.2304107052958</v>
      </c>
      <c r="F152" s="83">
        <f>SUMIFS(iP_Summarised!$F:$F,iP_Summarised!$J:$J,'Portfolio Summary_Table'!$B136,iP_Summarised!$K:$K,'Portfolio Summary_Table'!F$22,iP_Summarised!$E:$E,"Days_DSI_Regional_LinePortfolio",iP_Summarised!$B:$B,"Scotland")</f>
        <v>31.136507589821999</v>
      </c>
      <c r="G152" s="83">
        <f>SUMIFS(iP_Summarised!$F:$F,iP_Summarised!$J:$J,'Portfolio Summary_Table'!$B136,iP_Summarised!$K:$K,'Portfolio Summary_Table'!G$22,iP_Summarised!$E:$E,"Days_DSI_Regional_LinePortfolio",iP_Summarised!$B:$B,"Scotland")</f>
        <v>30.463756592722198</v>
      </c>
      <c r="H152" s="83">
        <f>SUMIFS(iP_Summarised!$F:$F,iP_Summarised!$J:$J,'Portfolio Summary_Table'!$B136,iP_Summarised!$K:$K,'Portfolio Summary_Table'!H$22,iP_Summarised!$E:$E,"Days_DSI_Regional_LinePortfolio",iP_Summarised!$B:$B,"Scotland")</f>
        <v>32.990408619103903</v>
      </c>
      <c r="I152" s="83">
        <f>SUMIFS(iP_Summarised!$F:$F,iP_Summarised!$J:$J,'Portfolio Summary_Table'!$B136,iP_Summarised!$K:$K,'Portfolio Summary_Table'!I$22,iP_Summarised!$E:$E,"Days_DSI_Regional_LinePortfolio",iP_Summarised!$B:$B,"Scotland")</f>
        <v>33.796477120428897</v>
      </c>
      <c r="J152" s="83">
        <f>SUMIFS(iP_Summarised!$F:$F,iP_Summarised!$J:$J,'Portfolio Summary_Table'!$B136,iP_Summarised!$K:$K,'Portfolio Summary_Table'!J$22,iP_Summarised!$E:$E,"Days_DSI_Regional_LinePortfolio",iP_Summarised!$B:$B,"Scotland")</f>
        <v>31.6431226765799</v>
      </c>
      <c r="K152" s="83">
        <f>SUMIFS(iP_Summarised!$F:$F,iP_Summarised!$J:$J,'Portfolio Summary_Table'!$B136,iP_Summarised!$K:$K,'Portfolio Summary_Table'!K$22,iP_Summarised!$E:$E,"Days_DSI_Regional_LinePortfolio",iP_Summarised!$B:$B,"Scotland")</f>
        <v>31.327318800757201</v>
      </c>
      <c r="L152" s="83">
        <f>SUMIFS(iP_Summarised!$F:$F,iP_Summarised!$J:$J,'Portfolio Summary_Table'!$B136,iP_Summarised!$K:$K,'Portfolio Summary_Table'!L$22,iP_Summarised!$E:$E,"Days_DSI_Regional_LinePortfolio",iP_Summarised!$B:$B,"Scotland")</f>
        <v>31.3482246014018</v>
      </c>
      <c r="M152" s="83">
        <f>SUMIFS(iP_Summarised!$F:$F,iP_Summarised!$J:$J,'Portfolio Summary_Table'!$B136,iP_Summarised!$K:$K,'Portfolio Summary_Table'!M$22,iP_Summarised!$E:$E,"Days_DSI_Regional_LinePortfolio",iP_Summarised!$B:$B,"Scotland")</f>
        <v>28</v>
      </c>
      <c r="N152" s="83">
        <f>SUMIFS(iP_Summarised!$F:$F,iP_Summarised!$J:$J,'Portfolio Summary_Table'!$B136,iP_Summarised!$K:$K,'Portfolio Summary_Table'!N$22,iP_Summarised!$E:$E,"Days_DSI_Regional_LinePortfolio",iP_Summarised!$B:$B,"Scotland")</f>
        <v>0</v>
      </c>
    </row>
    <row r="153" spans="1:22" x14ac:dyDescent="0.25">
      <c r="B153" s="34" t="s">
        <v>270</v>
      </c>
      <c r="C153" s="83">
        <f>SUMIFS(iP_Summarised!$F:$F,iP_Summarised!$E:$E,"Days_ClosingStockTarget_National_LinePortfolio", iP_Summarised!$J:$J,'Portfolio Summary_Table'!$B136,iP_Summarised!$K:$K,'Portfolio Summary_Table'!C136)</f>
        <v>33.035464980731497</v>
      </c>
      <c r="D153" s="83">
        <f>SUMIFS(iP_Summarised!$F:$F,iP_Summarised!$E:$E,"Days_ClosingStockTarget_National_LinePortfolio", iP_Summarised!$J:$J,'Portfolio Summary_Table'!$B136,iP_Summarised!$K:$K,'Portfolio Summary_Table'!D136)</f>
        <v>31.590926809690401</v>
      </c>
      <c r="E153" s="83">
        <f>SUMIFS(iP_Summarised!$F:$F,iP_Summarised!$E:$E,"Days_ClosingStockTarget_National_LinePortfolio", iP_Summarised!$J:$J,'Portfolio Summary_Table'!$B136,iP_Summarised!$K:$K,'Portfolio Summary_Table'!E136)</f>
        <v>31.403093348676101</v>
      </c>
      <c r="F153" s="83">
        <f>SUMIFS(iP_Summarised!$F:$F,iP_Summarised!$E:$E,"Days_ClosingStockTarget_National_LinePortfolio", iP_Summarised!$J:$J,'Portfolio Summary_Table'!$B136,iP_Summarised!$K:$K,'Portfolio Summary_Table'!F136)</f>
        <v>31.452508070057299</v>
      </c>
      <c r="G153" s="83">
        <f>SUMIFS(iP_Summarised!$F:$F,iP_Summarised!$E:$E,"Days_ClosingStockTarget_National_LinePortfolio", iP_Summarised!$J:$J,'Portfolio Summary_Table'!$B136,iP_Summarised!$K:$K,'Portfolio Summary_Table'!G136)</f>
        <v>30.525228618747398</v>
      </c>
      <c r="H153" s="83">
        <f>SUMIFS(iP_Summarised!$F:$F,iP_Summarised!$E:$E,"Days_ClosingStockTarget_National_LinePortfolio", iP_Summarised!$J:$J,'Portfolio Summary_Table'!$B136,iP_Summarised!$K:$K,'Portfolio Summary_Table'!H136)</f>
        <v>33.253198793300697</v>
      </c>
      <c r="I153" s="83">
        <f>SUMIFS(iP_Summarised!$F:$F,iP_Summarised!$E:$E,"Days_ClosingStockTarget_National_LinePortfolio", iP_Summarised!$J:$J,'Portfolio Summary_Table'!$B136,iP_Summarised!$K:$K,'Portfolio Summary_Table'!I136)</f>
        <v>34.742084576853003</v>
      </c>
      <c r="J153" s="83">
        <f>SUMIFS(iP_Summarised!$F:$F,iP_Summarised!$E:$E,"Days_ClosingStockTarget_National_LinePortfolio", iP_Summarised!$J:$J,'Portfolio Summary_Table'!$B136,iP_Summarised!$K:$K,'Portfolio Summary_Table'!J136)</f>
        <v>32.070029462638502</v>
      </c>
      <c r="K153" s="83">
        <f>SUMIFS(iP_Summarised!$F:$F,iP_Summarised!$E:$E,"Days_ClosingStockTarget_National_LinePortfolio", iP_Summarised!$J:$J,'Portfolio Summary_Table'!$B136,iP_Summarised!$K:$K,'Portfolio Summary_Table'!K136)</f>
        <v>31.723878330845</v>
      </c>
      <c r="L153" s="83">
        <f>SUMIFS(iP_Summarised!$F:$F,iP_Summarised!$E:$E,"Days_ClosingStockTarget_National_LinePortfolio", iP_Summarised!$J:$J,'Portfolio Summary_Table'!$B136,iP_Summarised!$K:$K,'Portfolio Summary_Table'!L136)</f>
        <v>31.775678056051099</v>
      </c>
      <c r="M153" s="83">
        <f>SUMIFS(iP_Summarised!$F:$F,iP_Summarised!$E:$E,"Days_ClosingStockTarget_National_LinePortfolio", iP_Summarised!$J:$J,'Portfolio Summary_Table'!$B136,iP_Summarised!$K:$K,'Portfolio Summary_Table'!M136)</f>
        <v>28</v>
      </c>
      <c r="N153" s="83">
        <f>SUMIFS(iP_Summarised!$F:$F,iP_Summarised!$E:$E,"Days_ClosingStockTarget_National_LinePortfolio", iP_Summarised!$J:$J,'Portfolio Summary_Table'!$B136,iP_Summarised!$K:$K,'Portfolio Summary_Table'!N136)</f>
        <v>0</v>
      </c>
    </row>
    <row r="154" spans="1:22" x14ac:dyDescent="0.25">
      <c r="D154" s="77"/>
      <c r="E154" s="77"/>
      <c r="F154" s="77"/>
      <c r="G154" s="77"/>
      <c r="H154" s="77"/>
      <c r="I154" s="77"/>
      <c r="J154" s="77"/>
      <c r="K154" s="77"/>
      <c r="L154" s="77"/>
      <c r="M154" s="77"/>
      <c r="N154" s="77"/>
    </row>
    <row r="155" spans="1:22" x14ac:dyDescent="0.25">
      <c r="A155" s="21" t="str">
        <f>B155&amp;" ["&amp;$A$1&amp;"]"</f>
        <v>Monster [ZUC]</v>
      </c>
      <c r="B155" s="33" t="s">
        <v>24</v>
      </c>
      <c r="C155" s="29" t="str">
        <f>'Config.'!$B$5</f>
        <v>2020_06</v>
      </c>
      <c r="D155" s="29" t="str">
        <f>IF(VALUE(RIGHT(C155,2))&lt;12,LEFT(C155,4)&amp;"_"&amp;TEXT(VALUE(RIGHT(C155,2)+1),"00"), VALUE(LEFT(C155,4)+1)&amp;"_"&amp;TEXT(VALUE(1),"00"))</f>
        <v>2020_07</v>
      </c>
      <c r="E155" s="29" t="str">
        <f t="shared" ref="E155" si="196">IF(VALUE(RIGHT(D155,2))&lt;12,LEFT(D155,4)&amp;"_"&amp;TEXT(VALUE(RIGHT(D155,2)+1),"00"), VALUE(LEFT(D155,4)+1)&amp;"_"&amp;TEXT(VALUE(1),"00"))</f>
        <v>2020_08</v>
      </c>
      <c r="F155" s="29" t="str">
        <f t="shared" ref="F155" si="197">IF(VALUE(RIGHT(E155,2))&lt;12,LEFT(E155,4)&amp;"_"&amp;TEXT(VALUE(RIGHT(E155,2)+1),"00"), VALUE(LEFT(E155,4)+1)&amp;"_"&amp;TEXT(VALUE(1),"00"))</f>
        <v>2020_09</v>
      </c>
      <c r="G155" s="29" t="str">
        <f t="shared" ref="G155" si="198">IF(VALUE(RIGHT(F155,2))&lt;12,LEFT(F155,4)&amp;"_"&amp;TEXT(VALUE(RIGHT(F155,2)+1),"00"), VALUE(LEFT(F155,4)+1)&amp;"_"&amp;TEXT(VALUE(1),"00"))</f>
        <v>2020_10</v>
      </c>
      <c r="H155" s="29" t="str">
        <f t="shared" ref="H155" si="199">IF(VALUE(RIGHT(G155,2))&lt;12,LEFT(G155,4)&amp;"_"&amp;TEXT(VALUE(RIGHT(G155,2)+1),"00"), VALUE(LEFT(G155,4)+1)&amp;"_"&amp;TEXT(VALUE(1),"00"))</f>
        <v>2020_11</v>
      </c>
      <c r="I155" s="29" t="str">
        <f t="shared" ref="I155" si="200">IF(VALUE(RIGHT(H155,2))&lt;12,LEFT(H155,4)&amp;"_"&amp;TEXT(VALUE(RIGHT(H155,2)+1),"00"), VALUE(LEFT(H155,4)+1)&amp;"_"&amp;TEXT(VALUE(1),"00"))</f>
        <v>2020_12</v>
      </c>
      <c r="J155" s="29" t="str">
        <f t="shared" ref="J155" si="201">IF(VALUE(RIGHT(I155,2))&lt;12,LEFT(I155,4)&amp;"_"&amp;TEXT(VALUE(RIGHT(I155,2)+1),"00"), VALUE(LEFT(I155,4)+1)&amp;"_"&amp;TEXT(VALUE(1),"00"))</f>
        <v>2021_01</v>
      </c>
      <c r="K155" s="29" t="str">
        <f t="shared" ref="K155" si="202">IF(VALUE(RIGHT(J155,2))&lt;12,LEFT(J155,4)&amp;"_"&amp;TEXT(VALUE(RIGHT(J155,2)+1),"00"), VALUE(LEFT(J155,4)+1)&amp;"_"&amp;TEXT(VALUE(1),"00"))</f>
        <v>2021_02</v>
      </c>
      <c r="L155" s="29" t="str">
        <f t="shared" ref="L155" si="203">IF(VALUE(RIGHT(K155,2))&lt;12,LEFT(K155,4)&amp;"_"&amp;TEXT(VALUE(RIGHT(K155,2)+1),"00"), VALUE(LEFT(K155,4)+1)&amp;"_"&amp;TEXT(VALUE(1),"00"))</f>
        <v>2021_03</v>
      </c>
      <c r="M155" s="29" t="str">
        <f>IF(VALUE(RIGHT(L155,2))&lt;12,LEFT(L155,4)&amp;"_"&amp;TEXT(VALUE(RIGHT(L155,2)+1),"00"), VALUE(LEFT(L155,4)+1)&amp;"_"&amp;TEXT(VALUE(1),"00"))</f>
        <v>2021_04</v>
      </c>
      <c r="N155" s="29" t="str">
        <f t="shared" ref="N155" si="204">IF(VALUE(RIGHT(M155,2))&lt;12,LEFT(M155,4)&amp;"_"&amp;TEXT(VALUE(RIGHT(M155,2)+1),"00"), VALUE(LEFT(M155,4)+1)&amp;"_"&amp;TEXT(VALUE(1),"00"))</f>
        <v>2021_05</v>
      </c>
    </row>
    <row r="156" spans="1:22" x14ac:dyDescent="0.25">
      <c r="A156" s="19"/>
      <c r="B156" s="34" t="s">
        <v>255</v>
      </c>
      <c r="C156" s="35">
        <f>SUMIFS(dP_siteSummarised!$F:$F,dP_siteSummarised!$G:$G,'Portfolio Summary_Table'!$A$1,dP_siteSummarised!$E:$E,"Available",dP_siteSummarised!$D:$D,'Portfolio Summary_Table'!$B155,dP_siteSummarised!$C:$C,'Portfolio Summary_Table'!C$22)</f>
        <v>2460315.3187500001</v>
      </c>
      <c r="D156" s="35">
        <f>SUMIFS(dP_siteSummarised!$F:$F,dP_siteSummarised!$G:$G,'Portfolio Summary_Table'!$A$1,dP_siteSummarised!$E:$E,"Available",dP_siteSummarised!$D:$D,'Portfolio Summary_Table'!$B155,dP_siteSummarised!$C:$C,'Portfolio Summary_Table'!D$22)</f>
        <v>2129742</v>
      </c>
      <c r="E156" s="35">
        <f>SUMIFS(dP_siteSummarised!$F:$F,dP_siteSummarised!$G:$G,'Portfolio Summary_Table'!$A$1,dP_siteSummarised!$E:$E,"Available",dP_siteSummarised!$D:$D,'Portfolio Summary_Table'!$B155,dP_siteSummarised!$C:$C,'Portfolio Summary_Table'!E$22)</f>
        <v>2129470</v>
      </c>
      <c r="F156" s="35">
        <f>SUMIFS(dP_siteSummarised!$F:$F,dP_siteSummarised!$G:$G,'Portfolio Summary_Table'!$A$1,dP_siteSummarised!$E:$E,"Available",dP_siteSummarised!$D:$D,'Portfolio Summary_Table'!$B155,dP_siteSummarised!$C:$C,'Portfolio Summary_Table'!F$22)</f>
        <v>2541476</v>
      </c>
      <c r="G156" s="35">
        <f>SUMIFS(dP_siteSummarised!$F:$F,dP_siteSummarised!$G:$G,'Portfolio Summary_Table'!$A$1,dP_siteSummarised!$E:$E,"Available",dP_siteSummarised!$D:$D,'Portfolio Summary_Table'!$B155,dP_siteSummarised!$C:$C,'Portfolio Summary_Table'!G$22)</f>
        <v>2020863</v>
      </c>
      <c r="H156" s="35">
        <f>SUMIFS(dP_siteSummarised!$F:$F,dP_siteSummarised!$G:$G,'Portfolio Summary_Table'!$A$1,dP_siteSummarised!$E:$E,"Available",dP_siteSummarised!$D:$D,'Portfolio Summary_Table'!$B155,dP_siteSummarised!$C:$C,'Portfolio Summary_Table'!H$22)</f>
        <v>1922247</v>
      </c>
      <c r="I156" s="35">
        <f>SUMIFS(dP_siteSummarised!$F:$F,dP_siteSummarised!$G:$G,'Portfolio Summary_Table'!$A$1,dP_siteSummarised!$E:$E,"Available",dP_siteSummarised!$D:$D,'Portfolio Summary_Table'!$B155,dP_siteSummarised!$C:$C,'Portfolio Summary_Table'!I$22)</f>
        <v>2451281</v>
      </c>
      <c r="J156" s="35">
        <f>SUMIFS(dP_siteSummarised!$F:$F,dP_siteSummarised!$G:$G,'Portfolio Summary_Table'!$A$1,dP_siteSummarised!$E:$E,"Available",dP_siteSummarised!$D:$D,'Portfolio Summary_Table'!$B155,dP_siteSummarised!$C:$C,'Portfolio Summary_Table'!J$22)</f>
        <v>1370476</v>
      </c>
      <c r="K156" s="35">
        <f>SUMIFS(dP_siteSummarised!$F:$F,dP_siteSummarised!$G:$G,'Portfolio Summary_Table'!$A$1,dP_siteSummarised!$E:$E,"Available",dP_siteSummarised!$D:$D,'Portfolio Summary_Table'!$B155,dP_siteSummarised!$C:$C,'Portfolio Summary_Table'!K$22)</f>
        <v>1638518</v>
      </c>
      <c r="L156" s="35">
        <f>SUMIFS(dP_siteSummarised!$F:$F,dP_siteSummarised!$G:$G,'Portfolio Summary_Table'!$A$1,dP_siteSummarised!$E:$E,"Available",dP_siteSummarised!$D:$D,'Portfolio Summary_Table'!$B155,dP_siteSummarised!$C:$C,'Portfolio Summary_Table'!L$22)</f>
        <v>2229591</v>
      </c>
      <c r="M156" s="35">
        <f>SUMIFS(dP_siteSummarised!$F:$F,dP_siteSummarised!$G:$G,'Portfolio Summary_Table'!$A$1,dP_siteSummarised!$E:$E,"Available",dP_siteSummarised!$D:$D,'Portfolio Summary_Table'!$B155,dP_siteSummarised!$C:$C,'Portfolio Summary_Table'!M$22)</f>
        <v>1696964</v>
      </c>
      <c r="N156" s="35">
        <f>SUMIFS(dP_siteSummarised!$F:$F,dP_siteSummarised!$G:$G,'Portfolio Summary_Table'!$A$1,dP_siteSummarised!$E:$E,"Available",dP_siteSummarised!$D:$D,'Portfolio Summary_Table'!$B155,dP_siteSummarised!$C:$C,'Portfolio Summary_Table'!N$22)</f>
        <v>418016</v>
      </c>
    </row>
    <row r="157" spans="1:22" outlineLevel="1" x14ac:dyDescent="0.25">
      <c r="A157" s="19"/>
      <c r="B157" s="34" t="s">
        <v>256</v>
      </c>
      <c r="C157" s="35">
        <f>SUMIFS(dP_siteSummarised!$F:$F,dP_siteSummarised!$G:$G,'Portfolio Summary_Table'!$A$1,dP_siteSummarised!$E:$E,"Total",dP_siteSummarised!$D:$D,'Portfolio Summary_Table'!$B155,dP_siteSummarised!$C:$C,'Portfolio Summary_Table'!C$22)</f>
        <v>2460320</v>
      </c>
      <c r="D157" s="35">
        <f>SUMIFS(dP_siteSummarised!$F:$F,dP_siteSummarised!$G:$G,'Portfolio Summary_Table'!$A$1,dP_siteSummarised!$E:$E,"Total",dP_siteSummarised!$D:$D,'Portfolio Summary_Table'!$B155,dP_siteSummarised!$C:$C,'Portfolio Summary_Table'!D$22)</f>
        <v>2129743</v>
      </c>
      <c r="E157" s="35">
        <f>SUMIFS(dP_siteSummarised!$F:$F,dP_siteSummarised!$G:$G,'Portfolio Summary_Table'!$A$1,dP_siteSummarised!$E:$E,"Total",dP_siteSummarised!$D:$D,'Portfolio Summary_Table'!$B155,dP_siteSummarised!$C:$C,'Portfolio Summary_Table'!E$22)</f>
        <v>2129470</v>
      </c>
      <c r="F157" s="35">
        <f>SUMIFS(dP_siteSummarised!$F:$F,dP_siteSummarised!$G:$G,'Portfolio Summary_Table'!$A$1,dP_siteSummarised!$E:$E,"Total",dP_siteSummarised!$D:$D,'Portfolio Summary_Table'!$B155,dP_siteSummarised!$C:$C,'Portfolio Summary_Table'!F$22)</f>
        <v>2541480</v>
      </c>
      <c r="G157" s="35">
        <f>SUMIFS(dP_siteSummarised!$F:$F,dP_siteSummarised!$G:$G,'Portfolio Summary_Table'!$A$1,dP_siteSummarised!$E:$E,"Total",dP_siteSummarised!$D:$D,'Portfolio Summary_Table'!$B155,dP_siteSummarised!$C:$C,'Portfolio Summary_Table'!G$22)</f>
        <v>2020864</v>
      </c>
      <c r="H157" s="35">
        <f>SUMIFS(dP_siteSummarised!$F:$F,dP_siteSummarised!$G:$G,'Portfolio Summary_Table'!$A$1,dP_siteSummarised!$E:$E,"Total",dP_siteSummarised!$D:$D,'Portfolio Summary_Table'!$B155,dP_siteSummarised!$C:$C,'Portfolio Summary_Table'!H$22)</f>
        <v>1922250</v>
      </c>
      <c r="I157" s="35">
        <f>SUMIFS(dP_siteSummarised!$F:$F,dP_siteSummarised!$G:$G,'Portfolio Summary_Table'!$A$1,dP_siteSummarised!$E:$E,"Total",dP_siteSummarised!$D:$D,'Portfolio Summary_Table'!$B155,dP_siteSummarised!$C:$C,'Portfolio Summary_Table'!I$22)</f>
        <v>2451281</v>
      </c>
      <c r="J157" s="35">
        <f>SUMIFS(dP_siteSummarised!$F:$F,dP_siteSummarised!$G:$G,'Portfolio Summary_Table'!$A$1,dP_siteSummarised!$E:$E,"Total",dP_siteSummarised!$D:$D,'Portfolio Summary_Table'!$B155,dP_siteSummarised!$C:$C,'Portfolio Summary_Table'!J$22)</f>
        <v>1370476</v>
      </c>
      <c r="K157" s="35">
        <f>SUMIFS(dP_siteSummarised!$F:$F,dP_siteSummarised!$G:$G,'Portfolio Summary_Table'!$A$1,dP_siteSummarised!$E:$E,"Total",dP_siteSummarised!$D:$D,'Portfolio Summary_Table'!$B155,dP_siteSummarised!$C:$C,'Portfolio Summary_Table'!K$22)</f>
        <v>1638518</v>
      </c>
      <c r="L157" s="35">
        <f>SUMIFS(dP_siteSummarised!$F:$F,dP_siteSummarised!$G:$G,'Portfolio Summary_Table'!$A$1,dP_siteSummarised!$E:$E,"Total",dP_siteSummarised!$D:$D,'Portfolio Summary_Table'!$B155,dP_siteSummarised!$C:$C,'Portfolio Summary_Table'!L$22)</f>
        <v>2229591</v>
      </c>
      <c r="M157" s="35">
        <f>SUMIFS(dP_siteSummarised!$F:$F,dP_siteSummarised!$G:$G,'Portfolio Summary_Table'!$A$1,dP_siteSummarised!$E:$E,"Total",dP_siteSummarised!$D:$D,'Portfolio Summary_Table'!$B155,dP_siteSummarised!$C:$C,'Portfolio Summary_Table'!M$22)</f>
        <v>1696964</v>
      </c>
      <c r="N157" s="35">
        <f>SUMIFS(dP_siteSummarised!$F:$F,dP_siteSummarised!$G:$G,'Portfolio Summary_Table'!$A$1,dP_siteSummarised!$E:$E,"Total",dP_siteSummarised!$D:$D,'Portfolio Summary_Table'!$B155,dP_siteSummarised!$C:$C,'Portfolio Summary_Table'!N$22)</f>
        <v>418016</v>
      </c>
    </row>
    <row r="158" spans="1:22" outlineLevel="1" x14ac:dyDescent="0.25">
      <c r="A158" s="19"/>
      <c r="B158" s="34" t="s">
        <v>257</v>
      </c>
      <c r="C158" s="36">
        <f t="shared" ref="C158:N158" si="205">IFERROR(C156/C157,0)</f>
        <v>0.99999809730035116</v>
      </c>
      <c r="D158" s="36">
        <f t="shared" si="205"/>
        <v>0.99999953045977852</v>
      </c>
      <c r="E158" s="36">
        <f t="shared" si="205"/>
        <v>1</v>
      </c>
      <c r="F158" s="36">
        <f t="shared" si="205"/>
        <v>0.99999842611391787</v>
      </c>
      <c r="G158" s="36">
        <f t="shared" si="205"/>
        <v>0.99999950516214842</v>
      </c>
      <c r="H158" s="36">
        <f t="shared" si="205"/>
        <v>0.99999843932891141</v>
      </c>
      <c r="I158" s="36">
        <f t="shared" si="205"/>
        <v>1</v>
      </c>
      <c r="J158" s="36">
        <f t="shared" si="205"/>
        <v>1</v>
      </c>
      <c r="K158" s="36">
        <f t="shared" si="205"/>
        <v>1</v>
      </c>
      <c r="L158" s="36">
        <f t="shared" si="205"/>
        <v>1</v>
      </c>
      <c r="M158" s="36">
        <f t="shared" si="205"/>
        <v>1</v>
      </c>
      <c r="N158" s="36">
        <f t="shared" si="205"/>
        <v>1</v>
      </c>
    </row>
    <row r="159" spans="1:22" x14ac:dyDescent="0.25">
      <c r="A159" s="19"/>
      <c r="B159" s="34" t="s">
        <v>258</v>
      </c>
      <c r="C159" s="35">
        <f>SUMIFS(mP_Summarised!$K:$K,mP_Summarised!$L:$L,'Config.'!$B$6,mP_Summarised!$A:$A,"GB",mP_Summarised!$B:$B,"&lt;&gt;GB",mP_Summarised!$I:$I,$B155,mP_Summarised!$H:$H,C$22)</f>
        <v>0</v>
      </c>
      <c r="D159" s="35">
        <f>SUMIFS(mP_Summarised!$K:$K,mP_Summarised!$L:$L,'Config.'!$B$6,mP_Summarised!$A:$A,"GB",mP_Summarised!$B:$B,"&lt;&gt;GB",mP_Summarised!$I:$I,$B155,mP_Summarised!$H:$H,D$22)</f>
        <v>0</v>
      </c>
      <c r="E159" s="35">
        <f>SUMIFS(mP_Summarised!$K:$K,mP_Summarised!$L:$L,'Config.'!$B$6,mP_Summarised!$A:$A,"GB",mP_Summarised!$B:$B,"&lt;&gt;GB",mP_Summarised!$I:$I,$B155,mP_Summarised!$H:$H,E$22)</f>
        <v>0</v>
      </c>
      <c r="F159" s="35">
        <f>SUMIFS(mP_Summarised!$K:$K,mP_Summarised!$L:$L,'Config.'!$B$6,mP_Summarised!$A:$A,"GB",mP_Summarised!$B:$B,"&lt;&gt;GB",mP_Summarised!$I:$I,$B155,mP_Summarised!$H:$H,F$22)</f>
        <v>0</v>
      </c>
      <c r="G159" s="35">
        <f>SUMIFS(mP_Summarised!$K:$K,mP_Summarised!$L:$L,'Config.'!$B$6,mP_Summarised!$A:$A,"GB",mP_Summarised!$B:$B,"&lt;&gt;GB",mP_Summarised!$I:$I,$B155,mP_Summarised!$H:$H,G$22)</f>
        <v>0</v>
      </c>
      <c r="H159" s="35">
        <f>SUMIFS(mP_Summarised!$K:$K,mP_Summarised!$L:$L,'Config.'!$B$6,mP_Summarised!$A:$A,"GB",mP_Summarised!$B:$B,"&lt;&gt;GB",mP_Summarised!$I:$I,$B155,mP_Summarised!$H:$H,H$22)</f>
        <v>0</v>
      </c>
      <c r="I159" s="35">
        <f>SUMIFS(mP_Summarised!$K:$K,mP_Summarised!$L:$L,'Config.'!$B$6,mP_Summarised!$A:$A,"GB",mP_Summarised!$B:$B,"&lt;&gt;GB",mP_Summarised!$I:$I,$B155,mP_Summarised!$H:$H,I$22)</f>
        <v>0</v>
      </c>
      <c r="J159" s="35">
        <f>SUMIFS(mP_Summarised!$K:$K,mP_Summarised!$L:$L,'Config.'!$B$6,mP_Summarised!$A:$A,"GB",mP_Summarised!$B:$B,"&lt;&gt;GB",mP_Summarised!$I:$I,$B155,mP_Summarised!$H:$H,J$22)</f>
        <v>0</v>
      </c>
      <c r="K159" s="35">
        <f>SUMIFS(mP_Summarised!$K:$K,mP_Summarised!$L:$L,'Config.'!$B$6,mP_Summarised!$A:$A,"GB",mP_Summarised!$B:$B,"&lt;&gt;GB",mP_Summarised!$I:$I,$B155,mP_Summarised!$H:$H,K$22)</f>
        <v>0</v>
      </c>
      <c r="L159" s="35">
        <f>SUMIFS(mP_Summarised!$K:$K,mP_Summarised!$L:$L,'Config.'!$B$6,mP_Summarised!$A:$A,"GB",mP_Summarised!$B:$B,"&lt;&gt;GB",mP_Summarised!$I:$I,$B155,mP_Summarised!$H:$H,L$22)</f>
        <v>0</v>
      </c>
      <c r="M159" s="35">
        <f>SUMIFS(mP_Summarised!$K:$K,mP_Summarised!$L:$L,'Config.'!$B$6,mP_Summarised!$A:$A,"GB",mP_Summarised!$B:$B,"&lt;&gt;GB",mP_Summarised!$I:$I,$B155,mP_Summarised!$H:$H,M$22)</f>
        <v>0</v>
      </c>
      <c r="N159" s="35">
        <f>SUMIFS(mP_Summarised!$K:$K,mP_Summarised!$L:$L,'Config.'!$B$6,mP_Summarised!$A:$A,"GB",mP_Summarised!$B:$B,"&lt;&gt;GB",mP_Summarised!$I:$I,$B155,mP_Summarised!$H:$H,N$22)</f>
        <v>0</v>
      </c>
    </row>
    <row r="160" spans="1:22" x14ac:dyDescent="0.25">
      <c r="A160" s="19"/>
      <c r="B160" s="34" t="s">
        <v>259</v>
      </c>
      <c r="C160" s="35">
        <f>SUMIFS(mP_Summarised!$K:$K,mP_Summarised!$L:$L,'Config.'!$B$6,mP_Summarised!$M:$M,TRUE,mP_Summarised!$H:$H,C$22,mP_Summarised!$I:$I,$B155,mP_Summarised!A:A,"GB")</f>
        <v>47524.796875</v>
      </c>
      <c r="D160" s="35">
        <f>SUMIFS(mP_Summarised!$K:$K,mP_Summarised!$L:$L,'Config.'!$B$6,mP_Summarised!$M:$M,TRUE,mP_Summarised!$H:$H,D$22,mP_Summarised!$I:$I,$B155,mP_Summarised!B:B,"GB")</f>
        <v>26151.828125</v>
      </c>
      <c r="E160" s="35">
        <f>SUMIFS(mP_Summarised!$K:$K,mP_Summarised!$L:$L,'Config.'!$B$6,mP_Summarised!$M:$M,TRUE,mP_Summarised!$H:$H,E$22,mP_Summarised!$I:$I,$B155,mP_Summarised!C:C,"GB")</f>
        <v>0</v>
      </c>
      <c r="F160" s="35">
        <f>SUMIFS(mP_Summarised!$K:$K,mP_Summarised!$L:$L,'Config.'!$B$6,mP_Summarised!$M:$M,TRUE,mP_Summarised!$H:$H,F$22,mP_Summarised!$I:$I,$B155,mP_Summarised!D:D,"GB")</f>
        <v>0</v>
      </c>
      <c r="G160" s="35">
        <f>SUMIFS(mP_Summarised!$K:$K,mP_Summarised!$L:$L,'Config.'!$B$6,mP_Summarised!$M:$M,TRUE,mP_Summarised!$H:$H,G$22,mP_Summarised!$I:$I,$B155,mP_Summarised!E:E,"GB")</f>
        <v>0</v>
      </c>
      <c r="H160" s="35">
        <f>SUMIFS(mP_Summarised!$K:$K,mP_Summarised!$L:$L,'Config.'!$B$6,mP_Summarised!$M:$M,TRUE,mP_Summarised!$H:$H,H$22,mP_Summarised!$I:$I,$B155,mP_Summarised!F:F,"GB")</f>
        <v>0</v>
      </c>
      <c r="I160" s="35">
        <f>SUMIFS(mP_Summarised!$K:$K,mP_Summarised!$L:$L,'Config.'!$B$6,mP_Summarised!$M:$M,TRUE,mP_Summarised!$H:$H,I$22,mP_Summarised!$I:$I,$B155,mP_Summarised!G:G,"GB")</f>
        <v>0</v>
      </c>
      <c r="J160" s="35">
        <f>SUMIFS(mP_Summarised!$K:$K,mP_Summarised!$L:$L,'Config.'!$B$6,mP_Summarised!$M:$M,TRUE,mP_Summarised!$H:$H,J$22,mP_Summarised!$I:$I,$B155,mP_Summarised!H:H,"GB")</f>
        <v>0</v>
      </c>
      <c r="K160" s="35">
        <f>SUMIFS(mP_Summarised!$K:$K,mP_Summarised!$L:$L,'Config.'!$B$6,mP_Summarised!$M:$M,TRUE,mP_Summarised!$H:$H,K$22,mP_Summarised!$I:$I,$B155,mP_Summarised!I:I,"GB")</f>
        <v>0</v>
      </c>
      <c r="L160" s="35">
        <f>SUMIFS(mP_Summarised!$K:$K,mP_Summarised!$L:$L,'Config.'!$B$6,mP_Summarised!$M:$M,TRUE,mP_Summarised!$H:$H,L$22,mP_Summarised!$I:$I,$B155,mP_Summarised!J:J,"GB")</f>
        <v>0</v>
      </c>
      <c r="M160" s="35">
        <f>SUMIFS(mP_Summarised!$K:$K,mP_Summarised!$L:$L,'Config.'!$B$6,mP_Summarised!$M:$M,TRUE,mP_Summarised!$H:$H,M$22,mP_Summarised!$I:$I,$B155,mP_Summarised!K:K,"GB")</f>
        <v>0</v>
      </c>
      <c r="N160" s="35">
        <f>SUMIFS(mP_Summarised!$K:$K,mP_Summarised!$L:$L,'Config.'!$B$6,mP_Summarised!$M:$M,TRUE,mP_Summarised!$H:$H,N$22,mP_Summarised!$I:$I,$B155,mP_Summarised!L:L,"GB")</f>
        <v>0</v>
      </c>
    </row>
    <row r="161" spans="1:22" collapsed="1" x14ac:dyDescent="0.25">
      <c r="B161" s="34" t="s">
        <v>260</v>
      </c>
      <c r="C161" s="35">
        <f>SUMIFS(sP_portSummarisedIH!$D:$D,sP_portSummarisedIH!$A:$A,$B155,sP_portSummarisedIH!$B:$B,C$22,sP_portSummarisedIH!$C:$C,'Config.'!$B$6)</f>
        <v>1901620</v>
      </c>
      <c r="D161" s="35">
        <f>SUMIFS(sP_portSummarisedIH!$D:$D,sP_portSummarisedIH!$A:$A,$B155,sP_portSummarisedIH!$B:$B,D$22,sP_portSummarisedIH!$C:$C,'Config.'!$B$6)</f>
        <v>1449167</v>
      </c>
      <c r="E161" s="35">
        <f>SUMIFS(sP_portSummarisedIH!$D:$D,sP_portSummarisedIH!$A:$A,$B155,sP_portSummarisedIH!$B:$B,E$22,sP_portSummarisedIH!$C:$C,'Config.'!$B$6)</f>
        <v>1443966</v>
      </c>
      <c r="F161" s="35">
        <f>SUMIFS(sP_portSummarisedIH!$D:$D,sP_portSummarisedIH!$A:$A,$B155,sP_portSummarisedIH!$B:$B,F$22,sP_portSummarisedIH!$C:$C,'Config.'!$B$6)</f>
        <v>2145187</v>
      </c>
      <c r="G161" s="35">
        <f>SUMIFS(sP_portSummarisedIH!$D:$D,sP_portSummarisedIH!$A:$A,$B155,sP_portSummarisedIH!$B:$B,G$22,sP_portSummarisedIH!$C:$C,'Config.'!$B$6)</f>
        <v>1952119</v>
      </c>
      <c r="H161" s="35">
        <f>SUMIFS(sP_portSummarisedIH!$D:$D,sP_portSummarisedIH!$A:$A,$B155,sP_portSummarisedIH!$B:$B,H$22,sP_portSummarisedIH!$C:$C,'Config.'!$B$6)</f>
        <v>594321</v>
      </c>
      <c r="I161" s="35">
        <f>SUMIFS(sP_portSummarisedIH!$D:$D,sP_portSummarisedIH!$A:$A,$B155,sP_portSummarisedIH!$B:$B,I$22,sP_portSummarisedIH!$C:$C,'Config.'!$B$6)</f>
        <v>2094590</v>
      </c>
      <c r="J161" s="35">
        <f>SUMIFS(sP_portSummarisedIH!$D:$D,sP_portSummarisedIH!$A:$A,$B155,sP_portSummarisedIH!$B:$B,J$22,sP_portSummarisedIH!$C:$C,'Config.'!$B$6)</f>
        <v>1222713</v>
      </c>
      <c r="K161" s="35">
        <f>SUMIFS(sP_portSummarisedIH!$D:$D,sP_portSummarisedIH!$A:$A,$B155,sP_portSummarisedIH!$B:$B,K$22,sP_portSummarisedIH!$C:$C,'Config.'!$B$6)</f>
        <v>1641934</v>
      </c>
      <c r="L161" s="35">
        <f>SUMIFS(sP_portSummarisedIH!$D:$D,sP_portSummarisedIH!$A:$A,$B155,sP_portSummarisedIH!$B:$B,L$22,sP_portSummarisedIH!$C:$C,'Config.'!$B$6)</f>
        <v>1545487</v>
      </c>
      <c r="M161" s="35">
        <f>SUMIFS(sP_portSummarisedIH!$D:$D,sP_portSummarisedIH!$A:$A,$B155,sP_portSummarisedIH!$B:$B,M$22,sP_portSummarisedIH!$C:$C,'Config.'!$B$6)</f>
        <v>1129</v>
      </c>
      <c r="N161" s="35">
        <f>SUMIFS(sP_portSummarisedIH!$D:$D,sP_portSummarisedIH!$A:$A,$B155,sP_portSummarisedIH!$B:$B,N$22,sP_portSummarisedIH!$C:$C,'Config.'!$B$6)</f>
        <v>0</v>
      </c>
      <c r="O161" s="18"/>
    </row>
    <row r="162" spans="1:22" x14ac:dyDescent="0.25">
      <c r="B162" s="34" t="s">
        <v>261</v>
      </c>
      <c r="C162" s="35">
        <f>SUMIFS(mP_Summarised!$K:$K,mP_Summarised!$L:$L,'Config.'!$B$6,mP_Summarised!$A:$A,"&lt;&gt;GB",mP_Summarised!$B:$B,"GB",mP_Summarised!$I:$I,$B155,mP_Summarised!$H:$H,C$22)</f>
        <v>1452373</v>
      </c>
      <c r="D162" s="35">
        <f>SUMIFS(mP_Summarised!$K:$K,mP_Summarised!$L:$L,'Config.'!$B$6,mP_Summarised!$A:$A,"&lt;&gt;GB",mP_Summarised!$B:$B,"GB",mP_Summarised!$I:$I,$B155,mP_Summarised!$H:$H,D$22)</f>
        <v>614264</v>
      </c>
      <c r="E162" s="35">
        <f>SUMIFS(mP_Summarised!$K:$K,mP_Summarised!$L:$L,'Config.'!$B$6,mP_Summarised!$A:$A,"&lt;&gt;GB",mP_Summarised!$B:$B,"GB",mP_Summarised!$I:$I,$B155,mP_Summarised!$H:$H,E$22)</f>
        <v>597467</v>
      </c>
      <c r="F162" s="35">
        <f>SUMIFS(mP_Summarised!$K:$K,mP_Summarised!$L:$L,'Config.'!$B$6,mP_Summarised!$A:$A,"&lt;&gt;GB",mP_Summarised!$B:$B,"GB",mP_Summarised!$I:$I,$B155,mP_Summarised!$H:$H,F$22)</f>
        <v>748328</v>
      </c>
      <c r="G162" s="35">
        <f>SUMIFS(mP_Summarised!$K:$K,mP_Summarised!$L:$L,'Config.'!$B$6,mP_Summarised!$A:$A,"&lt;&gt;GB",mP_Summarised!$B:$B,"GB",mP_Summarised!$I:$I,$B155,mP_Summarised!$H:$H,G$22)</f>
        <v>284189</v>
      </c>
      <c r="H162" s="35">
        <f>SUMIFS(mP_Summarised!$K:$K,mP_Summarised!$L:$L,'Config.'!$B$6,mP_Summarised!$A:$A,"&lt;&gt;GB",mP_Summarised!$B:$B,"GB",mP_Summarised!$I:$I,$B155,mP_Summarised!$H:$H,H$22)</f>
        <v>203681</v>
      </c>
      <c r="I162" s="35">
        <f>SUMIFS(mP_Summarised!$K:$K,mP_Summarised!$L:$L,'Config.'!$B$6,mP_Summarised!$A:$A,"&lt;&gt;GB",mP_Summarised!$B:$B,"GB",mP_Summarised!$I:$I,$B155,mP_Summarised!$H:$H,I$22)</f>
        <v>190563</v>
      </c>
      <c r="J162" s="35">
        <f>SUMIFS(mP_Summarised!$K:$K,mP_Summarised!$L:$L,'Config.'!$B$6,mP_Summarised!$A:$A,"&lt;&gt;GB",mP_Summarised!$B:$B,"GB",mP_Summarised!$I:$I,$B155,mP_Summarised!$H:$H,J$22)</f>
        <v>106555</v>
      </c>
      <c r="K162" s="35">
        <f>SUMIFS(mP_Summarised!$K:$K,mP_Summarised!$L:$L,'Config.'!$B$6,mP_Summarised!$A:$A,"&lt;&gt;GB",mP_Summarised!$B:$B,"GB",mP_Summarised!$I:$I,$B155,mP_Summarised!$H:$H,K$22)</f>
        <v>139960</v>
      </c>
      <c r="L162" s="35">
        <f>SUMIFS(mP_Summarised!$K:$K,mP_Summarised!$L:$L,'Config.'!$B$6,mP_Summarised!$A:$A,"&lt;&gt;GB",mP_Summarised!$B:$B,"GB",mP_Summarised!$I:$I,$B155,mP_Summarised!$H:$H,L$22)</f>
        <v>129404</v>
      </c>
      <c r="M162" s="35">
        <f>SUMIFS(mP_Summarised!$K:$K,mP_Summarised!$L:$L,'Config.'!$B$6,mP_Summarised!$A:$A,"&lt;&gt;GB",mP_Summarised!$B:$B,"GB",mP_Summarised!$I:$I,$B155,mP_Summarised!$H:$H,M$22)</f>
        <v>0</v>
      </c>
      <c r="N162" s="35">
        <f>SUMIFS(mP_Summarised!$K:$K,mP_Summarised!$L:$L,'Config.'!$B$6,mP_Summarised!$A:$A,"&lt;&gt;GB",mP_Summarised!$B:$B,"GB",mP_Summarised!$I:$I,$B155,mP_Summarised!$H:$H,N$22)</f>
        <v>0</v>
      </c>
    </row>
    <row r="163" spans="1:22" x14ac:dyDescent="0.25">
      <c r="B163" s="34" t="s">
        <v>262</v>
      </c>
      <c r="C163" s="35">
        <f>SUMIFS(sP_portSummarisedCofill!$E:$E,sP_portSummarisedCofill!$B:$B,$B155,sP_portSummarisedCofill!$C:$C,C$22,sP_portSummarisedCofill!$D:$D,'Config.'!$B$6)</f>
        <v>0</v>
      </c>
      <c r="D163" s="35">
        <f>SUMIFS(sP_portSummarisedCofill!$E:$E,sP_portSummarisedCofill!$B:$B,$B155,sP_portSummarisedCofill!$C:$C,D$22,sP_portSummarisedCofill!$D:$D,'Config.'!$B$6)</f>
        <v>0</v>
      </c>
      <c r="E163" s="35">
        <f>SUMIFS(sP_portSummarisedCofill!$E:$E,sP_portSummarisedCofill!$B:$B,$B155,sP_portSummarisedCofill!$C:$C,E$22,sP_portSummarisedCofill!$D:$D,'Config.'!$B$6)</f>
        <v>0</v>
      </c>
      <c r="F163" s="35">
        <f>SUMIFS(sP_portSummarisedCofill!$E:$E,sP_portSummarisedCofill!$B:$B,$B155,sP_portSummarisedCofill!$C:$C,F$22,sP_portSummarisedCofill!$D:$D,'Config.'!$B$6)</f>
        <v>0</v>
      </c>
      <c r="G163" s="35">
        <f>SUMIFS(sP_portSummarisedCofill!$E:$E,sP_portSummarisedCofill!$B:$B,$B155,sP_portSummarisedCofill!$C:$C,G$22,sP_portSummarisedCofill!$D:$D,'Config.'!$B$6)</f>
        <v>0</v>
      </c>
      <c r="H163" s="35">
        <f>SUMIFS(sP_portSummarisedCofill!$E:$E,sP_portSummarisedCofill!$B:$B,$B155,sP_portSummarisedCofill!$C:$C,H$22,sP_portSummarisedCofill!$D:$D,'Config.'!$B$6)</f>
        <v>0</v>
      </c>
      <c r="I163" s="35">
        <f>SUMIFS(sP_portSummarisedCofill!$E:$E,sP_portSummarisedCofill!$B:$B,$B155,sP_portSummarisedCofill!$C:$C,I$22,sP_portSummarisedCofill!$D:$D,'Config.'!$B$6)</f>
        <v>0</v>
      </c>
      <c r="J163" s="35">
        <f>SUMIFS(sP_portSummarisedCofill!$E:$E,sP_portSummarisedCofill!$B:$B,$B155,sP_portSummarisedCofill!$C:$C,J$22,sP_portSummarisedCofill!$D:$D,'Config.'!$B$6)</f>
        <v>0</v>
      </c>
      <c r="K163" s="35">
        <f>SUMIFS(sP_portSummarisedCofill!$E:$E,sP_portSummarisedCofill!$B:$B,$B155,sP_portSummarisedCofill!$C:$C,K$22,sP_portSummarisedCofill!$D:$D,'Config.'!$B$6)</f>
        <v>0</v>
      </c>
      <c r="L163" s="35">
        <f>SUMIFS(sP_portSummarisedCofill!$E:$E,sP_portSummarisedCofill!$B:$B,$B155,sP_portSummarisedCofill!$C:$C,L$22,sP_portSummarisedCofill!$D:$D,'Config.'!$B$6)</f>
        <v>0</v>
      </c>
      <c r="M163" s="35">
        <f>SUMIFS(sP_portSummarisedCofill!$E:$E,sP_portSummarisedCofill!$B:$B,$B155,sP_portSummarisedCofill!$C:$C,M$22,sP_portSummarisedCofill!$D:$D,'Config.'!$B$6)</f>
        <v>0</v>
      </c>
      <c r="N163" s="35">
        <f>SUMIFS(sP_portSummarisedCofill!$E:$E,sP_portSummarisedCofill!$B:$B,$B155,sP_portSummarisedCofill!$C:$C,N$22,sP_portSummarisedCofill!$D:$D,'Config.'!$B$6)</f>
        <v>0</v>
      </c>
    </row>
    <row r="164" spans="1:22" x14ac:dyDescent="0.25">
      <c r="A164" s="20"/>
      <c r="B164" s="34" t="s">
        <v>263</v>
      </c>
      <c r="C164" s="35">
        <f>SUMIFS(iP_Summarised!$F:$F,iP_Summarised!$G:$G,'Config.'!$B$6,iP_Summarised!$K:$K,C$22,iP_Summarised!$I:$I,$B155,iP_Summarised!$E:$E,"*closingStock*")</f>
        <v>6379949.0875000004</v>
      </c>
      <c r="D164" s="35">
        <f>SUMIFS(iP_Summarised!$F:$F,iP_Summarised!$G:$G,'Config.'!$B$6,iP_Summarised!$K:$K,D$22,iP_Summarised!$I:$I,$B155,iP_Summarised!$E:$E,"*closingStock*")</f>
        <v>6261715.0875000004</v>
      </c>
      <c r="E164" s="35">
        <f>SUMIFS(iP_Summarised!$F:$F,iP_Summarised!$G:$G,'Config.'!$B$6,iP_Summarised!$K:$K,E$22,iP_Summarised!$I:$I,$B155,iP_Summarised!$E:$E,"*closingStock*")</f>
        <v>6029822.0875000004</v>
      </c>
      <c r="F164" s="35">
        <f>SUMIFS(iP_Summarised!$F:$F,iP_Summarised!$G:$G,'Config.'!$B$6,iP_Summarised!$K:$K,F$22,iP_Summarised!$I:$I,$B155,iP_Summarised!$E:$E,"*closingStock*")</f>
        <v>6281754.9781250004</v>
      </c>
      <c r="G164" s="35">
        <f>SUMIFS(iP_Summarised!$F:$F,iP_Summarised!$G:$G,'Config.'!$B$6,iP_Summarised!$K:$K,G$22,iP_Summarised!$I:$I,$B155,iP_Summarised!$E:$E,"*closingStock*")</f>
        <v>6266015.7437500004</v>
      </c>
      <c r="H164" s="35">
        <f>SUMIFS(iP_Summarised!$F:$F,iP_Summarised!$G:$G,'Config.'!$B$6,iP_Summarised!$K:$K,H$22,iP_Summarised!$I:$I,$B155,iP_Summarised!$E:$E,"*closingStock*")</f>
        <v>4847826.7437500004</v>
      </c>
      <c r="I164" s="35">
        <f>SUMIFS(iP_Summarised!$F:$F,iP_Summarised!$G:$G,'Config.'!$B$6,iP_Summarised!$K:$K,I$22,iP_Summarised!$I:$I,$B155,iP_Summarised!$E:$E,"*closingStock*")</f>
        <v>4515570.7437500004</v>
      </c>
      <c r="J164" s="35">
        <f>SUMIFS(iP_Summarised!$F:$F,iP_Summarised!$G:$G,'Config.'!$B$6,iP_Summarised!$K:$K,J$22,iP_Summarised!$I:$I,$B155,iP_Summarised!$E:$E,"*closingStock*")</f>
        <v>5050644.7437500004</v>
      </c>
      <c r="K164" s="35">
        <f>SUMIFS(iP_Summarised!$F:$F,iP_Summarised!$G:$G,'Config.'!$B$6,iP_Summarised!$K:$K,K$22,iP_Summarised!$I:$I,$B155,iP_Summarised!$E:$E,"*closingStock*")</f>
        <v>5337396.7437500004</v>
      </c>
      <c r="L164" s="35">
        <f>SUMIFS(iP_Summarised!$F:$F,iP_Summarised!$G:$G,'Config.'!$B$6,iP_Summarised!$K:$K,L$22,iP_Summarised!$I:$I,$B155,iP_Summarised!$E:$E,"*closingStock*")</f>
        <v>4227996.7437500004</v>
      </c>
      <c r="M164" s="35">
        <f>SUMIFS(iP_Summarised!$F:$F,iP_Summarised!$G:$G,'Config.'!$B$6,iP_Summarised!$K:$K,M$22,iP_Summarised!$I:$I,$B155,iP_Summarised!$E:$E,"*closingStock*")</f>
        <v>836326.74375000002</v>
      </c>
      <c r="N164" s="35">
        <f>SUMIFS(iP_Summarised!$F:$F,iP_Summarised!$G:$G,'Config.'!$B$6,iP_Summarised!$K:$K,N$22,iP_Summarised!$I:$I,$B155,iP_Summarised!$E:$E,"*closingStock*")</f>
        <v>294.743750000001</v>
      </c>
    </row>
    <row r="165" spans="1:22" s="75" customFormat="1" x14ac:dyDescent="0.25">
      <c r="B165" s="79" t="s">
        <v>264</v>
      </c>
      <c r="C165" s="80"/>
      <c r="D165" s="76">
        <f>C164-SUM(D156,D159,D160)+SUM(D161,D162,D163)</f>
        <v>6287486.2593750004</v>
      </c>
      <c r="E165" s="76">
        <f t="shared" ref="E165:N165" si="206">D164-SUM(E156,E159,E160)+SUM(E161,E162,E163)</f>
        <v>6173678.0875000004</v>
      </c>
      <c r="F165" s="76">
        <f t="shared" si="206"/>
        <v>6381861.0875000004</v>
      </c>
      <c r="G165" s="76">
        <f t="shared" si="206"/>
        <v>6497199.9781250004</v>
      </c>
      <c r="H165" s="76">
        <f t="shared" si="206"/>
        <v>5141770.7437500004</v>
      </c>
      <c r="I165" s="76">
        <f t="shared" si="206"/>
        <v>4681698.7437500004</v>
      </c>
      <c r="J165" s="76">
        <f t="shared" si="206"/>
        <v>4474362.7437500004</v>
      </c>
      <c r="K165" s="76">
        <f t="shared" si="206"/>
        <v>5194020.7437500004</v>
      </c>
      <c r="L165" s="76">
        <f t="shared" si="206"/>
        <v>4782696.7437500004</v>
      </c>
      <c r="M165" s="76">
        <f t="shared" si="206"/>
        <v>2532161.7437500004</v>
      </c>
      <c r="N165" s="76">
        <f t="shared" si="206"/>
        <v>418310.74375000002</v>
      </c>
      <c r="P165" s="109"/>
      <c r="Q165" s="109"/>
      <c r="R165" s="109"/>
      <c r="S165" s="109"/>
      <c r="T165" s="109"/>
      <c r="U165" s="109"/>
      <c r="V165" s="109"/>
    </row>
    <row r="166" spans="1:22" x14ac:dyDescent="0.25">
      <c r="B166" s="79" t="s">
        <v>265</v>
      </c>
      <c r="D166" s="77">
        <f>D164-D165</f>
        <v>-25771.171875</v>
      </c>
      <c r="E166" s="77">
        <f t="shared" ref="E166" si="207">E164-E165</f>
        <v>-143856</v>
      </c>
      <c r="F166" s="77">
        <f t="shared" ref="F166" si="208">F164-F165</f>
        <v>-100106.109375</v>
      </c>
      <c r="G166" s="77">
        <f t="shared" ref="G166" si="209">G164-G165</f>
        <v>-231184.234375</v>
      </c>
      <c r="H166" s="77">
        <f t="shared" ref="H166" si="210">H164-H165</f>
        <v>-293944</v>
      </c>
      <c r="I166" s="77">
        <f t="shared" ref="I166" si="211">I164-I165</f>
        <v>-166128</v>
      </c>
      <c r="J166" s="77">
        <f t="shared" ref="J166" si="212">J164-J165</f>
        <v>576282</v>
      </c>
      <c r="K166" s="77">
        <f t="shared" ref="K166" si="213">K164-K165</f>
        <v>143376</v>
      </c>
      <c r="L166" s="77">
        <f t="shared" ref="L166" si="214">L164-L165</f>
        <v>-554700</v>
      </c>
      <c r="M166" s="77">
        <f t="shared" ref="M166" si="215">M164-M165</f>
        <v>-1695835.0000000005</v>
      </c>
      <c r="N166" s="77">
        <f t="shared" ref="N166" si="216">N164-N165</f>
        <v>-418016</v>
      </c>
      <c r="P166" s="109">
        <f>D166/D164</f>
        <v>-4.1156730248627744E-3</v>
      </c>
      <c r="Q166" s="109">
        <f t="shared" ref="Q166" si="217">E166/E164</f>
        <v>-2.3857420320612402E-2</v>
      </c>
      <c r="R166" s="109">
        <f t="shared" ref="R166" si="218">F166/F164</f>
        <v>-1.5936009876794017E-2</v>
      </c>
      <c r="S166" s="109">
        <f t="shared" ref="S166" si="219">G166/G164</f>
        <v>-3.6894933531820967E-2</v>
      </c>
      <c r="T166" s="109">
        <f t="shared" ref="T166" si="220">H166/H164</f>
        <v>-6.0634180125963374E-2</v>
      </c>
      <c r="U166" s="109">
        <f t="shared" ref="U166" si="221">I166/I164</f>
        <v>-3.6790033736031638E-2</v>
      </c>
      <c r="V166" s="109">
        <f t="shared" ref="V166" si="222">J166/J164</f>
        <v>0.11410068005933881</v>
      </c>
    </row>
    <row r="167" spans="1:22" x14ac:dyDescent="0.25">
      <c r="B167" s="34" t="str">
        <f>"National Target Δ ["&amp;$A$1&amp;"]"</f>
        <v>National Target Δ [ZUC]</v>
      </c>
      <c r="C167" s="108">
        <f>SUMIFS(iP_Summarised!$F:$F,iP_Summarised!$E:$E,"*StockVsTarget*",iP_Summarised!$K:$K,'Portfolio Summary_Table'!C155,iP_Summarised!$I:$I,'Portfolio Summary_Table'!$B155,iP_Summarised!$G:$G,'Portfolio Summary_Table'!$A$1)</f>
        <v>18761.08750000002</v>
      </c>
      <c r="D167" s="108">
        <f>SUMIFS(iP_Summarised!$F:$F,iP_Summarised!$E:$E,"*StockVsTarget*",iP_Summarised!$K:$K,'Portfolio Summary_Table'!D155,iP_Summarised!$I:$I,'Portfolio Summary_Table'!$B155,iP_Summarised!$G:$G,'Portfolio Summary_Table'!$A$1)</f>
        <v>1603.0875000000231</v>
      </c>
      <c r="E167" s="108">
        <f>SUMIFS(iP_Summarised!$F:$F,iP_Summarised!$E:$E,"*StockVsTarget*",iP_Summarised!$K:$K,'Portfolio Summary_Table'!E155,iP_Summarised!$I:$I,'Portfolio Summary_Table'!$B155,iP_Summarised!$G:$G,'Portfolio Summary_Table'!$A$1)</f>
        <v>294.08750000000146</v>
      </c>
      <c r="F167" s="108">
        <f>SUMIFS(iP_Summarised!$F:$F,iP_Summarised!$E:$E,"*StockVsTarget*",iP_Summarised!$K:$K,'Portfolio Summary_Table'!F155,iP_Summarised!$I:$I,'Portfolio Summary_Table'!$B155,iP_Summarised!$G:$G,'Portfolio Summary_Table'!$A$1)</f>
        <v>387520.97812500002</v>
      </c>
      <c r="G167" s="108">
        <f>SUMIFS(iP_Summarised!$F:$F,iP_Summarised!$E:$E,"*StockVsTarget*",iP_Summarised!$K:$K,'Portfolio Summary_Table'!G155,iP_Summarised!$I:$I,'Portfolio Summary_Table'!$B155,iP_Summarised!$G:$G,'Portfolio Summary_Table'!$A$1)</f>
        <v>830595.74375000002</v>
      </c>
      <c r="H167" s="108">
        <f>SUMIFS(iP_Summarised!$F:$F,iP_Summarised!$E:$E,"*StockVsTarget*",iP_Summarised!$K:$K,'Portfolio Summary_Table'!H155,iP_Summarised!$I:$I,'Portfolio Summary_Table'!$B155,iP_Summarised!$G:$G,'Portfolio Summary_Table'!$A$1)</f>
        <v>294.743750000023</v>
      </c>
      <c r="I167" s="108">
        <f>SUMIFS(iP_Summarised!$F:$F,iP_Summarised!$E:$E,"*StockVsTarget*",iP_Summarised!$K:$K,'Portfolio Summary_Table'!I155,iP_Summarised!$I:$I,'Portfolio Summary_Table'!$B155,iP_Summarised!$G:$G,'Portfolio Summary_Table'!$A$1)</f>
        <v>294.74375000002328</v>
      </c>
      <c r="J167" s="108">
        <f>SUMIFS(iP_Summarised!$F:$F,iP_Summarised!$E:$E,"*StockVsTarget*",iP_Summarised!$K:$K,'Portfolio Summary_Table'!J155,iP_Summarised!$I:$I,'Portfolio Summary_Table'!$B155,iP_Summarised!$G:$G,'Portfolio Summary_Table'!$A$1)</f>
        <v>294.743750000023</v>
      </c>
      <c r="K167" s="108">
        <f>SUMIFS(iP_Summarised!$F:$F,iP_Summarised!$E:$E,"*StockVsTarget*",iP_Summarised!$K:$K,'Portfolio Summary_Table'!K155,iP_Summarised!$I:$I,'Portfolio Summary_Table'!$B155,iP_Summarised!$G:$G,'Portfolio Summary_Table'!$A$1)</f>
        <v>294.743750000023</v>
      </c>
      <c r="L167" s="108">
        <f>SUMIFS(iP_Summarised!$F:$F,iP_Summarised!$E:$E,"*StockVsTarget*",iP_Summarised!$K:$K,'Portfolio Summary_Table'!L155,iP_Summarised!$I:$I,'Portfolio Summary_Table'!$B155,iP_Summarised!$G:$G,'Portfolio Summary_Table'!$A$1)</f>
        <v>294.743750000023</v>
      </c>
      <c r="M167" s="108">
        <f>SUMIFS(iP_Summarised!$F:$F,iP_Summarised!$E:$E,"*StockVsTarget*",iP_Summarised!$K:$K,'Portfolio Summary_Table'!M155,iP_Summarised!$I:$I,'Portfolio Summary_Table'!$B155,iP_Summarised!$G:$G,'Portfolio Summary_Table'!$A$1)</f>
        <v>294.74374999999401</v>
      </c>
      <c r="N167" s="108">
        <f>SUMIFS(iP_Summarised!$F:$F,iP_Summarised!$E:$E,"*StockVsTarget*",iP_Summarised!$K:$K,'Portfolio Summary_Table'!N155,iP_Summarised!$I:$I,'Portfolio Summary_Table'!$B155,iP_Summarised!$G:$G,'Portfolio Summary_Table'!$A$1)</f>
        <v>294.743750000001</v>
      </c>
    </row>
    <row r="168" spans="1:22" x14ac:dyDescent="0.25">
      <c r="B168" s="34" t="s">
        <v>266</v>
      </c>
      <c r="C168" s="83">
        <f>SUMIFS(iP_Summarised!$F:$F,iP_Summarised!$J:$J,'Portfolio Summary_Table'!$B155,iP_Summarised!$K:$K,'Portfolio Summary_Table'!C$22,iP_Summarised!$E:$E,"Days_DSI_National_LinePortfolio")</f>
        <v>0</v>
      </c>
      <c r="D168" s="83">
        <f>SUMIFS(iP_Summarised!$F:$F,iP_Summarised!$J:$J,'Portfolio Summary_Table'!$B155,iP_Summarised!$K:$K,'Portfolio Summary_Table'!D$22,iP_Summarised!$E:$E,"Days_DSI_National_LinePortfolio")</f>
        <v>0</v>
      </c>
      <c r="E168" s="83">
        <f>SUMIFS(iP_Summarised!$F:$F,iP_Summarised!$J:$J,'Portfolio Summary_Table'!$B155,iP_Summarised!$K:$K,'Portfolio Summary_Table'!E$22,iP_Summarised!$E:$E,"Days_DSI_National_LinePortfolio")</f>
        <v>0</v>
      </c>
      <c r="F168" s="83">
        <f>SUMIFS(iP_Summarised!$F:$F,iP_Summarised!$J:$J,'Portfolio Summary_Table'!$B155,iP_Summarised!$K:$K,'Portfolio Summary_Table'!F$22,iP_Summarised!$E:$E,"Days_DSI_National_LinePortfolio")</f>
        <v>0</v>
      </c>
      <c r="G168" s="83">
        <f>SUMIFS(iP_Summarised!$F:$F,iP_Summarised!$J:$J,'Portfolio Summary_Table'!$B155,iP_Summarised!$K:$K,'Portfolio Summary_Table'!G$22,iP_Summarised!$E:$E,"Days_DSI_National_LinePortfolio")</f>
        <v>0</v>
      </c>
      <c r="H168" s="83">
        <f>SUMIFS(iP_Summarised!$F:$F,iP_Summarised!$J:$J,'Portfolio Summary_Table'!$B155,iP_Summarised!$K:$K,'Portfolio Summary_Table'!H$22,iP_Summarised!$E:$E,"Days_DSI_National_LinePortfolio")</f>
        <v>0</v>
      </c>
      <c r="I168" s="83">
        <f>SUMIFS(iP_Summarised!$F:$F,iP_Summarised!$J:$J,'Portfolio Summary_Table'!$B155,iP_Summarised!$K:$K,'Portfolio Summary_Table'!I$22,iP_Summarised!$E:$E,"Days_DSI_National_LinePortfolio")</f>
        <v>0</v>
      </c>
      <c r="J168" s="83">
        <f>SUMIFS(iP_Summarised!$F:$F,iP_Summarised!$J:$J,'Portfolio Summary_Table'!$B155,iP_Summarised!$K:$K,'Portfolio Summary_Table'!J$22,iP_Summarised!$E:$E,"Days_DSI_National_LinePortfolio")</f>
        <v>0</v>
      </c>
      <c r="K168" s="83">
        <f>SUMIFS(iP_Summarised!$F:$F,iP_Summarised!$J:$J,'Portfolio Summary_Table'!$B155,iP_Summarised!$K:$K,'Portfolio Summary_Table'!K$22,iP_Summarised!$E:$E,"Days_DSI_National_LinePortfolio")</f>
        <v>0</v>
      </c>
      <c r="L168" s="83">
        <f>SUMIFS(iP_Summarised!$F:$F,iP_Summarised!$J:$J,'Portfolio Summary_Table'!$B155,iP_Summarised!$K:$K,'Portfolio Summary_Table'!L$22,iP_Summarised!$E:$E,"Days_DSI_National_LinePortfolio")</f>
        <v>0</v>
      </c>
      <c r="M168" s="83">
        <f>SUMIFS(iP_Summarised!$F:$F,iP_Summarised!$J:$J,'Portfolio Summary_Table'!$B155,iP_Summarised!$K:$K,'Portfolio Summary_Table'!M$22,iP_Summarised!$E:$E,"Days_DSI_National_LinePortfolio")</f>
        <v>0</v>
      </c>
      <c r="N168" s="83">
        <f>SUMIFS(iP_Summarised!$F:$F,iP_Summarised!$J:$J,'Portfolio Summary_Table'!$B155,iP_Summarised!$K:$K,'Portfolio Summary_Table'!N$22,iP_Summarised!$E:$E,"Days_DSI_National_LinePortfolio")</f>
        <v>0</v>
      </c>
    </row>
    <row r="169" spans="1:22" x14ac:dyDescent="0.25">
      <c r="B169" s="34" t="s">
        <v>267</v>
      </c>
      <c r="C169" s="83">
        <f>SUMIFS(iP_Summarised!$F:$F,iP_Summarised!$J:$J,'Portfolio Summary_Table'!$B155,iP_Summarised!$K:$K,'Portfolio Summary_Table'!C$22,iP_Summarised!$E:$E,"Days_DSI_Regional_LinePortfolio",iP_Summarised!$B:$B,"North")</f>
        <v>0</v>
      </c>
      <c r="D169" s="83">
        <f>SUMIFS(iP_Summarised!$F:$F,iP_Summarised!$J:$J,'Portfolio Summary_Table'!$B155,iP_Summarised!$K:$K,'Portfolio Summary_Table'!D$22,iP_Summarised!$E:$E,"Days_DSI_Regional_LinePortfolio",iP_Summarised!$B:$B,"North")</f>
        <v>0</v>
      </c>
      <c r="E169" s="83">
        <f>SUMIFS(iP_Summarised!$F:$F,iP_Summarised!$J:$J,'Portfolio Summary_Table'!$B155,iP_Summarised!$K:$K,'Portfolio Summary_Table'!E$22,iP_Summarised!$E:$E,"Days_DSI_Regional_LinePortfolio",iP_Summarised!$B:$B,"North")</f>
        <v>0</v>
      </c>
      <c r="F169" s="83">
        <f>SUMIFS(iP_Summarised!$F:$F,iP_Summarised!$J:$J,'Portfolio Summary_Table'!$B155,iP_Summarised!$K:$K,'Portfolio Summary_Table'!F$22,iP_Summarised!$E:$E,"Days_DSI_Regional_LinePortfolio",iP_Summarised!$B:$B,"North")</f>
        <v>0</v>
      </c>
      <c r="G169" s="83">
        <f>SUMIFS(iP_Summarised!$F:$F,iP_Summarised!$J:$J,'Portfolio Summary_Table'!$B155,iP_Summarised!$K:$K,'Portfolio Summary_Table'!G$22,iP_Summarised!$E:$E,"Days_DSI_Regional_LinePortfolio",iP_Summarised!$B:$B,"North")</f>
        <v>0</v>
      </c>
      <c r="H169" s="83">
        <f>SUMIFS(iP_Summarised!$F:$F,iP_Summarised!$J:$J,'Portfolio Summary_Table'!$B155,iP_Summarised!$K:$K,'Portfolio Summary_Table'!H$22,iP_Summarised!$E:$E,"Days_DSI_Regional_LinePortfolio",iP_Summarised!$B:$B,"North")</f>
        <v>0</v>
      </c>
      <c r="I169" s="83">
        <f>SUMIFS(iP_Summarised!$F:$F,iP_Summarised!$J:$J,'Portfolio Summary_Table'!$B155,iP_Summarised!$K:$K,'Portfolio Summary_Table'!I$22,iP_Summarised!$E:$E,"Days_DSI_Regional_LinePortfolio",iP_Summarised!$B:$B,"North")</f>
        <v>0</v>
      </c>
      <c r="J169" s="83">
        <f>SUMIFS(iP_Summarised!$F:$F,iP_Summarised!$J:$J,'Portfolio Summary_Table'!$B155,iP_Summarised!$K:$K,'Portfolio Summary_Table'!J$22,iP_Summarised!$E:$E,"Days_DSI_Regional_LinePortfolio",iP_Summarised!$B:$B,"North")</f>
        <v>0</v>
      </c>
      <c r="K169" s="83">
        <f>SUMIFS(iP_Summarised!$F:$F,iP_Summarised!$J:$J,'Portfolio Summary_Table'!$B155,iP_Summarised!$K:$K,'Portfolio Summary_Table'!K$22,iP_Summarised!$E:$E,"Days_DSI_Regional_LinePortfolio",iP_Summarised!$B:$B,"North")</f>
        <v>0</v>
      </c>
      <c r="L169" s="83">
        <f>SUMIFS(iP_Summarised!$F:$F,iP_Summarised!$J:$J,'Portfolio Summary_Table'!$B155,iP_Summarised!$K:$K,'Portfolio Summary_Table'!L$22,iP_Summarised!$E:$E,"Days_DSI_Regional_LinePortfolio",iP_Summarised!$B:$B,"North")</f>
        <v>0</v>
      </c>
      <c r="M169" s="83">
        <f>SUMIFS(iP_Summarised!$F:$F,iP_Summarised!$J:$J,'Portfolio Summary_Table'!$B155,iP_Summarised!$K:$K,'Portfolio Summary_Table'!M$22,iP_Summarised!$E:$E,"Days_DSI_Regional_LinePortfolio",iP_Summarised!$B:$B,"North")</f>
        <v>0</v>
      </c>
      <c r="N169" s="83">
        <f>SUMIFS(iP_Summarised!$F:$F,iP_Summarised!$J:$J,'Portfolio Summary_Table'!$B155,iP_Summarised!$K:$K,'Portfolio Summary_Table'!N$22,iP_Summarised!$E:$E,"Days_DSI_Regional_LinePortfolio",iP_Summarised!$B:$B,"North")</f>
        <v>0</v>
      </c>
    </row>
    <row r="170" spans="1:22" x14ac:dyDescent="0.25">
      <c r="B170" s="34" t="s">
        <v>268</v>
      </c>
      <c r="C170" s="83">
        <f>SUMIFS(iP_Summarised!$F:$F,iP_Summarised!$J:$J,'Portfolio Summary_Table'!$B155,iP_Summarised!$K:$K,'Portfolio Summary_Table'!C$22,iP_Summarised!$E:$E,"Days_DSI_Regional_LinePortfolio",iP_Summarised!$B:$B,"South")</f>
        <v>0</v>
      </c>
      <c r="D170" s="83">
        <f>SUMIFS(iP_Summarised!$F:$F,iP_Summarised!$J:$J,'Portfolio Summary_Table'!$B155,iP_Summarised!$K:$K,'Portfolio Summary_Table'!D$22,iP_Summarised!$E:$E,"Days_DSI_Regional_LinePortfolio",iP_Summarised!$B:$B,"South")</f>
        <v>0</v>
      </c>
      <c r="E170" s="83">
        <f>SUMIFS(iP_Summarised!$F:$F,iP_Summarised!$J:$J,'Portfolio Summary_Table'!$B155,iP_Summarised!$K:$K,'Portfolio Summary_Table'!E$22,iP_Summarised!$E:$E,"Days_DSI_Regional_LinePortfolio",iP_Summarised!$B:$B,"South")</f>
        <v>0</v>
      </c>
      <c r="F170" s="83">
        <f>SUMIFS(iP_Summarised!$F:$F,iP_Summarised!$J:$J,'Portfolio Summary_Table'!$B155,iP_Summarised!$K:$K,'Portfolio Summary_Table'!F$22,iP_Summarised!$E:$E,"Days_DSI_Regional_LinePortfolio",iP_Summarised!$B:$B,"South")</f>
        <v>0</v>
      </c>
      <c r="G170" s="83">
        <f>SUMIFS(iP_Summarised!$F:$F,iP_Summarised!$J:$J,'Portfolio Summary_Table'!$B155,iP_Summarised!$K:$K,'Portfolio Summary_Table'!G$22,iP_Summarised!$E:$E,"Days_DSI_Regional_LinePortfolio",iP_Summarised!$B:$B,"South")</f>
        <v>0</v>
      </c>
      <c r="H170" s="83">
        <f>SUMIFS(iP_Summarised!$F:$F,iP_Summarised!$J:$J,'Portfolio Summary_Table'!$B155,iP_Summarised!$K:$K,'Portfolio Summary_Table'!H$22,iP_Summarised!$E:$E,"Days_DSI_Regional_LinePortfolio",iP_Summarised!$B:$B,"South")</f>
        <v>0</v>
      </c>
      <c r="I170" s="83">
        <f>SUMIFS(iP_Summarised!$F:$F,iP_Summarised!$J:$J,'Portfolio Summary_Table'!$B155,iP_Summarised!$K:$K,'Portfolio Summary_Table'!I$22,iP_Summarised!$E:$E,"Days_DSI_Regional_LinePortfolio",iP_Summarised!$B:$B,"South")</f>
        <v>0</v>
      </c>
      <c r="J170" s="83">
        <f>SUMIFS(iP_Summarised!$F:$F,iP_Summarised!$J:$J,'Portfolio Summary_Table'!$B155,iP_Summarised!$K:$K,'Portfolio Summary_Table'!J$22,iP_Summarised!$E:$E,"Days_DSI_Regional_LinePortfolio",iP_Summarised!$B:$B,"South")</f>
        <v>0</v>
      </c>
      <c r="K170" s="83">
        <f>SUMIFS(iP_Summarised!$F:$F,iP_Summarised!$J:$J,'Portfolio Summary_Table'!$B155,iP_Summarised!$K:$K,'Portfolio Summary_Table'!K$22,iP_Summarised!$E:$E,"Days_DSI_Regional_LinePortfolio",iP_Summarised!$B:$B,"South")</f>
        <v>0</v>
      </c>
      <c r="L170" s="83">
        <f>SUMIFS(iP_Summarised!$F:$F,iP_Summarised!$J:$J,'Portfolio Summary_Table'!$B155,iP_Summarised!$K:$K,'Portfolio Summary_Table'!L$22,iP_Summarised!$E:$E,"Days_DSI_Regional_LinePortfolio",iP_Summarised!$B:$B,"South")</f>
        <v>0</v>
      </c>
      <c r="M170" s="83">
        <f>SUMIFS(iP_Summarised!$F:$F,iP_Summarised!$J:$J,'Portfolio Summary_Table'!$B155,iP_Summarised!$K:$K,'Portfolio Summary_Table'!M$22,iP_Summarised!$E:$E,"Days_DSI_Regional_LinePortfolio",iP_Summarised!$B:$B,"South")</f>
        <v>0</v>
      </c>
      <c r="N170" s="83">
        <f>SUMIFS(iP_Summarised!$F:$F,iP_Summarised!$J:$J,'Portfolio Summary_Table'!$B155,iP_Summarised!$K:$K,'Portfolio Summary_Table'!N$22,iP_Summarised!$E:$E,"Days_DSI_Regional_LinePortfolio",iP_Summarised!$B:$B,"South")</f>
        <v>0</v>
      </c>
    </row>
    <row r="171" spans="1:22" x14ac:dyDescent="0.25">
      <c r="B171" s="34" t="s">
        <v>269</v>
      </c>
      <c r="C171" s="83">
        <f>SUMIFS(iP_Summarised!$F:$F,iP_Summarised!$J:$J,'Portfolio Summary_Table'!$B155,iP_Summarised!$K:$K,'Portfolio Summary_Table'!C$22,iP_Summarised!$E:$E,"Days_DSI_Regional_LinePortfolio",iP_Summarised!$B:$B,"Scotland")</f>
        <v>0</v>
      </c>
      <c r="D171" s="83">
        <f>SUMIFS(iP_Summarised!$F:$F,iP_Summarised!$J:$J,'Portfolio Summary_Table'!$B155,iP_Summarised!$K:$K,'Portfolio Summary_Table'!D$22,iP_Summarised!$E:$E,"Days_DSI_Regional_LinePortfolio",iP_Summarised!$B:$B,"Scotland")</f>
        <v>0</v>
      </c>
      <c r="E171" s="83">
        <f>SUMIFS(iP_Summarised!$F:$F,iP_Summarised!$J:$J,'Portfolio Summary_Table'!$B155,iP_Summarised!$K:$K,'Portfolio Summary_Table'!E$22,iP_Summarised!$E:$E,"Days_DSI_Regional_LinePortfolio",iP_Summarised!$B:$B,"Scotland")</f>
        <v>0</v>
      </c>
      <c r="F171" s="83">
        <f>SUMIFS(iP_Summarised!$F:$F,iP_Summarised!$J:$J,'Portfolio Summary_Table'!$B155,iP_Summarised!$K:$K,'Portfolio Summary_Table'!F$22,iP_Summarised!$E:$E,"Days_DSI_Regional_LinePortfolio",iP_Summarised!$B:$B,"Scotland")</f>
        <v>0</v>
      </c>
      <c r="G171" s="83">
        <f>SUMIFS(iP_Summarised!$F:$F,iP_Summarised!$J:$J,'Portfolio Summary_Table'!$B155,iP_Summarised!$K:$K,'Portfolio Summary_Table'!G$22,iP_Summarised!$E:$E,"Days_DSI_Regional_LinePortfolio",iP_Summarised!$B:$B,"Scotland")</f>
        <v>0</v>
      </c>
      <c r="H171" s="83">
        <f>SUMIFS(iP_Summarised!$F:$F,iP_Summarised!$J:$J,'Portfolio Summary_Table'!$B155,iP_Summarised!$K:$K,'Portfolio Summary_Table'!H$22,iP_Summarised!$E:$E,"Days_DSI_Regional_LinePortfolio",iP_Summarised!$B:$B,"Scotland")</f>
        <v>0</v>
      </c>
      <c r="I171" s="83">
        <f>SUMIFS(iP_Summarised!$F:$F,iP_Summarised!$J:$J,'Portfolio Summary_Table'!$B155,iP_Summarised!$K:$K,'Portfolio Summary_Table'!I$22,iP_Summarised!$E:$E,"Days_DSI_Regional_LinePortfolio",iP_Summarised!$B:$B,"Scotland")</f>
        <v>0</v>
      </c>
      <c r="J171" s="83">
        <f>SUMIFS(iP_Summarised!$F:$F,iP_Summarised!$J:$J,'Portfolio Summary_Table'!$B155,iP_Summarised!$K:$K,'Portfolio Summary_Table'!J$22,iP_Summarised!$E:$E,"Days_DSI_Regional_LinePortfolio",iP_Summarised!$B:$B,"Scotland")</f>
        <v>0</v>
      </c>
      <c r="K171" s="83">
        <f>SUMIFS(iP_Summarised!$F:$F,iP_Summarised!$J:$J,'Portfolio Summary_Table'!$B155,iP_Summarised!$K:$K,'Portfolio Summary_Table'!K$22,iP_Summarised!$E:$E,"Days_DSI_Regional_LinePortfolio",iP_Summarised!$B:$B,"Scotland")</f>
        <v>0</v>
      </c>
      <c r="L171" s="83">
        <f>SUMIFS(iP_Summarised!$F:$F,iP_Summarised!$J:$J,'Portfolio Summary_Table'!$B155,iP_Summarised!$K:$K,'Portfolio Summary_Table'!L$22,iP_Summarised!$E:$E,"Days_DSI_Regional_LinePortfolio",iP_Summarised!$B:$B,"Scotland")</f>
        <v>0</v>
      </c>
      <c r="M171" s="83">
        <f>SUMIFS(iP_Summarised!$F:$F,iP_Summarised!$J:$J,'Portfolio Summary_Table'!$B155,iP_Summarised!$K:$K,'Portfolio Summary_Table'!M$22,iP_Summarised!$E:$E,"Days_DSI_Regional_LinePortfolio",iP_Summarised!$B:$B,"Scotland")</f>
        <v>0</v>
      </c>
      <c r="N171" s="83">
        <f>SUMIFS(iP_Summarised!$F:$F,iP_Summarised!$J:$J,'Portfolio Summary_Table'!$B155,iP_Summarised!$K:$K,'Portfolio Summary_Table'!N$22,iP_Summarised!$E:$E,"Days_DSI_Regional_LinePortfolio",iP_Summarised!$B:$B,"Scotland")</f>
        <v>0</v>
      </c>
    </row>
    <row r="172" spans="1:22" x14ac:dyDescent="0.25">
      <c r="B172" s="34" t="s">
        <v>270</v>
      </c>
      <c r="C172" s="83">
        <f>SUMIFS(iP_Summarised!$F:$F,iP_Summarised!$E:$E,"Days_ClosingStockTarget_National_LinePortfolio", iP_Summarised!$J:$J,'Portfolio Summary_Table'!$B155,iP_Summarised!$K:$K,'Portfolio Summary_Table'!C155)</f>
        <v>0</v>
      </c>
      <c r="D172" s="83">
        <f>SUMIFS(iP_Summarised!$F:$F,iP_Summarised!$E:$E,"Days_ClosingStockTarget_National_LinePortfolio", iP_Summarised!$J:$J,'Portfolio Summary_Table'!$B155,iP_Summarised!$K:$K,'Portfolio Summary_Table'!D155)</f>
        <v>0</v>
      </c>
      <c r="E172" s="83">
        <f>SUMIFS(iP_Summarised!$F:$F,iP_Summarised!$E:$E,"Days_ClosingStockTarget_National_LinePortfolio", iP_Summarised!$J:$J,'Portfolio Summary_Table'!$B155,iP_Summarised!$K:$K,'Portfolio Summary_Table'!E155)</f>
        <v>0</v>
      </c>
      <c r="F172" s="83">
        <f>SUMIFS(iP_Summarised!$F:$F,iP_Summarised!$E:$E,"Days_ClosingStockTarget_National_LinePortfolio", iP_Summarised!$J:$J,'Portfolio Summary_Table'!$B155,iP_Summarised!$K:$K,'Portfolio Summary_Table'!F155)</f>
        <v>0</v>
      </c>
      <c r="G172" s="83">
        <f>SUMIFS(iP_Summarised!$F:$F,iP_Summarised!$E:$E,"Days_ClosingStockTarget_National_LinePortfolio", iP_Summarised!$J:$J,'Portfolio Summary_Table'!$B155,iP_Summarised!$K:$K,'Portfolio Summary_Table'!G155)</f>
        <v>0</v>
      </c>
      <c r="H172" s="83">
        <f>SUMIFS(iP_Summarised!$F:$F,iP_Summarised!$E:$E,"Days_ClosingStockTarget_National_LinePortfolio", iP_Summarised!$J:$J,'Portfolio Summary_Table'!$B155,iP_Summarised!$K:$K,'Portfolio Summary_Table'!H155)</f>
        <v>0</v>
      </c>
      <c r="I172" s="83">
        <f>SUMIFS(iP_Summarised!$F:$F,iP_Summarised!$E:$E,"Days_ClosingStockTarget_National_LinePortfolio", iP_Summarised!$J:$J,'Portfolio Summary_Table'!$B155,iP_Summarised!$K:$K,'Portfolio Summary_Table'!I155)</f>
        <v>0</v>
      </c>
      <c r="J172" s="83">
        <f>SUMIFS(iP_Summarised!$F:$F,iP_Summarised!$E:$E,"Days_ClosingStockTarget_National_LinePortfolio", iP_Summarised!$J:$J,'Portfolio Summary_Table'!$B155,iP_Summarised!$K:$K,'Portfolio Summary_Table'!J155)</f>
        <v>0</v>
      </c>
      <c r="K172" s="83">
        <f>SUMIFS(iP_Summarised!$F:$F,iP_Summarised!$E:$E,"Days_ClosingStockTarget_National_LinePortfolio", iP_Summarised!$J:$J,'Portfolio Summary_Table'!$B155,iP_Summarised!$K:$K,'Portfolio Summary_Table'!K155)</f>
        <v>0</v>
      </c>
      <c r="L172" s="83">
        <f>SUMIFS(iP_Summarised!$F:$F,iP_Summarised!$E:$E,"Days_ClosingStockTarget_National_LinePortfolio", iP_Summarised!$J:$J,'Portfolio Summary_Table'!$B155,iP_Summarised!$K:$K,'Portfolio Summary_Table'!L155)</f>
        <v>0</v>
      </c>
      <c r="M172" s="83">
        <f>SUMIFS(iP_Summarised!$F:$F,iP_Summarised!$E:$E,"Days_ClosingStockTarget_National_LinePortfolio", iP_Summarised!$J:$J,'Portfolio Summary_Table'!$B155,iP_Summarised!$K:$K,'Portfolio Summary_Table'!M155)</f>
        <v>0</v>
      </c>
      <c r="N172" s="83">
        <f>SUMIFS(iP_Summarised!$F:$F,iP_Summarised!$E:$E,"Days_ClosingStockTarget_National_LinePortfolio", iP_Summarised!$J:$J,'Portfolio Summary_Table'!$B155,iP_Summarised!$K:$K,'Portfolio Summary_Table'!N155)</f>
        <v>0</v>
      </c>
    </row>
    <row r="173" spans="1:22" x14ac:dyDescent="0.25">
      <c r="D173" s="77"/>
      <c r="E173" s="77"/>
      <c r="F173" s="77"/>
      <c r="G173" s="77"/>
      <c r="H173" s="77"/>
      <c r="I173" s="77"/>
      <c r="J173" s="77"/>
      <c r="K173" s="77"/>
      <c r="L173" s="77"/>
      <c r="M173" s="77"/>
      <c r="N173" s="77"/>
    </row>
    <row r="174" spans="1:22" x14ac:dyDescent="0.25">
      <c r="A174" s="21" t="str">
        <f>B174&amp;" ["&amp;$A$1&amp;"]"</f>
        <v>Glass [ZUC]</v>
      </c>
      <c r="B174" s="33" t="s">
        <v>22</v>
      </c>
      <c r="C174" s="29" t="str">
        <f>'Config.'!$B$5</f>
        <v>2020_06</v>
      </c>
      <c r="D174" s="29" t="str">
        <f>IF(VALUE(RIGHT(C174,2))&lt;12,LEFT(C174,4)&amp;"_"&amp;TEXT(VALUE(RIGHT(C174,2)+1),"00"), VALUE(LEFT(C174,4)+1)&amp;"_"&amp;TEXT(VALUE(1),"00"))</f>
        <v>2020_07</v>
      </c>
      <c r="E174" s="29" t="str">
        <f t="shared" ref="E174" si="223">IF(VALUE(RIGHT(D174,2))&lt;12,LEFT(D174,4)&amp;"_"&amp;TEXT(VALUE(RIGHT(D174,2)+1),"00"), VALUE(LEFT(D174,4)+1)&amp;"_"&amp;TEXT(VALUE(1),"00"))</f>
        <v>2020_08</v>
      </c>
      <c r="F174" s="29" t="str">
        <f t="shared" ref="F174" si="224">IF(VALUE(RIGHT(E174,2))&lt;12,LEFT(E174,4)&amp;"_"&amp;TEXT(VALUE(RIGHT(E174,2)+1),"00"), VALUE(LEFT(E174,4)+1)&amp;"_"&amp;TEXT(VALUE(1),"00"))</f>
        <v>2020_09</v>
      </c>
      <c r="G174" s="29" t="str">
        <f t="shared" ref="G174" si="225">IF(VALUE(RIGHT(F174,2))&lt;12,LEFT(F174,4)&amp;"_"&amp;TEXT(VALUE(RIGHT(F174,2)+1),"00"), VALUE(LEFT(F174,4)+1)&amp;"_"&amp;TEXT(VALUE(1),"00"))</f>
        <v>2020_10</v>
      </c>
      <c r="H174" s="29" t="str">
        <f t="shared" ref="H174" si="226">IF(VALUE(RIGHT(G174,2))&lt;12,LEFT(G174,4)&amp;"_"&amp;TEXT(VALUE(RIGHT(G174,2)+1),"00"), VALUE(LEFT(G174,4)+1)&amp;"_"&amp;TEXT(VALUE(1),"00"))</f>
        <v>2020_11</v>
      </c>
      <c r="I174" s="29" t="str">
        <f t="shared" ref="I174" si="227">IF(VALUE(RIGHT(H174,2))&lt;12,LEFT(H174,4)&amp;"_"&amp;TEXT(VALUE(RIGHT(H174,2)+1),"00"), VALUE(LEFT(H174,4)+1)&amp;"_"&amp;TEXT(VALUE(1),"00"))</f>
        <v>2020_12</v>
      </c>
      <c r="J174" s="29" t="str">
        <f t="shared" ref="J174" si="228">IF(VALUE(RIGHT(I174,2))&lt;12,LEFT(I174,4)&amp;"_"&amp;TEXT(VALUE(RIGHT(I174,2)+1),"00"), VALUE(LEFT(I174,4)+1)&amp;"_"&amp;TEXT(VALUE(1),"00"))</f>
        <v>2021_01</v>
      </c>
      <c r="K174" s="29" t="str">
        <f t="shared" ref="K174" si="229">IF(VALUE(RIGHT(J174,2))&lt;12,LEFT(J174,4)&amp;"_"&amp;TEXT(VALUE(RIGHT(J174,2)+1),"00"), VALUE(LEFT(J174,4)+1)&amp;"_"&amp;TEXT(VALUE(1),"00"))</f>
        <v>2021_02</v>
      </c>
      <c r="L174" s="29" t="str">
        <f t="shared" ref="L174" si="230">IF(VALUE(RIGHT(K174,2))&lt;12,LEFT(K174,4)&amp;"_"&amp;TEXT(VALUE(RIGHT(K174,2)+1),"00"), VALUE(LEFT(K174,4)+1)&amp;"_"&amp;TEXT(VALUE(1),"00"))</f>
        <v>2021_03</v>
      </c>
      <c r="M174" s="29" t="str">
        <f>IF(VALUE(RIGHT(L174,2))&lt;12,LEFT(L174,4)&amp;"_"&amp;TEXT(VALUE(RIGHT(L174,2)+1),"00"), VALUE(LEFT(L174,4)+1)&amp;"_"&amp;TEXT(VALUE(1),"00"))</f>
        <v>2021_04</v>
      </c>
      <c r="N174" s="29" t="str">
        <f t="shared" ref="N174" si="231">IF(VALUE(RIGHT(M174,2))&lt;12,LEFT(M174,4)&amp;"_"&amp;TEXT(VALUE(RIGHT(M174,2)+1),"00"), VALUE(LEFT(M174,4)+1)&amp;"_"&amp;TEXT(VALUE(1),"00"))</f>
        <v>2021_05</v>
      </c>
    </row>
    <row r="175" spans="1:22" x14ac:dyDescent="0.25">
      <c r="A175" s="19"/>
      <c r="B175" s="34" t="s">
        <v>255</v>
      </c>
      <c r="C175" s="35">
        <f>SUMIFS(dP_siteSummarised!$F:$F,dP_siteSummarised!$G:$G,'Portfolio Summary_Table'!$A$1,dP_siteSummarised!$E:$E,"Available",dP_siteSummarised!$D:$D,'Portfolio Summary_Table'!$B174,dP_siteSummarised!$C:$C,'Portfolio Summary_Table'!C$22)</f>
        <v>1545183</v>
      </c>
      <c r="D175" s="35">
        <f>SUMIFS(dP_siteSummarised!$F:$F,dP_siteSummarised!$G:$G,'Portfolio Summary_Table'!$A$1,dP_siteSummarised!$E:$E,"Available",dP_siteSummarised!$D:$D,'Portfolio Summary_Table'!$B174,dP_siteSummarised!$C:$C,'Portfolio Summary_Table'!D$22)</f>
        <v>1294908</v>
      </c>
      <c r="E175" s="35">
        <f>SUMIFS(dP_siteSummarised!$F:$F,dP_siteSummarised!$G:$G,'Portfolio Summary_Table'!$A$1,dP_siteSummarised!$E:$E,"Available",dP_siteSummarised!$D:$D,'Portfolio Summary_Table'!$B174,dP_siteSummarised!$C:$C,'Portfolio Summary_Table'!E$22)</f>
        <v>1368956</v>
      </c>
      <c r="F175" s="35">
        <f>SUMIFS(dP_siteSummarised!$F:$F,dP_siteSummarised!$G:$G,'Portfolio Summary_Table'!$A$1,dP_siteSummarised!$E:$E,"Available",dP_siteSummarised!$D:$D,'Portfolio Summary_Table'!$B174,dP_siteSummarised!$C:$C,'Portfolio Summary_Table'!F$22)</f>
        <v>1558778</v>
      </c>
      <c r="G175" s="35">
        <f>SUMIFS(dP_siteSummarised!$F:$F,dP_siteSummarised!$G:$G,'Portfolio Summary_Table'!$A$1,dP_siteSummarised!$E:$E,"Available",dP_siteSummarised!$D:$D,'Portfolio Summary_Table'!$B174,dP_siteSummarised!$C:$C,'Portfolio Summary_Table'!G$22)</f>
        <v>1175597</v>
      </c>
      <c r="H175" s="35">
        <f>SUMIFS(dP_siteSummarised!$F:$F,dP_siteSummarised!$G:$G,'Portfolio Summary_Table'!$A$1,dP_siteSummarised!$E:$E,"Available",dP_siteSummarised!$D:$D,'Portfolio Summary_Table'!$B174,dP_siteSummarised!$C:$C,'Portfolio Summary_Table'!H$22)</f>
        <v>1316527</v>
      </c>
      <c r="I175" s="35">
        <f>SUMIFS(dP_siteSummarised!$F:$F,dP_siteSummarised!$G:$G,'Portfolio Summary_Table'!$A$1,dP_siteSummarised!$E:$E,"Available",dP_siteSummarised!$D:$D,'Portfolio Summary_Table'!$B174,dP_siteSummarised!$C:$C,'Portfolio Summary_Table'!I$22)</f>
        <v>2042633</v>
      </c>
      <c r="J175" s="35">
        <f>SUMIFS(dP_siteSummarised!$F:$F,dP_siteSummarised!$G:$G,'Portfolio Summary_Table'!$A$1,dP_siteSummarised!$E:$E,"Available",dP_siteSummarised!$D:$D,'Portfolio Summary_Table'!$B174,dP_siteSummarised!$C:$C,'Portfolio Summary_Table'!J$22)</f>
        <v>874866</v>
      </c>
      <c r="K175" s="35">
        <f>SUMIFS(dP_siteSummarised!$F:$F,dP_siteSummarised!$G:$G,'Portfolio Summary_Table'!$A$1,dP_siteSummarised!$E:$E,"Available",dP_siteSummarised!$D:$D,'Portfolio Summary_Table'!$B174,dP_siteSummarised!$C:$C,'Portfolio Summary_Table'!K$22)</f>
        <v>972686</v>
      </c>
      <c r="L175" s="35">
        <f>SUMIFS(dP_siteSummarised!$F:$F,dP_siteSummarised!$G:$G,'Portfolio Summary_Table'!$A$1,dP_siteSummarised!$E:$E,"Available",dP_siteSummarised!$D:$D,'Portfolio Summary_Table'!$B174,dP_siteSummarised!$C:$C,'Portfolio Summary_Table'!L$22)</f>
        <v>1345590</v>
      </c>
      <c r="M175" s="35">
        <f>SUMIFS(dP_siteSummarised!$F:$F,dP_siteSummarised!$G:$G,'Portfolio Summary_Table'!$A$1,dP_siteSummarised!$E:$E,"Available",dP_siteSummarised!$D:$D,'Portfolio Summary_Table'!$B174,dP_siteSummarised!$C:$C,'Portfolio Summary_Table'!M$22)</f>
        <v>1092075</v>
      </c>
      <c r="N175" s="35">
        <f>SUMIFS(dP_siteSummarised!$F:$F,dP_siteSummarised!$G:$G,'Portfolio Summary_Table'!$A$1,dP_siteSummarised!$E:$E,"Available",dP_siteSummarised!$D:$D,'Portfolio Summary_Table'!$B174,dP_siteSummarised!$C:$C,'Portfolio Summary_Table'!N$22)</f>
        <v>274671</v>
      </c>
    </row>
    <row r="176" spans="1:22" outlineLevel="1" x14ac:dyDescent="0.25">
      <c r="A176" s="19"/>
      <c r="B176" s="34" t="s">
        <v>256</v>
      </c>
      <c r="C176" s="35">
        <f>SUMIFS(dP_siteSummarised!$F:$F,dP_siteSummarised!$G:$G,'Portfolio Summary_Table'!$A$1,dP_siteSummarised!$E:$E,"Total",dP_siteSummarised!$D:$D,'Portfolio Summary_Table'!$B174,dP_siteSummarised!$C:$C,'Portfolio Summary_Table'!C$22)</f>
        <v>1545189</v>
      </c>
      <c r="D176" s="35">
        <f>SUMIFS(dP_siteSummarised!$F:$F,dP_siteSummarised!$G:$G,'Portfolio Summary_Table'!$A$1,dP_siteSummarised!$E:$E,"Total",dP_siteSummarised!$D:$D,'Portfolio Summary_Table'!$B174,dP_siteSummarised!$C:$C,'Portfolio Summary_Table'!D$22)</f>
        <v>1294908</v>
      </c>
      <c r="E176" s="35">
        <f>SUMIFS(dP_siteSummarised!$F:$F,dP_siteSummarised!$G:$G,'Portfolio Summary_Table'!$A$1,dP_siteSummarised!$E:$E,"Total",dP_siteSummarised!$D:$D,'Portfolio Summary_Table'!$B174,dP_siteSummarised!$C:$C,'Portfolio Summary_Table'!E$22)</f>
        <v>1368956</v>
      </c>
      <c r="F176" s="35">
        <f>SUMIFS(dP_siteSummarised!$F:$F,dP_siteSummarised!$G:$G,'Portfolio Summary_Table'!$A$1,dP_siteSummarised!$E:$E,"Total",dP_siteSummarised!$D:$D,'Portfolio Summary_Table'!$B174,dP_siteSummarised!$C:$C,'Portfolio Summary_Table'!F$22)</f>
        <v>1558778</v>
      </c>
      <c r="G176" s="35">
        <f>SUMIFS(dP_siteSummarised!$F:$F,dP_siteSummarised!$G:$G,'Portfolio Summary_Table'!$A$1,dP_siteSummarised!$E:$E,"Total",dP_siteSummarised!$D:$D,'Portfolio Summary_Table'!$B174,dP_siteSummarised!$C:$C,'Portfolio Summary_Table'!G$22)</f>
        <v>1175597</v>
      </c>
      <c r="H176" s="35">
        <f>SUMIFS(dP_siteSummarised!$F:$F,dP_siteSummarised!$G:$G,'Portfolio Summary_Table'!$A$1,dP_siteSummarised!$E:$E,"Total",dP_siteSummarised!$D:$D,'Portfolio Summary_Table'!$B174,dP_siteSummarised!$C:$C,'Portfolio Summary_Table'!H$22)</f>
        <v>1316527</v>
      </c>
      <c r="I176" s="35">
        <f>SUMIFS(dP_siteSummarised!$F:$F,dP_siteSummarised!$G:$G,'Portfolio Summary_Table'!$A$1,dP_siteSummarised!$E:$E,"Total",dP_siteSummarised!$D:$D,'Portfolio Summary_Table'!$B174,dP_siteSummarised!$C:$C,'Portfolio Summary_Table'!I$22)</f>
        <v>2042633</v>
      </c>
      <c r="J176" s="35">
        <f>SUMIFS(dP_siteSummarised!$F:$F,dP_siteSummarised!$G:$G,'Portfolio Summary_Table'!$A$1,dP_siteSummarised!$E:$E,"Total",dP_siteSummarised!$D:$D,'Portfolio Summary_Table'!$B174,dP_siteSummarised!$C:$C,'Portfolio Summary_Table'!J$22)</f>
        <v>874866</v>
      </c>
      <c r="K176" s="35">
        <f>SUMIFS(dP_siteSummarised!$F:$F,dP_siteSummarised!$G:$G,'Portfolio Summary_Table'!$A$1,dP_siteSummarised!$E:$E,"Total",dP_siteSummarised!$D:$D,'Portfolio Summary_Table'!$B174,dP_siteSummarised!$C:$C,'Portfolio Summary_Table'!K$22)</f>
        <v>972686</v>
      </c>
      <c r="L176" s="35">
        <f>SUMIFS(dP_siteSummarised!$F:$F,dP_siteSummarised!$G:$G,'Portfolio Summary_Table'!$A$1,dP_siteSummarised!$E:$E,"Total",dP_siteSummarised!$D:$D,'Portfolio Summary_Table'!$B174,dP_siteSummarised!$C:$C,'Portfolio Summary_Table'!L$22)</f>
        <v>1345590</v>
      </c>
      <c r="M176" s="35">
        <f>SUMIFS(dP_siteSummarised!$F:$F,dP_siteSummarised!$G:$G,'Portfolio Summary_Table'!$A$1,dP_siteSummarised!$E:$E,"Total",dP_siteSummarised!$D:$D,'Portfolio Summary_Table'!$B174,dP_siteSummarised!$C:$C,'Portfolio Summary_Table'!M$22)</f>
        <v>1092075</v>
      </c>
      <c r="N176" s="35">
        <f>SUMIFS(dP_siteSummarised!$F:$F,dP_siteSummarised!$G:$G,'Portfolio Summary_Table'!$A$1,dP_siteSummarised!$E:$E,"Total",dP_siteSummarised!$D:$D,'Portfolio Summary_Table'!$B174,dP_siteSummarised!$C:$C,'Portfolio Summary_Table'!N$22)</f>
        <v>274671</v>
      </c>
    </row>
    <row r="177" spans="1:22" outlineLevel="1" x14ac:dyDescent="0.25">
      <c r="A177" s="19"/>
      <c r="B177" s="34" t="s">
        <v>257</v>
      </c>
      <c r="C177" s="36">
        <f t="shared" ref="C177:N177" si="232">IFERROR(C175/C176,0)</f>
        <v>0.99999611697986457</v>
      </c>
      <c r="D177" s="36">
        <f t="shared" si="232"/>
        <v>1</v>
      </c>
      <c r="E177" s="36">
        <f t="shared" si="232"/>
        <v>1</v>
      </c>
      <c r="F177" s="36">
        <f t="shared" si="232"/>
        <v>1</v>
      </c>
      <c r="G177" s="36">
        <f t="shared" si="232"/>
        <v>1</v>
      </c>
      <c r="H177" s="36">
        <f t="shared" si="232"/>
        <v>1</v>
      </c>
      <c r="I177" s="36">
        <f t="shared" si="232"/>
        <v>1</v>
      </c>
      <c r="J177" s="36">
        <f t="shared" si="232"/>
        <v>1</v>
      </c>
      <c r="K177" s="36">
        <f t="shared" si="232"/>
        <v>1</v>
      </c>
      <c r="L177" s="36">
        <f t="shared" si="232"/>
        <v>1</v>
      </c>
      <c r="M177" s="36">
        <f t="shared" si="232"/>
        <v>1</v>
      </c>
      <c r="N177" s="36">
        <f t="shared" si="232"/>
        <v>1</v>
      </c>
    </row>
    <row r="178" spans="1:22" x14ac:dyDescent="0.25">
      <c r="A178" s="19"/>
      <c r="B178" s="34" t="s">
        <v>258</v>
      </c>
      <c r="C178" s="35">
        <f>SUMIFS(mP_Summarised!$K:$K,mP_Summarised!$L:$L,'Config.'!$B$6,mP_Summarised!$A:$A,"GB",mP_Summarised!$B:$B,"&lt;&gt;GB",mP_Summarised!$I:$I,$B174,mP_Summarised!$H:$H,C$22)</f>
        <v>54676</v>
      </c>
      <c r="D178" s="35">
        <f>SUMIFS(mP_Summarised!$K:$K,mP_Summarised!$L:$L,'Config.'!$B$6,mP_Summarised!$A:$A,"GB",mP_Summarised!$B:$B,"&lt;&gt;GB",mP_Summarised!$I:$I,$B174,mP_Summarised!$H:$H,D$22)</f>
        <v>18254</v>
      </c>
      <c r="E178" s="35">
        <f>SUMIFS(mP_Summarised!$K:$K,mP_Summarised!$L:$L,'Config.'!$B$6,mP_Summarised!$A:$A,"GB",mP_Summarised!$B:$B,"&lt;&gt;GB",mP_Summarised!$I:$I,$B174,mP_Summarised!$H:$H,E$22)</f>
        <v>16242</v>
      </c>
      <c r="F178" s="35">
        <f>SUMIFS(mP_Summarised!$K:$K,mP_Summarised!$L:$L,'Config.'!$B$6,mP_Summarised!$A:$A,"GB",mP_Summarised!$B:$B,"&lt;&gt;GB",mP_Summarised!$I:$I,$B174,mP_Summarised!$H:$H,F$22)</f>
        <v>29891.857</v>
      </c>
      <c r="G178" s="35">
        <f>SUMIFS(mP_Summarised!$K:$K,mP_Summarised!$L:$L,'Config.'!$B$6,mP_Summarised!$A:$A,"GB",mP_Summarised!$B:$B,"&lt;&gt;GB",mP_Summarised!$I:$I,$B174,mP_Summarised!$H:$H,G$22)</f>
        <v>13942.643</v>
      </c>
      <c r="H178" s="35">
        <f>SUMIFS(mP_Summarised!$K:$K,mP_Summarised!$L:$L,'Config.'!$B$6,mP_Summarised!$A:$A,"GB",mP_Summarised!$B:$B,"&lt;&gt;GB",mP_Summarised!$I:$I,$B174,mP_Summarised!$H:$H,H$22)</f>
        <v>9689</v>
      </c>
      <c r="I178" s="35">
        <f>SUMIFS(mP_Summarised!$K:$K,mP_Summarised!$L:$L,'Config.'!$B$6,mP_Summarised!$A:$A,"GB",mP_Summarised!$B:$B,"&lt;&gt;GB",mP_Summarised!$I:$I,$B174,mP_Summarised!$H:$H,I$22)</f>
        <v>19820</v>
      </c>
      <c r="J178" s="35">
        <f>SUMIFS(mP_Summarised!$K:$K,mP_Summarised!$L:$L,'Config.'!$B$6,mP_Summarised!$A:$A,"GB",mP_Summarised!$B:$B,"&lt;&gt;GB",mP_Summarised!$I:$I,$B174,mP_Summarised!$H:$H,J$22)</f>
        <v>10897</v>
      </c>
      <c r="K178" s="35">
        <f>SUMIFS(mP_Summarised!$K:$K,mP_Summarised!$L:$L,'Config.'!$B$6,mP_Summarised!$A:$A,"GB",mP_Summarised!$B:$B,"&lt;&gt;GB",mP_Summarised!$I:$I,$B174,mP_Summarised!$H:$H,K$22)</f>
        <v>12918</v>
      </c>
      <c r="L178" s="35">
        <f>SUMIFS(mP_Summarised!$K:$K,mP_Summarised!$L:$L,'Config.'!$B$6,mP_Summarised!$A:$A,"GB",mP_Summarised!$B:$B,"&lt;&gt;GB",mP_Summarised!$I:$I,$B174,mP_Summarised!$H:$H,L$22)</f>
        <v>18383.5</v>
      </c>
      <c r="M178" s="35">
        <f>SUMIFS(mP_Summarised!$K:$K,mP_Summarised!$L:$L,'Config.'!$B$6,mP_Summarised!$A:$A,"GB",mP_Summarised!$B:$B,"&lt;&gt;GB",mP_Summarised!$I:$I,$B174,mP_Summarised!$H:$H,M$22)</f>
        <v>15412</v>
      </c>
      <c r="N178" s="35">
        <f>SUMIFS(mP_Summarised!$K:$K,mP_Summarised!$L:$L,'Config.'!$B$6,mP_Summarised!$A:$A,"GB",mP_Summarised!$B:$B,"&lt;&gt;GB",mP_Summarised!$I:$I,$B174,mP_Summarised!$H:$H,N$22)</f>
        <v>14083</v>
      </c>
    </row>
    <row r="179" spans="1:22" x14ac:dyDescent="0.25">
      <c r="A179" s="19"/>
      <c r="B179" s="34" t="s">
        <v>259</v>
      </c>
      <c r="C179" s="35">
        <f>SUMIFS(mP_Summarised!$K:$K,mP_Summarised!$L:$L,'Config.'!$B$6,mP_Summarised!$M:$M,TRUE,mP_Summarised!$H:$H,C$22,mP_Summarised!$I:$I,$B174,mP_Summarised!A:A,"GB")</f>
        <v>9777</v>
      </c>
      <c r="D179" s="35">
        <f>SUMIFS(mP_Summarised!$K:$K,mP_Summarised!$L:$L,'Config.'!$B$6,mP_Summarised!$M:$M,TRUE,mP_Summarised!$H:$H,D$22,mP_Summarised!$I:$I,$B174,mP_Summarised!B:B,"GB")</f>
        <v>44304</v>
      </c>
      <c r="E179" s="35">
        <f>SUMIFS(mP_Summarised!$K:$K,mP_Summarised!$L:$L,'Config.'!$B$6,mP_Summarised!$M:$M,TRUE,mP_Summarised!$H:$H,E$22,mP_Summarised!$I:$I,$B174,mP_Summarised!C:C,"GB")</f>
        <v>0</v>
      </c>
      <c r="F179" s="35">
        <f>SUMIFS(mP_Summarised!$K:$K,mP_Summarised!$L:$L,'Config.'!$B$6,mP_Summarised!$M:$M,TRUE,mP_Summarised!$H:$H,F$22,mP_Summarised!$I:$I,$B174,mP_Summarised!D:D,"GB")</f>
        <v>0</v>
      </c>
      <c r="G179" s="35">
        <f>SUMIFS(mP_Summarised!$K:$K,mP_Summarised!$L:$L,'Config.'!$B$6,mP_Summarised!$M:$M,TRUE,mP_Summarised!$H:$H,G$22,mP_Summarised!$I:$I,$B174,mP_Summarised!E:E,"GB")</f>
        <v>0</v>
      </c>
      <c r="H179" s="35">
        <f>SUMIFS(mP_Summarised!$K:$K,mP_Summarised!$L:$L,'Config.'!$B$6,mP_Summarised!$M:$M,TRUE,mP_Summarised!$H:$H,H$22,mP_Summarised!$I:$I,$B174,mP_Summarised!F:F,"GB")</f>
        <v>0</v>
      </c>
      <c r="I179" s="35">
        <f>SUMIFS(mP_Summarised!$K:$K,mP_Summarised!$L:$L,'Config.'!$B$6,mP_Summarised!$M:$M,TRUE,mP_Summarised!$H:$H,I$22,mP_Summarised!$I:$I,$B174,mP_Summarised!G:G,"GB")</f>
        <v>0</v>
      </c>
      <c r="J179" s="35">
        <f>SUMIFS(mP_Summarised!$K:$K,mP_Summarised!$L:$L,'Config.'!$B$6,mP_Summarised!$M:$M,TRUE,mP_Summarised!$H:$H,J$22,mP_Summarised!$I:$I,$B174,mP_Summarised!H:H,"GB")</f>
        <v>0</v>
      </c>
      <c r="K179" s="35">
        <f>SUMIFS(mP_Summarised!$K:$K,mP_Summarised!$L:$L,'Config.'!$B$6,mP_Summarised!$M:$M,TRUE,mP_Summarised!$H:$H,K$22,mP_Summarised!$I:$I,$B174,mP_Summarised!I:I,"GB")</f>
        <v>0</v>
      </c>
      <c r="L179" s="35">
        <f>SUMIFS(mP_Summarised!$K:$K,mP_Summarised!$L:$L,'Config.'!$B$6,mP_Summarised!$M:$M,TRUE,mP_Summarised!$H:$H,L$22,mP_Summarised!$I:$I,$B174,mP_Summarised!J:J,"GB")</f>
        <v>0</v>
      </c>
      <c r="M179" s="35">
        <f>SUMIFS(mP_Summarised!$K:$K,mP_Summarised!$L:$L,'Config.'!$B$6,mP_Summarised!$M:$M,TRUE,mP_Summarised!$H:$H,M$22,mP_Summarised!$I:$I,$B174,mP_Summarised!K:K,"GB")</f>
        <v>0</v>
      </c>
      <c r="N179" s="35">
        <f>SUMIFS(mP_Summarised!$K:$K,mP_Summarised!$L:$L,'Config.'!$B$6,mP_Summarised!$M:$M,TRUE,mP_Summarised!$H:$H,N$22,mP_Summarised!$I:$I,$B174,mP_Summarised!L:L,"GB")</f>
        <v>0</v>
      </c>
    </row>
    <row r="180" spans="1:22" collapsed="1" x14ac:dyDescent="0.25">
      <c r="B180" s="34" t="s">
        <v>260</v>
      </c>
      <c r="C180" s="35">
        <f>SUMIFS(sP_portSummarisedIH!$D:$D,sP_portSummarisedIH!$A:$A,$B174,sP_portSummarisedIH!$B:$B,C$22,sP_portSummarisedIH!$C:$C,'Config.'!$B$6)</f>
        <v>1900124</v>
      </c>
      <c r="D180" s="35">
        <f>SUMIFS(sP_portSummarisedIH!$D:$D,sP_portSummarisedIH!$A:$A,$B174,sP_portSummarisedIH!$B:$B,D$22,sP_portSummarisedIH!$C:$C,'Config.'!$B$6)</f>
        <v>1329981</v>
      </c>
      <c r="E180" s="35">
        <f>SUMIFS(sP_portSummarisedIH!$D:$D,sP_portSummarisedIH!$A:$A,$B174,sP_portSummarisedIH!$B:$B,E$22,sP_portSummarisedIH!$C:$C,'Config.'!$B$6)</f>
        <v>1274226</v>
      </c>
      <c r="F180" s="35">
        <f>SUMIFS(sP_portSummarisedIH!$D:$D,sP_portSummarisedIH!$A:$A,$B174,sP_portSummarisedIH!$B:$B,F$22,sP_portSummarisedIH!$C:$C,'Config.'!$B$6)</f>
        <v>1538687</v>
      </c>
      <c r="G180" s="35">
        <f>SUMIFS(sP_portSummarisedIH!$D:$D,sP_portSummarisedIH!$A:$A,$B174,sP_portSummarisedIH!$B:$B,G$22,sP_portSummarisedIH!$C:$C,'Config.'!$B$6)</f>
        <v>1243149</v>
      </c>
      <c r="H180" s="35">
        <f>SUMIFS(sP_portSummarisedIH!$D:$D,sP_portSummarisedIH!$A:$A,$B174,sP_portSummarisedIH!$B:$B,H$22,sP_portSummarisedIH!$C:$C,'Config.'!$B$6)</f>
        <v>1493487</v>
      </c>
      <c r="I180" s="35">
        <f>SUMIFS(sP_portSummarisedIH!$D:$D,sP_portSummarisedIH!$A:$A,$B174,sP_portSummarisedIH!$B:$B,I$22,sP_portSummarisedIH!$C:$C,'Config.'!$B$6)</f>
        <v>1663421</v>
      </c>
      <c r="J180" s="35">
        <f>SUMIFS(sP_portSummarisedIH!$D:$D,sP_portSummarisedIH!$A:$A,$B174,sP_portSummarisedIH!$B:$B,J$22,sP_portSummarisedIH!$C:$C,'Config.'!$B$6)</f>
        <v>590199</v>
      </c>
      <c r="K180" s="35">
        <f>SUMIFS(sP_portSummarisedIH!$D:$D,sP_portSummarisedIH!$A:$A,$B174,sP_portSummarisedIH!$B:$B,K$22,sP_portSummarisedIH!$C:$C,'Config.'!$B$6)</f>
        <v>1074058</v>
      </c>
      <c r="L180" s="35">
        <f>SUMIFS(sP_portSummarisedIH!$D:$D,sP_portSummarisedIH!$A:$A,$B174,sP_portSummarisedIH!$B:$B,L$22,sP_portSummarisedIH!$C:$C,'Config.'!$B$6)</f>
        <v>1365123</v>
      </c>
      <c r="M180" s="35">
        <f>SUMIFS(sP_portSummarisedIH!$D:$D,sP_portSummarisedIH!$A:$A,$B174,sP_portSummarisedIH!$B:$B,M$22,sP_portSummarisedIH!$C:$C,'Config.'!$B$6)</f>
        <v>557376</v>
      </c>
      <c r="N180" s="35">
        <f>SUMIFS(sP_portSummarisedIH!$D:$D,sP_portSummarisedIH!$A:$A,$B174,sP_portSummarisedIH!$B:$B,N$22,sP_portSummarisedIH!$C:$C,'Config.'!$B$6)</f>
        <v>8259</v>
      </c>
      <c r="O180" s="18"/>
    </row>
    <row r="181" spans="1:22" x14ac:dyDescent="0.25">
      <c r="B181" s="34" t="s">
        <v>261</v>
      </c>
      <c r="C181" s="35">
        <f>SUMIFS(mP_Summarised!$K:$K,mP_Summarised!$L:$L,'Config.'!$B$6,mP_Summarised!$A:$A,"&lt;&gt;GB",mP_Summarised!$B:$B,"GB",mP_Summarised!$I:$I,$B174,mP_Summarised!$H:$H,C$22)</f>
        <v>59342</v>
      </c>
      <c r="D181" s="35">
        <f>SUMIFS(mP_Summarised!$K:$K,mP_Summarised!$L:$L,'Config.'!$B$6,mP_Summarised!$A:$A,"&lt;&gt;GB",mP_Summarised!$B:$B,"GB",mP_Summarised!$I:$I,$B174,mP_Summarised!$H:$H,D$22)</f>
        <v>54579</v>
      </c>
      <c r="E181" s="35">
        <f>SUMIFS(mP_Summarised!$K:$K,mP_Summarised!$L:$L,'Config.'!$B$6,mP_Summarised!$A:$A,"&lt;&gt;GB",mP_Summarised!$B:$B,"GB",mP_Summarised!$I:$I,$B174,mP_Summarised!$H:$H,E$22)</f>
        <v>41218</v>
      </c>
      <c r="F181" s="35">
        <f>SUMIFS(mP_Summarised!$K:$K,mP_Summarised!$L:$L,'Config.'!$B$6,mP_Summarised!$A:$A,"&lt;&gt;GB",mP_Summarised!$B:$B,"GB",mP_Summarised!$I:$I,$B174,mP_Summarised!$H:$H,F$22)</f>
        <v>63859.5</v>
      </c>
      <c r="G181" s="35">
        <f>SUMIFS(mP_Summarised!$K:$K,mP_Summarised!$L:$L,'Config.'!$B$6,mP_Summarised!$A:$A,"&lt;&gt;GB",mP_Summarised!$B:$B,"GB",mP_Summarised!$I:$I,$B174,mP_Summarised!$H:$H,G$22)</f>
        <v>32709</v>
      </c>
      <c r="H181" s="35">
        <f>SUMIFS(mP_Summarised!$K:$K,mP_Summarised!$L:$L,'Config.'!$B$6,mP_Summarised!$A:$A,"&lt;&gt;GB",mP_Summarised!$B:$B,"GB",mP_Summarised!$I:$I,$B174,mP_Summarised!$H:$H,H$22)</f>
        <v>55264.5</v>
      </c>
      <c r="I181" s="35">
        <f>SUMIFS(mP_Summarised!$K:$K,mP_Summarised!$L:$L,'Config.'!$B$6,mP_Summarised!$A:$A,"&lt;&gt;GB",mP_Summarised!$B:$B,"GB",mP_Summarised!$I:$I,$B174,mP_Summarised!$H:$H,I$22)</f>
        <v>34231.5</v>
      </c>
      <c r="J181" s="35">
        <f>SUMIFS(mP_Summarised!$K:$K,mP_Summarised!$L:$L,'Config.'!$B$6,mP_Summarised!$A:$A,"&lt;&gt;GB",mP_Summarised!$B:$B,"GB",mP_Summarised!$I:$I,$B174,mP_Summarised!$H:$H,J$22)</f>
        <v>16659.5</v>
      </c>
      <c r="K181" s="35">
        <f>SUMIFS(mP_Summarised!$K:$K,mP_Summarised!$L:$L,'Config.'!$B$6,mP_Summarised!$A:$A,"&lt;&gt;GB",mP_Summarised!$B:$B,"GB",mP_Summarised!$I:$I,$B174,mP_Summarised!$H:$H,K$22)</f>
        <v>20763.5</v>
      </c>
      <c r="L181" s="35">
        <f>SUMIFS(mP_Summarised!$K:$K,mP_Summarised!$L:$L,'Config.'!$B$6,mP_Summarised!$A:$A,"&lt;&gt;GB",mP_Summarised!$B:$B,"GB",mP_Summarised!$I:$I,$B174,mP_Summarised!$H:$H,L$22)</f>
        <v>30540.5</v>
      </c>
      <c r="M181" s="35">
        <f>SUMIFS(mP_Summarised!$K:$K,mP_Summarised!$L:$L,'Config.'!$B$6,mP_Summarised!$A:$A,"&lt;&gt;GB",mP_Summarised!$B:$B,"GB",mP_Summarised!$I:$I,$B174,mP_Summarised!$H:$H,M$22)</f>
        <v>8456.5</v>
      </c>
      <c r="N181" s="35">
        <f>SUMIFS(mP_Summarised!$K:$K,mP_Summarised!$L:$L,'Config.'!$B$6,mP_Summarised!$A:$A,"&lt;&gt;GB",mP_Summarised!$B:$B,"GB",mP_Summarised!$I:$I,$B174,mP_Summarised!$H:$H,N$22)</f>
        <v>5824</v>
      </c>
    </row>
    <row r="182" spans="1:22" x14ac:dyDescent="0.25">
      <c r="B182" s="34" t="s">
        <v>262</v>
      </c>
      <c r="C182" s="35">
        <f>SUMIFS(sP_portSummarisedCofill!$E:$E,sP_portSummarisedCofill!$B:$B,$B174,sP_portSummarisedCofill!$C:$C,C$22,sP_portSummarisedCofill!$D:$D,'Config.'!$B$6)</f>
        <v>18410</v>
      </c>
      <c r="D182" s="35">
        <f>SUMIFS(sP_portSummarisedCofill!$E:$E,sP_portSummarisedCofill!$B:$B,$B174,sP_portSummarisedCofill!$C:$C,D$22,sP_portSummarisedCofill!$D:$D,'Config.'!$B$6)</f>
        <v>0</v>
      </c>
      <c r="E182" s="35">
        <f>SUMIFS(sP_portSummarisedCofill!$E:$E,sP_portSummarisedCofill!$B:$B,$B174,sP_portSummarisedCofill!$C:$C,E$22,sP_portSummarisedCofill!$D:$D,'Config.'!$B$6)</f>
        <v>0</v>
      </c>
      <c r="F182" s="35">
        <f>SUMIFS(sP_portSummarisedCofill!$E:$E,sP_portSummarisedCofill!$B:$B,$B174,sP_portSummarisedCofill!$C:$C,F$22,sP_portSummarisedCofill!$D:$D,'Config.'!$B$6)</f>
        <v>0</v>
      </c>
      <c r="G182" s="35">
        <f>SUMIFS(sP_portSummarisedCofill!$E:$E,sP_portSummarisedCofill!$B:$B,$B174,sP_portSummarisedCofill!$C:$C,G$22,sP_portSummarisedCofill!$D:$D,'Config.'!$B$6)</f>
        <v>0</v>
      </c>
      <c r="H182" s="35">
        <f>SUMIFS(sP_portSummarisedCofill!$E:$E,sP_portSummarisedCofill!$B:$B,$B174,sP_portSummarisedCofill!$C:$C,H$22,sP_portSummarisedCofill!$D:$D,'Config.'!$B$6)</f>
        <v>0</v>
      </c>
      <c r="I182" s="35">
        <f>SUMIFS(sP_portSummarisedCofill!$E:$E,sP_portSummarisedCofill!$B:$B,$B174,sP_portSummarisedCofill!$C:$C,I$22,sP_portSummarisedCofill!$D:$D,'Config.'!$B$6)</f>
        <v>0</v>
      </c>
      <c r="J182" s="35">
        <f>SUMIFS(sP_portSummarisedCofill!$E:$E,sP_portSummarisedCofill!$B:$B,$B174,sP_portSummarisedCofill!$C:$C,J$22,sP_portSummarisedCofill!$D:$D,'Config.'!$B$6)</f>
        <v>0</v>
      </c>
      <c r="K182" s="35">
        <f>SUMIFS(sP_portSummarisedCofill!$E:$E,sP_portSummarisedCofill!$B:$B,$B174,sP_portSummarisedCofill!$C:$C,K$22,sP_portSummarisedCofill!$D:$D,'Config.'!$B$6)</f>
        <v>0</v>
      </c>
      <c r="L182" s="35">
        <f>SUMIFS(sP_portSummarisedCofill!$E:$E,sP_portSummarisedCofill!$B:$B,$B174,sP_portSummarisedCofill!$C:$C,L$22,sP_portSummarisedCofill!$D:$D,'Config.'!$B$6)</f>
        <v>0</v>
      </c>
      <c r="M182" s="35">
        <f>SUMIFS(sP_portSummarisedCofill!$E:$E,sP_portSummarisedCofill!$B:$B,$B174,sP_portSummarisedCofill!$C:$C,M$22,sP_portSummarisedCofill!$D:$D,'Config.'!$B$6)</f>
        <v>0</v>
      </c>
      <c r="N182" s="35">
        <f>SUMIFS(sP_portSummarisedCofill!$E:$E,sP_portSummarisedCofill!$B:$B,$B174,sP_portSummarisedCofill!$C:$C,N$22,sP_portSummarisedCofill!$D:$D,'Config.'!$B$6)</f>
        <v>0</v>
      </c>
    </row>
    <row r="183" spans="1:22" x14ac:dyDescent="0.25">
      <c r="A183" s="20"/>
      <c r="B183" s="34" t="s">
        <v>263</v>
      </c>
      <c r="C183" s="35">
        <f>SUMIFS(iP_Summarised!$F:$F,iP_Summarised!$G:$G,'Config.'!$B$6,iP_Summarised!$K:$K,C$22,iP_Summarised!$I:$I,$B174,iP_Summarised!$E:$E,"*closingStock*")</f>
        <v>2126563</v>
      </c>
      <c r="D183" s="35">
        <f>SUMIFS(iP_Summarised!$F:$F,iP_Summarised!$G:$G,'Config.'!$B$6,iP_Summarised!$K:$K,D$22,iP_Summarised!$I:$I,$B174,iP_Summarised!$E:$E,"*closingStock*")</f>
        <v>2181217</v>
      </c>
      <c r="E183" s="35">
        <f>SUMIFS(iP_Summarised!$F:$F,iP_Summarised!$G:$G,'Config.'!$B$6,iP_Summarised!$K:$K,E$22,iP_Summarised!$I:$I,$B174,iP_Summarised!$E:$E,"*closingStock*")</f>
        <v>1939486</v>
      </c>
      <c r="F183" s="35">
        <f>SUMIFS(iP_Summarised!$F:$F,iP_Summarised!$G:$G,'Config.'!$B$6,iP_Summarised!$K:$K,F$22,iP_Summarised!$I:$I,$B174,iP_Summarised!$E:$E,"*closingStock*")</f>
        <v>1862386.1429999999</v>
      </c>
      <c r="G183" s="35">
        <f>SUMIFS(iP_Summarised!$F:$F,iP_Summarised!$G:$G,'Config.'!$B$6,iP_Summarised!$K:$K,G$22,iP_Summarised!$I:$I,$B174,iP_Summarised!$E:$E,"*closingStock*")</f>
        <v>2019749.5</v>
      </c>
      <c r="H183" s="35">
        <f>SUMIFS(iP_Summarised!$F:$F,iP_Summarised!$G:$G,'Config.'!$B$6,iP_Summarised!$K:$K,H$22,iP_Summarised!$I:$I,$B174,iP_Summarised!$E:$E,"*closingStock*")</f>
        <v>2241760</v>
      </c>
      <c r="I183" s="35">
        <f>SUMIFS(iP_Summarised!$F:$F,iP_Summarised!$G:$G,'Config.'!$B$6,iP_Summarised!$K:$K,I$22,iP_Summarised!$I:$I,$B174,iP_Summarised!$E:$E,"*closingStock*")</f>
        <v>1509760.5</v>
      </c>
      <c r="J183" s="35">
        <f>SUMIFS(iP_Summarised!$F:$F,iP_Summarised!$G:$G,'Config.'!$B$6,iP_Summarised!$K:$K,J$22,iP_Summarised!$I:$I,$B174,iP_Summarised!$E:$E,"*closingStock*")</f>
        <v>1444426</v>
      </c>
      <c r="K183" s="35">
        <f>SUMIFS(iP_Summarised!$F:$F,iP_Summarised!$G:$G,'Config.'!$B$6,iP_Summarised!$K:$K,K$22,iP_Summarised!$I:$I,$B174,iP_Summarised!$E:$E,"*closingStock*")</f>
        <v>1633373.5</v>
      </c>
      <c r="L183" s="35">
        <f>SUMIFS(iP_Summarised!$F:$F,iP_Summarised!$G:$G,'Config.'!$B$6,iP_Summarised!$K:$K,L$22,iP_Summarised!$I:$I,$B174,iP_Summarised!$E:$E,"*closingStock*")</f>
        <v>1655354.5</v>
      </c>
      <c r="M183" s="35">
        <f>SUMIFS(iP_Summarised!$F:$F,iP_Summarised!$G:$G,'Config.'!$B$6,iP_Summarised!$K:$K,M$22,iP_Summarised!$I:$I,$B174,iP_Summarised!$E:$E,"*closingStock*")</f>
        <v>568193</v>
      </c>
      <c r="N183" s="35">
        <f>SUMIFS(iP_Summarised!$F:$F,iP_Summarised!$G:$G,'Config.'!$B$6,iP_Summarised!$K:$K,N$22,iP_Summarised!$I:$I,$B174,iP_Summarised!$E:$E,"*closingStock*")</f>
        <v>18851</v>
      </c>
    </row>
    <row r="184" spans="1:22" s="75" customFormat="1" x14ac:dyDescent="0.25">
      <c r="B184" s="79" t="s">
        <v>264</v>
      </c>
      <c r="C184" s="80"/>
      <c r="D184" s="76">
        <f>C183-SUM(D175,D178,D179)+SUM(D180,D181,D182)</f>
        <v>2153657</v>
      </c>
      <c r="E184" s="76">
        <f t="shared" ref="E184:N184" si="233">D183-SUM(E175,E178,E179)+SUM(E180,E181,E182)</f>
        <v>2111463</v>
      </c>
      <c r="F184" s="76">
        <f t="shared" si="233"/>
        <v>1953362.6429999999</v>
      </c>
      <c r="G184" s="76">
        <f t="shared" si="233"/>
        <v>1948704.5</v>
      </c>
      <c r="H184" s="76">
        <f t="shared" si="233"/>
        <v>2242285</v>
      </c>
      <c r="I184" s="76">
        <f t="shared" si="233"/>
        <v>1876959.5</v>
      </c>
      <c r="J184" s="76">
        <f t="shared" si="233"/>
        <v>1230856</v>
      </c>
      <c r="K184" s="76">
        <f t="shared" si="233"/>
        <v>1553643.5</v>
      </c>
      <c r="L184" s="76">
        <f t="shared" si="233"/>
        <v>1665063.5</v>
      </c>
      <c r="M184" s="76">
        <f t="shared" si="233"/>
        <v>1113700</v>
      </c>
      <c r="N184" s="76">
        <f t="shared" si="233"/>
        <v>293522</v>
      </c>
      <c r="P184" s="109"/>
      <c r="Q184" s="109"/>
      <c r="R184" s="109"/>
      <c r="S184" s="109"/>
      <c r="T184" s="109"/>
      <c r="U184" s="109"/>
      <c r="V184" s="109"/>
    </row>
    <row r="185" spans="1:22" x14ac:dyDescent="0.25">
      <c r="B185" s="79" t="s">
        <v>265</v>
      </c>
      <c r="D185" s="77">
        <f>D183-D184</f>
        <v>27560</v>
      </c>
      <c r="E185" s="77">
        <f t="shared" ref="E185" si="234">E183-E184</f>
        <v>-171977</v>
      </c>
      <c r="F185" s="77">
        <f t="shared" ref="F185" si="235">F183-F184</f>
        <v>-90976.5</v>
      </c>
      <c r="G185" s="77">
        <f t="shared" ref="G185" si="236">G183-G184</f>
        <v>71045</v>
      </c>
      <c r="H185" s="77">
        <f t="shared" ref="H185" si="237">H183-H184</f>
        <v>-525</v>
      </c>
      <c r="I185" s="77">
        <f t="shared" ref="I185" si="238">I183-I184</f>
        <v>-367199</v>
      </c>
      <c r="J185" s="77">
        <f t="shared" ref="J185" si="239">J183-J184</f>
        <v>213570</v>
      </c>
      <c r="K185" s="77">
        <f t="shared" ref="K185" si="240">K183-K184</f>
        <v>79730</v>
      </c>
      <c r="L185" s="77">
        <f t="shared" ref="L185" si="241">L183-L184</f>
        <v>-9709</v>
      </c>
      <c r="M185" s="77">
        <f t="shared" ref="M185" si="242">M183-M184</f>
        <v>-545507</v>
      </c>
      <c r="N185" s="77">
        <f t="shared" ref="N185" si="243">N183-N184</f>
        <v>-274671</v>
      </c>
      <c r="P185" s="109">
        <f>D185/D183</f>
        <v>1.2635148176453788E-2</v>
      </c>
      <c r="Q185" s="109">
        <f t="shared" ref="Q185" si="244">E185/E183</f>
        <v>-8.8671431502985842E-2</v>
      </c>
      <c r="R185" s="109">
        <f t="shared" ref="R185" si="245">F185/F183</f>
        <v>-4.8849429180917184E-2</v>
      </c>
      <c r="S185" s="109">
        <f t="shared" ref="S185" si="246">G185/G183</f>
        <v>3.5175154146590948E-2</v>
      </c>
      <c r="T185" s="109">
        <f t="shared" ref="T185" si="247">H185/H183</f>
        <v>-2.3419099279137819E-4</v>
      </c>
      <c r="U185" s="109">
        <f t="shared" ref="U185" si="248">I185/I183</f>
        <v>-0.24321672212248235</v>
      </c>
      <c r="V185" s="109">
        <f t="shared" ref="V185" si="249">J185/J183</f>
        <v>0.14785804187961168</v>
      </c>
    </row>
    <row r="186" spans="1:22" x14ac:dyDescent="0.25">
      <c r="B186" s="34" t="str">
        <f>"National Target Δ ["&amp;$A$1&amp;"]"</f>
        <v>National Target Δ [ZUC]</v>
      </c>
      <c r="C186" s="108">
        <f>SUMIFS(iP_Summarised!$F:$F,iP_Summarised!$E:$E,"*StockVsTarget*",iP_Summarised!$K:$K,'Portfolio Summary_Table'!C174,iP_Summarised!$I:$I,'Portfolio Summary_Table'!$B174,iP_Summarised!$G:$G,'Portfolio Summary_Table'!$A$1)</f>
        <v>19323</v>
      </c>
      <c r="D186" s="108">
        <f>SUMIFS(iP_Summarised!$F:$F,iP_Summarised!$E:$E,"*StockVsTarget*",iP_Summarised!$K:$K,'Portfolio Summary_Table'!D174,iP_Summarised!$I:$I,'Portfolio Summary_Table'!$B174,iP_Summarised!$G:$G,'Portfolio Summary_Table'!$A$1)</f>
        <v>18857</v>
      </c>
      <c r="E186" s="108">
        <f>SUMIFS(iP_Summarised!$F:$F,iP_Summarised!$E:$E,"*StockVsTarget*",iP_Summarised!$K:$K,'Portfolio Summary_Table'!E174,iP_Summarised!$I:$I,'Portfolio Summary_Table'!$B174,iP_Summarised!$G:$G,'Portfolio Summary_Table'!$A$1)</f>
        <v>57856</v>
      </c>
      <c r="F186" s="108">
        <f>SUMIFS(iP_Summarised!$F:$F,iP_Summarised!$E:$E,"*StockVsTarget*",iP_Summarised!$K:$K,'Portfolio Summary_Table'!F174,iP_Summarised!$I:$I,'Portfolio Summary_Table'!$B174,iP_Summarised!$G:$G,'Portfolio Summary_Table'!$A$1)</f>
        <v>81316.142999999996</v>
      </c>
      <c r="G186" s="108">
        <f>SUMIFS(iP_Summarised!$F:$F,iP_Summarised!$E:$E,"*StockVsTarget*",iP_Summarised!$K:$K,'Portfolio Summary_Table'!G174,iP_Summarised!$I:$I,'Portfolio Summary_Table'!$B174,iP_Summarised!$G:$G,'Portfolio Summary_Table'!$A$1)</f>
        <v>52317.5</v>
      </c>
      <c r="H186" s="108">
        <f>SUMIFS(iP_Summarised!$F:$F,iP_Summarised!$E:$E,"*StockVsTarget*",iP_Summarised!$K:$K,'Portfolio Summary_Table'!H174,iP_Summarised!$I:$I,'Portfolio Summary_Table'!$B174,iP_Summarised!$G:$G,'Portfolio Summary_Table'!$A$1)</f>
        <v>94518</v>
      </c>
      <c r="I186" s="108">
        <f>SUMIFS(iP_Summarised!$F:$F,iP_Summarised!$E:$E,"*StockVsTarget*",iP_Summarised!$K:$K,'Portfolio Summary_Table'!I174,iP_Summarised!$I:$I,'Portfolio Summary_Table'!$B174,iP_Summarised!$G:$G,'Portfolio Summary_Table'!$A$1)</f>
        <v>18848.500000000051</v>
      </c>
      <c r="J186" s="108">
        <f>SUMIFS(iP_Summarised!$F:$F,iP_Summarised!$E:$E,"*StockVsTarget*",iP_Summarised!$K:$K,'Portfolio Summary_Table'!J174,iP_Summarised!$I:$I,'Portfolio Summary_Table'!$B174,iP_Summarised!$G:$G,'Portfolio Summary_Table'!$A$1)</f>
        <v>18848.000000000051</v>
      </c>
      <c r="K186" s="108">
        <f>SUMIFS(iP_Summarised!$F:$F,iP_Summarised!$E:$E,"*StockVsTarget*",iP_Summarised!$K:$K,'Portfolio Summary_Table'!K174,iP_Summarised!$I:$I,'Portfolio Summary_Table'!$B174,iP_Summarised!$G:$G,'Portfolio Summary_Table'!$A$1)</f>
        <v>18847.500000000051</v>
      </c>
      <c r="L186" s="108">
        <f>SUMIFS(iP_Summarised!$F:$F,iP_Summarised!$E:$E,"*StockVsTarget*",iP_Summarised!$K:$K,'Portfolio Summary_Table'!L174,iP_Summarised!$I:$I,'Portfolio Summary_Table'!$B174,iP_Summarised!$G:$G,'Portfolio Summary_Table'!$A$1)</f>
        <v>20546.500000000051</v>
      </c>
      <c r="M186" s="108">
        <f>SUMIFS(iP_Summarised!$F:$F,iP_Summarised!$E:$E,"*StockVsTarget*",iP_Summarised!$K:$K,'Portfolio Summary_Table'!M174,iP_Summarised!$I:$I,'Portfolio Summary_Table'!$B174,iP_Summarised!$G:$G,'Portfolio Summary_Table'!$A$1)</f>
        <v>18851.000000000011</v>
      </c>
      <c r="N186" s="108">
        <f>SUMIFS(iP_Summarised!$F:$F,iP_Summarised!$E:$E,"*StockVsTarget*",iP_Summarised!$K:$K,'Portfolio Summary_Table'!N174,iP_Summarised!$I:$I,'Portfolio Summary_Table'!$B174,iP_Summarised!$G:$G,'Portfolio Summary_Table'!$A$1)</f>
        <v>18851</v>
      </c>
    </row>
    <row r="187" spans="1:22" x14ac:dyDescent="0.25">
      <c r="B187" s="34" t="s">
        <v>266</v>
      </c>
      <c r="C187" s="83">
        <f>SUMIFS(iP_Summarised!$F:$F,iP_Summarised!$J:$J,'Portfolio Summary_Table'!$B174,iP_Summarised!$K:$K,'Portfolio Summary_Table'!C$22,iP_Summarised!$E:$E,"Days_DSI_National_LinePortfolio")</f>
        <v>23.200415782434</v>
      </c>
      <c r="D187" s="83">
        <f>SUMIFS(iP_Summarised!$F:$F,iP_Summarised!$J:$J,'Portfolio Summary_Table'!$B174,iP_Summarised!$K:$K,'Portfolio Summary_Table'!D$22,iP_Summarised!$E:$E,"Days_DSI_National_LinePortfolio")</f>
        <v>22.499653750741398</v>
      </c>
      <c r="E187" s="83">
        <f>SUMIFS(iP_Summarised!$F:$F,iP_Summarised!$J:$J,'Portfolio Summary_Table'!$B174,iP_Summarised!$K:$K,'Portfolio Summary_Table'!E$22,iP_Summarised!$E:$E,"Days_DSI_National_LinePortfolio")</f>
        <v>22.423645317036801</v>
      </c>
      <c r="F187" s="83">
        <f>SUMIFS(iP_Summarised!$F:$F,iP_Summarised!$J:$J,'Portfolio Summary_Table'!$B174,iP_Summarised!$K:$K,'Portfolio Summary_Table'!F$22,iP_Summarised!$E:$E,"Days_DSI_National_LinePortfolio")</f>
        <v>23.147245190316099</v>
      </c>
      <c r="G187" s="83">
        <f>SUMIFS(iP_Summarised!$F:$F,iP_Summarised!$J:$J,'Portfolio Summary_Table'!$B174,iP_Summarised!$K:$K,'Portfolio Summary_Table'!G$22,iP_Summarised!$E:$E,"Days_DSI_National_LinePortfolio")</f>
        <v>22.0344421344948</v>
      </c>
      <c r="H187" s="83">
        <f>SUMIFS(iP_Summarised!$F:$F,iP_Summarised!$J:$J,'Portfolio Summary_Table'!$B174,iP_Summarised!$K:$K,'Portfolio Summary_Table'!H$22,iP_Summarised!$E:$E,"Days_DSI_National_LinePortfolio")</f>
        <v>24.018919698252201</v>
      </c>
      <c r="I187" s="83">
        <f>SUMIFS(iP_Summarised!$F:$F,iP_Summarised!$J:$J,'Portfolio Summary_Table'!$B174,iP_Summarised!$K:$K,'Portfolio Summary_Table'!I$22,iP_Summarised!$E:$E,"Days_DSI_National_LinePortfolio")</f>
        <v>24.461490102484301</v>
      </c>
      <c r="J187" s="83">
        <f>SUMIFS(iP_Summarised!$F:$F,iP_Summarised!$J:$J,'Portfolio Summary_Table'!$B174,iP_Summarised!$K:$K,'Portfolio Summary_Table'!J$22,iP_Summarised!$E:$E,"Days_DSI_National_LinePortfolio")</f>
        <v>21.061098854100901</v>
      </c>
      <c r="K187" s="83">
        <f>SUMIFS(iP_Summarised!$F:$F,iP_Summarised!$J:$J,'Portfolio Summary_Table'!$B174,iP_Summarised!$K:$K,'Portfolio Summary_Table'!K$22,iP_Summarised!$E:$E,"Days_DSI_National_LinePortfolio")</f>
        <v>21.487873349237098</v>
      </c>
      <c r="L187" s="83">
        <f>SUMIFS(iP_Summarised!$F:$F,iP_Summarised!$J:$J,'Portfolio Summary_Table'!$B174,iP_Summarised!$K:$K,'Portfolio Summary_Table'!L$22,iP_Summarised!$E:$E,"Days_DSI_National_LinePortfolio")</f>
        <v>21.484434677105501</v>
      </c>
      <c r="M187" s="83">
        <f>SUMIFS(iP_Summarised!$F:$F,iP_Summarised!$J:$J,'Portfolio Summary_Table'!$B174,iP_Summarised!$K:$K,'Portfolio Summary_Table'!M$22,iP_Summarised!$E:$E,"Days_DSI_National_LinePortfolio")</f>
        <v>29.9216735658297</v>
      </c>
      <c r="N187" s="83">
        <f>SUMIFS(iP_Summarised!$F:$F,iP_Summarised!$J:$J,'Portfolio Summary_Table'!$B174,iP_Summarised!$K:$K,'Portfolio Summary_Table'!N$22,iP_Summarised!$E:$E,"Days_DSI_National_LinePortfolio")</f>
        <v>0</v>
      </c>
    </row>
    <row r="188" spans="1:22" x14ac:dyDescent="0.25">
      <c r="B188" s="34" t="s">
        <v>267</v>
      </c>
      <c r="C188" s="83">
        <f>SUMIFS(iP_Summarised!$F:$F,iP_Summarised!$J:$J,'Portfolio Summary_Table'!$B174,iP_Summarised!$K:$K,'Portfolio Summary_Table'!C$22,iP_Summarised!$E:$E,"Days_DSI_Regional_LinePortfolio",iP_Summarised!$B:$B,"North")</f>
        <v>23.0088930969087</v>
      </c>
      <c r="D188" s="83">
        <f>SUMIFS(iP_Summarised!$F:$F,iP_Summarised!$J:$J,'Portfolio Summary_Table'!$B174,iP_Summarised!$K:$K,'Portfolio Summary_Table'!D$22,iP_Summarised!$E:$E,"Days_DSI_Regional_LinePortfolio",iP_Summarised!$B:$B,"North")</f>
        <v>22.316238341237099</v>
      </c>
      <c r="E188" s="83">
        <f>SUMIFS(iP_Summarised!$F:$F,iP_Summarised!$J:$J,'Portfolio Summary_Table'!$B174,iP_Summarised!$K:$K,'Portfolio Summary_Table'!E$22,iP_Summarised!$E:$E,"Days_DSI_Regional_LinePortfolio",iP_Summarised!$B:$B,"North")</f>
        <v>21.386705986829998</v>
      </c>
      <c r="F188" s="83">
        <f>SUMIFS(iP_Summarised!$F:$F,iP_Summarised!$J:$J,'Portfolio Summary_Table'!$B174,iP_Summarised!$K:$K,'Portfolio Summary_Table'!F$22,iP_Summarised!$E:$E,"Days_DSI_Regional_LinePortfolio",iP_Summarised!$B:$B,"North")</f>
        <v>21.5830997018417</v>
      </c>
      <c r="G188" s="83">
        <f>SUMIFS(iP_Summarised!$F:$F,iP_Summarised!$J:$J,'Portfolio Summary_Table'!$B174,iP_Summarised!$K:$K,'Portfolio Summary_Table'!G$22,iP_Summarised!$E:$E,"Days_DSI_Regional_LinePortfolio",iP_Summarised!$B:$B,"North")</f>
        <v>21.600241616819201</v>
      </c>
      <c r="H188" s="83">
        <f>SUMIFS(iP_Summarised!$F:$F,iP_Summarised!$J:$J,'Portfolio Summary_Table'!$B174,iP_Summarised!$K:$K,'Portfolio Summary_Table'!H$22,iP_Summarised!$E:$E,"Days_DSI_Regional_LinePortfolio",iP_Summarised!$B:$B,"North")</f>
        <v>22.798345920130501</v>
      </c>
      <c r="I188" s="83">
        <f>SUMIFS(iP_Summarised!$F:$F,iP_Summarised!$J:$J,'Portfolio Summary_Table'!$B174,iP_Summarised!$K:$K,'Portfolio Summary_Table'!I$22,iP_Summarised!$E:$E,"Days_DSI_Regional_LinePortfolio",iP_Summarised!$B:$B,"North")</f>
        <v>23.850805369984801</v>
      </c>
      <c r="J188" s="83">
        <f>SUMIFS(iP_Summarised!$F:$F,iP_Summarised!$J:$J,'Portfolio Summary_Table'!$B174,iP_Summarised!$K:$K,'Portfolio Summary_Table'!J$22,iP_Summarised!$E:$E,"Days_DSI_Regional_LinePortfolio",iP_Summarised!$B:$B,"North")</f>
        <v>20.805810837055699</v>
      </c>
      <c r="K188" s="83">
        <f>SUMIFS(iP_Summarised!$F:$F,iP_Summarised!$J:$J,'Portfolio Summary_Table'!$B174,iP_Summarised!$K:$K,'Portfolio Summary_Table'!K$22,iP_Summarised!$E:$E,"Days_DSI_Regional_LinePortfolio",iP_Summarised!$B:$B,"North")</f>
        <v>21.233814626358299</v>
      </c>
      <c r="L188" s="83">
        <f>SUMIFS(iP_Summarised!$F:$F,iP_Summarised!$J:$J,'Portfolio Summary_Table'!$B174,iP_Summarised!$K:$K,'Portfolio Summary_Table'!L$22,iP_Summarised!$E:$E,"Days_DSI_Regional_LinePortfolio",iP_Summarised!$B:$B,"North")</f>
        <v>21.197300933609299</v>
      </c>
      <c r="M188" s="83">
        <f>SUMIFS(iP_Summarised!$F:$F,iP_Summarised!$J:$J,'Portfolio Summary_Table'!$B174,iP_Summarised!$K:$K,'Portfolio Summary_Table'!M$22,iP_Summarised!$E:$E,"Days_DSI_Regional_LinePortfolio",iP_Summarised!$B:$B,"North")</f>
        <v>29.001436586886399</v>
      </c>
      <c r="N188" s="83">
        <f>SUMIFS(iP_Summarised!$F:$F,iP_Summarised!$J:$J,'Portfolio Summary_Table'!$B174,iP_Summarised!$K:$K,'Portfolio Summary_Table'!N$22,iP_Summarised!$E:$E,"Days_DSI_Regional_LinePortfolio",iP_Summarised!$B:$B,"North")</f>
        <v>0</v>
      </c>
    </row>
    <row r="189" spans="1:22" x14ac:dyDescent="0.25">
      <c r="B189" s="34" t="s">
        <v>268</v>
      </c>
      <c r="C189" s="83">
        <f>SUMIFS(iP_Summarised!$F:$F,iP_Summarised!$J:$J,'Portfolio Summary_Table'!$B174,iP_Summarised!$K:$K,'Portfolio Summary_Table'!C$22,iP_Summarised!$E:$E,"Days_DSI_Regional_LinePortfolio",iP_Summarised!$B:$B,"South")</f>
        <v>23.2436969740391</v>
      </c>
      <c r="D189" s="83">
        <f>SUMIFS(iP_Summarised!$F:$F,iP_Summarised!$J:$J,'Portfolio Summary_Table'!$B174,iP_Summarised!$K:$K,'Portfolio Summary_Table'!D$22,iP_Summarised!$E:$E,"Days_DSI_Regional_LinePortfolio",iP_Summarised!$B:$B,"South")</f>
        <v>22.539553823281899</v>
      </c>
      <c r="E189" s="83">
        <f>SUMIFS(iP_Summarised!$F:$F,iP_Summarised!$J:$J,'Portfolio Summary_Table'!$B174,iP_Summarised!$K:$K,'Portfolio Summary_Table'!E$22,iP_Summarised!$E:$E,"Days_DSI_Regional_LinePortfolio",iP_Summarised!$B:$B,"South")</f>
        <v>22.8791832733089</v>
      </c>
      <c r="F189" s="83">
        <f>SUMIFS(iP_Summarised!$F:$F,iP_Summarised!$J:$J,'Portfolio Summary_Table'!$B174,iP_Summarised!$K:$K,'Portfolio Summary_Table'!F$22,iP_Summarised!$E:$E,"Days_DSI_Regional_LinePortfolio",iP_Summarised!$B:$B,"South")</f>
        <v>23.713340833814499</v>
      </c>
      <c r="G189" s="83">
        <f>SUMIFS(iP_Summarised!$F:$F,iP_Summarised!$J:$J,'Portfolio Summary_Table'!$B174,iP_Summarised!$K:$K,'Portfolio Summary_Table'!G$22,iP_Summarised!$E:$E,"Days_DSI_Regional_LinePortfolio",iP_Summarised!$B:$B,"South")</f>
        <v>21.564109333994899</v>
      </c>
      <c r="H189" s="83">
        <f>SUMIFS(iP_Summarised!$F:$F,iP_Summarised!$J:$J,'Portfolio Summary_Table'!$B174,iP_Summarised!$K:$K,'Portfolio Summary_Table'!H$22,iP_Summarised!$E:$E,"Days_DSI_Regional_LinePortfolio",iP_Summarised!$B:$B,"South")</f>
        <v>23.650533117643398</v>
      </c>
      <c r="I189" s="83">
        <f>SUMIFS(iP_Summarised!$F:$F,iP_Summarised!$J:$J,'Portfolio Summary_Table'!$B174,iP_Summarised!$K:$K,'Portfolio Summary_Table'!I$22,iP_Summarised!$E:$E,"Days_DSI_Regional_LinePortfolio",iP_Summarised!$B:$B,"South")</f>
        <v>24.699587310480499</v>
      </c>
      <c r="J189" s="83">
        <f>SUMIFS(iP_Summarised!$F:$F,iP_Summarised!$J:$J,'Portfolio Summary_Table'!$B174,iP_Summarised!$K:$K,'Portfolio Summary_Table'!J$22,iP_Summarised!$E:$E,"Days_DSI_Regional_LinePortfolio",iP_Summarised!$B:$B,"South")</f>
        <v>21.111891628317998</v>
      </c>
      <c r="K189" s="83">
        <f>SUMIFS(iP_Summarised!$F:$F,iP_Summarised!$J:$J,'Portfolio Summary_Table'!$B174,iP_Summarised!$K:$K,'Portfolio Summary_Table'!K$22,iP_Summarised!$E:$E,"Days_DSI_Regional_LinePortfolio",iP_Summarised!$B:$B,"South")</f>
        <v>21.543180148154001</v>
      </c>
      <c r="L189" s="83">
        <f>SUMIFS(iP_Summarised!$F:$F,iP_Summarised!$J:$J,'Portfolio Summary_Table'!$B174,iP_Summarised!$K:$K,'Portfolio Summary_Table'!L$22,iP_Summarised!$E:$E,"Days_DSI_Regional_LinePortfolio",iP_Summarised!$B:$B,"South")</f>
        <v>21.509033302976899</v>
      </c>
      <c r="M189" s="83">
        <f>SUMIFS(iP_Summarised!$F:$F,iP_Summarised!$J:$J,'Portfolio Summary_Table'!$B174,iP_Summarised!$K:$K,'Portfolio Summary_Table'!M$22,iP_Summarised!$E:$E,"Days_DSI_Regional_LinePortfolio",iP_Summarised!$B:$B,"South")</f>
        <v>30.1188532371369</v>
      </c>
      <c r="N189" s="83">
        <f>SUMIFS(iP_Summarised!$F:$F,iP_Summarised!$J:$J,'Portfolio Summary_Table'!$B174,iP_Summarised!$K:$K,'Portfolio Summary_Table'!N$22,iP_Summarised!$E:$E,"Days_DSI_Regional_LinePortfolio",iP_Summarised!$B:$B,"South")</f>
        <v>0</v>
      </c>
    </row>
    <row r="190" spans="1:22" x14ac:dyDescent="0.25">
      <c r="B190" s="34" t="s">
        <v>269</v>
      </c>
      <c r="C190" s="83">
        <f>SUMIFS(iP_Summarised!$F:$F,iP_Summarised!$J:$J,'Portfolio Summary_Table'!$B174,iP_Summarised!$K:$K,'Portfolio Summary_Table'!C$22,iP_Summarised!$E:$E,"Days_DSI_Regional_LinePortfolio",iP_Summarised!$B:$B,"Scotland")</f>
        <v>23.569489447412199</v>
      </c>
      <c r="D190" s="83">
        <f>SUMIFS(iP_Summarised!$F:$F,iP_Summarised!$J:$J,'Portfolio Summary_Table'!$B174,iP_Summarised!$K:$K,'Portfolio Summary_Table'!D$22,iP_Summarised!$E:$E,"Days_DSI_Regional_LinePortfolio",iP_Summarised!$B:$B,"Scotland")</f>
        <v>22.8708910605806</v>
      </c>
      <c r="E190" s="83">
        <f>SUMIFS(iP_Summarised!$F:$F,iP_Summarised!$J:$J,'Portfolio Summary_Table'!$B174,iP_Summarised!$K:$K,'Portfolio Summary_Table'!E$22,iP_Summarised!$E:$E,"Days_DSI_Regional_LinePortfolio",iP_Summarised!$B:$B,"Scotland")</f>
        <v>21.9622296067392</v>
      </c>
      <c r="F190" s="83">
        <f>SUMIFS(iP_Summarised!$F:$F,iP_Summarised!$J:$J,'Portfolio Summary_Table'!$B174,iP_Summarised!$K:$K,'Portfolio Summary_Table'!F$22,iP_Summarised!$E:$E,"Days_DSI_Regional_LinePortfolio",iP_Summarised!$B:$B,"Scotland")</f>
        <v>23.589340151440702</v>
      </c>
      <c r="G190" s="83">
        <f>SUMIFS(iP_Summarised!$F:$F,iP_Summarised!$J:$J,'Portfolio Summary_Table'!$B174,iP_Summarised!$K:$K,'Portfolio Summary_Table'!G$22,iP_Summarised!$E:$E,"Days_DSI_Regional_LinePortfolio",iP_Summarised!$B:$B,"Scotland")</f>
        <v>27.8387715930902</v>
      </c>
      <c r="H190" s="83">
        <f>SUMIFS(iP_Summarised!$F:$F,iP_Summarised!$J:$J,'Portfolio Summary_Table'!$B174,iP_Summarised!$K:$K,'Portfolio Summary_Table'!H$22,iP_Summarised!$E:$E,"Days_DSI_Regional_LinePortfolio",iP_Summarised!$B:$B,"Scotland")</f>
        <v>30.7433978675225</v>
      </c>
      <c r="I190" s="83">
        <f>SUMIFS(iP_Summarised!$F:$F,iP_Summarised!$J:$J,'Portfolio Summary_Table'!$B174,iP_Summarised!$K:$K,'Portfolio Summary_Table'!I$22,iP_Summarised!$E:$E,"Days_DSI_Regional_LinePortfolio",iP_Summarised!$B:$B,"Scotland")</f>
        <v>24.534950620224599</v>
      </c>
      <c r="J190" s="83">
        <f>SUMIFS(iP_Summarised!$F:$F,iP_Summarised!$J:$J,'Portfolio Summary_Table'!$B174,iP_Summarised!$K:$K,'Portfolio Summary_Table'!J$22,iP_Summarised!$E:$E,"Days_DSI_Regional_LinePortfolio",iP_Summarised!$B:$B,"Scotland")</f>
        <v>21.610078676071598</v>
      </c>
      <c r="K190" s="83">
        <f>SUMIFS(iP_Summarised!$F:$F,iP_Summarised!$J:$J,'Portfolio Summary_Table'!$B174,iP_Summarised!$K:$K,'Portfolio Summary_Table'!K$22,iP_Summarised!$E:$E,"Days_DSI_Regional_LinePortfolio",iP_Summarised!$B:$B,"Scotland")</f>
        <v>21.992959920953499</v>
      </c>
      <c r="L190" s="83">
        <f>SUMIFS(iP_Summarised!$F:$F,iP_Summarised!$J:$J,'Portfolio Summary_Table'!$B174,iP_Summarised!$K:$K,'Portfolio Summary_Table'!L$22,iP_Summarised!$E:$E,"Days_DSI_Regional_LinePortfolio",iP_Summarised!$B:$B,"Scotland")</f>
        <v>21.9164701407379</v>
      </c>
      <c r="M190" s="83">
        <f>SUMIFS(iP_Summarised!$F:$F,iP_Summarised!$J:$J,'Portfolio Summary_Table'!$B174,iP_Summarised!$K:$K,'Portfolio Summary_Table'!M$22,iP_Summarised!$E:$E,"Days_DSI_Regional_LinePortfolio",iP_Summarised!$B:$B,"Scotland")</f>
        <v>31.829262394195901</v>
      </c>
      <c r="N190" s="83">
        <f>SUMIFS(iP_Summarised!$F:$F,iP_Summarised!$J:$J,'Portfolio Summary_Table'!$B174,iP_Summarised!$K:$K,'Portfolio Summary_Table'!N$22,iP_Summarised!$E:$E,"Days_DSI_Regional_LinePortfolio",iP_Summarised!$B:$B,"Scotland")</f>
        <v>0</v>
      </c>
    </row>
    <row r="191" spans="1:22" x14ac:dyDescent="0.25">
      <c r="B191" s="34" t="s">
        <v>270</v>
      </c>
      <c r="C191" s="83">
        <f>SUMIFS(iP_Summarised!$F:$F,iP_Summarised!$E:$E,"Days_ClosingStockTarget_National_LinePortfolio", iP_Summarised!$J:$J,'Portfolio Summary_Table'!$B174,iP_Summarised!$K:$K,'Portfolio Summary_Table'!C174)</f>
        <v>22.782591504570199</v>
      </c>
      <c r="D191" s="83">
        <f>SUMIFS(iP_Summarised!$F:$F,iP_Summarised!$E:$E,"Days_ClosingStockTarget_National_LinePortfolio", iP_Summarised!$J:$J,'Portfolio Summary_Table'!$B174,iP_Summarised!$K:$K,'Portfolio Summary_Table'!D174)</f>
        <v>22.113961296053301</v>
      </c>
      <c r="E191" s="83">
        <f>SUMIFS(iP_Summarised!$F:$F,iP_Summarised!$E:$E,"Days_ClosingStockTarget_National_LinePortfolio", iP_Summarised!$J:$J,'Portfolio Summary_Table'!$B174,iP_Summarised!$K:$K,'Portfolio Summary_Table'!E174)</f>
        <v>21.124576431024799</v>
      </c>
      <c r="F191" s="83">
        <f>SUMIFS(iP_Summarised!$F:$F,iP_Summarised!$E:$E,"Days_ClosingStockTarget_National_LinePortfolio", iP_Summarised!$J:$J,'Portfolio Summary_Table'!$B174,iP_Summarised!$K:$K,'Portfolio Summary_Table'!F174)</f>
        <v>21.210482844035798</v>
      </c>
      <c r="G191" s="83">
        <f>SUMIFS(iP_Summarised!$F:$F,iP_Summarised!$E:$E,"Days_ClosingStockTarget_National_LinePortfolio", iP_Summarised!$J:$J,'Portfolio Summary_Table'!$B174,iP_Summarised!$K:$K,'Portfolio Summary_Table'!G174)</f>
        <v>20.9217494210145</v>
      </c>
      <c r="H191" s="83">
        <f>SUMIFS(iP_Summarised!$F:$F,iP_Summarised!$E:$E,"Days_ClosingStockTarget_National_LinePortfolio", iP_Summarised!$J:$J,'Portfolio Summary_Table'!$B174,iP_Summarised!$K:$K,'Portfolio Summary_Table'!H174)</f>
        <v>22.0754692595292</v>
      </c>
      <c r="I191" s="83">
        <f>SUMIFS(iP_Summarised!$F:$F,iP_Summarised!$E:$E,"Days_ClosingStockTarget_National_LinePortfolio", iP_Summarised!$J:$J,'Portfolio Summary_Table'!$B174,iP_Summarised!$K:$K,'Portfolio Summary_Table'!I174)</f>
        <v>23.858245719915999</v>
      </c>
      <c r="J191" s="83">
        <f>SUMIFS(iP_Summarised!$F:$F,iP_Summarised!$E:$E,"Days_ClosingStockTarget_National_LinePortfolio", iP_Summarised!$J:$J,'Portfolio Summary_Table'!$B174,iP_Summarised!$K:$K,'Portfolio Summary_Table'!J174)</f>
        <v>20.518535272431201</v>
      </c>
      <c r="K191" s="83">
        <f>SUMIFS(iP_Summarised!$F:$F,iP_Summarised!$E:$E,"Days_ClosingStockTarget_National_LinePortfolio", iP_Summarised!$J:$J,'Portfolio Summary_Table'!$B174,iP_Summarised!$K:$K,'Portfolio Summary_Table'!K174)</f>
        <v>20.997633008568702</v>
      </c>
      <c r="L191" s="83">
        <f>SUMIFS(iP_Summarised!$F:$F,iP_Summarised!$E:$E,"Days_ClosingStockTarget_National_LinePortfolio", iP_Summarised!$J:$J,'Portfolio Summary_Table'!$B174,iP_Summarised!$K:$K,'Portfolio Summary_Table'!L174)</f>
        <v>20.957637524895301</v>
      </c>
      <c r="M191" s="83">
        <f>SUMIFS(iP_Summarised!$F:$F,iP_Summarised!$E:$E,"Days_ClosingStockTarget_National_LinePortfolio", iP_Summarised!$J:$J,'Portfolio Summary_Table'!$B174,iP_Summarised!$K:$K,'Portfolio Summary_Table'!M174)</f>
        <v>28</v>
      </c>
      <c r="N191" s="83">
        <f>SUMIFS(iP_Summarised!$F:$F,iP_Summarised!$E:$E,"Days_ClosingStockTarget_National_LinePortfolio", iP_Summarised!$J:$J,'Portfolio Summary_Table'!$B174,iP_Summarised!$K:$K,'Portfolio Summary_Table'!N174)</f>
        <v>0</v>
      </c>
    </row>
    <row r="192" spans="1:22" x14ac:dyDescent="0.25">
      <c r="D192" s="77"/>
      <c r="E192" s="77"/>
      <c r="F192" s="77"/>
      <c r="G192" s="77"/>
      <c r="H192" s="77"/>
      <c r="I192" s="77"/>
      <c r="J192" s="77"/>
      <c r="K192" s="77"/>
      <c r="L192" s="77"/>
      <c r="M192" s="77"/>
      <c r="N192" s="77"/>
    </row>
    <row r="193" spans="1:22" x14ac:dyDescent="0.25">
      <c r="A193" s="21" t="str">
        <f>B193&amp;" ["&amp;$A$1&amp;"]"</f>
        <v>Relentless [ZUC]</v>
      </c>
      <c r="B193" s="33" t="s">
        <v>27</v>
      </c>
      <c r="C193" s="29" t="str">
        <f>'Config.'!$B$5</f>
        <v>2020_06</v>
      </c>
      <c r="D193" s="29" t="str">
        <f>IF(VALUE(RIGHT(C193,2))&lt;12,LEFT(C193,4)&amp;"_"&amp;TEXT(VALUE(RIGHT(C193,2)+1),"00"), VALUE(LEFT(C193,4)+1)&amp;"_"&amp;TEXT(VALUE(1),"00"))</f>
        <v>2020_07</v>
      </c>
      <c r="E193" s="29" t="str">
        <f t="shared" ref="E193" si="250">IF(VALUE(RIGHT(D193,2))&lt;12,LEFT(D193,4)&amp;"_"&amp;TEXT(VALUE(RIGHT(D193,2)+1),"00"), VALUE(LEFT(D193,4)+1)&amp;"_"&amp;TEXT(VALUE(1),"00"))</f>
        <v>2020_08</v>
      </c>
      <c r="F193" s="29" t="str">
        <f t="shared" ref="F193" si="251">IF(VALUE(RIGHT(E193,2))&lt;12,LEFT(E193,4)&amp;"_"&amp;TEXT(VALUE(RIGHT(E193,2)+1),"00"), VALUE(LEFT(E193,4)+1)&amp;"_"&amp;TEXT(VALUE(1),"00"))</f>
        <v>2020_09</v>
      </c>
      <c r="G193" s="29" t="str">
        <f t="shared" ref="G193" si="252">IF(VALUE(RIGHT(F193,2))&lt;12,LEFT(F193,4)&amp;"_"&amp;TEXT(VALUE(RIGHT(F193,2)+1),"00"), VALUE(LEFT(F193,4)+1)&amp;"_"&amp;TEXT(VALUE(1),"00"))</f>
        <v>2020_10</v>
      </c>
      <c r="H193" s="29" t="str">
        <f t="shared" ref="H193" si="253">IF(VALUE(RIGHT(G193,2))&lt;12,LEFT(G193,4)&amp;"_"&amp;TEXT(VALUE(RIGHT(G193,2)+1),"00"), VALUE(LEFT(G193,4)+1)&amp;"_"&amp;TEXT(VALUE(1),"00"))</f>
        <v>2020_11</v>
      </c>
      <c r="I193" s="29" t="str">
        <f t="shared" ref="I193" si="254">IF(VALUE(RIGHT(H193,2))&lt;12,LEFT(H193,4)&amp;"_"&amp;TEXT(VALUE(RIGHT(H193,2)+1),"00"), VALUE(LEFT(H193,4)+1)&amp;"_"&amp;TEXT(VALUE(1),"00"))</f>
        <v>2020_12</v>
      </c>
      <c r="J193" s="29" t="str">
        <f t="shared" ref="J193" si="255">IF(VALUE(RIGHT(I193,2))&lt;12,LEFT(I193,4)&amp;"_"&amp;TEXT(VALUE(RIGHT(I193,2)+1),"00"), VALUE(LEFT(I193,4)+1)&amp;"_"&amp;TEXT(VALUE(1),"00"))</f>
        <v>2021_01</v>
      </c>
      <c r="K193" s="29" t="str">
        <f t="shared" ref="K193" si="256">IF(VALUE(RIGHT(J193,2))&lt;12,LEFT(J193,4)&amp;"_"&amp;TEXT(VALUE(RIGHT(J193,2)+1),"00"), VALUE(LEFT(J193,4)+1)&amp;"_"&amp;TEXT(VALUE(1),"00"))</f>
        <v>2021_02</v>
      </c>
      <c r="L193" s="29" t="str">
        <f t="shared" ref="L193" si="257">IF(VALUE(RIGHT(K193,2))&lt;12,LEFT(K193,4)&amp;"_"&amp;TEXT(VALUE(RIGHT(K193,2)+1),"00"), VALUE(LEFT(K193,4)+1)&amp;"_"&amp;TEXT(VALUE(1),"00"))</f>
        <v>2021_03</v>
      </c>
      <c r="M193" s="29" t="str">
        <f>IF(VALUE(RIGHT(L193,2))&lt;12,LEFT(L193,4)&amp;"_"&amp;TEXT(VALUE(RIGHT(L193,2)+1),"00"), VALUE(LEFT(L193,4)+1)&amp;"_"&amp;TEXT(VALUE(1),"00"))</f>
        <v>2021_04</v>
      </c>
      <c r="N193" s="29" t="str">
        <f t="shared" ref="N193" si="258">IF(VALUE(RIGHT(M193,2))&lt;12,LEFT(M193,4)&amp;"_"&amp;TEXT(VALUE(RIGHT(M193,2)+1),"00"), VALUE(LEFT(M193,4)+1)&amp;"_"&amp;TEXT(VALUE(1),"00"))</f>
        <v>2021_05</v>
      </c>
    </row>
    <row r="194" spans="1:22" x14ac:dyDescent="0.25">
      <c r="A194" s="19"/>
      <c r="B194" s="34" t="s">
        <v>255</v>
      </c>
      <c r="C194" s="35">
        <f>SUMIFS(dP_siteSummarised!$F:$F,dP_siteSummarised!$G:$G,'Portfolio Summary_Table'!$A$1,dP_siteSummarised!$E:$E,"Available",dP_siteSummarised!$D:$D,'Portfolio Summary_Table'!$B193,dP_siteSummarised!$C:$C,'Portfolio Summary_Table'!C$22)</f>
        <v>399378</v>
      </c>
      <c r="D194" s="35">
        <f>SUMIFS(dP_siteSummarised!$F:$F,dP_siteSummarised!$G:$G,'Portfolio Summary_Table'!$A$1,dP_siteSummarised!$E:$E,"Available",dP_siteSummarised!$D:$D,'Portfolio Summary_Table'!$B193,dP_siteSummarised!$C:$C,'Portfolio Summary_Table'!D$22)</f>
        <v>331163</v>
      </c>
      <c r="E194" s="35">
        <f>SUMIFS(dP_siteSummarised!$F:$F,dP_siteSummarised!$G:$G,'Portfolio Summary_Table'!$A$1,dP_siteSummarised!$E:$E,"Available",dP_siteSummarised!$D:$D,'Portfolio Summary_Table'!$B193,dP_siteSummarised!$C:$C,'Portfolio Summary_Table'!E$22)</f>
        <v>384542</v>
      </c>
      <c r="F194" s="35">
        <f>SUMIFS(dP_siteSummarised!$F:$F,dP_siteSummarised!$G:$G,'Portfolio Summary_Table'!$A$1,dP_siteSummarised!$E:$E,"Available",dP_siteSummarised!$D:$D,'Portfolio Summary_Table'!$B193,dP_siteSummarised!$C:$C,'Portfolio Summary_Table'!F$22)</f>
        <v>478553</v>
      </c>
      <c r="G194" s="35">
        <f>SUMIFS(dP_siteSummarised!$F:$F,dP_siteSummarised!$G:$G,'Portfolio Summary_Table'!$A$1,dP_siteSummarised!$E:$E,"Available",dP_siteSummarised!$D:$D,'Portfolio Summary_Table'!$B193,dP_siteSummarised!$C:$C,'Portfolio Summary_Table'!G$22)</f>
        <v>335549</v>
      </c>
      <c r="H194" s="35">
        <f>SUMIFS(dP_siteSummarised!$F:$F,dP_siteSummarised!$G:$G,'Portfolio Summary_Table'!$A$1,dP_siteSummarised!$E:$E,"Available",dP_siteSummarised!$D:$D,'Portfolio Summary_Table'!$B193,dP_siteSummarised!$C:$C,'Portfolio Summary_Table'!H$22)</f>
        <v>365348</v>
      </c>
      <c r="I194" s="35">
        <f>SUMIFS(dP_siteSummarised!$F:$F,dP_siteSummarised!$G:$G,'Portfolio Summary_Table'!$A$1,dP_siteSummarised!$E:$E,"Available",dP_siteSummarised!$D:$D,'Portfolio Summary_Table'!$B193,dP_siteSummarised!$C:$C,'Portfolio Summary_Table'!I$22)</f>
        <v>462161</v>
      </c>
      <c r="J194" s="35">
        <f>SUMIFS(dP_siteSummarised!$F:$F,dP_siteSummarised!$G:$G,'Portfolio Summary_Table'!$A$1,dP_siteSummarised!$E:$E,"Available",dP_siteSummarised!$D:$D,'Portfolio Summary_Table'!$B193,dP_siteSummarised!$C:$C,'Portfolio Summary_Table'!J$22)</f>
        <v>247340</v>
      </c>
      <c r="K194" s="35">
        <f>SUMIFS(dP_siteSummarised!$F:$F,dP_siteSummarised!$G:$G,'Portfolio Summary_Table'!$A$1,dP_siteSummarised!$E:$E,"Available",dP_siteSummarised!$D:$D,'Portfolio Summary_Table'!$B193,dP_siteSummarised!$C:$C,'Portfolio Summary_Table'!K$22)</f>
        <v>284888</v>
      </c>
      <c r="L194" s="35">
        <f>SUMIFS(dP_siteSummarised!$F:$F,dP_siteSummarised!$G:$G,'Portfolio Summary_Table'!$A$1,dP_siteSummarised!$E:$E,"Available",dP_siteSummarised!$D:$D,'Portfolio Summary_Table'!$B193,dP_siteSummarised!$C:$C,'Portfolio Summary_Table'!L$22)</f>
        <v>379400</v>
      </c>
      <c r="M194" s="35">
        <f>SUMIFS(dP_siteSummarised!$F:$F,dP_siteSummarised!$G:$G,'Portfolio Summary_Table'!$A$1,dP_siteSummarised!$E:$E,"Available",dP_siteSummarised!$D:$D,'Portfolio Summary_Table'!$B193,dP_siteSummarised!$C:$C,'Portfolio Summary_Table'!M$22)</f>
        <v>298194</v>
      </c>
      <c r="N194" s="35">
        <f>SUMIFS(dP_siteSummarised!$F:$F,dP_siteSummarised!$G:$G,'Portfolio Summary_Table'!$A$1,dP_siteSummarised!$E:$E,"Available",dP_siteSummarised!$D:$D,'Portfolio Summary_Table'!$B193,dP_siteSummarised!$C:$C,'Portfolio Summary_Table'!N$22)</f>
        <v>74374</v>
      </c>
    </row>
    <row r="195" spans="1:22" outlineLevel="1" x14ac:dyDescent="0.25">
      <c r="A195" s="19"/>
      <c r="B195" s="34" t="s">
        <v>256</v>
      </c>
      <c r="C195" s="35">
        <f>SUMIFS(dP_siteSummarised!$F:$F,dP_siteSummarised!$G:$G,'Portfolio Summary_Table'!$A$1,dP_siteSummarised!$E:$E,"Total",dP_siteSummarised!$D:$D,'Portfolio Summary_Table'!$B193,dP_siteSummarised!$C:$C,'Portfolio Summary_Table'!C$22)</f>
        <v>399378</v>
      </c>
      <c r="D195" s="35">
        <f>SUMIFS(dP_siteSummarised!$F:$F,dP_siteSummarised!$G:$G,'Portfolio Summary_Table'!$A$1,dP_siteSummarised!$E:$E,"Total",dP_siteSummarised!$D:$D,'Portfolio Summary_Table'!$B193,dP_siteSummarised!$C:$C,'Portfolio Summary_Table'!D$22)</f>
        <v>331163</v>
      </c>
      <c r="E195" s="35">
        <f>SUMIFS(dP_siteSummarised!$F:$F,dP_siteSummarised!$G:$G,'Portfolio Summary_Table'!$A$1,dP_siteSummarised!$E:$E,"Total",dP_siteSummarised!$D:$D,'Portfolio Summary_Table'!$B193,dP_siteSummarised!$C:$C,'Portfolio Summary_Table'!E$22)</f>
        <v>384542</v>
      </c>
      <c r="F195" s="35">
        <f>SUMIFS(dP_siteSummarised!$F:$F,dP_siteSummarised!$G:$G,'Portfolio Summary_Table'!$A$1,dP_siteSummarised!$E:$E,"Total",dP_siteSummarised!$D:$D,'Portfolio Summary_Table'!$B193,dP_siteSummarised!$C:$C,'Portfolio Summary_Table'!F$22)</f>
        <v>478553</v>
      </c>
      <c r="G195" s="35">
        <f>SUMIFS(dP_siteSummarised!$F:$F,dP_siteSummarised!$G:$G,'Portfolio Summary_Table'!$A$1,dP_siteSummarised!$E:$E,"Total",dP_siteSummarised!$D:$D,'Portfolio Summary_Table'!$B193,dP_siteSummarised!$C:$C,'Portfolio Summary_Table'!G$22)</f>
        <v>335549</v>
      </c>
      <c r="H195" s="35">
        <f>SUMIFS(dP_siteSummarised!$F:$F,dP_siteSummarised!$G:$G,'Portfolio Summary_Table'!$A$1,dP_siteSummarised!$E:$E,"Total",dP_siteSummarised!$D:$D,'Portfolio Summary_Table'!$B193,dP_siteSummarised!$C:$C,'Portfolio Summary_Table'!H$22)</f>
        <v>365348</v>
      </c>
      <c r="I195" s="35">
        <f>SUMIFS(dP_siteSummarised!$F:$F,dP_siteSummarised!$G:$G,'Portfolio Summary_Table'!$A$1,dP_siteSummarised!$E:$E,"Total",dP_siteSummarised!$D:$D,'Portfolio Summary_Table'!$B193,dP_siteSummarised!$C:$C,'Portfolio Summary_Table'!I$22)</f>
        <v>462161</v>
      </c>
      <c r="J195" s="35">
        <f>SUMIFS(dP_siteSummarised!$F:$F,dP_siteSummarised!$G:$G,'Portfolio Summary_Table'!$A$1,dP_siteSummarised!$E:$E,"Total",dP_siteSummarised!$D:$D,'Portfolio Summary_Table'!$B193,dP_siteSummarised!$C:$C,'Portfolio Summary_Table'!J$22)</f>
        <v>247340</v>
      </c>
      <c r="K195" s="35">
        <f>SUMIFS(dP_siteSummarised!$F:$F,dP_siteSummarised!$G:$G,'Portfolio Summary_Table'!$A$1,dP_siteSummarised!$E:$E,"Total",dP_siteSummarised!$D:$D,'Portfolio Summary_Table'!$B193,dP_siteSummarised!$C:$C,'Portfolio Summary_Table'!K$22)</f>
        <v>284888</v>
      </c>
      <c r="L195" s="35">
        <f>SUMIFS(dP_siteSummarised!$F:$F,dP_siteSummarised!$G:$G,'Portfolio Summary_Table'!$A$1,dP_siteSummarised!$E:$E,"Total",dP_siteSummarised!$D:$D,'Portfolio Summary_Table'!$B193,dP_siteSummarised!$C:$C,'Portfolio Summary_Table'!L$22)</f>
        <v>379400</v>
      </c>
      <c r="M195" s="35">
        <f>SUMIFS(dP_siteSummarised!$F:$F,dP_siteSummarised!$G:$G,'Portfolio Summary_Table'!$A$1,dP_siteSummarised!$E:$E,"Total",dP_siteSummarised!$D:$D,'Portfolio Summary_Table'!$B193,dP_siteSummarised!$C:$C,'Portfolio Summary_Table'!M$22)</f>
        <v>298194</v>
      </c>
      <c r="N195" s="35">
        <f>SUMIFS(dP_siteSummarised!$F:$F,dP_siteSummarised!$G:$G,'Portfolio Summary_Table'!$A$1,dP_siteSummarised!$E:$E,"Total",dP_siteSummarised!$D:$D,'Portfolio Summary_Table'!$B193,dP_siteSummarised!$C:$C,'Portfolio Summary_Table'!N$22)</f>
        <v>74374</v>
      </c>
    </row>
    <row r="196" spans="1:22" outlineLevel="1" x14ac:dyDescent="0.25">
      <c r="A196" s="19"/>
      <c r="B196" s="34" t="s">
        <v>257</v>
      </c>
      <c r="C196" s="36">
        <f t="shared" ref="C196:N196" si="259">IFERROR(C194/C195,0)</f>
        <v>1</v>
      </c>
      <c r="D196" s="36">
        <f t="shared" si="259"/>
        <v>1</v>
      </c>
      <c r="E196" s="36">
        <f t="shared" si="259"/>
        <v>1</v>
      </c>
      <c r="F196" s="36">
        <f t="shared" si="259"/>
        <v>1</v>
      </c>
      <c r="G196" s="36">
        <f t="shared" si="259"/>
        <v>1</v>
      </c>
      <c r="H196" s="36">
        <f t="shared" si="259"/>
        <v>1</v>
      </c>
      <c r="I196" s="36">
        <f t="shared" si="259"/>
        <v>1</v>
      </c>
      <c r="J196" s="36">
        <f t="shared" si="259"/>
        <v>1</v>
      </c>
      <c r="K196" s="36">
        <f t="shared" si="259"/>
        <v>1</v>
      </c>
      <c r="L196" s="36">
        <f t="shared" si="259"/>
        <v>1</v>
      </c>
      <c r="M196" s="36">
        <f t="shared" si="259"/>
        <v>1</v>
      </c>
      <c r="N196" s="36">
        <f t="shared" si="259"/>
        <v>1</v>
      </c>
    </row>
    <row r="197" spans="1:22" x14ac:dyDescent="0.25">
      <c r="A197" s="19"/>
      <c r="B197" s="34" t="s">
        <v>258</v>
      </c>
      <c r="C197" s="35">
        <f>SUMIFS(mP_Summarised!$K:$K,mP_Summarised!$L:$L,'Config.'!$B$6,mP_Summarised!$A:$A,"GB",mP_Summarised!$B:$B,"&lt;&gt;GB",mP_Summarised!$I:$I,$B193,mP_Summarised!$H:$H,C$22)</f>
        <v>0</v>
      </c>
      <c r="D197" s="35">
        <f>SUMIFS(mP_Summarised!$K:$K,mP_Summarised!$L:$L,'Config.'!$B$6,mP_Summarised!$A:$A,"GB",mP_Summarised!$B:$B,"&lt;&gt;GB",mP_Summarised!$I:$I,$B193,mP_Summarised!$H:$H,D$22)</f>
        <v>0</v>
      </c>
      <c r="E197" s="35">
        <f>SUMIFS(mP_Summarised!$K:$K,mP_Summarised!$L:$L,'Config.'!$B$6,mP_Summarised!$A:$A,"GB",mP_Summarised!$B:$B,"&lt;&gt;GB",mP_Summarised!$I:$I,$B193,mP_Summarised!$H:$H,E$22)</f>
        <v>0</v>
      </c>
      <c r="F197" s="35">
        <f>SUMIFS(mP_Summarised!$K:$K,mP_Summarised!$L:$L,'Config.'!$B$6,mP_Summarised!$A:$A,"GB",mP_Summarised!$B:$B,"&lt;&gt;GB",mP_Summarised!$I:$I,$B193,mP_Summarised!$H:$H,F$22)</f>
        <v>0</v>
      </c>
      <c r="G197" s="35">
        <f>SUMIFS(mP_Summarised!$K:$K,mP_Summarised!$L:$L,'Config.'!$B$6,mP_Summarised!$A:$A,"GB",mP_Summarised!$B:$B,"&lt;&gt;GB",mP_Summarised!$I:$I,$B193,mP_Summarised!$H:$H,G$22)</f>
        <v>0</v>
      </c>
      <c r="H197" s="35">
        <f>SUMIFS(mP_Summarised!$K:$K,mP_Summarised!$L:$L,'Config.'!$B$6,mP_Summarised!$A:$A,"GB",mP_Summarised!$B:$B,"&lt;&gt;GB",mP_Summarised!$I:$I,$B193,mP_Summarised!$H:$H,H$22)</f>
        <v>0</v>
      </c>
      <c r="I197" s="35">
        <f>SUMIFS(mP_Summarised!$K:$K,mP_Summarised!$L:$L,'Config.'!$B$6,mP_Summarised!$A:$A,"GB",mP_Summarised!$B:$B,"&lt;&gt;GB",mP_Summarised!$I:$I,$B193,mP_Summarised!$H:$H,I$22)</f>
        <v>0</v>
      </c>
      <c r="J197" s="35">
        <f>SUMIFS(mP_Summarised!$K:$K,mP_Summarised!$L:$L,'Config.'!$B$6,mP_Summarised!$A:$A,"GB",mP_Summarised!$B:$B,"&lt;&gt;GB",mP_Summarised!$I:$I,$B193,mP_Summarised!$H:$H,J$22)</f>
        <v>0</v>
      </c>
      <c r="K197" s="35">
        <f>SUMIFS(mP_Summarised!$K:$K,mP_Summarised!$L:$L,'Config.'!$B$6,mP_Summarised!$A:$A,"GB",mP_Summarised!$B:$B,"&lt;&gt;GB",mP_Summarised!$I:$I,$B193,mP_Summarised!$H:$H,K$22)</f>
        <v>0</v>
      </c>
      <c r="L197" s="35">
        <f>SUMIFS(mP_Summarised!$K:$K,mP_Summarised!$L:$L,'Config.'!$B$6,mP_Summarised!$A:$A,"GB",mP_Summarised!$B:$B,"&lt;&gt;GB",mP_Summarised!$I:$I,$B193,mP_Summarised!$H:$H,L$22)</f>
        <v>0</v>
      </c>
      <c r="M197" s="35">
        <f>SUMIFS(mP_Summarised!$K:$K,mP_Summarised!$L:$L,'Config.'!$B$6,mP_Summarised!$A:$A,"GB",mP_Summarised!$B:$B,"&lt;&gt;GB",mP_Summarised!$I:$I,$B193,mP_Summarised!$H:$H,M$22)</f>
        <v>0</v>
      </c>
      <c r="N197" s="35">
        <f>SUMIFS(mP_Summarised!$K:$K,mP_Summarised!$L:$L,'Config.'!$B$6,mP_Summarised!$A:$A,"GB",mP_Summarised!$B:$B,"&lt;&gt;GB",mP_Summarised!$I:$I,$B193,mP_Summarised!$H:$H,N$22)</f>
        <v>0</v>
      </c>
    </row>
    <row r="198" spans="1:22" x14ac:dyDescent="0.25">
      <c r="A198" s="19"/>
      <c r="B198" s="34" t="s">
        <v>259</v>
      </c>
      <c r="C198" s="35">
        <f>SUMIFS(mP_Summarised!$K:$K,mP_Summarised!$L:$L,'Config.'!$B$6,mP_Summarised!$M:$M,TRUE,mP_Summarised!$H:$H,C$22,mP_Summarised!$I:$I,$B193,mP_Summarised!A:A,"GB")</f>
        <v>0</v>
      </c>
      <c r="D198" s="35">
        <f>SUMIFS(mP_Summarised!$K:$K,mP_Summarised!$L:$L,'Config.'!$B$6,mP_Summarised!$M:$M,TRUE,mP_Summarised!$H:$H,D$22,mP_Summarised!$I:$I,$B193,mP_Summarised!B:B,"GB")</f>
        <v>0</v>
      </c>
      <c r="E198" s="35">
        <f>SUMIFS(mP_Summarised!$K:$K,mP_Summarised!$L:$L,'Config.'!$B$6,mP_Summarised!$M:$M,TRUE,mP_Summarised!$H:$H,E$22,mP_Summarised!$I:$I,$B193,mP_Summarised!C:C,"GB")</f>
        <v>0</v>
      </c>
      <c r="F198" s="35">
        <f>SUMIFS(mP_Summarised!$K:$K,mP_Summarised!$L:$L,'Config.'!$B$6,mP_Summarised!$M:$M,TRUE,mP_Summarised!$H:$H,F$22,mP_Summarised!$I:$I,$B193,mP_Summarised!D:D,"GB")</f>
        <v>0</v>
      </c>
      <c r="G198" s="35">
        <f>SUMIFS(mP_Summarised!$K:$K,mP_Summarised!$L:$L,'Config.'!$B$6,mP_Summarised!$M:$M,TRUE,mP_Summarised!$H:$H,G$22,mP_Summarised!$I:$I,$B193,mP_Summarised!E:E,"GB")</f>
        <v>0</v>
      </c>
      <c r="H198" s="35">
        <f>SUMIFS(mP_Summarised!$K:$K,mP_Summarised!$L:$L,'Config.'!$B$6,mP_Summarised!$M:$M,TRUE,mP_Summarised!$H:$H,H$22,mP_Summarised!$I:$I,$B193,mP_Summarised!F:F,"GB")</f>
        <v>0</v>
      </c>
      <c r="I198" s="35">
        <f>SUMIFS(mP_Summarised!$K:$K,mP_Summarised!$L:$L,'Config.'!$B$6,mP_Summarised!$M:$M,TRUE,mP_Summarised!$H:$H,I$22,mP_Summarised!$I:$I,$B193,mP_Summarised!G:G,"GB")</f>
        <v>0</v>
      </c>
      <c r="J198" s="35">
        <f>SUMIFS(mP_Summarised!$K:$K,mP_Summarised!$L:$L,'Config.'!$B$6,mP_Summarised!$M:$M,TRUE,mP_Summarised!$H:$H,J$22,mP_Summarised!$I:$I,$B193,mP_Summarised!H:H,"GB")</f>
        <v>0</v>
      </c>
      <c r="K198" s="35">
        <f>SUMIFS(mP_Summarised!$K:$K,mP_Summarised!$L:$L,'Config.'!$B$6,mP_Summarised!$M:$M,TRUE,mP_Summarised!$H:$H,K$22,mP_Summarised!$I:$I,$B193,mP_Summarised!I:I,"GB")</f>
        <v>0</v>
      </c>
      <c r="L198" s="35">
        <f>SUMIFS(mP_Summarised!$K:$K,mP_Summarised!$L:$L,'Config.'!$B$6,mP_Summarised!$M:$M,TRUE,mP_Summarised!$H:$H,L$22,mP_Summarised!$I:$I,$B193,mP_Summarised!J:J,"GB")</f>
        <v>0</v>
      </c>
      <c r="M198" s="35">
        <f>SUMIFS(mP_Summarised!$K:$K,mP_Summarised!$L:$L,'Config.'!$B$6,mP_Summarised!$M:$M,TRUE,mP_Summarised!$H:$H,M$22,mP_Summarised!$I:$I,$B193,mP_Summarised!K:K,"GB")</f>
        <v>0</v>
      </c>
      <c r="N198" s="35">
        <f>SUMIFS(mP_Summarised!$K:$K,mP_Summarised!$L:$L,'Config.'!$B$6,mP_Summarised!$M:$M,TRUE,mP_Summarised!$H:$H,N$22,mP_Summarised!$I:$I,$B193,mP_Summarised!L:L,"GB")</f>
        <v>0</v>
      </c>
    </row>
    <row r="199" spans="1:22" collapsed="1" x14ac:dyDescent="0.25">
      <c r="B199" s="34" t="s">
        <v>260</v>
      </c>
      <c r="C199" s="35">
        <f>SUMIFS(sP_portSummarisedIH!$D:$D,sP_portSummarisedIH!$A:$A,$B193,sP_portSummarisedIH!$B:$B,C$22,sP_portSummarisedIH!$C:$C,'Config.'!$B$6)</f>
        <v>458126</v>
      </c>
      <c r="D199" s="35">
        <f>SUMIFS(sP_portSummarisedIH!$D:$D,sP_portSummarisedIH!$A:$A,$B193,sP_portSummarisedIH!$B:$B,D$22,sP_portSummarisedIH!$C:$C,'Config.'!$B$6)</f>
        <v>363016</v>
      </c>
      <c r="E199" s="35">
        <f>SUMIFS(sP_portSummarisedIH!$D:$D,sP_portSummarisedIH!$A:$A,$B193,sP_portSummarisedIH!$B:$B,E$22,sP_portSummarisedIH!$C:$C,'Config.'!$B$6)</f>
        <v>488433</v>
      </c>
      <c r="F199" s="35">
        <f>SUMIFS(sP_portSummarisedIH!$D:$D,sP_portSummarisedIH!$A:$A,$B193,sP_portSummarisedIH!$B:$B,F$22,sP_portSummarisedIH!$C:$C,'Config.'!$B$6)</f>
        <v>640902</v>
      </c>
      <c r="G199" s="35">
        <f>SUMIFS(sP_portSummarisedIH!$D:$D,sP_portSummarisedIH!$A:$A,$B193,sP_portSummarisedIH!$B:$B,G$22,sP_portSummarisedIH!$C:$C,'Config.'!$B$6)</f>
        <v>282213</v>
      </c>
      <c r="H199" s="35">
        <f>SUMIFS(sP_portSummarisedIH!$D:$D,sP_portSummarisedIH!$A:$A,$B193,sP_portSummarisedIH!$B:$B,H$22,sP_portSummarisedIH!$C:$C,'Config.'!$B$6)</f>
        <v>115643</v>
      </c>
      <c r="I199" s="35">
        <f>SUMIFS(sP_portSummarisedIH!$D:$D,sP_portSummarisedIH!$A:$A,$B193,sP_portSummarisedIH!$B:$B,I$22,sP_portSummarisedIH!$C:$C,'Config.'!$B$6)</f>
        <v>418249</v>
      </c>
      <c r="J199" s="35">
        <f>SUMIFS(sP_portSummarisedIH!$D:$D,sP_portSummarisedIH!$A:$A,$B193,sP_portSummarisedIH!$B:$B,J$22,sP_portSummarisedIH!$C:$C,'Config.'!$B$6)</f>
        <v>196284</v>
      </c>
      <c r="K199" s="35">
        <f>SUMIFS(sP_portSummarisedIH!$D:$D,sP_portSummarisedIH!$A:$A,$B193,sP_portSummarisedIH!$B:$B,K$22,sP_portSummarisedIH!$C:$C,'Config.'!$B$6)</f>
        <v>303974</v>
      </c>
      <c r="L199" s="35">
        <f>SUMIFS(sP_portSummarisedIH!$D:$D,sP_portSummarisedIH!$A:$A,$B193,sP_portSummarisedIH!$B:$B,L$22,sP_portSummarisedIH!$C:$C,'Config.'!$B$6)</f>
        <v>374204</v>
      </c>
      <c r="M199" s="35">
        <f>SUMIFS(sP_portSummarisedIH!$D:$D,sP_portSummarisedIH!$A:$A,$B193,sP_portSummarisedIH!$B:$B,M$22,sP_portSummarisedIH!$C:$C,'Config.'!$B$6)</f>
        <v>128485</v>
      </c>
      <c r="N199" s="35">
        <f>SUMIFS(sP_portSummarisedIH!$D:$D,sP_portSummarisedIH!$A:$A,$B193,sP_portSummarisedIH!$B:$B,N$22,sP_portSummarisedIH!$C:$C,'Config.'!$B$6)</f>
        <v>0</v>
      </c>
      <c r="O199" s="18"/>
    </row>
    <row r="200" spans="1:22" x14ac:dyDescent="0.25">
      <c r="B200" s="34" t="s">
        <v>261</v>
      </c>
      <c r="C200" s="35">
        <f>SUMIFS(mP_Summarised!$K:$K,mP_Summarised!$L:$L,'Config.'!$B$6,mP_Summarised!$A:$A,"&lt;&gt;GB",mP_Summarised!$B:$B,"GB",mP_Summarised!$I:$I,$B193,mP_Summarised!$H:$H,C$22)</f>
        <v>0</v>
      </c>
      <c r="D200" s="35">
        <f>SUMIFS(mP_Summarised!$K:$K,mP_Summarised!$L:$L,'Config.'!$B$6,mP_Summarised!$A:$A,"&lt;&gt;GB",mP_Summarised!$B:$B,"GB",mP_Summarised!$I:$I,$B193,mP_Summarised!$H:$H,D$22)</f>
        <v>0</v>
      </c>
      <c r="E200" s="35">
        <f>SUMIFS(mP_Summarised!$K:$K,mP_Summarised!$L:$L,'Config.'!$B$6,mP_Summarised!$A:$A,"&lt;&gt;GB",mP_Summarised!$B:$B,"GB",mP_Summarised!$I:$I,$B193,mP_Summarised!$H:$H,E$22)</f>
        <v>0</v>
      </c>
      <c r="F200" s="35">
        <f>SUMIFS(mP_Summarised!$K:$K,mP_Summarised!$L:$L,'Config.'!$B$6,mP_Summarised!$A:$A,"&lt;&gt;GB",mP_Summarised!$B:$B,"GB",mP_Summarised!$I:$I,$B193,mP_Summarised!$H:$H,F$22)</f>
        <v>0</v>
      </c>
      <c r="G200" s="35">
        <f>SUMIFS(mP_Summarised!$K:$K,mP_Summarised!$L:$L,'Config.'!$B$6,mP_Summarised!$A:$A,"&lt;&gt;GB",mP_Summarised!$B:$B,"GB",mP_Summarised!$I:$I,$B193,mP_Summarised!$H:$H,G$22)</f>
        <v>0</v>
      </c>
      <c r="H200" s="35">
        <f>SUMIFS(mP_Summarised!$K:$K,mP_Summarised!$L:$L,'Config.'!$B$6,mP_Summarised!$A:$A,"&lt;&gt;GB",mP_Summarised!$B:$B,"GB",mP_Summarised!$I:$I,$B193,mP_Summarised!$H:$H,H$22)</f>
        <v>0</v>
      </c>
      <c r="I200" s="35">
        <f>SUMIFS(mP_Summarised!$K:$K,mP_Summarised!$L:$L,'Config.'!$B$6,mP_Summarised!$A:$A,"&lt;&gt;GB",mP_Summarised!$B:$B,"GB",mP_Summarised!$I:$I,$B193,mP_Summarised!$H:$H,I$22)</f>
        <v>0</v>
      </c>
      <c r="J200" s="35">
        <f>SUMIFS(mP_Summarised!$K:$K,mP_Summarised!$L:$L,'Config.'!$B$6,mP_Summarised!$A:$A,"&lt;&gt;GB",mP_Summarised!$B:$B,"GB",mP_Summarised!$I:$I,$B193,mP_Summarised!$H:$H,J$22)</f>
        <v>0</v>
      </c>
      <c r="K200" s="35">
        <f>SUMIFS(mP_Summarised!$K:$K,mP_Summarised!$L:$L,'Config.'!$B$6,mP_Summarised!$A:$A,"&lt;&gt;GB",mP_Summarised!$B:$B,"GB",mP_Summarised!$I:$I,$B193,mP_Summarised!$H:$H,K$22)</f>
        <v>0</v>
      </c>
      <c r="L200" s="35">
        <f>SUMIFS(mP_Summarised!$K:$K,mP_Summarised!$L:$L,'Config.'!$B$6,mP_Summarised!$A:$A,"&lt;&gt;GB",mP_Summarised!$B:$B,"GB",mP_Summarised!$I:$I,$B193,mP_Summarised!$H:$H,L$22)</f>
        <v>0</v>
      </c>
      <c r="M200" s="35">
        <f>SUMIFS(mP_Summarised!$K:$K,mP_Summarised!$L:$L,'Config.'!$B$6,mP_Summarised!$A:$A,"&lt;&gt;GB",mP_Summarised!$B:$B,"GB",mP_Summarised!$I:$I,$B193,mP_Summarised!$H:$H,M$22)</f>
        <v>0</v>
      </c>
      <c r="N200" s="35">
        <f>SUMIFS(mP_Summarised!$K:$K,mP_Summarised!$L:$L,'Config.'!$B$6,mP_Summarised!$A:$A,"&lt;&gt;GB",mP_Summarised!$B:$B,"GB",mP_Summarised!$I:$I,$B193,mP_Summarised!$H:$H,N$22)</f>
        <v>0</v>
      </c>
    </row>
    <row r="201" spans="1:22" x14ac:dyDescent="0.25">
      <c r="B201" s="34" t="s">
        <v>262</v>
      </c>
      <c r="C201" s="35">
        <f>SUMIFS(sP_portSummarisedCofill!$E:$E,sP_portSummarisedCofill!$B:$B,$B193,sP_portSummarisedCofill!$C:$C,C$22,sP_portSummarisedCofill!$D:$D,'Config.'!$B$6)</f>
        <v>0</v>
      </c>
      <c r="D201" s="35">
        <f>SUMIFS(sP_portSummarisedCofill!$E:$E,sP_portSummarisedCofill!$B:$B,$B193,sP_portSummarisedCofill!$C:$C,D$22,sP_portSummarisedCofill!$D:$D,'Config.'!$B$6)</f>
        <v>0</v>
      </c>
      <c r="E201" s="35">
        <f>SUMIFS(sP_portSummarisedCofill!$E:$E,sP_portSummarisedCofill!$B:$B,$B193,sP_portSummarisedCofill!$C:$C,E$22,sP_portSummarisedCofill!$D:$D,'Config.'!$B$6)</f>
        <v>0</v>
      </c>
      <c r="F201" s="35">
        <f>SUMIFS(sP_portSummarisedCofill!$E:$E,sP_portSummarisedCofill!$B:$B,$B193,sP_portSummarisedCofill!$C:$C,F$22,sP_portSummarisedCofill!$D:$D,'Config.'!$B$6)</f>
        <v>0</v>
      </c>
      <c r="G201" s="35">
        <f>SUMIFS(sP_portSummarisedCofill!$E:$E,sP_portSummarisedCofill!$B:$B,$B193,sP_portSummarisedCofill!$C:$C,G$22,sP_portSummarisedCofill!$D:$D,'Config.'!$B$6)</f>
        <v>0</v>
      </c>
      <c r="H201" s="35">
        <f>SUMIFS(sP_portSummarisedCofill!$E:$E,sP_portSummarisedCofill!$B:$B,$B193,sP_portSummarisedCofill!$C:$C,H$22,sP_portSummarisedCofill!$D:$D,'Config.'!$B$6)</f>
        <v>0</v>
      </c>
      <c r="I201" s="35">
        <f>SUMIFS(sP_portSummarisedCofill!$E:$E,sP_portSummarisedCofill!$B:$B,$B193,sP_portSummarisedCofill!$C:$C,I$22,sP_portSummarisedCofill!$D:$D,'Config.'!$B$6)</f>
        <v>0</v>
      </c>
      <c r="J201" s="35">
        <f>SUMIFS(sP_portSummarisedCofill!$E:$E,sP_portSummarisedCofill!$B:$B,$B193,sP_portSummarisedCofill!$C:$C,J$22,sP_portSummarisedCofill!$D:$D,'Config.'!$B$6)</f>
        <v>0</v>
      </c>
      <c r="K201" s="35">
        <f>SUMIFS(sP_portSummarisedCofill!$E:$E,sP_portSummarisedCofill!$B:$B,$B193,sP_portSummarisedCofill!$C:$C,K$22,sP_portSummarisedCofill!$D:$D,'Config.'!$B$6)</f>
        <v>0</v>
      </c>
      <c r="L201" s="35">
        <f>SUMIFS(sP_portSummarisedCofill!$E:$E,sP_portSummarisedCofill!$B:$B,$B193,sP_portSummarisedCofill!$C:$C,L$22,sP_portSummarisedCofill!$D:$D,'Config.'!$B$6)</f>
        <v>0</v>
      </c>
      <c r="M201" s="35">
        <f>SUMIFS(sP_portSummarisedCofill!$E:$E,sP_portSummarisedCofill!$B:$B,$B193,sP_portSummarisedCofill!$C:$C,M$22,sP_portSummarisedCofill!$D:$D,'Config.'!$B$6)</f>
        <v>0</v>
      </c>
      <c r="N201" s="35">
        <f>SUMIFS(sP_portSummarisedCofill!$E:$E,sP_portSummarisedCofill!$B:$B,$B193,sP_portSummarisedCofill!$C:$C,N$22,sP_portSummarisedCofill!$D:$D,'Config.'!$B$6)</f>
        <v>0</v>
      </c>
    </row>
    <row r="202" spans="1:22" x14ac:dyDescent="0.25">
      <c r="A202" s="20"/>
      <c r="B202" s="34" t="s">
        <v>263</v>
      </c>
      <c r="C202" s="35">
        <f>SUMIFS(iP_Summarised!$F:$F,iP_Summarised!$G:$G,'Config.'!$B$6,iP_Summarised!$K:$K,C$22,iP_Summarised!$I:$I,$B193,iP_Summarised!$E:$E,"*closingStock*")</f>
        <v>543798</v>
      </c>
      <c r="D202" s="35">
        <f>SUMIFS(iP_Summarised!$F:$F,iP_Summarised!$G:$G,'Config.'!$B$6,iP_Summarised!$K:$K,D$22,iP_Summarised!$I:$I,$B193,iP_Summarised!$E:$E,"*closingStock*")</f>
        <v>607504</v>
      </c>
      <c r="E202" s="35">
        <f>SUMIFS(iP_Summarised!$F:$F,iP_Summarised!$G:$G,'Config.'!$B$6,iP_Summarised!$K:$K,E$22,iP_Summarised!$I:$I,$B193,iP_Summarised!$E:$E,"*closingStock*")</f>
        <v>721632</v>
      </c>
      <c r="F202" s="35">
        <f>SUMIFS(iP_Summarised!$F:$F,iP_Summarised!$G:$G,'Config.'!$B$6,iP_Summarised!$K:$K,F$22,iP_Summarised!$I:$I,$B193,iP_Summarised!$E:$E,"*closingStock*")</f>
        <v>846258</v>
      </c>
      <c r="G202" s="35">
        <f>SUMIFS(iP_Summarised!$F:$F,iP_Summarised!$G:$G,'Config.'!$B$6,iP_Summarised!$K:$K,G$22,iP_Summarised!$I:$I,$B193,iP_Summarised!$E:$E,"*closingStock*")</f>
        <v>814717</v>
      </c>
      <c r="H202" s="35">
        <f>SUMIFS(iP_Summarised!$F:$F,iP_Summarised!$G:$G,'Config.'!$B$6,iP_Summarised!$K:$K,H$22,iP_Summarised!$I:$I,$B193,iP_Summarised!$E:$E,"*closingStock*")</f>
        <v>533901</v>
      </c>
      <c r="I202" s="35">
        <f>SUMIFS(iP_Summarised!$F:$F,iP_Summarised!$G:$G,'Config.'!$B$6,iP_Summarised!$K:$K,I$22,iP_Summarised!$I:$I,$B193,iP_Summarised!$E:$E,"*closingStock*")</f>
        <v>446078</v>
      </c>
      <c r="J202" s="35">
        <f>SUMIFS(iP_Summarised!$F:$F,iP_Summarised!$G:$G,'Config.'!$B$6,iP_Summarised!$K:$K,J$22,iP_Summarised!$I:$I,$B193,iP_Summarised!$E:$E,"*closingStock*")</f>
        <v>460386</v>
      </c>
      <c r="K202" s="35">
        <f>SUMIFS(iP_Summarised!$F:$F,iP_Summarised!$G:$G,'Config.'!$B$6,iP_Summarised!$K:$K,K$22,iP_Summarised!$I:$I,$B193,iP_Summarised!$E:$E,"*closingStock*")</f>
        <v>498558</v>
      </c>
      <c r="L202" s="35">
        <f>SUMIFS(iP_Summarised!$F:$F,iP_Summarised!$G:$G,'Config.'!$B$6,iP_Summarised!$K:$K,L$22,iP_Summarised!$I:$I,$B193,iP_Summarised!$E:$E,"*closingStock*")</f>
        <v>488166</v>
      </c>
      <c r="M202" s="35">
        <f>SUMIFS(iP_Summarised!$F:$F,iP_Summarised!$G:$G,'Config.'!$B$6,iP_Summarised!$K:$K,M$22,iP_Summarised!$I:$I,$B193,iP_Summarised!$E:$E,"*closingStock*")</f>
        <v>148748</v>
      </c>
      <c r="N202" s="35">
        <f>SUMIFS(iP_Summarised!$F:$F,iP_Summarised!$G:$G,'Config.'!$B$6,iP_Summarised!$K:$K,N$22,iP_Summarised!$I:$I,$B193,iP_Summarised!$E:$E,"*closingStock*")</f>
        <v>0</v>
      </c>
    </row>
    <row r="203" spans="1:22" s="75" customFormat="1" x14ac:dyDescent="0.25">
      <c r="B203" s="79" t="s">
        <v>264</v>
      </c>
      <c r="C203" s="80"/>
      <c r="D203" s="76">
        <f>C202-SUM(D194,D197,D198)+SUM(D199,D200,D201)</f>
        <v>575651</v>
      </c>
      <c r="E203" s="76">
        <f t="shared" ref="E203:N203" si="260">D202-SUM(E194,E197,E198)+SUM(E199,E200,E201)</f>
        <v>711395</v>
      </c>
      <c r="F203" s="76">
        <f t="shared" si="260"/>
        <v>883981</v>
      </c>
      <c r="G203" s="76">
        <f t="shared" si="260"/>
        <v>792922</v>
      </c>
      <c r="H203" s="76">
        <f t="shared" si="260"/>
        <v>565012</v>
      </c>
      <c r="I203" s="76">
        <f t="shared" si="260"/>
        <v>489989</v>
      </c>
      <c r="J203" s="76">
        <f t="shared" si="260"/>
        <v>395022</v>
      </c>
      <c r="K203" s="76">
        <f t="shared" si="260"/>
        <v>479472</v>
      </c>
      <c r="L203" s="76">
        <f t="shared" si="260"/>
        <v>493362</v>
      </c>
      <c r="M203" s="76">
        <f t="shared" si="260"/>
        <v>318457</v>
      </c>
      <c r="N203" s="76">
        <f t="shared" si="260"/>
        <v>74374</v>
      </c>
      <c r="P203" s="109"/>
      <c r="Q203" s="109"/>
      <c r="R203" s="109"/>
      <c r="S203" s="109"/>
      <c r="T203" s="109"/>
      <c r="U203" s="109"/>
      <c r="V203" s="109"/>
    </row>
    <row r="204" spans="1:22" x14ac:dyDescent="0.25">
      <c r="B204" s="79" t="s">
        <v>265</v>
      </c>
      <c r="D204" s="77">
        <f t="shared" ref="D204:N204" si="261">D202-D203</f>
        <v>31853</v>
      </c>
      <c r="E204" s="77">
        <f t="shared" si="261"/>
        <v>10237</v>
      </c>
      <c r="F204" s="77">
        <f t="shared" si="261"/>
        <v>-37723</v>
      </c>
      <c r="G204" s="77">
        <f t="shared" si="261"/>
        <v>21795</v>
      </c>
      <c r="H204" s="77">
        <f t="shared" si="261"/>
        <v>-31111</v>
      </c>
      <c r="I204" s="77">
        <f t="shared" si="261"/>
        <v>-43911</v>
      </c>
      <c r="J204" s="77">
        <f t="shared" si="261"/>
        <v>65364</v>
      </c>
      <c r="K204" s="77">
        <f t="shared" si="261"/>
        <v>19086</v>
      </c>
      <c r="L204" s="77">
        <f t="shared" si="261"/>
        <v>-5196</v>
      </c>
      <c r="M204" s="77">
        <f t="shared" si="261"/>
        <v>-169709</v>
      </c>
      <c r="N204" s="77">
        <f t="shared" si="261"/>
        <v>-74374</v>
      </c>
      <c r="P204" s="109">
        <f>D204/D202</f>
        <v>5.2432576575627485E-2</v>
      </c>
      <c r="Q204" s="109">
        <f t="shared" ref="Q204" si="262">E204/E202</f>
        <v>1.4185900846969092E-2</v>
      </c>
      <c r="R204" s="109">
        <f t="shared" ref="R204" si="263">F204/F202</f>
        <v>-4.4576240342779627E-2</v>
      </c>
      <c r="S204" s="109">
        <f t="shared" ref="S204" si="264">G204/G202</f>
        <v>2.6751620501352002E-2</v>
      </c>
      <c r="T204" s="109">
        <f t="shared" ref="T204" si="265">H204/H202</f>
        <v>-5.8271102695068938E-2</v>
      </c>
      <c r="U204" s="109">
        <f t="shared" ref="U204" si="266">I204/I202</f>
        <v>-9.843794134658064E-2</v>
      </c>
      <c r="V204" s="109">
        <f t="shared" ref="V204" si="267">J204/J202</f>
        <v>0.14197651535885106</v>
      </c>
    </row>
    <row r="205" spans="1:22" x14ac:dyDescent="0.25">
      <c r="B205" s="34" t="str">
        <f>"National Target Δ ["&amp;$A$1&amp;"]"</f>
        <v>National Target Δ [ZUC]</v>
      </c>
      <c r="C205" s="108">
        <f>SUMIFS(iP_Summarised!$F:$F,iP_Summarised!$E:$E,"*StockVsTarget*",iP_Summarised!$K:$K,'Portfolio Summary_Table'!C193,iP_Summarised!$I:$I,'Portfolio Summary_Table'!$B193,iP_Summarised!$G:$G,'Portfolio Summary_Table'!$A$1)</f>
        <v>0</v>
      </c>
      <c r="D205" s="108">
        <f>SUMIFS(iP_Summarised!$F:$F,iP_Summarised!$E:$E,"*StockVsTarget*",iP_Summarised!$K:$K,'Portfolio Summary_Table'!D193,iP_Summarised!$I:$I,'Portfolio Summary_Table'!$B193,iP_Summarised!$G:$G,'Portfolio Summary_Table'!$A$1)</f>
        <v>0</v>
      </c>
      <c r="E205" s="108">
        <f>SUMIFS(iP_Summarised!$F:$F,iP_Summarised!$E:$E,"*StockVsTarget*",iP_Summarised!$K:$K,'Portfolio Summary_Table'!E193,iP_Summarised!$I:$I,'Portfolio Summary_Table'!$B193,iP_Summarised!$G:$G,'Portfolio Summary_Table'!$A$1)</f>
        <v>93654</v>
      </c>
      <c r="F205" s="108">
        <f>SUMIFS(iP_Summarised!$F:$F,iP_Summarised!$E:$E,"*StockVsTarget*",iP_Summarised!$K:$K,'Portfolio Summary_Table'!F193,iP_Summarised!$I:$I,'Portfolio Summary_Table'!$B193,iP_Summarised!$G:$G,'Portfolio Summary_Table'!$A$1)</f>
        <v>293726</v>
      </c>
      <c r="G205" s="108">
        <f>SUMIFS(iP_Summarised!$F:$F,iP_Summarised!$E:$E,"*StockVsTarget*",iP_Summarised!$K:$K,'Portfolio Summary_Table'!G193,iP_Summarised!$I:$I,'Portfolio Summary_Table'!$B193,iP_Summarised!$G:$G,'Portfolio Summary_Table'!$A$1)</f>
        <v>218595</v>
      </c>
      <c r="H205" s="108">
        <f>SUMIFS(iP_Summarised!$F:$F,iP_Summarised!$E:$E,"*StockVsTarget*",iP_Summarised!$K:$K,'Portfolio Summary_Table'!H193,iP_Summarised!$I:$I,'Portfolio Summary_Table'!$B193,iP_Summarised!$G:$G,'Portfolio Summary_Table'!$A$1)</f>
        <v>1</v>
      </c>
      <c r="I205" s="108">
        <f>SUMIFS(iP_Summarised!$F:$F,iP_Summarised!$E:$E,"*StockVsTarget*",iP_Summarised!$K:$K,'Portfolio Summary_Table'!I193,iP_Summarised!$I:$I,'Portfolio Summary_Table'!$B193,iP_Summarised!$G:$G,'Portfolio Summary_Table'!$A$1)</f>
        <v>0</v>
      </c>
      <c r="J205" s="108">
        <f>SUMIFS(iP_Summarised!$F:$F,iP_Summarised!$E:$E,"*StockVsTarget*",iP_Summarised!$K:$K,'Portfolio Summary_Table'!J193,iP_Summarised!$I:$I,'Portfolio Summary_Table'!$B193,iP_Summarised!$G:$G,'Portfolio Summary_Table'!$A$1)</f>
        <v>0</v>
      </c>
      <c r="K205" s="108">
        <f>SUMIFS(iP_Summarised!$F:$F,iP_Summarised!$E:$E,"*StockVsTarget*",iP_Summarised!$K:$K,'Portfolio Summary_Table'!K193,iP_Summarised!$I:$I,'Portfolio Summary_Table'!$B193,iP_Summarised!$G:$G,'Portfolio Summary_Table'!$A$1)</f>
        <v>0</v>
      </c>
      <c r="L205" s="108">
        <f>SUMIFS(iP_Summarised!$F:$F,iP_Summarised!$E:$E,"*StockVsTarget*",iP_Summarised!$K:$K,'Portfolio Summary_Table'!L193,iP_Summarised!$I:$I,'Portfolio Summary_Table'!$B193,iP_Summarised!$G:$G,'Portfolio Summary_Table'!$A$1)</f>
        <v>0</v>
      </c>
      <c r="M205" s="108">
        <f>SUMIFS(iP_Summarised!$F:$F,iP_Summarised!$E:$E,"*StockVsTarget*",iP_Summarised!$K:$K,'Portfolio Summary_Table'!M193,iP_Summarised!$I:$I,'Portfolio Summary_Table'!$B193,iP_Summarised!$G:$G,'Portfolio Summary_Table'!$A$1)</f>
        <v>0</v>
      </c>
      <c r="N205" s="108">
        <f>SUMIFS(iP_Summarised!$F:$F,iP_Summarised!$E:$E,"*StockVsTarget*",iP_Summarised!$K:$K,'Portfolio Summary_Table'!N193,iP_Summarised!$I:$I,'Portfolio Summary_Table'!$B193,iP_Summarised!$G:$G,'Portfolio Summary_Table'!$A$1)</f>
        <v>0</v>
      </c>
    </row>
    <row r="206" spans="1:22" x14ac:dyDescent="0.25">
      <c r="B206" s="34" t="s">
        <v>266</v>
      </c>
      <c r="C206" s="83">
        <f>SUMIFS(iP_Summarised!$F:$F,iP_Summarised!$J:$J,'Portfolio Summary_Table'!$B193,iP_Summarised!$K:$K,'Portfolio Summary_Table'!C$22,iP_Summarised!$E:$E,"Days_DSI_National_LinePortfolio")</f>
        <v>0</v>
      </c>
      <c r="D206" s="83">
        <f>SUMIFS(iP_Summarised!$F:$F,iP_Summarised!$J:$J,'Portfolio Summary_Table'!$B193,iP_Summarised!$K:$K,'Portfolio Summary_Table'!D$22,iP_Summarised!$E:$E,"Days_DSI_National_LinePortfolio")</f>
        <v>0</v>
      </c>
      <c r="E206" s="83">
        <f>SUMIFS(iP_Summarised!$F:$F,iP_Summarised!$J:$J,'Portfolio Summary_Table'!$B193,iP_Summarised!$K:$K,'Portfolio Summary_Table'!E$22,iP_Summarised!$E:$E,"Days_DSI_National_LinePortfolio")</f>
        <v>0</v>
      </c>
      <c r="F206" s="83">
        <f>SUMIFS(iP_Summarised!$F:$F,iP_Summarised!$J:$J,'Portfolio Summary_Table'!$B193,iP_Summarised!$K:$K,'Portfolio Summary_Table'!F$22,iP_Summarised!$E:$E,"Days_DSI_National_LinePortfolio")</f>
        <v>0</v>
      </c>
      <c r="G206" s="83">
        <f>SUMIFS(iP_Summarised!$F:$F,iP_Summarised!$J:$J,'Portfolio Summary_Table'!$B193,iP_Summarised!$K:$K,'Portfolio Summary_Table'!G$22,iP_Summarised!$E:$E,"Days_DSI_National_LinePortfolio")</f>
        <v>0</v>
      </c>
      <c r="H206" s="83">
        <f>SUMIFS(iP_Summarised!$F:$F,iP_Summarised!$J:$J,'Portfolio Summary_Table'!$B193,iP_Summarised!$K:$K,'Portfolio Summary_Table'!H$22,iP_Summarised!$E:$E,"Days_DSI_National_LinePortfolio")</f>
        <v>0</v>
      </c>
      <c r="I206" s="83">
        <f>SUMIFS(iP_Summarised!$F:$F,iP_Summarised!$J:$J,'Portfolio Summary_Table'!$B193,iP_Summarised!$K:$K,'Portfolio Summary_Table'!I$22,iP_Summarised!$E:$E,"Days_DSI_National_LinePortfolio")</f>
        <v>0</v>
      </c>
      <c r="J206" s="83">
        <f>SUMIFS(iP_Summarised!$F:$F,iP_Summarised!$J:$J,'Portfolio Summary_Table'!$B193,iP_Summarised!$K:$K,'Portfolio Summary_Table'!J$22,iP_Summarised!$E:$E,"Days_DSI_National_LinePortfolio")</f>
        <v>0</v>
      </c>
      <c r="K206" s="83">
        <f>SUMIFS(iP_Summarised!$F:$F,iP_Summarised!$J:$J,'Portfolio Summary_Table'!$B193,iP_Summarised!$K:$K,'Portfolio Summary_Table'!K$22,iP_Summarised!$E:$E,"Days_DSI_National_LinePortfolio")</f>
        <v>0</v>
      </c>
      <c r="L206" s="83">
        <f>SUMIFS(iP_Summarised!$F:$F,iP_Summarised!$J:$J,'Portfolio Summary_Table'!$B193,iP_Summarised!$K:$K,'Portfolio Summary_Table'!L$22,iP_Summarised!$E:$E,"Days_DSI_National_LinePortfolio")</f>
        <v>0</v>
      </c>
      <c r="M206" s="83">
        <f>SUMIFS(iP_Summarised!$F:$F,iP_Summarised!$J:$J,'Portfolio Summary_Table'!$B193,iP_Summarised!$K:$K,'Portfolio Summary_Table'!M$22,iP_Summarised!$E:$E,"Days_DSI_National_LinePortfolio")</f>
        <v>0</v>
      </c>
      <c r="N206" s="83">
        <f>SUMIFS(iP_Summarised!$F:$F,iP_Summarised!$J:$J,'Portfolio Summary_Table'!$B193,iP_Summarised!$K:$K,'Portfolio Summary_Table'!N$22,iP_Summarised!$E:$E,"Days_DSI_National_LinePortfolio")</f>
        <v>0</v>
      </c>
    </row>
    <row r="207" spans="1:22" x14ac:dyDescent="0.25">
      <c r="B207" s="34" t="s">
        <v>267</v>
      </c>
      <c r="C207" s="83">
        <f>SUMIFS(iP_Summarised!$F:$F,iP_Summarised!$J:$J,'Portfolio Summary_Table'!$B193,iP_Summarised!$K:$K,'Portfolio Summary_Table'!C$22,iP_Summarised!$E:$E,"Days_DSI_Regional_LinePortfolio",iP_Summarised!$B:$B,"North")</f>
        <v>0</v>
      </c>
      <c r="D207" s="83">
        <f>SUMIFS(iP_Summarised!$F:$F,iP_Summarised!$J:$J,'Portfolio Summary_Table'!$B193,iP_Summarised!$K:$K,'Portfolio Summary_Table'!D$22,iP_Summarised!$E:$E,"Days_DSI_Regional_LinePortfolio",iP_Summarised!$B:$B,"North")</f>
        <v>0</v>
      </c>
      <c r="E207" s="83">
        <f>SUMIFS(iP_Summarised!$F:$F,iP_Summarised!$J:$J,'Portfolio Summary_Table'!$B193,iP_Summarised!$K:$K,'Portfolio Summary_Table'!E$22,iP_Summarised!$E:$E,"Days_DSI_Regional_LinePortfolio",iP_Summarised!$B:$B,"North")</f>
        <v>0</v>
      </c>
      <c r="F207" s="83">
        <f>SUMIFS(iP_Summarised!$F:$F,iP_Summarised!$J:$J,'Portfolio Summary_Table'!$B193,iP_Summarised!$K:$K,'Portfolio Summary_Table'!F$22,iP_Summarised!$E:$E,"Days_DSI_Regional_LinePortfolio",iP_Summarised!$B:$B,"North")</f>
        <v>0</v>
      </c>
      <c r="G207" s="83">
        <f>SUMIFS(iP_Summarised!$F:$F,iP_Summarised!$J:$J,'Portfolio Summary_Table'!$B193,iP_Summarised!$K:$K,'Portfolio Summary_Table'!G$22,iP_Summarised!$E:$E,"Days_DSI_Regional_LinePortfolio",iP_Summarised!$B:$B,"North")</f>
        <v>0</v>
      </c>
      <c r="H207" s="83">
        <f>SUMIFS(iP_Summarised!$F:$F,iP_Summarised!$J:$J,'Portfolio Summary_Table'!$B193,iP_Summarised!$K:$K,'Portfolio Summary_Table'!H$22,iP_Summarised!$E:$E,"Days_DSI_Regional_LinePortfolio",iP_Summarised!$B:$B,"North")</f>
        <v>0</v>
      </c>
      <c r="I207" s="83">
        <f>SUMIFS(iP_Summarised!$F:$F,iP_Summarised!$J:$J,'Portfolio Summary_Table'!$B193,iP_Summarised!$K:$K,'Portfolio Summary_Table'!I$22,iP_Summarised!$E:$E,"Days_DSI_Regional_LinePortfolio",iP_Summarised!$B:$B,"North")</f>
        <v>0</v>
      </c>
      <c r="J207" s="83">
        <f>SUMIFS(iP_Summarised!$F:$F,iP_Summarised!$J:$J,'Portfolio Summary_Table'!$B193,iP_Summarised!$K:$K,'Portfolio Summary_Table'!J$22,iP_Summarised!$E:$E,"Days_DSI_Regional_LinePortfolio",iP_Summarised!$B:$B,"North")</f>
        <v>0</v>
      </c>
      <c r="K207" s="83">
        <f>SUMIFS(iP_Summarised!$F:$F,iP_Summarised!$J:$J,'Portfolio Summary_Table'!$B193,iP_Summarised!$K:$K,'Portfolio Summary_Table'!K$22,iP_Summarised!$E:$E,"Days_DSI_Regional_LinePortfolio",iP_Summarised!$B:$B,"North")</f>
        <v>0</v>
      </c>
      <c r="L207" s="83">
        <f>SUMIFS(iP_Summarised!$F:$F,iP_Summarised!$J:$J,'Portfolio Summary_Table'!$B193,iP_Summarised!$K:$K,'Portfolio Summary_Table'!L$22,iP_Summarised!$E:$E,"Days_DSI_Regional_LinePortfolio",iP_Summarised!$B:$B,"North")</f>
        <v>0</v>
      </c>
      <c r="M207" s="83">
        <f>SUMIFS(iP_Summarised!$F:$F,iP_Summarised!$J:$J,'Portfolio Summary_Table'!$B193,iP_Summarised!$K:$K,'Portfolio Summary_Table'!M$22,iP_Summarised!$E:$E,"Days_DSI_Regional_LinePortfolio",iP_Summarised!$B:$B,"North")</f>
        <v>0</v>
      </c>
      <c r="N207" s="83">
        <f>SUMIFS(iP_Summarised!$F:$F,iP_Summarised!$J:$J,'Portfolio Summary_Table'!$B193,iP_Summarised!$K:$K,'Portfolio Summary_Table'!N$22,iP_Summarised!$E:$E,"Days_DSI_Regional_LinePortfolio",iP_Summarised!$B:$B,"North")</f>
        <v>0</v>
      </c>
    </row>
    <row r="208" spans="1:22" x14ac:dyDescent="0.25">
      <c r="B208" s="34" t="s">
        <v>268</v>
      </c>
      <c r="C208" s="83">
        <f>SUMIFS(iP_Summarised!$F:$F,iP_Summarised!$J:$J,'Portfolio Summary_Table'!$B193,iP_Summarised!$K:$K,'Portfolio Summary_Table'!C$22,iP_Summarised!$E:$E,"Days_DSI_Regional_LinePortfolio",iP_Summarised!$B:$B,"South")</f>
        <v>0</v>
      </c>
      <c r="D208" s="83">
        <f>SUMIFS(iP_Summarised!$F:$F,iP_Summarised!$J:$J,'Portfolio Summary_Table'!$B193,iP_Summarised!$K:$K,'Portfolio Summary_Table'!D$22,iP_Summarised!$E:$E,"Days_DSI_Regional_LinePortfolio",iP_Summarised!$B:$B,"South")</f>
        <v>0</v>
      </c>
      <c r="E208" s="83">
        <f>SUMIFS(iP_Summarised!$F:$F,iP_Summarised!$J:$J,'Portfolio Summary_Table'!$B193,iP_Summarised!$K:$K,'Portfolio Summary_Table'!E$22,iP_Summarised!$E:$E,"Days_DSI_Regional_LinePortfolio",iP_Summarised!$B:$B,"South")</f>
        <v>0</v>
      </c>
      <c r="F208" s="83">
        <f>SUMIFS(iP_Summarised!$F:$F,iP_Summarised!$J:$J,'Portfolio Summary_Table'!$B193,iP_Summarised!$K:$K,'Portfolio Summary_Table'!F$22,iP_Summarised!$E:$E,"Days_DSI_Regional_LinePortfolio",iP_Summarised!$B:$B,"South")</f>
        <v>0</v>
      </c>
      <c r="G208" s="83">
        <f>SUMIFS(iP_Summarised!$F:$F,iP_Summarised!$J:$J,'Portfolio Summary_Table'!$B193,iP_Summarised!$K:$K,'Portfolio Summary_Table'!G$22,iP_Summarised!$E:$E,"Days_DSI_Regional_LinePortfolio",iP_Summarised!$B:$B,"South")</f>
        <v>0</v>
      </c>
      <c r="H208" s="83">
        <f>SUMIFS(iP_Summarised!$F:$F,iP_Summarised!$J:$J,'Portfolio Summary_Table'!$B193,iP_Summarised!$K:$K,'Portfolio Summary_Table'!H$22,iP_Summarised!$E:$E,"Days_DSI_Regional_LinePortfolio",iP_Summarised!$B:$B,"South")</f>
        <v>0</v>
      </c>
      <c r="I208" s="83">
        <f>SUMIFS(iP_Summarised!$F:$F,iP_Summarised!$J:$J,'Portfolio Summary_Table'!$B193,iP_Summarised!$K:$K,'Portfolio Summary_Table'!I$22,iP_Summarised!$E:$E,"Days_DSI_Regional_LinePortfolio",iP_Summarised!$B:$B,"South")</f>
        <v>0</v>
      </c>
      <c r="J208" s="83">
        <f>SUMIFS(iP_Summarised!$F:$F,iP_Summarised!$J:$J,'Portfolio Summary_Table'!$B193,iP_Summarised!$K:$K,'Portfolio Summary_Table'!J$22,iP_Summarised!$E:$E,"Days_DSI_Regional_LinePortfolio",iP_Summarised!$B:$B,"South")</f>
        <v>0</v>
      </c>
      <c r="K208" s="83">
        <f>SUMIFS(iP_Summarised!$F:$F,iP_Summarised!$J:$J,'Portfolio Summary_Table'!$B193,iP_Summarised!$K:$K,'Portfolio Summary_Table'!K$22,iP_Summarised!$E:$E,"Days_DSI_Regional_LinePortfolio",iP_Summarised!$B:$B,"South")</f>
        <v>0</v>
      </c>
      <c r="L208" s="83">
        <f>SUMIFS(iP_Summarised!$F:$F,iP_Summarised!$J:$J,'Portfolio Summary_Table'!$B193,iP_Summarised!$K:$K,'Portfolio Summary_Table'!L$22,iP_Summarised!$E:$E,"Days_DSI_Regional_LinePortfolio",iP_Summarised!$B:$B,"South")</f>
        <v>0</v>
      </c>
      <c r="M208" s="83">
        <f>SUMIFS(iP_Summarised!$F:$F,iP_Summarised!$J:$J,'Portfolio Summary_Table'!$B193,iP_Summarised!$K:$K,'Portfolio Summary_Table'!M$22,iP_Summarised!$E:$E,"Days_DSI_Regional_LinePortfolio",iP_Summarised!$B:$B,"South")</f>
        <v>0</v>
      </c>
      <c r="N208" s="83">
        <f>SUMIFS(iP_Summarised!$F:$F,iP_Summarised!$J:$J,'Portfolio Summary_Table'!$B193,iP_Summarised!$K:$K,'Portfolio Summary_Table'!N$22,iP_Summarised!$E:$E,"Days_DSI_Regional_LinePortfolio",iP_Summarised!$B:$B,"South")</f>
        <v>0</v>
      </c>
    </row>
    <row r="209" spans="1:26" x14ac:dyDescent="0.25">
      <c r="B209" s="34" t="s">
        <v>269</v>
      </c>
      <c r="C209" s="83">
        <f>SUMIFS(iP_Summarised!$F:$F,iP_Summarised!$J:$J,'Portfolio Summary_Table'!$B193,iP_Summarised!$K:$K,'Portfolio Summary_Table'!C$22,iP_Summarised!$E:$E,"Days_DSI_Regional_LinePortfolio",iP_Summarised!$B:$B,"Scotland")</f>
        <v>0</v>
      </c>
      <c r="D209" s="83">
        <f>SUMIFS(iP_Summarised!$F:$F,iP_Summarised!$J:$J,'Portfolio Summary_Table'!$B193,iP_Summarised!$K:$K,'Portfolio Summary_Table'!D$22,iP_Summarised!$E:$E,"Days_DSI_Regional_LinePortfolio",iP_Summarised!$B:$B,"Scotland")</f>
        <v>0</v>
      </c>
      <c r="E209" s="83">
        <f>SUMIFS(iP_Summarised!$F:$F,iP_Summarised!$J:$J,'Portfolio Summary_Table'!$B193,iP_Summarised!$K:$K,'Portfolio Summary_Table'!E$22,iP_Summarised!$E:$E,"Days_DSI_Regional_LinePortfolio",iP_Summarised!$B:$B,"Scotland")</f>
        <v>0</v>
      </c>
      <c r="F209" s="83">
        <f>SUMIFS(iP_Summarised!$F:$F,iP_Summarised!$J:$J,'Portfolio Summary_Table'!$B193,iP_Summarised!$K:$K,'Portfolio Summary_Table'!F$22,iP_Summarised!$E:$E,"Days_DSI_Regional_LinePortfolio",iP_Summarised!$B:$B,"Scotland")</f>
        <v>0</v>
      </c>
      <c r="G209" s="83">
        <f>SUMIFS(iP_Summarised!$F:$F,iP_Summarised!$J:$J,'Portfolio Summary_Table'!$B193,iP_Summarised!$K:$K,'Portfolio Summary_Table'!G$22,iP_Summarised!$E:$E,"Days_DSI_Regional_LinePortfolio",iP_Summarised!$B:$B,"Scotland")</f>
        <v>0</v>
      </c>
      <c r="H209" s="83">
        <f>SUMIFS(iP_Summarised!$F:$F,iP_Summarised!$J:$J,'Portfolio Summary_Table'!$B193,iP_Summarised!$K:$K,'Portfolio Summary_Table'!H$22,iP_Summarised!$E:$E,"Days_DSI_Regional_LinePortfolio",iP_Summarised!$B:$B,"Scotland")</f>
        <v>0</v>
      </c>
      <c r="I209" s="83">
        <f>SUMIFS(iP_Summarised!$F:$F,iP_Summarised!$J:$J,'Portfolio Summary_Table'!$B193,iP_Summarised!$K:$K,'Portfolio Summary_Table'!I$22,iP_Summarised!$E:$E,"Days_DSI_Regional_LinePortfolio",iP_Summarised!$B:$B,"Scotland")</f>
        <v>0</v>
      </c>
      <c r="J209" s="83">
        <f>SUMIFS(iP_Summarised!$F:$F,iP_Summarised!$J:$J,'Portfolio Summary_Table'!$B193,iP_Summarised!$K:$K,'Portfolio Summary_Table'!J$22,iP_Summarised!$E:$E,"Days_DSI_Regional_LinePortfolio",iP_Summarised!$B:$B,"Scotland")</f>
        <v>0</v>
      </c>
      <c r="K209" s="83">
        <f>SUMIFS(iP_Summarised!$F:$F,iP_Summarised!$J:$J,'Portfolio Summary_Table'!$B193,iP_Summarised!$K:$K,'Portfolio Summary_Table'!K$22,iP_Summarised!$E:$E,"Days_DSI_Regional_LinePortfolio",iP_Summarised!$B:$B,"Scotland")</f>
        <v>0</v>
      </c>
      <c r="L209" s="83">
        <f>SUMIFS(iP_Summarised!$F:$F,iP_Summarised!$J:$J,'Portfolio Summary_Table'!$B193,iP_Summarised!$K:$K,'Portfolio Summary_Table'!L$22,iP_Summarised!$E:$E,"Days_DSI_Regional_LinePortfolio",iP_Summarised!$B:$B,"Scotland")</f>
        <v>0</v>
      </c>
      <c r="M209" s="83">
        <f>SUMIFS(iP_Summarised!$F:$F,iP_Summarised!$J:$J,'Portfolio Summary_Table'!$B193,iP_Summarised!$K:$K,'Portfolio Summary_Table'!M$22,iP_Summarised!$E:$E,"Days_DSI_Regional_LinePortfolio",iP_Summarised!$B:$B,"Scotland")</f>
        <v>0</v>
      </c>
      <c r="N209" s="83">
        <f>SUMIFS(iP_Summarised!$F:$F,iP_Summarised!$J:$J,'Portfolio Summary_Table'!$B193,iP_Summarised!$K:$K,'Portfolio Summary_Table'!N$22,iP_Summarised!$E:$E,"Days_DSI_Regional_LinePortfolio",iP_Summarised!$B:$B,"Scotland")</f>
        <v>0</v>
      </c>
    </row>
    <row r="210" spans="1:26" x14ac:dyDescent="0.25">
      <c r="B210" s="34" t="s">
        <v>270</v>
      </c>
      <c r="C210" s="83">
        <f>SUMIFS(iP_Summarised!$F:$F,iP_Summarised!$E:$E,"Days_ClosingStockTarget_National_LinePortfolio", iP_Summarised!$J:$J,'Portfolio Summary_Table'!$B193,iP_Summarised!$K:$K,'Portfolio Summary_Table'!C193)</f>
        <v>0</v>
      </c>
      <c r="D210" s="83">
        <f>SUMIFS(iP_Summarised!$F:$F,iP_Summarised!$E:$E,"Days_ClosingStockTarget_National_LinePortfolio", iP_Summarised!$J:$J,'Portfolio Summary_Table'!$B193,iP_Summarised!$K:$K,'Portfolio Summary_Table'!D193)</f>
        <v>0</v>
      </c>
      <c r="E210" s="83">
        <f>SUMIFS(iP_Summarised!$F:$F,iP_Summarised!$E:$E,"Days_ClosingStockTarget_National_LinePortfolio", iP_Summarised!$J:$J,'Portfolio Summary_Table'!$B193,iP_Summarised!$K:$K,'Portfolio Summary_Table'!E193)</f>
        <v>0</v>
      </c>
      <c r="F210" s="83">
        <f>SUMIFS(iP_Summarised!$F:$F,iP_Summarised!$E:$E,"Days_ClosingStockTarget_National_LinePortfolio", iP_Summarised!$J:$J,'Portfolio Summary_Table'!$B193,iP_Summarised!$K:$K,'Portfolio Summary_Table'!F193)</f>
        <v>0</v>
      </c>
      <c r="G210" s="83">
        <f>SUMIFS(iP_Summarised!$F:$F,iP_Summarised!$E:$E,"Days_ClosingStockTarget_National_LinePortfolio", iP_Summarised!$J:$J,'Portfolio Summary_Table'!$B193,iP_Summarised!$K:$K,'Portfolio Summary_Table'!G193)</f>
        <v>0</v>
      </c>
      <c r="H210" s="83">
        <f>SUMIFS(iP_Summarised!$F:$F,iP_Summarised!$E:$E,"Days_ClosingStockTarget_National_LinePortfolio", iP_Summarised!$J:$J,'Portfolio Summary_Table'!$B193,iP_Summarised!$K:$K,'Portfolio Summary_Table'!H193)</f>
        <v>0</v>
      </c>
      <c r="I210" s="83">
        <f>SUMIFS(iP_Summarised!$F:$F,iP_Summarised!$E:$E,"Days_ClosingStockTarget_National_LinePortfolio", iP_Summarised!$J:$J,'Portfolio Summary_Table'!$B193,iP_Summarised!$K:$K,'Portfolio Summary_Table'!I193)</f>
        <v>0</v>
      </c>
      <c r="J210" s="83">
        <f>SUMIFS(iP_Summarised!$F:$F,iP_Summarised!$E:$E,"Days_ClosingStockTarget_National_LinePortfolio", iP_Summarised!$J:$J,'Portfolio Summary_Table'!$B193,iP_Summarised!$K:$K,'Portfolio Summary_Table'!J193)</f>
        <v>0</v>
      </c>
      <c r="K210" s="83">
        <f>SUMIFS(iP_Summarised!$F:$F,iP_Summarised!$E:$E,"Days_ClosingStockTarget_National_LinePortfolio", iP_Summarised!$J:$J,'Portfolio Summary_Table'!$B193,iP_Summarised!$K:$K,'Portfolio Summary_Table'!K193)</f>
        <v>0</v>
      </c>
      <c r="L210" s="83">
        <f>SUMIFS(iP_Summarised!$F:$F,iP_Summarised!$E:$E,"Days_ClosingStockTarget_National_LinePortfolio", iP_Summarised!$J:$J,'Portfolio Summary_Table'!$B193,iP_Summarised!$K:$K,'Portfolio Summary_Table'!L193)</f>
        <v>0</v>
      </c>
      <c r="M210" s="83">
        <f>SUMIFS(iP_Summarised!$F:$F,iP_Summarised!$E:$E,"Days_ClosingStockTarget_National_LinePortfolio", iP_Summarised!$J:$J,'Portfolio Summary_Table'!$B193,iP_Summarised!$K:$K,'Portfolio Summary_Table'!M193)</f>
        <v>0</v>
      </c>
      <c r="N210" s="83">
        <f>SUMIFS(iP_Summarised!$F:$F,iP_Summarised!$E:$E,"Days_ClosingStockTarget_National_LinePortfolio", iP_Summarised!$J:$J,'Portfolio Summary_Table'!$B193,iP_Summarised!$K:$K,'Portfolio Summary_Table'!N193)</f>
        <v>0</v>
      </c>
    </row>
    <row r="211" spans="1:26" x14ac:dyDescent="0.25">
      <c r="D211" s="77"/>
      <c r="E211" s="77"/>
      <c r="F211" s="77"/>
      <c r="G211" s="77"/>
      <c r="H211" s="77"/>
      <c r="I211" s="77"/>
      <c r="J211" s="77"/>
      <c r="K211" s="77"/>
      <c r="L211" s="77"/>
      <c r="M211" s="77"/>
      <c r="N211" s="77"/>
    </row>
    <row r="212" spans="1:26" x14ac:dyDescent="0.25">
      <c r="A212" s="21" t="str">
        <f>B212&amp;" ["&amp;$A$1&amp;"]"</f>
        <v>LPET [ZUC]</v>
      </c>
      <c r="B212" s="33" t="s">
        <v>23</v>
      </c>
      <c r="C212" s="29" t="str">
        <f>'Config.'!$B$5</f>
        <v>2020_06</v>
      </c>
      <c r="D212" s="29" t="str">
        <f>IF(VALUE(RIGHT(C212,2))&lt;12,LEFT(C212,4)&amp;"_"&amp;TEXT(VALUE(RIGHT(C212,2)+1),"00"), VALUE(LEFT(C212,4)+1)&amp;"_"&amp;TEXT(VALUE(1),"00"))</f>
        <v>2020_07</v>
      </c>
      <c r="E212" s="29" t="str">
        <f t="shared" ref="E212" si="268">IF(VALUE(RIGHT(D212,2))&lt;12,LEFT(D212,4)&amp;"_"&amp;TEXT(VALUE(RIGHT(D212,2)+1),"00"), VALUE(LEFT(D212,4)+1)&amp;"_"&amp;TEXT(VALUE(1),"00"))</f>
        <v>2020_08</v>
      </c>
      <c r="F212" s="29" t="str">
        <f t="shared" ref="F212" si="269">IF(VALUE(RIGHT(E212,2))&lt;12,LEFT(E212,4)&amp;"_"&amp;TEXT(VALUE(RIGHT(E212,2)+1),"00"), VALUE(LEFT(E212,4)+1)&amp;"_"&amp;TEXT(VALUE(1),"00"))</f>
        <v>2020_09</v>
      </c>
      <c r="G212" s="29" t="str">
        <f t="shared" ref="G212" si="270">IF(VALUE(RIGHT(F212,2))&lt;12,LEFT(F212,4)&amp;"_"&amp;TEXT(VALUE(RIGHT(F212,2)+1),"00"), VALUE(LEFT(F212,4)+1)&amp;"_"&amp;TEXT(VALUE(1),"00"))</f>
        <v>2020_10</v>
      </c>
      <c r="H212" s="29" t="str">
        <f t="shared" ref="H212" si="271">IF(VALUE(RIGHT(G212,2))&lt;12,LEFT(G212,4)&amp;"_"&amp;TEXT(VALUE(RIGHT(G212,2)+1),"00"), VALUE(LEFT(G212,4)+1)&amp;"_"&amp;TEXT(VALUE(1),"00"))</f>
        <v>2020_11</v>
      </c>
      <c r="I212" s="29" t="str">
        <f t="shared" ref="I212" si="272">IF(VALUE(RIGHT(H212,2))&lt;12,LEFT(H212,4)&amp;"_"&amp;TEXT(VALUE(RIGHT(H212,2)+1),"00"), VALUE(LEFT(H212,4)+1)&amp;"_"&amp;TEXT(VALUE(1),"00"))</f>
        <v>2020_12</v>
      </c>
      <c r="J212" s="29" t="str">
        <f t="shared" ref="J212" si="273">IF(VALUE(RIGHT(I212,2))&lt;12,LEFT(I212,4)&amp;"_"&amp;TEXT(VALUE(RIGHT(I212,2)+1),"00"), VALUE(LEFT(I212,4)+1)&amp;"_"&amp;TEXT(VALUE(1),"00"))</f>
        <v>2021_01</v>
      </c>
      <c r="K212" s="29" t="str">
        <f t="shared" ref="K212" si="274">IF(VALUE(RIGHT(J212,2))&lt;12,LEFT(J212,4)&amp;"_"&amp;TEXT(VALUE(RIGHT(J212,2)+1),"00"), VALUE(LEFT(J212,4)+1)&amp;"_"&amp;TEXT(VALUE(1),"00"))</f>
        <v>2021_02</v>
      </c>
      <c r="L212" s="29" t="str">
        <f t="shared" ref="L212" si="275">IF(VALUE(RIGHT(K212,2))&lt;12,LEFT(K212,4)&amp;"_"&amp;TEXT(VALUE(RIGHT(K212,2)+1),"00"), VALUE(LEFT(K212,4)+1)&amp;"_"&amp;TEXT(VALUE(1),"00"))</f>
        <v>2021_03</v>
      </c>
      <c r="M212" s="29" t="str">
        <f>IF(VALUE(RIGHT(L212,2))&lt;12,LEFT(L212,4)&amp;"_"&amp;TEXT(VALUE(RIGHT(L212,2)+1),"00"), VALUE(LEFT(L212,4)+1)&amp;"_"&amp;TEXT(VALUE(1),"00"))</f>
        <v>2021_04</v>
      </c>
      <c r="N212" s="29" t="str">
        <f t="shared" ref="N212" si="276">IF(VALUE(RIGHT(M212,2))&lt;12,LEFT(M212,4)&amp;"_"&amp;TEXT(VALUE(RIGHT(M212,2)+1),"00"), VALUE(LEFT(M212,4)+1)&amp;"_"&amp;TEXT(VALUE(1),"00"))</f>
        <v>2021_05</v>
      </c>
    </row>
    <row r="213" spans="1:26" x14ac:dyDescent="0.25">
      <c r="A213" s="19"/>
      <c r="B213" s="34" t="s">
        <v>255</v>
      </c>
      <c r="C213" s="35">
        <f>SUMIFS(dP_siteSummarised!$F:$F,dP_siteSummarised!$G:$G,'Portfolio Summary_Table'!$A$1,dP_siteSummarised!$E:$E,"Available",dP_siteSummarised!$D:$D,'Portfolio Summary_Table'!$B212,dP_siteSummarised!$C:$C,'Portfolio Summary_Table'!C$22)</f>
        <v>14341924</v>
      </c>
      <c r="D213" s="35">
        <f>SUMIFS(dP_siteSummarised!$F:$F,dP_siteSummarised!$G:$G,'Portfolio Summary_Table'!$A$1,dP_siteSummarised!$E:$E,"Available",dP_siteSummarised!$D:$D,'Portfolio Summary_Table'!$B212,dP_siteSummarised!$C:$C,'Portfolio Summary_Table'!D$22)</f>
        <v>12220985.5</v>
      </c>
      <c r="E213" s="35">
        <f>SUMIFS(dP_siteSummarised!$F:$F,dP_siteSummarised!$G:$G,'Portfolio Summary_Table'!$A$1,dP_siteSummarised!$E:$E,"Available",dP_siteSummarised!$D:$D,'Portfolio Summary_Table'!$B212,dP_siteSummarised!$C:$C,'Portfolio Summary_Table'!E$22)</f>
        <v>11529409.5</v>
      </c>
      <c r="F213" s="35">
        <f>SUMIFS(dP_siteSummarised!$F:$F,dP_siteSummarised!$G:$G,'Portfolio Summary_Table'!$A$1,dP_siteSummarised!$E:$E,"Available",dP_siteSummarised!$D:$D,'Portfolio Summary_Table'!$B212,dP_siteSummarised!$C:$C,'Portfolio Summary_Table'!F$22)</f>
        <v>12846978</v>
      </c>
      <c r="G213" s="35">
        <f>SUMIFS(dP_siteSummarised!$F:$F,dP_siteSummarised!$G:$G,'Portfolio Summary_Table'!$A$1,dP_siteSummarised!$E:$E,"Available",dP_siteSummarised!$D:$D,'Portfolio Summary_Table'!$B212,dP_siteSummarised!$C:$C,'Portfolio Summary_Table'!G$22)</f>
        <v>10855616</v>
      </c>
      <c r="H213" s="35">
        <f>SUMIFS(dP_siteSummarised!$F:$F,dP_siteSummarised!$G:$G,'Portfolio Summary_Table'!$A$1,dP_siteSummarised!$E:$E,"Available",dP_siteSummarised!$D:$D,'Portfolio Summary_Table'!$B212,dP_siteSummarised!$C:$C,'Portfolio Summary_Table'!H$22)</f>
        <v>11166352</v>
      </c>
      <c r="I213" s="35">
        <f>SUMIFS(dP_siteSummarised!$F:$F,dP_siteSummarised!$G:$G,'Portfolio Summary_Table'!$A$1,dP_siteSummarised!$E:$E,"Available",dP_siteSummarised!$D:$D,'Portfolio Summary_Table'!$B212,dP_siteSummarised!$C:$C,'Portfolio Summary_Table'!I$22)</f>
        <v>16778067</v>
      </c>
      <c r="J213" s="35">
        <f>SUMIFS(dP_siteSummarised!$F:$F,dP_siteSummarised!$G:$G,'Portfolio Summary_Table'!$A$1,dP_siteSummarised!$E:$E,"Available",dP_siteSummarised!$D:$D,'Portfolio Summary_Table'!$B212,dP_siteSummarised!$C:$C,'Portfolio Summary_Table'!J$22)</f>
        <v>7661029</v>
      </c>
      <c r="K213" s="35">
        <f>SUMIFS(dP_siteSummarised!$F:$F,dP_siteSummarised!$G:$G,'Portfolio Summary_Table'!$A$1,dP_siteSummarised!$E:$E,"Available",dP_siteSummarised!$D:$D,'Portfolio Summary_Table'!$B212,dP_siteSummarised!$C:$C,'Portfolio Summary_Table'!K$22)</f>
        <v>8872557</v>
      </c>
      <c r="L213" s="35">
        <f>SUMIFS(dP_siteSummarised!$F:$F,dP_siteSummarised!$G:$G,'Portfolio Summary_Table'!$A$1,dP_siteSummarised!$E:$E,"Available",dP_siteSummarised!$D:$D,'Portfolio Summary_Table'!$B212,dP_siteSummarised!$C:$C,'Portfolio Summary_Table'!L$22)</f>
        <v>12588559</v>
      </c>
      <c r="M213" s="35">
        <f>SUMIFS(dP_siteSummarised!$F:$F,dP_siteSummarised!$G:$G,'Portfolio Summary_Table'!$A$1,dP_siteSummarised!$E:$E,"Available",dP_siteSummarised!$D:$D,'Portfolio Summary_Table'!$B212,dP_siteSummarised!$C:$C,'Portfolio Summary_Table'!M$22)</f>
        <v>10275456</v>
      </c>
      <c r="N213" s="35">
        <f>SUMIFS(dP_siteSummarised!$F:$F,dP_siteSummarised!$G:$G,'Portfolio Summary_Table'!$A$1,dP_siteSummarised!$E:$E,"Available",dP_siteSummarised!$D:$D,'Portfolio Summary_Table'!$B212,dP_siteSummarised!$C:$C,'Portfolio Summary_Table'!N$22)</f>
        <v>2584645</v>
      </c>
    </row>
    <row r="214" spans="1:26" outlineLevel="1" x14ac:dyDescent="0.25">
      <c r="A214" s="19"/>
      <c r="B214" s="34" t="s">
        <v>256</v>
      </c>
      <c r="C214" s="35">
        <f>SUMIFS(dP_siteSummarised!$F:$F,dP_siteSummarised!$G:$G,'Portfolio Summary_Table'!$A$1,dP_siteSummarised!$E:$E,"Total",dP_siteSummarised!$D:$D,'Portfolio Summary_Table'!$B212,dP_siteSummarised!$C:$C,'Portfolio Summary_Table'!C$22)</f>
        <v>14341930</v>
      </c>
      <c r="D214" s="35">
        <f>SUMIFS(dP_siteSummarised!$F:$F,dP_siteSummarised!$G:$G,'Portfolio Summary_Table'!$A$1,dP_siteSummarised!$E:$E,"Total",dP_siteSummarised!$D:$D,'Portfolio Summary_Table'!$B212,dP_siteSummarised!$C:$C,'Portfolio Summary_Table'!D$22)</f>
        <v>12220987</v>
      </c>
      <c r="E214" s="35">
        <f>SUMIFS(dP_siteSummarised!$F:$F,dP_siteSummarised!$G:$G,'Portfolio Summary_Table'!$A$1,dP_siteSummarised!$E:$E,"Total",dP_siteSummarised!$D:$D,'Portfolio Summary_Table'!$B212,dP_siteSummarised!$C:$C,'Portfolio Summary_Table'!E$22)</f>
        <v>11529411</v>
      </c>
      <c r="F214" s="35">
        <f>SUMIFS(dP_siteSummarised!$F:$F,dP_siteSummarised!$G:$G,'Portfolio Summary_Table'!$A$1,dP_siteSummarised!$E:$E,"Total",dP_siteSummarised!$D:$D,'Portfolio Summary_Table'!$B212,dP_siteSummarised!$C:$C,'Portfolio Summary_Table'!F$22)</f>
        <v>12846979</v>
      </c>
      <c r="G214" s="35">
        <f>SUMIFS(dP_siteSummarised!$F:$F,dP_siteSummarised!$G:$G,'Portfolio Summary_Table'!$A$1,dP_siteSummarised!$E:$E,"Total",dP_siteSummarised!$D:$D,'Portfolio Summary_Table'!$B212,dP_siteSummarised!$C:$C,'Portfolio Summary_Table'!G$22)</f>
        <v>10855616</v>
      </c>
      <c r="H214" s="35">
        <f>SUMIFS(dP_siteSummarised!$F:$F,dP_siteSummarised!$G:$G,'Portfolio Summary_Table'!$A$1,dP_siteSummarised!$E:$E,"Total",dP_siteSummarised!$D:$D,'Portfolio Summary_Table'!$B212,dP_siteSummarised!$C:$C,'Portfolio Summary_Table'!H$22)</f>
        <v>11166352</v>
      </c>
      <c r="I214" s="35">
        <f>SUMIFS(dP_siteSummarised!$F:$F,dP_siteSummarised!$G:$G,'Portfolio Summary_Table'!$A$1,dP_siteSummarised!$E:$E,"Total",dP_siteSummarised!$D:$D,'Portfolio Summary_Table'!$B212,dP_siteSummarised!$C:$C,'Portfolio Summary_Table'!I$22)</f>
        <v>16778068</v>
      </c>
      <c r="J214" s="35">
        <f>SUMIFS(dP_siteSummarised!$F:$F,dP_siteSummarised!$G:$G,'Portfolio Summary_Table'!$A$1,dP_siteSummarised!$E:$E,"Total",dP_siteSummarised!$D:$D,'Portfolio Summary_Table'!$B212,dP_siteSummarised!$C:$C,'Portfolio Summary_Table'!J$22)</f>
        <v>7661029</v>
      </c>
      <c r="K214" s="35">
        <f>SUMIFS(dP_siteSummarised!$F:$F,dP_siteSummarised!$G:$G,'Portfolio Summary_Table'!$A$1,dP_siteSummarised!$E:$E,"Total",dP_siteSummarised!$D:$D,'Portfolio Summary_Table'!$B212,dP_siteSummarised!$C:$C,'Portfolio Summary_Table'!K$22)</f>
        <v>8872557</v>
      </c>
      <c r="L214" s="35">
        <f>SUMIFS(dP_siteSummarised!$F:$F,dP_siteSummarised!$G:$G,'Portfolio Summary_Table'!$A$1,dP_siteSummarised!$E:$E,"Total",dP_siteSummarised!$D:$D,'Portfolio Summary_Table'!$B212,dP_siteSummarised!$C:$C,'Portfolio Summary_Table'!L$22)</f>
        <v>12588559</v>
      </c>
      <c r="M214" s="35">
        <f>SUMIFS(dP_siteSummarised!$F:$F,dP_siteSummarised!$G:$G,'Portfolio Summary_Table'!$A$1,dP_siteSummarised!$E:$E,"Total",dP_siteSummarised!$D:$D,'Portfolio Summary_Table'!$B212,dP_siteSummarised!$C:$C,'Portfolio Summary_Table'!M$22)</f>
        <v>10275456</v>
      </c>
      <c r="N214" s="35">
        <f>SUMIFS(dP_siteSummarised!$F:$F,dP_siteSummarised!$G:$G,'Portfolio Summary_Table'!$A$1,dP_siteSummarised!$E:$E,"Total",dP_siteSummarised!$D:$D,'Portfolio Summary_Table'!$B212,dP_siteSummarised!$C:$C,'Portfolio Summary_Table'!N$22)</f>
        <v>2584645</v>
      </c>
    </row>
    <row r="215" spans="1:26" outlineLevel="1" x14ac:dyDescent="0.25">
      <c r="A215" s="19"/>
      <c r="B215" s="34" t="s">
        <v>257</v>
      </c>
      <c r="C215" s="36">
        <f t="shared" ref="C215:N215" si="277">IFERROR(C213/C214,0)</f>
        <v>0.99999958164626379</v>
      </c>
      <c r="D215" s="36">
        <f t="shared" si="277"/>
        <v>0.9999998772603228</v>
      </c>
      <c r="E215" s="36">
        <f t="shared" si="277"/>
        <v>0.99999986989795053</v>
      </c>
      <c r="F215" s="36">
        <f t="shared" si="277"/>
        <v>0.99999992216068856</v>
      </c>
      <c r="G215" s="36">
        <f t="shared" si="277"/>
        <v>1</v>
      </c>
      <c r="H215" s="36">
        <f t="shared" si="277"/>
        <v>1</v>
      </c>
      <c r="I215" s="36">
        <f t="shared" si="277"/>
        <v>0.99999994039838203</v>
      </c>
      <c r="J215" s="36">
        <f t="shared" si="277"/>
        <v>1</v>
      </c>
      <c r="K215" s="36">
        <f t="shared" si="277"/>
        <v>1</v>
      </c>
      <c r="L215" s="36">
        <f t="shared" si="277"/>
        <v>1</v>
      </c>
      <c r="M215" s="36">
        <f t="shared" si="277"/>
        <v>1</v>
      </c>
      <c r="N215" s="36">
        <f t="shared" si="277"/>
        <v>1</v>
      </c>
    </row>
    <row r="216" spans="1:26" x14ac:dyDescent="0.25">
      <c r="A216" s="19"/>
      <c r="B216" s="34" t="s">
        <v>258</v>
      </c>
      <c r="C216" s="35">
        <f>SUMIFS(mP_Summarised!$K:$K,mP_Summarised!$L:$L,'Config.'!$B$6,mP_Summarised!$A:$A,"GB",mP_Summarised!$B:$B,"&lt;&gt;GB",mP_Summarised!$I:$I,$B212,mP_Summarised!$H:$H,C$22)</f>
        <v>0</v>
      </c>
      <c r="D216" s="35">
        <f>SUMIFS(mP_Summarised!$K:$K,mP_Summarised!$L:$L,'Config.'!$B$6,mP_Summarised!$A:$A,"GB",mP_Summarised!$B:$B,"&lt;&gt;GB",mP_Summarised!$I:$I,$B212,mP_Summarised!$H:$H,D$22)</f>
        <v>0</v>
      </c>
      <c r="E216" s="35">
        <f>SUMIFS(mP_Summarised!$K:$K,mP_Summarised!$L:$L,'Config.'!$B$6,mP_Summarised!$A:$A,"GB",mP_Summarised!$B:$B,"&lt;&gt;GB",mP_Summarised!$I:$I,$B212,mP_Summarised!$H:$H,E$22)</f>
        <v>0</v>
      </c>
      <c r="F216" s="35">
        <f>SUMIFS(mP_Summarised!$K:$K,mP_Summarised!$L:$L,'Config.'!$B$6,mP_Summarised!$A:$A,"GB",mP_Summarised!$B:$B,"&lt;&gt;GB",mP_Summarised!$I:$I,$B212,mP_Summarised!$H:$H,F$22)</f>
        <v>0</v>
      </c>
      <c r="G216" s="35">
        <f>SUMIFS(mP_Summarised!$K:$K,mP_Summarised!$L:$L,'Config.'!$B$6,mP_Summarised!$A:$A,"GB",mP_Summarised!$B:$B,"&lt;&gt;GB",mP_Summarised!$I:$I,$B212,mP_Summarised!$H:$H,G$22)</f>
        <v>0</v>
      </c>
      <c r="H216" s="35">
        <f>SUMIFS(mP_Summarised!$K:$K,mP_Summarised!$L:$L,'Config.'!$B$6,mP_Summarised!$A:$A,"GB",mP_Summarised!$B:$B,"&lt;&gt;GB",mP_Summarised!$I:$I,$B212,mP_Summarised!$H:$H,H$22)</f>
        <v>0</v>
      </c>
      <c r="I216" s="35">
        <f>SUMIFS(mP_Summarised!$K:$K,mP_Summarised!$L:$L,'Config.'!$B$6,mP_Summarised!$A:$A,"GB",mP_Summarised!$B:$B,"&lt;&gt;GB",mP_Summarised!$I:$I,$B212,mP_Summarised!$H:$H,I$22)</f>
        <v>0</v>
      </c>
      <c r="J216" s="35">
        <f>SUMIFS(mP_Summarised!$K:$K,mP_Summarised!$L:$L,'Config.'!$B$6,mP_Summarised!$A:$A,"GB",mP_Summarised!$B:$B,"&lt;&gt;GB",mP_Summarised!$I:$I,$B212,mP_Summarised!$H:$H,J$22)</f>
        <v>0</v>
      </c>
      <c r="K216" s="35">
        <f>SUMIFS(mP_Summarised!$K:$K,mP_Summarised!$L:$L,'Config.'!$B$6,mP_Summarised!$A:$A,"GB",mP_Summarised!$B:$B,"&lt;&gt;GB",mP_Summarised!$I:$I,$B212,mP_Summarised!$H:$H,K$22)</f>
        <v>0</v>
      </c>
      <c r="L216" s="35">
        <f>SUMIFS(mP_Summarised!$K:$K,mP_Summarised!$L:$L,'Config.'!$B$6,mP_Summarised!$A:$A,"GB",mP_Summarised!$B:$B,"&lt;&gt;GB",mP_Summarised!$I:$I,$B212,mP_Summarised!$H:$H,L$22)</f>
        <v>0</v>
      </c>
      <c r="M216" s="35">
        <f>SUMIFS(mP_Summarised!$K:$K,mP_Summarised!$L:$L,'Config.'!$B$6,mP_Summarised!$A:$A,"GB",mP_Summarised!$B:$B,"&lt;&gt;GB",mP_Summarised!$I:$I,$B212,mP_Summarised!$H:$H,M$22)</f>
        <v>0</v>
      </c>
      <c r="N216" s="35">
        <f>SUMIFS(mP_Summarised!$K:$K,mP_Summarised!$L:$L,'Config.'!$B$6,mP_Summarised!$A:$A,"GB",mP_Summarised!$B:$B,"&lt;&gt;GB",mP_Summarised!$I:$I,$B212,mP_Summarised!$H:$H,N$22)</f>
        <v>0</v>
      </c>
    </row>
    <row r="217" spans="1:26" x14ac:dyDescent="0.25">
      <c r="A217" s="19"/>
      <c r="B217" s="34" t="s">
        <v>259</v>
      </c>
      <c r="C217" s="35">
        <f>SUMIFS(mP_Summarised!$K:$K,mP_Summarised!$L:$L,'Config.'!$B$6,mP_Summarised!$M:$M,TRUE,mP_Summarised!$H:$H,C$22,mP_Summarised!$I:$I,$B212,mP_Summarised!A:A,"GB")</f>
        <v>0</v>
      </c>
      <c r="D217" s="35">
        <f>SUMIFS(mP_Summarised!$K:$K,mP_Summarised!$L:$L,'Config.'!$B$6,mP_Summarised!$M:$M,TRUE,mP_Summarised!$H:$H,D$22,mP_Summarised!$I:$I,$B212,mP_Summarised!B:B,"GB")</f>
        <v>0</v>
      </c>
      <c r="E217" s="35">
        <f>SUMIFS(mP_Summarised!$K:$K,mP_Summarised!$L:$L,'Config.'!$B$6,mP_Summarised!$M:$M,TRUE,mP_Summarised!$H:$H,E$22,mP_Summarised!$I:$I,$B212,mP_Summarised!C:C,"GB")</f>
        <v>0</v>
      </c>
      <c r="F217" s="35">
        <f>SUMIFS(mP_Summarised!$K:$K,mP_Summarised!$L:$L,'Config.'!$B$6,mP_Summarised!$M:$M,TRUE,mP_Summarised!$H:$H,F$22,mP_Summarised!$I:$I,$B212,mP_Summarised!D:D,"GB")</f>
        <v>0</v>
      </c>
      <c r="G217" s="35">
        <f>SUMIFS(mP_Summarised!$K:$K,mP_Summarised!$L:$L,'Config.'!$B$6,mP_Summarised!$M:$M,TRUE,mP_Summarised!$H:$H,G$22,mP_Summarised!$I:$I,$B212,mP_Summarised!E:E,"GB")</f>
        <v>0</v>
      </c>
      <c r="H217" s="35">
        <f>SUMIFS(mP_Summarised!$K:$K,mP_Summarised!$L:$L,'Config.'!$B$6,mP_Summarised!$M:$M,TRUE,mP_Summarised!$H:$H,H$22,mP_Summarised!$I:$I,$B212,mP_Summarised!F:F,"GB")</f>
        <v>0</v>
      </c>
      <c r="I217" s="35">
        <f>SUMIFS(mP_Summarised!$K:$K,mP_Summarised!$L:$L,'Config.'!$B$6,mP_Summarised!$M:$M,TRUE,mP_Summarised!$H:$H,I$22,mP_Summarised!$I:$I,$B212,mP_Summarised!G:G,"GB")</f>
        <v>0</v>
      </c>
      <c r="J217" s="35">
        <f>SUMIFS(mP_Summarised!$K:$K,mP_Summarised!$L:$L,'Config.'!$B$6,mP_Summarised!$M:$M,TRUE,mP_Summarised!$H:$H,J$22,mP_Summarised!$I:$I,$B212,mP_Summarised!H:H,"GB")</f>
        <v>0</v>
      </c>
      <c r="K217" s="35">
        <f>SUMIFS(mP_Summarised!$K:$K,mP_Summarised!$L:$L,'Config.'!$B$6,mP_Summarised!$M:$M,TRUE,mP_Summarised!$H:$H,K$22,mP_Summarised!$I:$I,$B212,mP_Summarised!I:I,"GB")</f>
        <v>0</v>
      </c>
      <c r="L217" s="35">
        <f>SUMIFS(mP_Summarised!$K:$K,mP_Summarised!$L:$L,'Config.'!$B$6,mP_Summarised!$M:$M,TRUE,mP_Summarised!$H:$H,L$22,mP_Summarised!$I:$I,$B212,mP_Summarised!J:J,"GB")</f>
        <v>0</v>
      </c>
      <c r="M217" s="35">
        <f>SUMIFS(mP_Summarised!$K:$K,mP_Summarised!$L:$L,'Config.'!$B$6,mP_Summarised!$M:$M,TRUE,mP_Summarised!$H:$H,M$22,mP_Summarised!$I:$I,$B212,mP_Summarised!K:K,"GB")</f>
        <v>0</v>
      </c>
      <c r="N217" s="35">
        <f>SUMIFS(mP_Summarised!$K:$K,mP_Summarised!$L:$L,'Config.'!$B$6,mP_Summarised!$M:$M,TRUE,mP_Summarised!$H:$H,N$22,mP_Summarised!$I:$I,$B212,mP_Summarised!L:L,"GB")</f>
        <v>0</v>
      </c>
    </row>
    <row r="218" spans="1:26" collapsed="1" x14ac:dyDescent="0.25">
      <c r="B218" s="34" t="s">
        <v>260</v>
      </c>
      <c r="C218" s="35">
        <f>SUMIFS(sP_portSummarisedIH!$D:$D,sP_portSummarisedIH!$A:$A,$B212,sP_portSummarisedIH!$B:$B,C$22,sP_portSummarisedIH!$C:$C,'Config.'!$B$6)</f>
        <v>16201923</v>
      </c>
      <c r="D218" s="35">
        <f>SUMIFS(sP_portSummarisedIH!$D:$D,sP_portSummarisedIH!$A:$A,$B212,sP_portSummarisedIH!$B:$B,D$22,sP_portSummarisedIH!$C:$C,'Config.'!$B$6)</f>
        <v>12522537</v>
      </c>
      <c r="E218" s="35">
        <f>SUMIFS(sP_portSummarisedIH!$D:$D,sP_portSummarisedIH!$A:$A,$B212,sP_portSummarisedIH!$B:$B,E$22,sP_portSummarisedIH!$C:$C,'Config.'!$B$6)</f>
        <v>11447664</v>
      </c>
      <c r="F218" s="35">
        <f>SUMIFS(sP_portSummarisedIH!$D:$D,sP_portSummarisedIH!$A:$A,$B212,sP_portSummarisedIH!$B:$B,F$22,sP_portSummarisedIH!$C:$C,'Config.'!$B$6)</f>
        <v>14241637</v>
      </c>
      <c r="G218" s="35">
        <f>SUMIFS(sP_portSummarisedIH!$D:$D,sP_portSummarisedIH!$A:$A,$B212,sP_portSummarisedIH!$B:$B,G$22,sP_portSummarisedIH!$C:$C,'Config.'!$B$6)</f>
        <v>11188077</v>
      </c>
      <c r="H218" s="35">
        <f>SUMIFS(sP_portSummarisedIH!$D:$D,sP_portSummarisedIH!$A:$A,$B212,sP_portSummarisedIH!$B:$B,H$22,sP_portSummarisedIH!$C:$C,'Config.'!$B$6)</f>
        <v>12165618</v>
      </c>
      <c r="I218" s="35">
        <f>SUMIFS(sP_portSummarisedIH!$D:$D,sP_portSummarisedIH!$A:$A,$B212,sP_portSummarisedIH!$B:$B,I$22,sP_portSummarisedIH!$C:$C,'Config.'!$B$6)</f>
        <v>15820038</v>
      </c>
      <c r="J218" s="35">
        <f>SUMIFS(sP_portSummarisedIH!$D:$D,sP_portSummarisedIH!$A:$A,$B212,sP_portSummarisedIH!$B:$B,J$22,sP_portSummarisedIH!$C:$C,'Config.'!$B$6)</f>
        <v>5821569</v>
      </c>
      <c r="K218" s="35">
        <f>SUMIFS(sP_portSummarisedIH!$D:$D,sP_portSummarisedIH!$A:$A,$B212,sP_portSummarisedIH!$B:$B,K$22,sP_portSummarisedIH!$C:$C,'Config.'!$B$6)</f>
        <v>10238715</v>
      </c>
      <c r="L218" s="35">
        <f>SUMIFS(sP_portSummarisedIH!$D:$D,sP_portSummarisedIH!$A:$A,$B212,sP_portSummarisedIH!$B:$B,L$22,sP_portSummarisedIH!$C:$C,'Config.'!$B$6)</f>
        <v>13393147</v>
      </c>
      <c r="M218" s="35">
        <f>SUMIFS(sP_portSummarisedIH!$D:$D,sP_portSummarisedIH!$A:$A,$B212,sP_portSummarisedIH!$B:$B,M$22,sP_portSummarisedIH!$C:$C,'Config.'!$B$6)</f>
        <v>7769559</v>
      </c>
      <c r="N218" s="35">
        <f>SUMIFS(sP_portSummarisedIH!$D:$D,sP_portSummarisedIH!$A:$A,$B212,sP_portSummarisedIH!$B:$B,N$22,sP_portSummarisedIH!$C:$C,'Config.'!$B$6)</f>
        <v>2</v>
      </c>
      <c r="O218" s="18"/>
    </row>
    <row r="219" spans="1:26" x14ac:dyDescent="0.25">
      <c r="B219" s="34" t="s">
        <v>261</v>
      </c>
      <c r="C219" s="35">
        <f>SUMIFS(mP_Summarised!$K:$K,mP_Summarised!$L:$L,'Config.'!$B$6,mP_Summarised!$A:$A,"&lt;&gt;GB",mP_Summarised!$B:$B,"GB",mP_Summarised!$I:$I,$B212,mP_Summarised!$H:$H,C$22)</f>
        <v>0</v>
      </c>
      <c r="D219" s="35">
        <f>SUMIFS(mP_Summarised!$K:$K,mP_Summarised!$L:$L,'Config.'!$B$6,mP_Summarised!$A:$A,"&lt;&gt;GB",mP_Summarised!$B:$B,"GB",mP_Summarised!$I:$I,$B212,mP_Summarised!$H:$H,D$22)</f>
        <v>0</v>
      </c>
      <c r="E219" s="35">
        <f>SUMIFS(mP_Summarised!$K:$K,mP_Summarised!$L:$L,'Config.'!$B$6,mP_Summarised!$A:$A,"&lt;&gt;GB",mP_Summarised!$B:$B,"GB",mP_Summarised!$I:$I,$B212,mP_Summarised!$H:$H,E$22)</f>
        <v>0</v>
      </c>
      <c r="F219" s="35">
        <f>SUMIFS(mP_Summarised!$K:$K,mP_Summarised!$L:$L,'Config.'!$B$6,mP_Summarised!$A:$A,"&lt;&gt;GB",mP_Summarised!$B:$B,"GB",mP_Summarised!$I:$I,$B212,mP_Summarised!$H:$H,F$22)</f>
        <v>0</v>
      </c>
      <c r="G219" s="35">
        <f>SUMIFS(mP_Summarised!$K:$K,mP_Summarised!$L:$L,'Config.'!$B$6,mP_Summarised!$A:$A,"&lt;&gt;GB",mP_Summarised!$B:$B,"GB",mP_Summarised!$I:$I,$B212,mP_Summarised!$H:$H,G$22)</f>
        <v>0</v>
      </c>
      <c r="H219" s="35">
        <f>SUMIFS(mP_Summarised!$K:$K,mP_Summarised!$L:$L,'Config.'!$B$6,mP_Summarised!$A:$A,"&lt;&gt;GB",mP_Summarised!$B:$B,"GB",mP_Summarised!$I:$I,$B212,mP_Summarised!$H:$H,H$22)</f>
        <v>0</v>
      </c>
      <c r="I219" s="35">
        <f>SUMIFS(mP_Summarised!$K:$K,mP_Summarised!$L:$L,'Config.'!$B$6,mP_Summarised!$A:$A,"&lt;&gt;GB",mP_Summarised!$B:$B,"GB",mP_Summarised!$I:$I,$B212,mP_Summarised!$H:$H,I$22)</f>
        <v>0</v>
      </c>
      <c r="J219" s="35">
        <f>SUMIFS(mP_Summarised!$K:$K,mP_Summarised!$L:$L,'Config.'!$B$6,mP_Summarised!$A:$A,"&lt;&gt;GB",mP_Summarised!$B:$B,"GB",mP_Summarised!$I:$I,$B212,mP_Summarised!$H:$H,J$22)</f>
        <v>0</v>
      </c>
      <c r="K219" s="35">
        <f>SUMIFS(mP_Summarised!$K:$K,mP_Summarised!$L:$L,'Config.'!$B$6,mP_Summarised!$A:$A,"&lt;&gt;GB",mP_Summarised!$B:$B,"GB",mP_Summarised!$I:$I,$B212,mP_Summarised!$H:$H,K$22)</f>
        <v>0</v>
      </c>
      <c r="L219" s="35">
        <f>SUMIFS(mP_Summarised!$K:$K,mP_Summarised!$L:$L,'Config.'!$B$6,mP_Summarised!$A:$A,"&lt;&gt;GB",mP_Summarised!$B:$B,"GB",mP_Summarised!$I:$I,$B212,mP_Summarised!$H:$H,L$22)</f>
        <v>0</v>
      </c>
      <c r="M219" s="35">
        <f>SUMIFS(mP_Summarised!$K:$K,mP_Summarised!$L:$L,'Config.'!$B$6,mP_Summarised!$A:$A,"&lt;&gt;GB",mP_Summarised!$B:$B,"GB",mP_Summarised!$I:$I,$B212,mP_Summarised!$H:$H,M$22)</f>
        <v>0</v>
      </c>
      <c r="N219" s="35">
        <f>SUMIFS(mP_Summarised!$K:$K,mP_Summarised!$L:$L,'Config.'!$B$6,mP_Summarised!$A:$A,"&lt;&gt;GB",mP_Summarised!$B:$B,"GB",mP_Summarised!$I:$I,$B212,mP_Summarised!$H:$H,N$22)</f>
        <v>0</v>
      </c>
    </row>
    <row r="220" spans="1:26" x14ac:dyDescent="0.25">
      <c r="B220" s="34" t="s">
        <v>262</v>
      </c>
      <c r="C220" s="35">
        <f>SUMIFS(sP_portSummarisedCofill!$E:$E,sP_portSummarisedCofill!$B:$B,$B212,sP_portSummarisedCofill!$C:$C,C$22,sP_portSummarisedCofill!$D:$D,'Config.'!$B$6)</f>
        <v>0</v>
      </c>
      <c r="D220" s="35">
        <f>SUMIFS(sP_portSummarisedCofill!$E:$E,sP_portSummarisedCofill!$B:$B,$B212,sP_portSummarisedCofill!$C:$C,D$22,sP_portSummarisedCofill!$D:$D,'Config.'!$B$6)</f>
        <v>0</v>
      </c>
      <c r="E220" s="35">
        <f>SUMIFS(sP_portSummarisedCofill!$E:$E,sP_portSummarisedCofill!$B:$B,$B212,sP_portSummarisedCofill!$C:$C,E$22,sP_portSummarisedCofill!$D:$D,'Config.'!$B$6)</f>
        <v>0</v>
      </c>
      <c r="F220" s="35">
        <f>SUMIFS(sP_portSummarisedCofill!$E:$E,sP_portSummarisedCofill!$B:$B,$B212,sP_portSummarisedCofill!$C:$C,F$22,sP_portSummarisedCofill!$D:$D,'Config.'!$B$6)</f>
        <v>0</v>
      </c>
      <c r="G220" s="35">
        <f>SUMIFS(sP_portSummarisedCofill!$E:$E,sP_portSummarisedCofill!$B:$B,$B212,sP_portSummarisedCofill!$C:$C,G$22,sP_portSummarisedCofill!$D:$D,'Config.'!$B$6)</f>
        <v>0</v>
      </c>
      <c r="H220" s="35">
        <f>SUMIFS(sP_portSummarisedCofill!$E:$E,sP_portSummarisedCofill!$B:$B,$B212,sP_portSummarisedCofill!$C:$C,H$22,sP_portSummarisedCofill!$D:$D,'Config.'!$B$6)</f>
        <v>0</v>
      </c>
      <c r="I220" s="35">
        <f>SUMIFS(sP_portSummarisedCofill!$E:$E,sP_portSummarisedCofill!$B:$B,$B212,sP_portSummarisedCofill!$C:$C,I$22,sP_portSummarisedCofill!$D:$D,'Config.'!$B$6)</f>
        <v>0</v>
      </c>
      <c r="J220" s="35">
        <f>SUMIFS(sP_portSummarisedCofill!$E:$E,sP_portSummarisedCofill!$B:$B,$B212,sP_portSummarisedCofill!$C:$C,J$22,sP_portSummarisedCofill!$D:$D,'Config.'!$B$6)</f>
        <v>0</v>
      </c>
      <c r="K220" s="35">
        <f>SUMIFS(sP_portSummarisedCofill!$E:$E,sP_portSummarisedCofill!$B:$B,$B212,sP_portSummarisedCofill!$C:$C,K$22,sP_portSummarisedCofill!$D:$D,'Config.'!$B$6)</f>
        <v>0</v>
      </c>
      <c r="L220" s="35">
        <f>SUMIFS(sP_portSummarisedCofill!$E:$E,sP_portSummarisedCofill!$B:$B,$B212,sP_portSummarisedCofill!$C:$C,L$22,sP_portSummarisedCofill!$D:$D,'Config.'!$B$6)</f>
        <v>0</v>
      </c>
      <c r="M220" s="35">
        <f>SUMIFS(sP_portSummarisedCofill!$E:$E,sP_portSummarisedCofill!$B:$B,$B212,sP_portSummarisedCofill!$C:$C,M$22,sP_portSummarisedCofill!$D:$D,'Config.'!$B$6)</f>
        <v>0</v>
      </c>
      <c r="N220" s="35">
        <f>SUMIFS(sP_portSummarisedCofill!$E:$E,sP_portSummarisedCofill!$B:$B,$B212,sP_portSummarisedCofill!$C:$C,N$22,sP_portSummarisedCofill!$D:$D,'Config.'!$B$6)</f>
        <v>0</v>
      </c>
    </row>
    <row r="221" spans="1:26" x14ac:dyDescent="0.25">
      <c r="A221" s="20"/>
      <c r="B221" s="34" t="s">
        <v>263</v>
      </c>
      <c r="C221" s="35">
        <f>SUMIFS(iP_Summarised!$F:$F,iP_Summarised!$G:$G,'Config.'!$B$6,iP_Summarised!$K:$K,C$22,iP_Summarised!$I:$I,$B212,iP_Summarised!$E:$E,"*closingStock*")</f>
        <v>12733516.9444151</v>
      </c>
      <c r="D221" s="35">
        <f>SUMIFS(iP_Summarised!$F:$F,iP_Summarised!$G:$G,'Config.'!$B$6,iP_Summarised!$K:$K,D$22,iP_Summarised!$I:$I,$B212,iP_Summarised!$E:$E,"*closingStock*")</f>
        <v>12094269.4758763</v>
      </c>
      <c r="E221" s="35">
        <f>SUMIFS(iP_Summarised!$F:$F,iP_Summarised!$G:$G,'Config.'!$B$6,iP_Summarised!$K:$K,E$22,iP_Summarised!$I:$I,$B212,iP_Summarised!$E:$E,"*closingStock*")</f>
        <v>10734222.264454499</v>
      </c>
      <c r="F221" s="35">
        <f>SUMIFS(iP_Summarised!$F:$F,iP_Summarised!$G:$G,'Config.'!$B$6,iP_Summarised!$K:$K,F$22,iP_Summarised!$I:$I,$B212,iP_Summarised!$E:$E,"*closingStock*")</f>
        <v>11689446.3034201</v>
      </c>
      <c r="G221" s="35">
        <f>SUMIFS(iP_Summarised!$F:$F,iP_Summarised!$G:$G,'Config.'!$B$6,iP_Summarised!$K:$K,G$22,iP_Summarised!$I:$I,$B212,iP_Summarised!$E:$E,"*closingStock*")</f>
        <v>11567870.384060901</v>
      </c>
      <c r="H221" s="35">
        <f>SUMIFS(iP_Summarised!$F:$F,iP_Summarised!$G:$G,'Config.'!$B$6,iP_Summarised!$K:$K,H$22,iP_Summarised!$I:$I,$B212,iP_Summarised!$E:$E,"*closingStock*")</f>
        <v>11957999.2285088</v>
      </c>
      <c r="I221" s="35">
        <f>SUMIFS(iP_Summarised!$F:$F,iP_Summarised!$G:$G,'Config.'!$B$6,iP_Summarised!$K:$K,I$22,iP_Summarised!$I:$I,$B212,iP_Summarised!$E:$E,"*closingStock*")</f>
        <v>8848137.0865727998</v>
      </c>
      <c r="J221" s="35">
        <f>SUMIFS(iP_Summarised!$F:$F,iP_Summarised!$G:$G,'Config.'!$B$6,iP_Summarised!$K:$K,J$22,iP_Summarised!$I:$I,$B212,iP_Summarised!$E:$E,"*closingStock*")</f>
        <v>8617550.2238662001</v>
      </c>
      <c r="K221" s="35">
        <f>SUMIFS(iP_Summarised!$F:$F,iP_Summarised!$G:$G,'Config.'!$B$6,iP_Summarised!$K:$K,K$22,iP_Summarised!$I:$I,$B212,iP_Summarised!$E:$E,"*closingStock*")</f>
        <v>10258548.310502401</v>
      </c>
      <c r="L221" s="35">
        <f>SUMIFS(iP_Summarised!$F:$F,iP_Summarised!$G:$G,'Config.'!$B$6,iP_Summarised!$K:$K,L$22,iP_Summarised!$I:$I,$B212,iP_Summarised!$E:$E,"*closingStock*")</f>
        <v>10520962.532741601</v>
      </c>
      <c r="M221" s="35">
        <f>SUMIFS(iP_Summarised!$F:$F,iP_Summarised!$G:$G,'Config.'!$B$6,iP_Summarised!$K:$K,M$22,iP_Summarised!$I:$I,$B212,iP_Summarised!$E:$E,"*closingStock*")</f>
        <v>5182526.9464354003</v>
      </c>
      <c r="N221" s="35">
        <f>SUMIFS(iP_Summarised!$F:$F,iP_Summarised!$G:$G,'Config.'!$B$6,iP_Summarised!$K:$K,N$22,iP_Summarised!$I:$I,$B212,iP_Summarised!$E:$E,"*closingStock*")</f>
        <v>13238.94643539997</v>
      </c>
    </row>
    <row r="222" spans="1:26" x14ac:dyDescent="0.25">
      <c r="A222" s="75"/>
      <c r="B222" s="79" t="s">
        <v>264</v>
      </c>
      <c r="C222" s="37"/>
      <c r="D222" s="76">
        <f>C221-SUM(D213,D216,D217)+SUM(D218,D219,D220)</f>
        <v>13035068.4444151</v>
      </c>
      <c r="E222" s="76">
        <f t="shared" ref="E222:N222" si="278">D221-SUM(E213,E216,E217)+SUM(E218,E219,E220)</f>
        <v>12012523.9758763</v>
      </c>
      <c r="F222" s="76">
        <f t="shared" si="278"/>
        <v>12128881.264454499</v>
      </c>
      <c r="G222" s="76">
        <f t="shared" si="278"/>
        <v>12021907.3034201</v>
      </c>
      <c r="H222" s="76">
        <f t="shared" si="278"/>
        <v>12567136.384060901</v>
      </c>
      <c r="I222" s="76">
        <f t="shared" si="278"/>
        <v>10999970.2285088</v>
      </c>
      <c r="J222" s="76">
        <f t="shared" si="278"/>
        <v>7008677.0865727998</v>
      </c>
      <c r="K222" s="76">
        <f t="shared" si="278"/>
        <v>9983708.2238662001</v>
      </c>
      <c r="L222" s="76">
        <f t="shared" si="278"/>
        <v>11063136.310502401</v>
      </c>
      <c r="M222" s="76">
        <f t="shared" si="278"/>
        <v>8015065.5327416006</v>
      </c>
      <c r="N222" s="76">
        <f t="shared" si="278"/>
        <v>2597883.9464354003</v>
      </c>
    </row>
    <row r="223" spans="1:26" x14ac:dyDescent="0.25">
      <c r="B223" s="79" t="s">
        <v>265</v>
      </c>
      <c r="D223" s="77">
        <f>D221-D222</f>
        <v>-940798.96853880025</v>
      </c>
      <c r="E223" s="77">
        <f t="shared" ref="E223" si="279">E221-E222</f>
        <v>-1278301.7114218008</v>
      </c>
      <c r="F223" s="77">
        <f t="shared" ref="F223" si="280">F221-F222</f>
        <v>-439434.96103439853</v>
      </c>
      <c r="G223" s="77">
        <f t="shared" ref="G223" si="281">G221-G222</f>
        <v>-454036.9193591997</v>
      </c>
      <c r="H223" s="77">
        <f t="shared" ref="H223" si="282">H221-H222</f>
        <v>-609137.15555210039</v>
      </c>
      <c r="I223" s="77">
        <f t="shared" ref="I223" si="283">I221-I222</f>
        <v>-2151833.1419360004</v>
      </c>
      <c r="J223" s="77">
        <f t="shared" ref="J223" si="284">J221-J222</f>
        <v>1608873.1372934002</v>
      </c>
      <c r="K223" s="77">
        <f t="shared" ref="K223" si="285">K221-K222</f>
        <v>274840.08663620055</v>
      </c>
      <c r="L223" s="77">
        <f t="shared" ref="L223" si="286">L221-L222</f>
        <v>-542173.77776079997</v>
      </c>
      <c r="M223" s="77">
        <f t="shared" ref="M223" si="287">M221-M222</f>
        <v>-2832538.5863062004</v>
      </c>
      <c r="N223" s="77">
        <f t="shared" ref="N223" si="288">N221-N222</f>
        <v>-2584645.0000000005</v>
      </c>
      <c r="P223" s="109">
        <f>D223/D221</f>
        <v>-7.7788821426160087E-2</v>
      </c>
      <c r="Q223" s="109">
        <f t="shared" ref="Q223" si="289">E223/E221</f>
        <v>-0.11908657003076903</v>
      </c>
      <c r="R223" s="109">
        <f t="shared" ref="R223" si="290">F223/F221</f>
        <v>-3.7592453023701268E-2</v>
      </c>
      <c r="S223" s="109">
        <f t="shared" ref="S223" si="291">G223/G221</f>
        <v>-3.9249827693851637E-2</v>
      </c>
      <c r="T223" s="109">
        <f t="shared" ref="T223" si="292">H223/H221</f>
        <v>-5.0939721931062686E-2</v>
      </c>
      <c r="U223" s="109">
        <f t="shared" ref="U223" si="293">I223/I221</f>
        <v>-0.24319618026730669</v>
      </c>
      <c r="V223" s="109">
        <f t="shared" ref="V223" si="294">J223/J221</f>
        <v>0.18669727422506291</v>
      </c>
      <c r="W223" s="36"/>
      <c r="X223" s="36"/>
      <c r="Y223" s="36"/>
      <c r="Z223" s="36"/>
    </row>
    <row r="224" spans="1:26" x14ac:dyDescent="0.25">
      <c r="B224" s="34" t="str">
        <f>"National Target Δ ["&amp;$A$1&amp;"]"</f>
        <v>National Target Δ [ZUC]</v>
      </c>
      <c r="C224" s="108">
        <f>SUMIFS(iP_Summarised!$F:$F,iP_Summarised!$E:$E,"*StockVsTarget*",iP_Summarised!$K:$K,'Portfolio Summary_Table'!C212,iP_Summarised!$I:$I,'Portfolio Summary_Table'!$B212,iP_Summarised!$G:$G,'Portfolio Summary_Table'!$A$1)</f>
        <v>15316.944415099919</v>
      </c>
      <c r="D224" s="108">
        <f>SUMIFS(iP_Summarised!$F:$F,iP_Summarised!$E:$E,"*StockVsTarget*",iP_Summarised!$K:$K,'Portfolio Summary_Table'!D212,iP_Summarised!$I:$I,'Portfolio Summary_Table'!$B212,iP_Summarised!$G:$G,'Portfolio Summary_Table'!$A$1)</f>
        <v>15091.47587630013</v>
      </c>
      <c r="E224" s="108">
        <f>SUMIFS(iP_Summarised!$F:$F,iP_Summarised!$E:$E,"*StockVsTarget*",iP_Summarised!$K:$K,'Portfolio Summary_Table'!E212,iP_Summarised!$I:$I,'Portfolio Summary_Table'!$B212,iP_Summarised!$G:$G,'Portfolio Summary_Table'!$A$1)</f>
        <v>14866.264454499811</v>
      </c>
      <c r="F224" s="108">
        <f>SUMIFS(iP_Summarised!$F:$F,iP_Summarised!$E:$E,"*StockVsTarget*",iP_Summarised!$K:$K,'Portfolio Summary_Table'!F212,iP_Summarised!$I:$I,'Portfolio Summary_Table'!$B212,iP_Summarised!$G:$G,'Portfolio Summary_Table'!$A$1)</f>
        <v>414504.30342009995</v>
      </c>
      <c r="G224" s="108">
        <f>SUMIFS(iP_Summarised!$F:$F,iP_Summarised!$E:$E,"*StockVsTarget*",iP_Summarised!$K:$K,'Portfolio Summary_Table'!G212,iP_Summarised!$I:$I,'Portfolio Summary_Table'!$B212,iP_Summarised!$G:$G,'Portfolio Summary_Table'!$A$1)</f>
        <v>118232.38406089968</v>
      </c>
      <c r="H224" s="108">
        <f>SUMIFS(iP_Summarised!$F:$F,iP_Summarised!$E:$E,"*StockVsTarget*",iP_Summarised!$K:$K,'Portfolio Summary_Table'!H212,iP_Summarised!$I:$I,'Portfolio Summary_Table'!$B212,iP_Summarised!$G:$G,'Portfolio Summary_Table'!$A$1)</f>
        <v>273447.22850879998</v>
      </c>
      <c r="I224" s="108">
        <f>SUMIFS(iP_Summarised!$F:$F,iP_Summarised!$E:$E,"*StockVsTarget*",iP_Summarised!$K:$K,'Portfolio Summary_Table'!I212,iP_Summarised!$I:$I,'Portfolio Summary_Table'!$B212,iP_Summarised!$G:$G,'Portfolio Summary_Table'!$A$1)</f>
        <v>13835.08657279983</v>
      </c>
      <c r="J224" s="108">
        <f>SUMIFS(iP_Summarised!$F:$F,iP_Summarised!$E:$E,"*StockVsTarget*",iP_Summarised!$K:$K,'Portfolio Summary_Table'!J212,iP_Summarised!$I:$I,'Portfolio Summary_Table'!$B212,iP_Summarised!$G:$G,'Portfolio Summary_Table'!$A$1)</f>
        <v>13708.22386619984</v>
      </c>
      <c r="K224" s="108">
        <f>SUMIFS(iP_Summarised!$F:$F,iP_Summarised!$E:$E,"*StockVsTarget*",iP_Summarised!$K:$K,'Portfolio Summary_Table'!K212,iP_Summarised!$I:$I,'Portfolio Summary_Table'!$B212,iP_Summarised!$G:$G,'Portfolio Summary_Table'!$A$1)</f>
        <v>13486.31050239969</v>
      </c>
      <c r="L224" s="108">
        <f>SUMIFS(iP_Summarised!$F:$F,iP_Summarised!$E:$E,"*StockVsTarget*",iP_Summarised!$K:$K,'Portfolio Summary_Table'!L212,iP_Summarised!$I:$I,'Portfolio Summary_Table'!$B212,iP_Summarised!$G:$G,'Portfolio Summary_Table'!$A$1)</f>
        <v>13234.53274160018</v>
      </c>
      <c r="M224" s="108">
        <f>SUMIFS(iP_Summarised!$F:$F,iP_Summarised!$E:$E,"*StockVsTarget*",iP_Summarised!$K:$K,'Portfolio Summary_Table'!M212,iP_Summarised!$I:$I,'Portfolio Summary_Table'!$B212,iP_Summarised!$G:$G,'Portfolio Summary_Table'!$A$1)</f>
        <v>13236.946435399819</v>
      </c>
      <c r="N224" s="108">
        <f>SUMIFS(iP_Summarised!$F:$F,iP_Summarised!$E:$E,"*StockVsTarget*",iP_Summarised!$K:$K,'Portfolio Summary_Table'!N212,iP_Summarised!$I:$I,'Portfolio Summary_Table'!$B212,iP_Summarised!$G:$G,'Portfolio Summary_Table'!$A$1)</f>
        <v>13238.94643539997</v>
      </c>
      <c r="P224" s="36"/>
      <c r="Q224" s="36"/>
      <c r="R224" s="36"/>
      <c r="S224" s="36"/>
      <c r="T224" s="36"/>
      <c r="U224" s="36"/>
      <c r="V224" s="36"/>
      <c r="W224" s="36"/>
      <c r="X224" s="36"/>
      <c r="Y224" s="36"/>
      <c r="Z224" s="36"/>
    </row>
    <row r="225" spans="1:15" x14ac:dyDescent="0.25">
      <c r="B225" s="34" t="s">
        <v>266</v>
      </c>
      <c r="C225" s="83">
        <f>SUMIFS(iP_Summarised!$F:$F,iP_Summarised!$J:$J,'Portfolio Summary_Table'!$B212,iP_Summarised!$K:$K,'Portfolio Summary_Table'!C$22,iP_Summarised!$E:$E,"Days_DSI_National_LinePortfolio")</f>
        <v>14.604685729853299</v>
      </c>
      <c r="D225" s="83">
        <f>SUMIFS(iP_Summarised!$F:$F,iP_Summarised!$J:$J,'Portfolio Summary_Table'!$B212,iP_Summarised!$K:$K,'Portfolio Summary_Table'!D$22,iP_Summarised!$E:$E,"Days_DSI_National_LinePortfolio")</f>
        <v>14.7042249881227</v>
      </c>
      <c r="E225" s="83">
        <f>SUMIFS(iP_Summarised!$F:$F,iP_Summarised!$J:$J,'Portfolio Summary_Table'!$B212,iP_Summarised!$K:$K,'Portfolio Summary_Table'!E$22,iP_Summarised!$E:$E,"Days_DSI_National_LinePortfolio")</f>
        <v>14.642278877851901</v>
      </c>
      <c r="F225" s="83">
        <f>SUMIFS(iP_Summarised!$F:$F,iP_Summarised!$J:$J,'Portfolio Summary_Table'!$B212,iP_Summarised!$K:$K,'Portfolio Summary_Table'!F$22,iP_Summarised!$E:$E,"Days_DSI_National_LinePortfolio")</f>
        <v>15.6099210303462</v>
      </c>
      <c r="G225" s="83">
        <f>SUMIFS(iP_Summarised!$F:$F,iP_Summarised!$J:$J,'Portfolio Summary_Table'!$B212,iP_Summarised!$K:$K,'Portfolio Summary_Table'!G$22,iP_Summarised!$E:$E,"Days_DSI_National_LinePortfolio")</f>
        <v>14.6516461914961</v>
      </c>
      <c r="H225" s="83">
        <f>SUMIFS(iP_Summarised!$F:$F,iP_Summarised!$J:$J,'Portfolio Summary_Table'!$B212,iP_Summarised!$K:$K,'Portfolio Summary_Table'!H$22,iP_Summarised!$E:$E,"Days_DSI_National_LinePortfolio")</f>
        <v>15.309293990068999</v>
      </c>
      <c r="I225" s="83">
        <f>SUMIFS(iP_Summarised!$F:$F,iP_Summarised!$J:$J,'Portfolio Summary_Table'!$B212,iP_Summarised!$K:$K,'Portfolio Summary_Table'!I$22,iP_Summarised!$E:$E,"Days_DSI_National_LinePortfolio")</f>
        <v>16.194640488116999</v>
      </c>
      <c r="J225" s="83">
        <f>SUMIFS(iP_Summarised!$F:$F,iP_Summarised!$J:$J,'Portfolio Summary_Table'!$B212,iP_Summarised!$K:$K,'Portfolio Summary_Table'!J$22,iP_Summarised!$E:$E,"Days_DSI_National_LinePortfolio")</f>
        <v>13.619255223522799</v>
      </c>
      <c r="K225" s="83">
        <f>SUMIFS(iP_Summarised!$F:$F,iP_Summarised!$J:$J,'Portfolio Summary_Table'!$B212,iP_Summarised!$K:$K,'Portfolio Summary_Table'!K$22,iP_Summarised!$E:$E,"Days_DSI_National_LinePortfolio")</f>
        <v>14.279680928340101</v>
      </c>
      <c r="L225" s="83">
        <f>SUMIFS(iP_Summarised!$F:$F,iP_Summarised!$J:$J,'Portfolio Summary_Table'!$B212,iP_Summarised!$K:$K,'Portfolio Summary_Table'!L$22,iP_Summarised!$E:$E,"Days_DSI_National_LinePortfolio")</f>
        <v>14.352526925984099</v>
      </c>
      <c r="M225" s="83">
        <f>SUMIFS(iP_Summarised!$F:$F,iP_Summarised!$J:$J,'Portfolio Summary_Table'!$B212,iP_Summarised!$K:$K,'Portfolio Summary_Table'!M$22,iP_Summarised!$E:$E,"Days_DSI_National_LinePortfolio")</f>
        <v>28.143398609941102</v>
      </c>
      <c r="N225" s="83">
        <f>SUMIFS(iP_Summarised!$F:$F,iP_Summarised!$J:$J,'Portfolio Summary_Table'!$B212,iP_Summarised!$K:$K,'Portfolio Summary_Table'!N$22,iP_Summarised!$E:$E,"Days_DSI_National_LinePortfolio")</f>
        <v>0</v>
      </c>
    </row>
    <row r="226" spans="1:15" x14ac:dyDescent="0.25">
      <c r="B226" s="34" t="s">
        <v>267</v>
      </c>
      <c r="C226" s="83">
        <f>SUMIFS(iP_Summarised!$F:$F,iP_Summarised!$J:$J,'Portfolio Summary_Table'!$B212,iP_Summarised!$K:$K,'Portfolio Summary_Table'!C$22,iP_Summarised!$E:$E,"Days_DSI_Regional_LinePortfolio",iP_Summarised!$B:$B,"North")</f>
        <v>14.5944151476128</v>
      </c>
      <c r="D226" s="83">
        <f>SUMIFS(iP_Summarised!$F:$F,iP_Summarised!$J:$J,'Portfolio Summary_Table'!$B212,iP_Summarised!$K:$K,'Portfolio Summary_Table'!D$22,iP_Summarised!$E:$E,"Days_DSI_Regional_LinePortfolio",iP_Summarised!$B:$B,"North")</f>
        <v>14.6927112346639</v>
      </c>
      <c r="E226" s="83">
        <f>SUMIFS(iP_Summarised!$F:$F,iP_Summarised!$J:$J,'Portfolio Summary_Table'!$B212,iP_Summarised!$K:$K,'Portfolio Summary_Table'!E$22,iP_Summarised!$E:$E,"Days_DSI_Regional_LinePortfolio",iP_Summarised!$B:$B,"North")</f>
        <v>14.6285949475294</v>
      </c>
      <c r="F226" s="83">
        <f>SUMIFS(iP_Summarised!$F:$F,iP_Summarised!$J:$J,'Portfolio Summary_Table'!$B212,iP_Summarised!$K:$K,'Portfolio Summary_Table'!F$22,iP_Summarised!$E:$E,"Days_DSI_Regional_LinePortfolio",iP_Summarised!$B:$B,"North")</f>
        <v>15.5143363264899</v>
      </c>
      <c r="G226" s="83">
        <f>SUMIFS(iP_Summarised!$F:$F,iP_Summarised!$J:$J,'Portfolio Summary_Table'!$B212,iP_Summarised!$K:$K,'Portfolio Summary_Table'!G$22,iP_Summarised!$E:$E,"Days_DSI_Regional_LinePortfolio",iP_Summarised!$B:$B,"North")</f>
        <v>14.862204946409999</v>
      </c>
      <c r="H226" s="83">
        <f>SUMIFS(iP_Summarised!$F:$F,iP_Summarised!$J:$J,'Portfolio Summary_Table'!$B212,iP_Summarised!$K:$K,'Portfolio Summary_Table'!H$22,iP_Summarised!$E:$E,"Days_DSI_Regional_LinePortfolio",iP_Summarised!$B:$B,"North")</f>
        <v>15.682085562644501</v>
      </c>
      <c r="I226" s="83">
        <f>SUMIFS(iP_Summarised!$F:$F,iP_Summarised!$J:$J,'Portfolio Summary_Table'!$B212,iP_Summarised!$K:$K,'Portfolio Summary_Table'!I$22,iP_Summarised!$E:$E,"Days_DSI_Regional_LinePortfolio",iP_Summarised!$B:$B,"North")</f>
        <v>16.380463244935701</v>
      </c>
      <c r="J226" s="83">
        <f>SUMIFS(iP_Summarised!$F:$F,iP_Summarised!$J:$J,'Portfolio Summary_Table'!$B212,iP_Summarised!$K:$K,'Portfolio Summary_Table'!J$22,iP_Summarised!$E:$E,"Days_DSI_Regional_LinePortfolio",iP_Summarised!$B:$B,"North")</f>
        <v>13.5934169917515</v>
      </c>
      <c r="K226" s="83">
        <f>SUMIFS(iP_Summarised!$F:$F,iP_Summarised!$J:$J,'Portfolio Summary_Table'!$B212,iP_Summarised!$K:$K,'Portfolio Summary_Table'!K$22,iP_Summarised!$E:$E,"Days_DSI_Regional_LinePortfolio",iP_Summarised!$B:$B,"North")</f>
        <v>14.2951350887556</v>
      </c>
      <c r="L226" s="83">
        <f>SUMIFS(iP_Summarised!$F:$F,iP_Summarised!$J:$J,'Portfolio Summary_Table'!$B212,iP_Summarised!$K:$K,'Portfolio Summary_Table'!L$22,iP_Summarised!$E:$E,"Days_DSI_Regional_LinePortfolio",iP_Summarised!$B:$B,"North")</f>
        <v>14.369178978403999</v>
      </c>
      <c r="M226" s="83">
        <f>SUMIFS(iP_Summarised!$F:$F,iP_Summarised!$J:$J,'Portfolio Summary_Table'!$B212,iP_Summarised!$K:$K,'Portfolio Summary_Table'!M$22,iP_Summarised!$E:$E,"Days_DSI_Regional_LinePortfolio",iP_Summarised!$B:$B,"North")</f>
        <v>28.079930104386801</v>
      </c>
      <c r="N226" s="83">
        <f>SUMIFS(iP_Summarised!$F:$F,iP_Summarised!$J:$J,'Portfolio Summary_Table'!$B212,iP_Summarised!$K:$K,'Portfolio Summary_Table'!N$22,iP_Summarised!$E:$E,"Days_DSI_Regional_LinePortfolio",iP_Summarised!$B:$B,"North")</f>
        <v>0</v>
      </c>
    </row>
    <row r="227" spans="1:15" x14ac:dyDescent="0.25">
      <c r="B227" s="34" t="s">
        <v>268</v>
      </c>
      <c r="C227" s="83">
        <f>SUMIFS(iP_Summarised!$F:$F,iP_Summarised!$J:$J,'Portfolio Summary_Table'!$B212,iP_Summarised!$K:$K,'Portfolio Summary_Table'!C$22,iP_Summarised!$E:$E,"Days_DSI_Regional_LinePortfolio",iP_Summarised!$B:$B,"South")</f>
        <v>14.6213272842752</v>
      </c>
      <c r="D227" s="83">
        <f>SUMIFS(iP_Summarised!$F:$F,iP_Summarised!$J:$J,'Portfolio Summary_Table'!$B212,iP_Summarised!$K:$K,'Portfolio Summary_Table'!D$22,iP_Summarised!$E:$E,"Days_DSI_Regional_LinePortfolio",iP_Summarised!$B:$B,"South")</f>
        <v>14.7225681287378</v>
      </c>
      <c r="E227" s="83">
        <f>SUMIFS(iP_Summarised!$F:$F,iP_Summarised!$J:$J,'Portfolio Summary_Table'!$B212,iP_Summarised!$K:$K,'Portfolio Summary_Table'!E$22,iP_Summarised!$E:$E,"Days_DSI_Regional_LinePortfolio",iP_Summarised!$B:$B,"South")</f>
        <v>14.663972767184299</v>
      </c>
      <c r="F227" s="83">
        <f>SUMIFS(iP_Summarised!$F:$F,iP_Summarised!$J:$J,'Portfolio Summary_Table'!$B212,iP_Summarised!$K:$K,'Portfolio Summary_Table'!F$22,iP_Summarised!$E:$E,"Days_DSI_Regional_LinePortfolio",iP_Summarised!$B:$B,"South")</f>
        <v>15.6704989612525</v>
      </c>
      <c r="G227" s="83">
        <f>SUMIFS(iP_Summarised!$F:$F,iP_Summarised!$J:$J,'Portfolio Summary_Table'!$B212,iP_Summarised!$K:$K,'Portfolio Summary_Table'!G$22,iP_Summarised!$E:$E,"Days_DSI_Regional_LinePortfolio",iP_Summarised!$B:$B,"South")</f>
        <v>14.410448049330199</v>
      </c>
      <c r="H227" s="83">
        <f>SUMIFS(iP_Summarised!$F:$F,iP_Summarised!$J:$J,'Portfolio Summary_Table'!$B212,iP_Summarised!$K:$K,'Portfolio Summary_Table'!H$22,iP_Summarised!$E:$E,"Days_DSI_Regional_LinePortfolio",iP_Summarised!$B:$B,"South")</f>
        <v>14.992216094715101</v>
      </c>
      <c r="I227" s="83">
        <f>SUMIFS(iP_Summarised!$F:$F,iP_Summarised!$J:$J,'Portfolio Summary_Table'!$B212,iP_Summarised!$K:$K,'Portfolio Summary_Table'!I$22,iP_Summarised!$E:$E,"Days_DSI_Regional_LinePortfolio",iP_Summarised!$B:$B,"South")</f>
        <v>16.001639018825301</v>
      </c>
      <c r="J227" s="83">
        <f>SUMIFS(iP_Summarised!$F:$F,iP_Summarised!$J:$J,'Portfolio Summary_Table'!$B212,iP_Summarised!$K:$K,'Portfolio Summary_Table'!J$22,iP_Summarised!$E:$E,"Days_DSI_Regional_LinePortfolio",iP_Summarised!$B:$B,"South")</f>
        <v>13.6501102262197</v>
      </c>
      <c r="K227" s="83">
        <f>SUMIFS(iP_Summarised!$F:$F,iP_Summarised!$J:$J,'Portfolio Summary_Table'!$B212,iP_Summarised!$K:$K,'Portfolio Summary_Table'!K$22,iP_Summarised!$E:$E,"Days_DSI_Regional_LinePortfolio",iP_Summarised!$B:$B,"South")</f>
        <v>14.270455365655501</v>
      </c>
      <c r="L227" s="83">
        <f>SUMIFS(iP_Summarised!$F:$F,iP_Summarised!$J:$J,'Portfolio Summary_Table'!$B212,iP_Summarised!$K:$K,'Portfolio Summary_Table'!L$22,iP_Summarised!$E:$E,"Days_DSI_Regional_LinePortfolio",iP_Summarised!$B:$B,"South")</f>
        <v>14.3620564926692</v>
      </c>
      <c r="M227" s="83">
        <f>SUMIFS(iP_Summarised!$F:$F,iP_Summarised!$J:$J,'Portfolio Summary_Table'!$B212,iP_Summarised!$K:$K,'Portfolio Summary_Table'!M$22,iP_Summarised!$E:$E,"Days_DSI_Regional_LinePortfolio",iP_Summarised!$B:$B,"South")</f>
        <v>28.2395305569495</v>
      </c>
      <c r="N227" s="83">
        <f>SUMIFS(iP_Summarised!$F:$F,iP_Summarised!$J:$J,'Portfolio Summary_Table'!$B212,iP_Summarised!$K:$K,'Portfolio Summary_Table'!N$22,iP_Summarised!$E:$E,"Days_DSI_Regional_LinePortfolio",iP_Summarised!$B:$B,"South")</f>
        <v>0</v>
      </c>
    </row>
    <row r="228" spans="1:15" x14ac:dyDescent="0.25">
      <c r="B228" s="34" t="s">
        <v>269</v>
      </c>
      <c r="C228" s="83">
        <f>SUMIFS(iP_Summarised!$F:$F,iP_Summarised!$J:$J,'Portfolio Summary_Table'!$B212,iP_Summarised!$K:$K,'Portfolio Summary_Table'!C$22,iP_Summarised!$E:$E,"Days_DSI_Regional_LinePortfolio",iP_Summarised!$B:$B,"Scotland")</f>
        <v>14.5700673066739</v>
      </c>
      <c r="D228" s="83">
        <f>SUMIFS(iP_Summarised!$F:$F,iP_Summarised!$J:$J,'Portfolio Summary_Table'!$B212,iP_Summarised!$K:$K,'Portfolio Summary_Table'!D$22,iP_Summarised!$E:$E,"Days_DSI_Regional_LinePortfolio",iP_Summarised!$B:$B,"Scotland")</f>
        <v>14.667956921789999</v>
      </c>
      <c r="E228" s="83">
        <f>SUMIFS(iP_Summarised!$F:$F,iP_Summarised!$J:$J,'Portfolio Summary_Table'!$B212,iP_Summarised!$K:$K,'Portfolio Summary_Table'!E$22,iP_Summarised!$E:$E,"Days_DSI_Regional_LinePortfolio",iP_Summarised!$B:$B,"Scotland")</f>
        <v>14.602369211833</v>
      </c>
      <c r="F228" s="83">
        <f>SUMIFS(iP_Summarised!$F:$F,iP_Summarised!$J:$J,'Portfolio Summary_Table'!$B212,iP_Summarised!$K:$K,'Portfolio Summary_Table'!F$22,iP_Summarised!$E:$E,"Days_DSI_Regional_LinePortfolio",iP_Summarised!$B:$B,"Scotland")</f>
        <v>14.963592129505599</v>
      </c>
      <c r="G228" s="83">
        <f>SUMIFS(iP_Summarised!$F:$F,iP_Summarised!$J:$J,'Portfolio Summary_Table'!$B212,iP_Summarised!$K:$K,'Portfolio Summary_Table'!G$22,iP_Summarised!$E:$E,"Days_DSI_Regional_LinePortfolio",iP_Summarised!$B:$B,"Scotland")</f>
        <v>14.355455669854299</v>
      </c>
      <c r="H228" s="83">
        <f>SUMIFS(iP_Summarised!$F:$F,iP_Summarised!$J:$J,'Portfolio Summary_Table'!$B212,iP_Summarised!$K:$K,'Portfolio Summary_Table'!H$22,iP_Summarised!$E:$E,"Days_DSI_Regional_LinePortfolio",iP_Summarised!$B:$B,"Scotland")</f>
        <v>15.002085936042601</v>
      </c>
      <c r="I228" s="83">
        <f>SUMIFS(iP_Summarised!$F:$F,iP_Summarised!$J:$J,'Portfolio Summary_Table'!$B212,iP_Summarised!$K:$K,'Portfolio Summary_Table'!I$22,iP_Summarised!$E:$E,"Days_DSI_Regional_LinePortfolio",iP_Summarised!$B:$B,"Scotland")</f>
        <v>16.159438438721299</v>
      </c>
      <c r="J228" s="83">
        <f>SUMIFS(iP_Summarised!$F:$F,iP_Summarised!$J:$J,'Portfolio Summary_Table'!$B212,iP_Summarised!$K:$K,'Portfolio Summary_Table'!J$22,iP_Summarised!$E:$E,"Days_DSI_Regional_LinePortfolio",iP_Summarised!$B:$B,"Scotland")</f>
        <v>13.607557811618699</v>
      </c>
      <c r="K228" s="83">
        <f>SUMIFS(iP_Summarised!$F:$F,iP_Summarised!$J:$J,'Portfolio Summary_Table'!$B212,iP_Summarised!$K:$K,'Portfolio Summary_Table'!K$22,iP_Summarised!$E:$E,"Days_DSI_Regional_LinePortfolio",iP_Summarised!$B:$B,"Scotland")</f>
        <v>14.2395849825417</v>
      </c>
      <c r="L228" s="83">
        <f>SUMIFS(iP_Summarised!$F:$F,iP_Summarised!$J:$J,'Portfolio Summary_Table'!$B212,iP_Summarised!$K:$K,'Portfolio Summary_Table'!L$22,iP_Summarised!$E:$E,"Days_DSI_Regional_LinePortfolio",iP_Summarised!$B:$B,"Scotland")</f>
        <v>14.2116553182563</v>
      </c>
      <c r="M228" s="83">
        <f>SUMIFS(iP_Summarised!$F:$F,iP_Summarised!$J:$J,'Portfolio Summary_Table'!$B212,iP_Summarised!$K:$K,'Portfolio Summary_Table'!M$22,iP_Summarised!$E:$E,"Days_DSI_Regional_LinePortfolio",iP_Summarised!$B:$B,"Scotland")</f>
        <v>28.0013778541264</v>
      </c>
      <c r="N228" s="83">
        <f>SUMIFS(iP_Summarised!$F:$F,iP_Summarised!$J:$J,'Portfolio Summary_Table'!$B212,iP_Summarised!$K:$K,'Portfolio Summary_Table'!N$22,iP_Summarised!$E:$E,"Days_DSI_Regional_LinePortfolio",iP_Summarised!$B:$B,"Scotland")</f>
        <v>0</v>
      </c>
    </row>
    <row r="229" spans="1:15" x14ac:dyDescent="0.25">
      <c r="B229" s="34" t="s">
        <v>270</v>
      </c>
      <c r="C229" s="83">
        <f>SUMIFS(iP_Summarised!$F:$F,iP_Summarised!$E:$E,"Days_ClosingStockTarget_National_LinePortfolio", iP_Summarised!$J:$J,'Portfolio Summary_Table'!$B212,iP_Summarised!$K:$K,'Portfolio Summary_Table'!C212)</f>
        <v>14.569592455993901</v>
      </c>
      <c r="D229" s="83">
        <f>SUMIFS(iP_Summarised!$F:$F,iP_Summarised!$E:$E,"Days_ClosingStockTarget_National_LinePortfolio", iP_Summarised!$J:$J,'Portfolio Summary_Table'!$B212,iP_Summarised!$K:$K,'Portfolio Summary_Table'!D212)</f>
        <v>14.667574258563601</v>
      </c>
      <c r="E229" s="83">
        <f>SUMIFS(iP_Summarised!$F:$F,iP_Summarised!$E:$E,"Days_ClosingStockTarget_National_LinePortfolio", iP_Summarised!$J:$J,'Portfolio Summary_Table'!$B212,iP_Summarised!$K:$K,'Portfolio Summary_Table'!E212)</f>
        <v>14.601777585220599</v>
      </c>
      <c r="F229" s="83">
        <f>SUMIFS(iP_Summarised!$F:$F,iP_Summarised!$E:$E,"Days_ClosingStockTarget_National_LinePortfolio", iP_Summarised!$J:$J,'Portfolio Summary_Table'!$B212,iP_Summarised!$K:$K,'Portfolio Summary_Table'!F212)</f>
        <v>14.5407858936794</v>
      </c>
      <c r="G229" s="83">
        <f>SUMIFS(iP_Summarised!$F:$F,iP_Summarised!$E:$E,"Days_ClosingStockTarget_National_LinePortfolio", iP_Summarised!$J:$J,'Portfolio Summary_Table'!$B212,iP_Summarised!$K:$K,'Portfolio Summary_Table'!G212)</f>
        <v>14.3551745458141</v>
      </c>
      <c r="H229" s="83">
        <f>SUMIFS(iP_Summarised!$F:$F,iP_Summarised!$E:$E,"Days_ClosingStockTarget_National_LinePortfolio", iP_Summarised!$J:$J,'Portfolio Summary_Table'!$B212,iP_Summarised!$K:$K,'Portfolio Summary_Table'!H212)</f>
        <v>14.6247823050902</v>
      </c>
      <c r="I229" s="83">
        <f>SUMIFS(iP_Summarised!$F:$F,iP_Summarised!$E:$E,"Days_ClosingStockTarget_National_LinePortfolio", iP_Summarised!$J:$J,'Portfolio Summary_Table'!$B212,iP_Summarised!$K:$K,'Portfolio Summary_Table'!I212)</f>
        <v>16.144075162749001</v>
      </c>
      <c r="J229" s="83">
        <f>SUMIFS(iP_Summarised!$F:$F,iP_Summarised!$E:$E,"Days_ClosingStockTarget_National_LinePortfolio", iP_Summarised!$J:$J,'Portfolio Summary_Table'!$B212,iP_Summarised!$K:$K,'Portfolio Summary_Table'!J212)</f>
        <v>13.5759948344091</v>
      </c>
      <c r="K229" s="83">
        <f>SUMIFS(iP_Summarised!$F:$F,iP_Summarised!$E:$E,"Days_ClosingStockTarget_National_LinePortfolio", iP_Summarised!$J:$J,'Portfolio Summary_Table'!$B212,iP_Summarised!$K:$K,'Portfolio Summary_Table'!K212)</f>
        <v>14.2421849077404</v>
      </c>
      <c r="L229" s="83">
        <f>SUMIFS(iP_Summarised!$F:$F,iP_Summarised!$E:$E,"Days_ClosingStockTarget_National_LinePortfolio", iP_Summarised!$J:$J,'Portfolio Summary_Table'!$B212,iP_Summarised!$K:$K,'Portfolio Summary_Table'!L212)</f>
        <v>14.3164636197167</v>
      </c>
      <c r="M229" s="83">
        <f>SUMIFS(iP_Summarised!$F:$F,iP_Summarised!$E:$E,"Days_ClosingStockTarget_National_LinePortfolio", iP_Summarised!$J:$J,'Portfolio Summary_Table'!$B212,iP_Summarised!$K:$K,'Portfolio Summary_Table'!M212)</f>
        <v>28</v>
      </c>
      <c r="N229" s="83">
        <f>SUMIFS(iP_Summarised!$F:$F,iP_Summarised!$E:$E,"Days_ClosingStockTarget_National_LinePortfolio", iP_Summarised!$J:$J,'Portfolio Summary_Table'!$B212,iP_Summarised!$K:$K,'Portfolio Summary_Table'!N212)</f>
        <v>0</v>
      </c>
    </row>
    <row r="230" spans="1:15" x14ac:dyDescent="0.25">
      <c r="D230" s="78"/>
      <c r="E230" s="77"/>
      <c r="F230" s="77"/>
      <c r="G230" s="77"/>
      <c r="H230" s="77"/>
      <c r="I230" s="77"/>
      <c r="J230" s="77"/>
      <c r="K230" s="77"/>
      <c r="L230" s="77"/>
      <c r="M230" s="77"/>
      <c r="N230" s="77"/>
    </row>
    <row r="231" spans="1:15" x14ac:dyDescent="0.25">
      <c r="A231" s="21" t="str">
        <f>B231&amp;" ["&amp;$A$1&amp;"]"</f>
        <v>Oasis [ZUC]</v>
      </c>
      <c r="B231" s="33" t="s">
        <v>25</v>
      </c>
      <c r="C231" s="29" t="str">
        <f>'Config.'!$B$5</f>
        <v>2020_06</v>
      </c>
      <c r="D231" s="29" t="str">
        <f>IF(VALUE(RIGHT(C231,2))&lt;12,LEFT(C231,4)&amp;"_"&amp;TEXT(VALUE(RIGHT(C231,2)+1),"00"), VALUE(LEFT(C231,4)+1)&amp;"_"&amp;TEXT(VALUE(1),"00"))</f>
        <v>2020_07</v>
      </c>
      <c r="E231" s="29" t="str">
        <f t="shared" ref="E231" si="295">IF(VALUE(RIGHT(D231,2))&lt;12,LEFT(D231,4)&amp;"_"&amp;TEXT(VALUE(RIGHT(D231,2)+1),"00"), VALUE(LEFT(D231,4)+1)&amp;"_"&amp;TEXT(VALUE(1),"00"))</f>
        <v>2020_08</v>
      </c>
      <c r="F231" s="29" t="str">
        <f t="shared" ref="F231" si="296">IF(VALUE(RIGHT(E231,2))&lt;12,LEFT(E231,4)&amp;"_"&amp;TEXT(VALUE(RIGHT(E231,2)+1),"00"), VALUE(LEFT(E231,4)+1)&amp;"_"&amp;TEXT(VALUE(1),"00"))</f>
        <v>2020_09</v>
      </c>
      <c r="G231" s="29" t="str">
        <f t="shared" ref="G231" si="297">IF(VALUE(RIGHT(F231,2))&lt;12,LEFT(F231,4)&amp;"_"&amp;TEXT(VALUE(RIGHT(F231,2)+1),"00"), VALUE(LEFT(F231,4)+1)&amp;"_"&amp;TEXT(VALUE(1),"00"))</f>
        <v>2020_10</v>
      </c>
      <c r="H231" s="29" t="str">
        <f t="shared" ref="H231" si="298">IF(VALUE(RIGHT(G231,2))&lt;12,LEFT(G231,4)&amp;"_"&amp;TEXT(VALUE(RIGHT(G231,2)+1),"00"), VALUE(LEFT(G231,4)+1)&amp;"_"&amp;TEXT(VALUE(1),"00"))</f>
        <v>2020_11</v>
      </c>
      <c r="I231" s="29" t="str">
        <f t="shared" ref="I231" si="299">IF(VALUE(RIGHT(H231,2))&lt;12,LEFT(H231,4)&amp;"_"&amp;TEXT(VALUE(RIGHT(H231,2)+1),"00"), VALUE(LEFT(H231,4)+1)&amp;"_"&amp;TEXT(VALUE(1),"00"))</f>
        <v>2020_12</v>
      </c>
      <c r="J231" s="29" t="str">
        <f t="shared" ref="J231" si="300">IF(VALUE(RIGHT(I231,2))&lt;12,LEFT(I231,4)&amp;"_"&amp;TEXT(VALUE(RIGHT(I231,2)+1),"00"), VALUE(LEFT(I231,4)+1)&amp;"_"&amp;TEXT(VALUE(1),"00"))</f>
        <v>2021_01</v>
      </c>
      <c r="K231" s="29" t="str">
        <f t="shared" ref="K231" si="301">IF(VALUE(RIGHT(J231,2))&lt;12,LEFT(J231,4)&amp;"_"&amp;TEXT(VALUE(RIGHT(J231,2)+1),"00"), VALUE(LEFT(J231,4)+1)&amp;"_"&amp;TEXT(VALUE(1),"00"))</f>
        <v>2021_02</v>
      </c>
      <c r="L231" s="29" t="str">
        <f t="shared" ref="L231" si="302">IF(VALUE(RIGHT(K231,2))&lt;12,LEFT(K231,4)&amp;"_"&amp;TEXT(VALUE(RIGHT(K231,2)+1),"00"), VALUE(LEFT(K231,4)+1)&amp;"_"&amp;TEXT(VALUE(1),"00"))</f>
        <v>2021_03</v>
      </c>
      <c r="M231" s="29" t="str">
        <f>IF(VALUE(RIGHT(L231,2))&lt;12,LEFT(L231,4)&amp;"_"&amp;TEXT(VALUE(RIGHT(L231,2)+1),"00"), VALUE(LEFT(L231,4)+1)&amp;"_"&amp;TEXT(VALUE(1),"00"))</f>
        <v>2021_04</v>
      </c>
      <c r="N231" s="29" t="str">
        <f t="shared" ref="N231" si="303">IF(VALUE(RIGHT(M231,2))&lt;12,LEFT(M231,4)&amp;"_"&amp;TEXT(VALUE(RIGHT(M231,2)+1),"00"), VALUE(LEFT(M231,4)+1)&amp;"_"&amp;TEXT(VALUE(1),"00"))</f>
        <v>2021_05</v>
      </c>
    </row>
    <row r="232" spans="1:15" x14ac:dyDescent="0.25">
      <c r="A232" s="19"/>
      <c r="B232" s="34" t="s">
        <v>255</v>
      </c>
      <c r="C232" s="35">
        <f>SUMIFS(dP_siteSummarised!$F:$F,dP_siteSummarised!$G:$G,'Portfolio Summary_Table'!$A$1,dP_siteSummarised!$E:$E,"Available",dP_siteSummarised!$D:$D,'Portfolio Summary_Table'!$B231,dP_siteSummarised!$C:$C,'Portfolio Summary_Table'!C$22)</f>
        <v>1365923</v>
      </c>
      <c r="D232" s="35">
        <f>SUMIFS(dP_siteSummarised!$F:$F,dP_siteSummarised!$G:$G,'Portfolio Summary_Table'!$A$1,dP_siteSummarised!$E:$E,"Available",dP_siteSummarised!$D:$D,'Portfolio Summary_Table'!$B231,dP_siteSummarised!$C:$C,'Portfolio Summary_Table'!D$22)</f>
        <v>1209767</v>
      </c>
      <c r="E232" s="35">
        <f>SUMIFS(dP_siteSummarised!$F:$F,dP_siteSummarised!$G:$G,'Portfolio Summary_Table'!$A$1,dP_siteSummarised!$E:$E,"Available",dP_siteSummarised!$D:$D,'Portfolio Summary_Table'!$B231,dP_siteSummarised!$C:$C,'Portfolio Summary_Table'!E$22)</f>
        <v>1054838</v>
      </c>
      <c r="F232" s="35">
        <f>SUMIFS(dP_siteSummarised!$F:$F,dP_siteSummarised!$G:$G,'Portfolio Summary_Table'!$A$1,dP_siteSummarised!$E:$E,"Available",dP_siteSummarised!$D:$D,'Portfolio Summary_Table'!$B231,dP_siteSummarised!$C:$C,'Portfolio Summary_Table'!F$22)</f>
        <v>1154313</v>
      </c>
      <c r="G232" s="35">
        <f>SUMIFS(dP_siteSummarised!$F:$F,dP_siteSummarised!$G:$G,'Portfolio Summary_Table'!$A$1,dP_siteSummarised!$E:$E,"Available",dP_siteSummarised!$D:$D,'Portfolio Summary_Table'!$B231,dP_siteSummarised!$C:$C,'Portfolio Summary_Table'!G$22)</f>
        <v>835761</v>
      </c>
      <c r="H232" s="35">
        <f>SUMIFS(dP_siteSummarised!$F:$F,dP_siteSummarised!$G:$G,'Portfolio Summary_Table'!$A$1,dP_siteSummarised!$E:$E,"Available",dP_siteSummarised!$D:$D,'Portfolio Summary_Table'!$B231,dP_siteSummarised!$C:$C,'Portfolio Summary_Table'!H$22)</f>
        <v>818534</v>
      </c>
      <c r="I232" s="35">
        <f>SUMIFS(dP_siteSummarised!$F:$F,dP_siteSummarised!$G:$G,'Portfolio Summary_Table'!$A$1,dP_siteSummarised!$E:$E,"Available",dP_siteSummarised!$D:$D,'Portfolio Summary_Table'!$B231,dP_siteSummarised!$C:$C,'Portfolio Summary_Table'!I$22)</f>
        <v>1020433</v>
      </c>
      <c r="J232" s="35">
        <f>SUMIFS(dP_siteSummarised!$F:$F,dP_siteSummarised!$G:$G,'Portfolio Summary_Table'!$A$1,dP_siteSummarised!$E:$E,"Available",dP_siteSummarised!$D:$D,'Portfolio Summary_Table'!$B231,dP_siteSummarised!$C:$C,'Portfolio Summary_Table'!J$22)</f>
        <v>505345</v>
      </c>
      <c r="K232" s="35">
        <f>SUMIFS(dP_siteSummarised!$F:$F,dP_siteSummarised!$G:$G,'Portfolio Summary_Table'!$A$1,dP_siteSummarised!$E:$E,"Available",dP_siteSummarised!$D:$D,'Portfolio Summary_Table'!$B231,dP_siteSummarised!$C:$C,'Portfolio Summary_Table'!K$22)</f>
        <v>613042</v>
      </c>
      <c r="L232" s="35">
        <f>SUMIFS(dP_siteSummarised!$F:$F,dP_siteSummarised!$G:$G,'Portfolio Summary_Table'!$A$1,dP_siteSummarised!$E:$E,"Available",dP_siteSummarised!$D:$D,'Portfolio Summary_Table'!$B231,dP_siteSummarised!$C:$C,'Portfolio Summary_Table'!L$22)</f>
        <v>943226</v>
      </c>
      <c r="M232" s="35">
        <f>SUMIFS(dP_siteSummarised!$F:$F,dP_siteSummarised!$G:$G,'Portfolio Summary_Table'!$A$1,dP_siteSummarised!$E:$E,"Available",dP_siteSummarised!$D:$D,'Portfolio Summary_Table'!$B231,dP_siteSummarised!$C:$C,'Portfolio Summary_Table'!M$22)</f>
        <v>842864</v>
      </c>
      <c r="N232" s="35">
        <f>SUMIFS(dP_siteSummarised!$F:$F,dP_siteSummarised!$G:$G,'Portfolio Summary_Table'!$A$1,dP_siteSummarised!$E:$E,"Available",dP_siteSummarised!$D:$D,'Portfolio Summary_Table'!$B231,dP_siteSummarised!$C:$C,'Portfolio Summary_Table'!N$22)</f>
        <v>216804</v>
      </c>
    </row>
    <row r="233" spans="1:15" outlineLevel="1" x14ac:dyDescent="0.25">
      <c r="A233" s="19"/>
      <c r="B233" s="34" t="s">
        <v>256</v>
      </c>
      <c r="C233" s="35">
        <f>SUMIFS(dP_siteSummarised!$F:$F,dP_siteSummarised!$G:$G,'Portfolio Summary_Table'!$A$1,dP_siteSummarised!$E:$E,"Total",dP_siteSummarised!$D:$D,'Portfolio Summary_Table'!$B231,dP_siteSummarised!$C:$C,'Portfolio Summary_Table'!C$22)</f>
        <v>1365925</v>
      </c>
      <c r="D233" s="35">
        <f>SUMIFS(dP_siteSummarised!$F:$F,dP_siteSummarised!$G:$G,'Portfolio Summary_Table'!$A$1,dP_siteSummarised!$E:$E,"Total",dP_siteSummarised!$D:$D,'Portfolio Summary_Table'!$B231,dP_siteSummarised!$C:$C,'Portfolio Summary_Table'!D$22)</f>
        <v>1209767</v>
      </c>
      <c r="E233" s="35">
        <f>SUMIFS(dP_siteSummarised!$F:$F,dP_siteSummarised!$G:$G,'Portfolio Summary_Table'!$A$1,dP_siteSummarised!$E:$E,"Total",dP_siteSummarised!$D:$D,'Portfolio Summary_Table'!$B231,dP_siteSummarised!$C:$C,'Portfolio Summary_Table'!E$22)</f>
        <v>1054838</v>
      </c>
      <c r="F233" s="35">
        <f>SUMIFS(dP_siteSummarised!$F:$F,dP_siteSummarised!$G:$G,'Portfolio Summary_Table'!$A$1,dP_siteSummarised!$E:$E,"Total",dP_siteSummarised!$D:$D,'Portfolio Summary_Table'!$B231,dP_siteSummarised!$C:$C,'Portfolio Summary_Table'!F$22)</f>
        <v>1154313</v>
      </c>
      <c r="G233" s="35">
        <f>SUMIFS(dP_siteSummarised!$F:$F,dP_siteSummarised!$G:$G,'Portfolio Summary_Table'!$A$1,dP_siteSummarised!$E:$E,"Total",dP_siteSummarised!$D:$D,'Portfolio Summary_Table'!$B231,dP_siteSummarised!$C:$C,'Portfolio Summary_Table'!G$22)</f>
        <v>835761</v>
      </c>
      <c r="H233" s="35">
        <f>SUMIFS(dP_siteSummarised!$F:$F,dP_siteSummarised!$G:$G,'Portfolio Summary_Table'!$A$1,dP_siteSummarised!$E:$E,"Total",dP_siteSummarised!$D:$D,'Portfolio Summary_Table'!$B231,dP_siteSummarised!$C:$C,'Portfolio Summary_Table'!H$22)</f>
        <v>818534</v>
      </c>
      <c r="I233" s="35">
        <f>SUMIFS(dP_siteSummarised!$F:$F,dP_siteSummarised!$G:$G,'Portfolio Summary_Table'!$A$1,dP_siteSummarised!$E:$E,"Total",dP_siteSummarised!$D:$D,'Portfolio Summary_Table'!$B231,dP_siteSummarised!$C:$C,'Portfolio Summary_Table'!I$22)</f>
        <v>1020433</v>
      </c>
      <c r="J233" s="35">
        <f>SUMIFS(dP_siteSummarised!$F:$F,dP_siteSummarised!$G:$G,'Portfolio Summary_Table'!$A$1,dP_siteSummarised!$E:$E,"Total",dP_siteSummarised!$D:$D,'Portfolio Summary_Table'!$B231,dP_siteSummarised!$C:$C,'Portfolio Summary_Table'!J$22)</f>
        <v>505345</v>
      </c>
      <c r="K233" s="35">
        <f>SUMIFS(dP_siteSummarised!$F:$F,dP_siteSummarised!$G:$G,'Portfolio Summary_Table'!$A$1,dP_siteSummarised!$E:$E,"Total",dP_siteSummarised!$D:$D,'Portfolio Summary_Table'!$B231,dP_siteSummarised!$C:$C,'Portfolio Summary_Table'!K$22)</f>
        <v>613042</v>
      </c>
      <c r="L233" s="35">
        <f>SUMIFS(dP_siteSummarised!$F:$F,dP_siteSummarised!$G:$G,'Portfolio Summary_Table'!$A$1,dP_siteSummarised!$E:$E,"Total",dP_siteSummarised!$D:$D,'Portfolio Summary_Table'!$B231,dP_siteSummarised!$C:$C,'Portfolio Summary_Table'!L$22)</f>
        <v>943226</v>
      </c>
      <c r="M233" s="35">
        <f>SUMIFS(dP_siteSummarised!$F:$F,dP_siteSummarised!$G:$G,'Portfolio Summary_Table'!$A$1,dP_siteSummarised!$E:$E,"Total",dP_siteSummarised!$D:$D,'Portfolio Summary_Table'!$B231,dP_siteSummarised!$C:$C,'Portfolio Summary_Table'!M$22)</f>
        <v>842864</v>
      </c>
      <c r="N233" s="35">
        <f>SUMIFS(dP_siteSummarised!$F:$F,dP_siteSummarised!$G:$G,'Portfolio Summary_Table'!$A$1,dP_siteSummarised!$E:$E,"Total",dP_siteSummarised!$D:$D,'Portfolio Summary_Table'!$B231,dP_siteSummarised!$C:$C,'Portfolio Summary_Table'!N$22)</f>
        <v>216804</v>
      </c>
    </row>
    <row r="234" spans="1:15" outlineLevel="1" x14ac:dyDescent="0.25">
      <c r="A234" s="19"/>
      <c r="B234" s="34" t="s">
        <v>257</v>
      </c>
      <c r="C234" s="36">
        <f t="shared" ref="C234:N234" si="304">IFERROR(C232/C233,0)</f>
        <v>0.99999853579076448</v>
      </c>
      <c r="D234" s="36">
        <f t="shared" si="304"/>
        <v>1</v>
      </c>
      <c r="E234" s="36">
        <f t="shared" si="304"/>
        <v>1</v>
      </c>
      <c r="F234" s="36">
        <f t="shared" si="304"/>
        <v>1</v>
      </c>
      <c r="G234" s="36">
        <f t="shared" si="304"/>
        <v>1</v>
      </c>
      <c r="H234" s="36">
        <f t="shared" si="304"/>
        <v>1</v>
      </c>
      <c r="I234" s="36">
        <f t="shared" si="304"/>
        <v>1</v>
      </c>
      <c r="J234" s="36">
        <f t="shared" si="304"/>
        <v>1</v>
      </c>
      <c r="K234" s="36">
        <f t="shared" si="304"/>
        <v>1</v>
      </c>
      <c r="L234" s="36">
        <f t="shared" si="304"/>
        <v>1</v>
      </c>
      <c r="M234" s="36">
        <f t="shared" si="304"/>
        <v>1</v>
      </c>
      <c r="N234" s="36">
        <f t="shared" si="304"/>
        <v>1</v>
      </c>
    </row>
    <row r="235" spans="1:15" x14ac:dyDescent="0.25">
      <c r="A235" s="19"/>
      <c r="B235" s="34" t="s">
        <v>258</v>
      </c>
      <c r="C235" s="35">
        <f>SUMIFS(mP_Summarised!$K:$K,mP_Summarised!$L:$L,'Config.'!$B$6,mP_Summarised!$A:$A,"GB",mP_Summarised!$B:$B,"&lt;&gt;GB",mP_Summarised!$I:$I,$B231,mP_Summarised!$H:$H,C$22)</f>
        <v>0</v>
      </c>
      <c r="D235" s="35">
        <f>SUMIFS(mP_Summarised!$K:$K,mP_Summarised!$L:$L,'Config.'!$B$6,mP_Summarised!$A:$A,"GB",mP_Summarised!$B:$B,"&lt;&gt;GB",mP_Summarised!$I:$I,$B231,mP_Summarised!$H:$H,D$22)</f>
        <v>0</v>
      </c>
      <c r="E235" s="35">
        <f>SUMIFS(mP_Summarised!$K:$K,mP_Summarised!$L:$L,'Config.'!$B$6,mP_Summarised!$A:$A,"GB",mP_Summarised!$B:$B,"&lt;&gt;GB",mP_Summarised!$I:$I,$B231,mP_Summarised!$H:$H,E$22)</f>
        <v>0</v>
      </c>
      <c r="F235" s="35">
        <f>SUMIFS(mP_Summarised!$K:$K,mP_Summarised!$L:$L,'Config.'!$B$6,mP_Summarised!$A:$A,"GB",mP_Summarised!$B:$B,"&lt;&gt;GB",mP_Summarised!$I:$I,$B231,mP_Summarised!$H:$H,F$22)</f>
        <v>0</v>
      </c>
      <c r="G235" s="35">
        <f>SUMIFS(mP_Summarised!$K:$K,mP_Summarised!$L:$L,'Config.'!$B$6,mP_Summarised!$A:$A,"GB",mP_Summarised!$B:$B,"&lt;&gt;GB",mP_Summarised!$I:$I,$B231,mP_Summarised!$H:$H,G$22)</f>
        <v>0</v>
      </c>
      <c r="H235" s="35">
        <f>SUMIFS(mP_Summarised!$K:$K,mP_Summarised!$L:$L,'Config.'!$B$6,mP_Summarised!$A:$A,"GB",mP_Summarised!$B:$B,"&lt;&gt;GB",mP_Summarised!$I:$I,$B231,mP_Summarised!$H:$H,H$22)</f>
        <v>0</v>
      </c>
      <c r="I235" s="35">
        <f>SUMIFS(mP_Summarised!$K:$K,mP_Summarised!$L:$L,'Config.'!$B$6,mP_Summarised!$A:$A,"GB",mP_Summarised!$B:$B,"&lt;&gt;GB",mP_Summarised!$I:$I,$B231,mP_Summarised!$H:$H,I$22)</f>
        <v>0</v>
      </c>
      <c r="J235" s="35">
        <f>SUMIFS(mP_Summarised!$K:$K,mP_Summarised!$L:$L,'Config.'!$B$6,mP_Summarised!$A:$A,"GB",mP_Summarised!$B:$B,"&lt;&gt;GB",mP_Summarised!$I:$I,$B231,mP_Summarised!$H:$H,J$22)</f>
        <v>0</v>
      </c>
      <c r="K235" s="35">
        <f>SUMIFS(mP_Summarised!$K:$K,mP_Summarised!$L:$L,'Config.'!$B$6,mP_Summarised!$A:$A,"GB",mP_Summarised!$B:$B,"&lt;&gt;GB",mP_Summarised!$I:$I,$B231,mP_Summarised!$H:$H,K$22)</f>
        <v>0</v>
      </c>
      <c r="L235" s="35">
        <f>SUMIFS(mP_Summarised!$K:$K,mP_Summarised!$L:$L,'Config.'!$B$6,mP_Summarised!$A:$A,"GB",mP_Summarised!$B:$B,"&lt;&gt;GB",mP_Summarised!$I:$I,$B231,mP_Summarised!$H:$H,L$22)</f>
        <v>0</v>
      </c>
      <c r="M235" s="35">
        <f>SUMIFS(mP_Summarised!$K:$K,mP_Summarised!$L:$L,'Config.'!$B$6,mP_Summarised!$A:$A,"GB",mP_Summarised!$B:$B,"&lt;&gt;GB",mP_Summarised!$I:$I,$B231,mP_Summarised!$H:$H,M$22)</f>
        <v>0</v>
      </c>
      <c r="N235" s="35">
        <f>SUMIFS(mP_Summarised!$K:$K,mP_Summarised!$L:$L,'Config.'!$B$6,mP_Summarised!$A:$A,"GB",mP_Summarised!$B:$B,"&lt;&gt;GB",mP_Summarised!$I:$I,$B231,mP_Summarised!$H:$H,N$22)</f>
        <v>0</v>
      </c>
    </row>
    <row r="236" spans="1:15" x14ac:dyDescent="0.25">
      <c r="A236" s="19"/>
      <c r="B236" s="34" t="s">
        <v>259</v>
      </c>
      <c r="C236" s="35">
        <f>SUMIFS(mP_Summarised!$K:$K,mP_Summarised!$L:$L,'Config.'!$B$6,mP_Summarised!$M:$M,TRUE,mP_Summarised!$H:$H,C$22,mP_Summarised!$I:$I,$B231,mP_Summarised!A:A,"GB")</f>
        <v>0</v>
      </c>
      <c r="D236" s="35">
        <f>SUMIFS(mP_Summarised!$K:$K,mP_Summarised!$L:$L,'Config.'!$B$6,mP_Summarised!$M:$M,TRUE,mP_Summarised!$H:$H,D$22,mP_Summarised!$I:$I,$B231,mP_Summarised!B:B,"GB")</f>
        <v>0</v>
      </c>
      <c r="E236" s="35">
        <f>SUMIFS(mP_Summarised!$K:$K,mP_Summarised!$L:$L,'Config.'!$B$6,mP_Summarised!$M:$M,TRUE,mP_Summarised!$H:$H,E$22,mP_Summarised!$I:$I,$B231,mP_Summarised!C:C,"GB")</f>
        <v>0</v>
      </c>
      <c r="F236" s="35">
        <f>SUMIFS(mP_Summarised!$K:$K,mP_Summarised!$L:$L,'Config.'!$B$6,mP_Summarised!$M:$M,TRUE,mP_Summarised!$H:$H,F$22,mP_Summarised!$I:$I,$B231,mP_Summarised!D:D,"GB")</f>
        <v>0</v>
      </c>
      <c r="G236" s="35">
        <f>SUMIFS(mP_Summarised!$K:$K,mP_Summarised!$L:$L,'Config.'!$B$6,mP_Summarised!$M:$M,TRUE,mP_Summarised!$H:$H,G$22,mP_Summarised!$I:$I,$B231,mP_Summarised!E:E,"GB")</f>
        <v>0</v>
      </c>
      <c r="H236" s="35">
        <f>SUMIFS(mP_Summarised!$K:$K,mP_Summarised!$L:$L,'Config.'!$B$6,mP_Summarised!$M:$M,TRUE,mP_Summarised!$H:$H,H$22,mP_Summarised!$I:$I,$B231,mP_Summarised!F:F,"GB")</f>
        <v>0</v>
      </c>
      <c r="I236" s="35">
        <f>SUMIFS(mP_Summarised!$K:$K,mP_Summarised!$L:$L,'Config.'!$B$6,mP_Summarised!$M:$M,TRUE,mP_Summarised!$H:$H,I$22,mP_Summarised!$I:$I,$B231,mP_Summarised!G:G,"GB")</f>
        <v>0</v>
      </c>
      <c r="J236" s="35">
        <f>SUMIFS(mP_Summarised!$K:$K,mP_Summarised!$L:$L,'Config.'!$B$6,mP_Summarised!$M:$M,TRUE,mP_Summarised!$H:$H,J$22,mP_Summarised!$I:$I,$B231,mP_Summarised!H:H,"GB")</f>
        <v>0</v>
      </c>
      <c r="K236" s="35">
        <f>SUMIFS(mP_Summarised!$K:$K,mP_Summarised!$L:$L,'Config.'!$B$6,mP_Summarised!$M:$M,TRUE,mP_Summarised!$H:$H,K$22,mP_Summarised!$I:$I,$B231,mP_Summarised!I:I,"GB")</f>
        <v>0</v>
      </c>
      <c r="L236" s="35">
        <f>SUMIFS(mP_Summarised!$K:$K,mP_Summarised!$L:$L,'Config.'!$B$6,mP_Summarised!$M:$M,TRUE,mP_Summarised!$H:$H,L$22,mP_Summarised!$I:$I,$B231,mP_Summarised!J:J,"GB")</f>
        <v>0</v>
      </c>
      <c r="M236" s="35">
        <f>SUMIFS(mP_Summarised!$K:$K,mP_Summarised!$L:$L,'Config.'!$B$6,mP_Summarised!$M:$M,TRUE,mP_Summarised!$H:$H,M$22,mP_Summarised!$I:$I,$B231,mP_Summarised!K:K,"GB")</f>
        <v>0</v>
      </c>
      <c r="N236" s="35">
        <f>SUMIFS(mP_Summarised!$K:$K,mP_Summarised!$L:$L,'Config.'!$B$6,mP_Summarised!$M:$M,TRUE,mP_Summarised!$H:$H,N$22,mP_Summarised!$I:$I,$B231,mP_Summarised!L:L,"GB")</f>
        <v>0</v>
      </c>
    </row>
    <row r="237" spans="1:15" collapsed="1" x14ac:dyDescent="0.25">
      <c r="B237" s="34" t="s">
        <v>260</v>
      </c>
      <c r="C237" s="35">
        <f>SUMIFS(sP_portSummarisedIH!$D:$D,sP_portSummarisedIH!$A:$A,$B231,sP_portSummarisedIH!$B:$B,C$22,sP_portSummarisedIH!$C:$C,'Config.'!$B$6)</f>
        <v>1430714</v>
      </c>
      <c r="D237" s="35">
        <f>SUMIFS(sP_portSummarisedIH!$D:$D,sP_portSummarisedIH!$A:$A,$B231,sP_portSummarisedIH!$B:$B,D$22,sP_portSummarisedIH!$C:$C,'Config.'!$B$6)</f>
        <v>1037085</v>
      </c>
      <c r="E237" s="35">
        <f>SUMIFS(sP_portSummarisedIH!$D:$D,sP_portSummarisedIH!$A:$A,$B231,sP_portSummarisedIH!$B:$B,E$22,sP_portSummarisedIH!$C:$C,'Config.'!$B$6)</f>
        <v>1030350</v>
      </c>
      <c r="F237" s="35">
        <f>SUMIFS(sP_portSummarisedIH!$D:$D,sP_portSummarisedIH!$A:$A,$B231,sP_portSummarisedIH!$B:$B,F$22,sP_portSummarisedIH!$C:$C,'Config.'!$B$6)</f>
        <v>1090118</v>
      </c>
      <c r="G237" s="35">
        <f>SUMIFS(sP_portSummarisedIH!$D:$D,sP_portSummarisedIH!$A:$A,$B231,sP_portSummarisedIH!$B:$B,G$22,sP_portSummarisedIH!$C:$C,'Config.'!$B$6)</f>
        <v>814402</v>
      </c>
      <c r="H237" s="35">
        <f>SUMIFS(sP_portSummarisedIH!$D:$D,sP_portSummarisedIH!$A:$A,$B231,sP_portSummarisedIH!$B:$B,H$22,sP_portSummarisedIH!$C:$C,'Config.'!$B$6)</f>
        <v>742943</v>
      </c>
      <c r="I237" s="35">
        <f>SUMIFS(sP_portSummarisedIH!$D:$D,sP_portSummarisedIH!$A:$A,$B231,sP_portSummarisedIH!$B:$B,I$22,sP_portSummarisedIH!$C:$C,'Config.'!$B$6)</f>
        <v>858960</v>
      </c>
      <c r="J237" s="35">
        <f>SUMIFS(sP_portSummarisedIH!$D:$D,sP_portSummarisedIH!$A:$A,$B231,sP_portSummarisedIH!$B:$B,J$22,sP_portSummarisedIH!$C:$C,'Config.'!$B$6)</f>
        <v>448892</v>
      </c>
      <c r="K237" s="35">
        <f>SUMIFS(sP_portSummarisedIH!$D:$D,sP_portSummarisedIH!$A:$A,$B231,sP_portSummarisedIH!$B:$B,K$22,sP_portSummarisedIH!$C:$C,'Config.'!$B$6)</f>
        <v>722819</v>
      </c>
      <c r="L237" s="35">
        <f>SUMIFS(sP_portSummarisedIH!$D:$D,sP_portSummarisedIH!$A:$A,$B231,sP_portSummarisedIH!$B:$B,L$22,sP_portSummarisedIH!$C:$C,'Config.'!$B$6)</f>
        <v>1013169</v>
      </c>
      <c r="M237" s="35">
        <f>SUMIFS(sP_portSummarisedIH!$D:$D,sP_portSummarisedIH!$A:$A,$B231,sP_portSummarisedIH!$B:$B,M$22,sP_portSummarisedIH!$C:$C,'Config.'!$B$6)</f>
        <v>427414</v>
      </c>
      <c r="N237" s="35">
        <f>SUMIFS(sP_portSummarisedIH!$D:$D,sP_portSummarisedIH!$A:$A,$B231,sP_portSummarisedIH!$B:$B,N$22,sP_portSummarisedIH!$C:$C,'Config.'!$B$6)</f>
        <v>0</v>
      </c>
      <c r="O237" s="18"/>
    </row>
    <row r="238" spans="1:15" x14ac:dyDescent="0.25">
      <c r="B238" s="34" t="s">
        <v>261</v>
      </c>
      <c r="C238" s="35">
        <f>SUMIFS(mP_Summarised!$K:$K,mP_Summarised!$L:$L,'Config.'!$B$6,mP_Summarised!$A:$A,"&lt;&gt;GB",mP_Summarised!$B:$B,"GB",mP_Summarised!$I:$I,$B231,mP_Summarised!$H:$H,C$22)</f>
        <v>0</v>
      </c>
      <c r="D238" s="35">
        <f>SUMIFS(mP_Summarised!$K:$K,mP_Summarised!$L:$L,'Config.'!$B$6,mP_Summarised!$A:$A,"&lt;&gt;GB",mP_Summarised!$B:$B,"GB",mP_Summarised!$I:$I,$B231,mP_Summarised!$H:$H,D$22)</f>
        <v>0</v>
      </c>
      <c r="E238" s="35">
        <f>SUMIFS(mP_Summarised!$K:$K,mP_Summarised!$L:$L,'Config.'!$B$6,mP_Summarised!$A:$A,"&lt;&gt;GB",mP_Summarised!$B:$B,"GB",mP_Summarised!$I:$I,$B231,mP_Summarised!$H:$H,E$22)</f>
        <v>0</v>
      </c>
      <c r="F238" s="35">
        <f>SUMIFS(mP_Summarised!$K:$K,mP_Summarised!$L:$L,'Config.'!$B$6,mP_Summarised!$A:$A,"&lt;&gt;GB",mP_Summarised!$B:$B,"GB",mP_Summarised!$I:$I,$B231,mP_Summarised!$H:$H,F$22)</f>
        <v>0</v>
      </c>
      <c r="G238" s="35">
        <f>SUMIFS(mP_Summarised!$K:$K,mP_Summarised!$L:$L,'Config.'!$B$6,mP_Summarised!$A:$A,"&lt;&gt;GB",mP_Summarised!$B:$B,"GB",mP_Summarised!$I:$I,$B231,mP_Summarised!$H:$H,G$22)</f>
        <v>0</v>
      </c>
      <c r="H238" s="35">
        <f>SUMIFS(mP_Summarised!$K:$K,mP_Summarised!$L:$L,'Config.'!$B$6,mP_Summarised!$A:$A,"&lt;&gt;GB",mP_Summarised!$B:$B,"GB",mP_Summarised!$I:$I,$B231,mP_Summarised!$H:$H,H$22)</f>
        <v>0</v>
      </c>
      <c r="I238" s="35">
        <f>SUMIFS(mP_Summarised!$K:$K,mP_Summarised!$L:$L,'Config.'!$B$6,mP_Summarised!$A:$A,"&lt;&gt;GB",mP_Summarised!$B:$B,"GB",mP_Summarised!$I:$I,$B231,mP_Summarised!$H:$H,I$22)</f>
        <v>0</v>
      </c>
      <c r="J238" s="35">
        <f>SUMIFS(mP_Summarised!$K:$K,mP_Summarised!$L:$L,'Config.'!$B$6,mP_Summarised!$A:$A,"&lt;&gt;GB",mP_Summarised!$B:$B,"GB",mP_Summarised!$I:$I,$B231,mP_Summarised!$H:$H,J$22)</f>
        <v>0</v>
      </c>
      <c r="K238" s="35">
        <f>SUMIFS(mP_Summarised!$K:$K,mP_Summarised!$L:$L,'Config.'!$B$6,mP_Summarised!$A:$A,"&lt;&gt;GB",mP_Summarised!$B:$B,"GB",mP_Summarised!$I:$I,$B231,mP_Summarised!$H:$H,K$22)</f>
        <v>0</v>
      </c>
      <c r="L238" s="35">
        <f>SUMIFS(mP_Summarised!$K:$K,mP_Summarised!$L:$L,'Config.'!$B$6,mP_Summarised!$A:$A,"&lt;&gt;GB",mP_Summarised!$B:$B,"GB",mP_Summarised!$I:$I,$B231,mP_Summarised!$H:$H,L$22)</f>
        <v>0</v>
      </c>
      <c r="M238" s="35">
        <f>SUMIFS(mP_Summarised!$K:$K,mP_Summarised!$L:$L,'Config.'!$B$6,mP_Summarised!$A:$A,"&lt;&gt;GB",mP_Summarised!$B:$B,"GB",mP_Summarised!$I:$I,$B231,mP_Summarised!$H:$H,M$22)</f>
        <v>0</v>
      </c>
      <c r="N238" s="35">
        <f>SUMIFS(mP_Summarised!$K:$K,mP_Summarised!$L:$L,'Config.'!$B$6,mP_Summarised!$A:$A,"&lt;&gt;GB",mP_Summarised!$B:$B,"GB",mP_Summarised!$I:$I,$B231,mP_Summarised!$H:$H,N$22)</f>
        <v>0</v>
      </c>
    </row>
    <row r="239" spans="1:15" x14ac:dyDescent="0.25">
      <c r="B239" s="34" t="s">
        <v>262</v>
      </c>
      <c r="C239" s="35">
        <f>SUMIFS(sP_portSummarisedCofill!$E:$E,sP_portSummarisedCofill!$B:$B,$B231,sP_portSummarisedCofill!$C:$C,C$22,sP_portSummarisedCofill!$D:$D,'Config.'!$B$6)</f>
        <v>0</v>
      </c>
      <c r="D239" s="35">
        <f>SUMIFS(sP_portSummarisedCofill!$E:$E,sP_portSummarisedCofill!$B:$B,$B231,sP_portSummarisedCofill!$C:$C,D$22,sP_portSummarisedCofill!$D:$D,'Config.'!$B$6)</f>
        <v>0</v>
      </c>
      <c r="E239" s="35">
        <f>SUMIFS(sP_portSummarisedCofill!$E:$E,sP_portSummarisedCofill!$B:$B,$B231,sP_portSummarisedCofill!$C:$C,E$22,sP_portSummarisedCofill!$D:$D,'Config.'!$B$6)</f>
        <v>0</v>
      </c>
      <c r="F239" s="35">
        <f>SUMIFS(sP_portSummarisedCofill!$E:$E,sP_portSummarisedCofill!$B:$B,$B231,sP_portSummarisedCofill!$C:$C,F$22,sP_portSummarisedCofill!$D:$D,'Config.'!$B$6)</f>
        <v>0</v>
      </c>
      <c r="G239" s="35">
        <f>SUMIFS(sP_portSummarisedCofill!$E:$E,sP_portSummarisedCofill!$B:$B,$B231,sP_portSummarisedCofill!$C:$C,G$22,sP_portSummarisedCofill!$D:$D,'Config.'!$B$6)</f>
        <v>0</v>
      </c>
      <c r="H239" s="35">
        <f>SUMIFS(sP_portSummarisedCofill!$E:$E,sP_portSummarisedCofill!$B:$B,$B231,sP_portSummarisedCofill!$C:$C,H$22,sP_portSummarisedCofill!$D:$D,'Config.'!$B$6)</f>
        <v>0</v>
      </c>
      <c r="I239" s="35">
        <f>SUMIFS(sP_portSummarisedCofill!$E:$E,sP_portSummarisedCofill!$B:$B,$B231,sP_portSummarisedCofill!$C:$C,I$22,sP_portSummarisedCofill!$D:$D,'Config.'!$B$6)</f>
        <v>0</v>
      </c>
      <c r="J239" s="35">
        <f>SUMIFS(sP_portSummarisedCofill!$E:$E,sP_portSummarisedCofill!$B:$B,$B231,sP_portSummarisedCofill!$C:$C,J$22,sP_portSummarisedCofill!$D:$D,'Config.'!$B$6)</f>
        <v>0</v>
      </c>
      <c r="K239" s="35">
        <f>SUMIFS(sP_portSummarisedCofill!$E:$E,sP_portSummarisedCofill!$B:$B,$B231,sP_portSummarisedCofill!$C:$C,K$22,sP_portSummarisedCofill!$D:$D,'Config.'!$B$6)</f>
        <v>0</v>
      </c>
      <c r="L239" s="35">
        <f>SUMIFS(sP_portSummarisedCofill!$E:$E,sP_portSummarisedCofill!$B:$B,$B231,sP_portSummarisedCofill!$C:$C,L$22,sP_portSummarisedCofill!$D:$D,'Config.'!$B$6)</f>
        <v>0</v>
      </c>
      <c r="M239" s="35">
        <f>SUMIFS(sP_portSummarisedCofill!$E:$E,sP_portSummarisedCofill!$B:$B,$B231,sP_portSummarisedCofill!$C:$C,M$22,sP_portSummarisedCofill!$D:$D,'Config.'!$B$6)</f>
        <v>0</v>
      </c>
      <c r="N239" s="35">
        <f>SUMIFS(sP_portSummarisedCofill!$E:$E,sP_portSummarisedCofill!$B:$B,$B231,sP_portSummarisedCofill!$C:$C,N$22,sP_portSummarisedCofill!$D:$D,'Config.'!$B$6)</f>
        <v>0</v>
      </c>
    </row>
    <row r="240" spans="1:15" x14ac:dyDescent="0.25">
      <c r="A240" s="20"/>
      <c r="B240" s="34" t="s">
        <v>263</v>
      </c>
      <c r="C240" s="35">
        <f>SUMIFS(iP_Summarised!$F:$F,iP_Summarised!$G:$G,'Config.'!$B$6,iP_Summarised!$K:$K,C$22,iP_Summarised!$I:$I,$B231,iP_Summarised!$E:$E,"*closingStock*")</f>
        <v>2023426</v>
      </c>
      <c r="D240" s="35">
        <f>SUMIFS(iP_Summarised!$F:$F,iP_Summarised!$G:$G,'Config.'!$B$6,iP_Summarised!$K:$K,D$22,iP_Summarised!$I:$I,$B231,iP_Summarised!$E:$E,"*closingStock*")</f>
        <v>1531245</v>
      </c>
      <c r="E240" s="35">
        <f>SUMIFS(iP_Summarised!$F:$F,iP_Summarised!$G:$G,'Config.'!$B$6,iP_Summarised!$K:$K,E$22,iP_Summarised!$I:$I,$B231,iP_Summarised!$E:$E,"*closingStock*")</f>
        <v>1406166</v>
      </c>
      <c r="F240" s="35">
        <f>SUMIFS(iP_Summarised!$F:$F,iP_Summarised!$G:$G,'Config.'!$B$6,iP_Summarised!$K:$K,F$22,iP_Summarised!$I:$I,$B231,iP_Summarised!$E:$E,"*closingStock*")</f>
        <v>1277776</v>
      </c>
      <c r="G240" s="35">
        <f>SUMIFS(iP_Summarised!$F:$F,iP_Summarised!$G:$G,'Config.'!$B$6,iP_Summarised!$K:$K,G$22,iP_Summarised!$I:$I,$B231,iP_Summarised!$E:$E,"*closingStock*")</f>
        <v>1235058</v>
      </c>
      <c r="H240" s="35">
        <f>SUMIFS(iP_Summarised!$F:$F,iP_Summarised!$G:$G,'Config.'!$B$6,iP_Summarised!$K:$K,H$22,iP_Summarised!$I:$I,$B231,iP_Summarised!$E:$E,"*closingStock*")</f>
        <v>1083876</v>
      </c>
      <c r="I240" s="35">
        <f>SUMIFS(iP_Summarised!$F:$F,iP_Summarised!$G:$G,'Config.'!$B$6,iP_Summarised!$K:$K,I$22,iP_Summarised!$I:$I,$B231,iP_Summarised!$E:$E,"*closingStock*")</f>
        <v>760930</v>
      </c>
      <c r="J240" s="35">
        <f>SUMIFS(iP_Summarised!$F:$F,iP_Summarised!$G:$G,'Config.'!$B$6,iP_Summarised!$K:$K,J$22,iP_Summarised!$I:$I,$B231,iP_Summarised!$E:$E,"*closingStock*")</f>
        <v>905068</v>
      </c>
      <c r="K240" s="35">
        <f>SUMIFS(iP_Summarised!$F:$F,iP_Summarised!$G:$G,'Config.'!$B$6,iP_Summarised!$K:$K,K$22,iP_Summarised!$I:$I,$B231,iP_Summarised!$E:$E,"*closingStock*")</f>
        <v>1124622</v>
      </c>
      <c r="L240" s="35">
        <f>SUMIFS(iP_Summarised!$F:$F,iP_Summarised!$G:$G,'Config.'!$B$6,iP_Summarised!$K:$K,L$22,iP_Summarised!$I:$I,$B231,iP_Summarised!$E:$E,"*closingStock*")</f>
        <v>1264508</v>
      </c>
      <c r="M240" s="35">
        <f>SUMIFS(iP_Summarised!$F:$F,iP_Summarised!$G:$G,'Config.'!$B$6,iP_Summarised!$K:$K,M$22,iP_Summarised!$I:$I,$B231,iP_Summarised!$E:$E,"*closingStock*")</f>
        <v>433608</v>
      </c>
      <c r="N240" s="35">
        <f>SUMIFS(iP_Summarised!$F:$F,iP_Summarised!$G:$G,'Config.'!$B$6,iP_Summarised!$K:$K,N$22,iP_Summarised!$I:$I,$B231,iP_Summarised!$E:$E,"*closingStock*")</f>
        <v>0</v>
      </c>
    </row>
    <row r="241" spans="1:22" s="75" customFormat="1" x14ac:dyDescent="0.25">
      <c r="B241" s="79" t="s">
        <v>264</v>
      </c>
      <c r="C241" s="80"/>
      <c r="D241" s="76">
        <f>C240-SUM(D232,D235,D236)+SUM(D237,D238,D239)</f>
        <v>1850744</v>
      </c>
      <c r="E241" s="76">
        <f t="shared" ref="E241:N241" si="305">D240-SUM(E232,E235,E236)+SUM(E237,E238,E239)</f>
        <v>1506757</v>
      </c>
      <c r="F241" s="76">
        <f t="shared" si="305"/>
        <v>1341971</v>
      </c>
      <c r="G241" s="76">
        <f t="shared" si="305"/>
        <v>1256417</v>
      </c>
      <c r="H241" s="76">
        <f t="shared" si="305"/>
        <v>1159467</v>
      </c>
      <c r="I241" s="76">
        <f t="shared" si="305"/>
        <v>922403</v>
      </c>
      <c r="J241" s="76">
        <f t="shared" si="305"/>
        <v>704477</v>
      </c>
      <c r="K241" s="76">
        <f t="shared" si="305"/>
        <v>1014845</v>
      </c>
      <c r="L241" s="76">
        <f t="shared" si="305"/>
        <v>1194565</v>
      </c>
      <c r="M241" s="76">
        <f t="shared" si="305"/>
        <v>849058</v>
      </c>
      <c r="N241" s="76">
        <f t="shared" si="305"/>
        <v>216804</v>
      </c>
    </row>
    <row r="242" spans="1:22" x14ac:dyDescent="0.25">
      <c r="B242" s="79" t="s">
        <v>265</v>
      </c>
      <c r="D242" s="77">
        <f>D240-D241</f>
        <v>-319499</v>
      </c>
      <c r="E242" s="77">
        <f t="shared" ref="E242" si="306">E240-E241</f>
        <v>-100591</v>
      </c>
      <c r="F242" s="77">
        <f t="shared" ref="F242" si="307">F240-F241</f>
        <v>-64195</v>
      </c>
      <c r="G242" s="77">
        <f t="shared" ref="G242" si="308">G240-G241</f>
        <v>-21359</v>
      </c>
      <c r="H242" s="77">
        <f t="shared" ref="H242" si="309">H240-H241</f>
        <v>-75591</v>
      </c>
      <c r="I242" s="77">
        <f t="shared" ref="I242" si="310">I240-I241</f>
        <v>-161473</v>
      </c>
      <c r="J242" s="77">
        <f t="shared" ref="J242" si="311">J240-J241</f>
        <v>200591</v>
      </c>
      <c r="K242" s="77">
        <f t="shared" ref="K242" si="312">K240-K241</f>
        <v>109777</v>
      </c>
      <c r="L242" s="77">
        <f t="shared" ref="L242" si="313">L240-L241</f>
        <v>69943</v>
      </c>
      <c r="M242" s="77">
        <f t="shared" ref="M242" si="314">M240-M241</f>
        <v>-415450</v>
      </c>
      <c r="N242" s="77">
        <f t="shared" ref="N242" si="315">N240-N241</f>
        <v>-216804</v>
      </c>
      <c r="P242" s="109">
        <f>D242/D240</f>
        <v>-0.20865308947947586</v>
      </c>
      <c r="Q242" s="109">
        <f t="shared" ref="Q242" si="316">E242/E240</f>
        <v>-7.1535650840654663E-2</v>
      </c>
      <c r="R242" s="109">
        <f t="shared" ref="R242" si="317">F242/F240</f>
        <v>-5.0239635116014071E-2</v>
      </c>
      <c r="S242" s="109">
        <f t="shared" ref="S242" si="318">G242/G240</f>
        <v>-1.7293924657789349E-2</v>
      </c>
      <c r="T242" s="109">
        <f t="shared" ref="T242" si="319">H242/H240</f>
        <v>-6.9741372629341367E-2</v>
      </c>
      <c r="U242" s="109">
        <f t="shared" ref="U242" si="320">I242/I240</f>
        <v>-0.21220480201858252</v>
      </c>
      <c r="V242" s="109">
        <f t="shared" ref="V242" si="321">J242/J240</f>
        <v>0.22163086088559092</v>
      </c>
    </row>
    <row r="243" spans="1:22" x14ac:dyDescent="0.25">
      <c r="B243" s="34" t="str">
        <f>"National Target Δ ["&amp;$A$1&amp;"]"</f>
        <v>National Target Δ [ZUC]</v>
      </c>
      <c r="C243" s="108">
        <f>SUMIFS(iP_Summarised!$F:$F,iP_Summarised!$E:$E,"*StockVsTarget*",iP_Summarised!$K:$K,'Portfolio Summary_Table'!C231,iP_Summarised!$I:$I,'Portfolio Summary_Table'!$B231,iP_Summarised!$G:$G,'Portfolio Summary_Table'!$A$1)</f>
        <v>-222920</v>
      </c>
      <c r="D243" s="108">
        <f>SUMIFS(iP_Summarised!$F:$F,iP_Summarised!$E:$E,"*StockVsTarget*",iP_Summarised!$K:$K,'Portfolio Summary_Table'!D231,iP_Summarised!$I:$I,'Portfolio Summary_Table'!$B231,iP_Summarised!$G:$G,'Portfolio Summary_Table'!$A$1)</f>
        <v>-76103</v>
      </c>
      <c r="E243" s="108">
        <f>SUMIFS(iP_Summarised!$F:$F,iP_Summarised!$E:$E,"*StockVsTarget*",iP_Summarised!$K:$K,'Portfolio Summary_Table'!E231,iP_Summarised!$I:$I,'Portfolio Summary_Table'!$B231,iP_Summarised!$G:$G,'Portfolio Summary_Table'!$A$1)</f>
        <v>0</v>
      </c>
      <c r="F243" s="108">
        <f>SUMIFS(iP_Summarised!$F:$F,iP_Summarised!$E:$E,"*StockVsTarget*",iP_Summarised!$K:$K,'Portfolio Summary_Table'!F231,iP_Summarised!$I:$I,'Portfolio Summary_Table'!$B231,iP_Summarised!$G:$G,'Portfolio Summary_Table'!$A$1)</f>
        <v>0</v>
      </c>
      <c r="G243" s="108">
        <f>SUMIFS(iP_Summarised!$F:$F,iP_Summarised!$E:$E,"*StockVsTarget*",iP_Summarised!$K:$K,'Portfolio Summary_Table'!G231,iP_Summarised!$I:$I,'Portfolio Summary_Table'!$B231,iP_Summarised!$G:$G,'Portfolio Summary_Table'!$A$1)</f>
        <v>0</v>
      </c>
      <c r="H243" s="108">
        <f>SUMIFS(iP_Summarised!$F:$F,iP_Summarised!$E:$E,"*StockVsTarget*",iP_Summarised!$K:$K,'Portfolio Summary_Table'!H231,iP_Summarised!$I:$I,'Portfolio Summary_Table'!$B231,iP_Summarised!$G:$G,'Portfolio Summary_Table'!$A$1)</f>
        <v>0</v>
      </c>
      <c r="I243" s="108">
        <f>SUMIFS(iP_Summarised!$F:$F,iP_Summarised!$E:$E,"*StockVsTarget*",iP_Summarised!$K:$K,'Portfolio Summary_Table'!I231,iP_Summarised!$I:$I,'Portfolio Summary_Table'!$B231,iP_Summarised!$G:$G,'Portfolio Summary_Table'!$A$1)</f>
        <v>0</v>
      </c>
      <c r="J243" s="108">
        <f>SUMIFS(iP_Summarised!$F:$F,iP_Summarised!$E:$E,"*StockVsTarget*",iP_Summarised!$K:$K,'Portfolio Summary_Table'!J231,iP_Summarised!$I:$I,'Portfolio Summary_Table'!$B231,iP_Summarised!$G:$G,'Portfolio Summary_Table'!$A$1)</f>
        <v>0</v>
      </c>
      <c r="K243" s="108">
        <f>SUMIFS(iP_Summarised!$F:$F,iP_Summarised!$E:$E,"*StockVsTarget*",iP_Summarised!$K:$K,'Portfolio Summary_Table'!K231,iP_Summarised!$I:$I,'Portfolio Summary_Table'!$B231,iP_Summarised!$G:$G,'Portfolio Summary_Table'!$A$1)</f>
        <v>0</v>
      </c>
      <c r="L243" s="108">
        <f>SUMIFS(iP_Summarised!$F:$F,iP_Summarised!$E:$E,"*StockVsTarget*",iP_Summarised!$K:$K,'Portfolio Summary_Table'!L231,iP_Summarised!$I:$I,'Portfolio Summary_Table'!$B231,iP_Summarised!$G:$G,'Portfolio Summary_Table'!$A$1)</f>
        <v>0</v>
      </c>
      <c r="M243" s="108">
        <f>SUMIFS(iP_Summarised!$F:$F,iP_Summarised!$E:$E,"*StockVsTarget*",iP_Summarised!$K:$K,'Portfolio Summary_Table'!M231,iP_Summarised!$I:$I,'Portfolio Summary_Table'!$B231,iP_Summarised!$G:$G,'Portfolio Summary_Table'!$A$1)</f>
        <v>0</v>
      </c>
      <c r="N243" s="108">
        <f>SUMIFS(iP_Summarised!$F:$F,iP_Summarised!$E:$E,"*StockVsTarget*",iP_Summarised!$K:$K,'Portfolio Summary_Table'!N231,iP_Summarised!$I:$I,'Portfolio Summary_Table'!$B231,iP_Summarised!$G:$G,'Portfolio Summary_Table'!$A$1)</f>
        <v>0</v>
      </c>
    </row>
    <row r="244" spans="1:22" x14ac:dyDescent="0.25">
      <c r="B244" s="34" t="s">
        <v>266</v>
      </c>
      <c r="C244" s="83">
        <f>SUMIFS(iP_Summarised!$F:$F,iP_Summarised!$J:$J,'Portfolio Summary_Table'!$B231,iP_Summarised!$K:$K,'Portfolio Summary_Table'!C$22,iP_Summarised!$E:$E,"Days_DSI_National_LinePortfolio")</f>
        <v>20.836313108226602</v>
      </c>
      <c r="D244" s="83">
        <f>SUMIFS(iP_Summarised!$F:$F,iP_Summarised!$J:$J,'Portfolio Summary_Table'!$B231,iP_Summarised!$K:$K,'Portfolio Summary_Table'!D$22,iP_Summarised!$E:$E,"Days_DSI_National_LinePortfolio")</f>
        <v>19.312906816022899</v>
      </c>
      <c r="E244" s="83">
        <f>SUMIFS(iP_Summarised!$F:$F,iP_Summarised!$J:$J,'Portfolio Summary_Table'!$B231,iP_Summarised!$K:$K,'Portfolio Summary_Table'!E$22,iP_Summarised!$E:$E,"Days_DSI_National_LinePortfolio")</f>
        <v>21.318225645903699</v>
      </c>
      <c r="F244" s="83">
        <f>SUMIFS(iP_Summarised!$F:$F,iP_Summarised!$J:$J,'Portfolio Summary_Table'!$B231,iP_Summarised!$K:$K,'Portfolio Summary_Table'!F$22,iP_Summarised!$E:$E,"Days_DSI_National_LinePortfolio")</f>
        <v>21.404281846125901</v>
      </c>
      <c r="G244" s="83">
        <f>SUMIFS(iP_Summarised!$F:$F,iP_Summarised!$J:$J,'Portfolio Summary_Table'!$B231,iP_Summarised!$K:$K,'Portfolio Summary_Table'!G$22,iP_Summarised!$E:$E,"Days_DSI_National_LinePortfolio")</f>
        <v>21.124121905748598</v>
      </c>
      <c r="H244" s="83">
        <f>SUMIFS(iP_Summarised!$F:$F,iP_Summarised!$J:$J,'Portfolio Summary_Table'!$B231,iP_Summarised!$K:$K,'Portfolio Summary_Table'!H$22,iP_Summarised!$E:$E,"Days_DSI_National_LinePortfolio")</f>
        <v>22.305625161083601</v>
      </c>
      <c r="I244" s="83">
        <f>SUMIFS(iP_Summarised!$F:$F,iP_Summarised!$J:$J,'Portfolio Summary_Table'!$B231,iP_Summarised!$K:$K,'Portfolio Summary_Table'!I$22,iP_Summarised!$E:$E,"Days_DSI_National_LinePortfolio")</f>
        <v>21.080687451147199</v>
      </c>
      <c r="J244" s="83">
        <f>SUMIFS(iP_Summarised!$F:$F,iP_Summarised!$J:$J,'Portfolio Summary_Table'!$B231,iP_Summarised!$K:$K,'Portfolio Summary_Table'!J$22,iP_Summarised!$E:$E,"Days_DSI_National_LinePortfolio")</f>
        <v>20.6689786344166</v>
      </c>
      <c r="K244" s="83">
        <f>SUMIFS(iP_Summarised!$F:$F,iP_Summarised!$J:$J,'Portfolio Summary_Table'!$B231,iP_Summarised!$K:$K,'Portfolio Summary_Table'!K$22,iP_Summarised!$E:$E,"Days_DSI_National_LinePortfolio")</f>
        <v>20.865503071374199</v>
      </c>
      <c r="L244" s="83">
        <f>SUMIFS(iP_Summarised!$F:$F,iP_Summarised!$J:$J,'Portfolio Summary_Table'!$B231,iP_Summarised!$K:$K,'Portfolio Summary_Table'!L$22,iP_Summarised!$E:$E,"Days_DSI_National_LinePortfolio")</f>
        <v>21.003521327284101</v>
      </c>
      <c r="M244" s="83">
        <f>SUMIFS(iP_Summarised!$F:$F,iP_Summarised!$J:$J,'Portfolio Summary_Table'!$B231,iP_Summarised!$K:$K,'Portfolio Summary_Table'!M$22,iP_Summarised!$E:$E,"Days_DSI_National_LinePortfolio")</f>
        <v>28</v>
      </c>
      <c r="N244" s="83">
        <f>SUMIFS(iP_Summarised!$F:$F,iP_Summarised!$J:$J,'Portfolio Summary_Table'!$B231,iP_Summarised!$K:$K,'Portfolio Summary_Table'!N$22,iP_Summarised!$E:$E,"Days_DSI_National_LinePortfolio")</f>
        <v>0</v>
      </c>
    </row>
    <row r="245" spans="1:22" x14ac:dyDescent="0.25">
      <c r="B245" s="34" t="s">
        <v>267</v>
      </c>
      <c r="C245" s="83">
        <f>SUMIFS(iP_Summarised!$F:$F,iP_Summarised!$J:$J,'Portfolio Summary_Table'!$B231,iP_Summarised!$K:$K,'Portfolio Summary_Table'!C$22,iP_Summarised!$E:$E,"Days_DSI_Regional_LinePortfolio",iP_Summarised!$B:$B,"North")</f>
        <v>22.8813366223585</v>
      </c>
      <c r="D245" s="83">
        <f>SUMIFS(iP_Summarised!$F:$F,iP_Summarised!$J:$J,'Portfolio Summary_Table'!$B231,iP_Summarised!$K:$K,'Portfolio Summary_Table'!D$22,iP_Summarised!$E:$E,"Days_DSI_Regional_LinePortfolio",iP_Summarised!$B:$B,"North")</f>
        <v>19.155582932277198</v>
      </c>
      <c r="E245" s="83">
        <f>SUMIFS(iP_Summarised!$F:$F,iP_Summarised!$J:$J,'Portfolio Summary_Table'!$B231,iP_Summarised!$K:$K,'Portfolio Summary_Table'!E$22,iP_Summarised!$E:$E,"Days_DSI_Regional_LinePortfolio",iP_Summarised!$B:$B,"North")</f>
        <v>21.318034708184602</v>
      </c>
      <c r="F245" s="83">
        <f>SUMIFS(iP_Summarised!$F:$F,iP_Summarised!$J:$J,'Portfolio Summary_Table'!$B231,iP_Summarised!$K:$K,'Portfolio Summary_Table'!F$22,iP_Summarised!$E:$E,"Days_DSI_Regional_LinePortfolio",iP_Summarised!$B:$B,"North")</f>
        <v>21.404505848182701</v>
      </c>
      <c r="G245" s="83">
        <f>SUMIFS(iP_Summarised!$F:$F,iP_Summarised!$J:$J,'Portfolio Summary_Table'!$B231,iP_Summarised!$K:$K,'Portfolio Summary_Table'!G$22,iP_Summarised!$E:$E,"Days_DSI_Regional_LinePortfolio",iP_Summarised!$B:$B,"North")</f>
        <v>21.123986077928201</v>
      </c>
      <c r="H245" s="83">
        <f>SUMIFS(iP_Summarised!$F:$F,iP_Summarised!$J:$J,'Portfolio Summary_Table'!$B231,iP_Summarised!$K:$K,'Portfolio Summary_Table'!H$22,iP_Summarised!$E:$E,"Days_DSI_Regional_LinePortfolio",iP_Summarised!$B:$B,"North")</f>
        <v>22.305762812614201</v>
      </c>
      <c r="I245" s="83">
        <f>SUMIFS(iP_Summarised!$F:$F,iP_Summarised!$J:$J,'Portfolio Summary_Table'!$B231,iP_Summarised!$K:$K,'Portfolio Summary_Table'!I$22,iP_Summarised!$E:$E,"Days_DSI_Regional_LinePortfolio",iP_Summarised!$B:$B,"North")</f>
        <v>21.160498253639499</v>
      </c>
      <c r="J245" s="83">
        <f>SUMIFS(iP_Summarised!$F:$F,iP_Summarised!$J:$J,'Portfolio Summary_Table'!$B231,iP_Summarised!$K:$K,'Portfolio Summary_Table'!J$22,iP_Summarised!$E:$E,"Days_DSI_Regional_LinePortfolio",iP_Summarised!$B:$B,"North")</f>
        <v>20.618170496048698</v>
      </c>
      <c r="K245" s="83">
        <f>SUMIFS(iP_Summarised!$F:$F,iP_Summarised!$J:$J,'Portfolio Summary_Table'!$B231,iP_Summarised!$K:$K,'Portfolio Summary_Table'!K$22,iP_Summarised!$E:$E,"Days_DSI_Regional_LinePortfolio",iP_Summarised!$B:$B,"North")</f>
        <v>20.837259750690901</v>
      </c>
      <c r="L245" s="83">
        <f>SUMIFS(iP_Summarised!$F:$F,iP_Summarised!$J:$J,'Portfolio Summary_Table'!$B231,iP_Summarised!$K:$K,'Portfolio Summary_Table'!L$22,iP_Summarised!$E:$E,"Days_DSI_Regional_LinePortfolio",iP_Summarised!$B:$B,"North")</f>
        <v>21.028622079890201</v>
      </c>
      <c r="M245" s="83">
        <f>SUMIFS(iP_Summarised!$F:$F,iP_Summarised!$J:$J,'Portfolio Summary_Table'!$B231,iP_Summarised!$K:$K,'Portfolio Summary_Table'!M$22,iP_Summarised!$E:$E,"Days_DSI_Regional_LinePortfolio",iP_Summarised!$B:$B,"North")</f>
        <v>28</v>
      </c>
      <c r="N245" s="83">
        <f>SUMIFS(iP_Summarised!$F:$F,iP_Summarised!$J:$J,'Portfolio Summary_Table'!$B231,iP_Summarised!$K:$K,'Portfolio Summary_Table'!N$22,iP_Summarised!$E:$E,"Days_DSI_Regional_LinePortfolio",iP_Summarised!$B:$B,"North")</f>
        <v>0</v>
      </c>
    </row>
    <row r="246" spans="1:22" x14ac:dyDescent="0.25">
      <c r="B246" s="34" t="s">
        <v>268</v>
      </c>
      <c r="C246" s="83">
        <f>SUMIFS(iP_Summarised!$F:$F,iP_Summarised!$J:$J,'Portfolio Summary_Table'!$B231,iP_Summarised!$K:$K,'Portfolio Summary_Table'!C$22,iP_Summarised!$E:$E,"Days_DSI_Regional_LinePortfolio",iP_Summarised!$B:$B,"South")</f>
        <v>19.815478510142199</v>
      </c>
      <c r="D246" s="83">
        <f>SUMIFS(iP_Summarised!$F:$F,iP_Summarised!$J:$J,'Portfolio Summary_Table'!$B231,iP_Summarised!$K:$K,'Portfolio Summary_Table'!D$22,iP_Summarised!$E:$E,"Days_DSI_Regional_LinePortfolio",iP_Summarised!$B:$B,"South")</f>
        <v>19.317735345618299</v>
      </c>
      <c r="E246" s="83">
        <f>SUMIFS(iP_Summarised!$F:$F,iP_Summarised!$J:$J,'Portfolio Summary_Table'!$B231,iP_Summarised!$K:$K,'Portfolio Summary_Table'!E$22,iP_Summarised!$E:$E,"Days_DSI_Regional_LinePortfolio",iP_Summarised!$B:$B,"South")</f>
        <v>21.318204395538402</v>
      </c>
      <c r="F246" s="83">
        <f>SUMIFS(iP_Summarised!$F:$F,iP_Summarised!$J:$J,'Portfolio Summary_Table'!$B231,iP_Summarised!$K:$K,'Portfolio Summary_Table'!F$22,iP_Summarised!$E:$E,"Days_DSI_Regional_LinePortfolio",iP_Summarised!$B:$B,"South")</f>
        <v>21.404239363158101</v>
      </c>
      <c r="G246" s="83">
        <f>SUMIFS(iP_Summarised!$F:$F,iP_Summarised!$J:$J,'Portfolio Summary_Table'!$B231,iP_Summarised!$K:$K,'Portfolio Summary_Table'!G$22,iP_Summarised!$E:$E,"Days_DSI_Regional_LinePortfolio",iP_Summarised!$B:$B,"South")</f>
        <v>21.124027474279501</v>
      </c>
      <c r="H246" s="83">
        <f>SUMIFS(iP_Summarised!$F:$F,iP_Summarised!$J:$J,'Portfolio Summary_Table'!$B231,iP_Summarised!$K:$K,'Portfolio Summary_Table'!H$22,iP_Summarised!$E:$E,"Days_DSI_Regional_LinePortfolio",iP_Summarised!$B:$B,"South")</f>
        <v>22.305607513708299</v>
      </c>
      <c r="I246" s="83">
        <f>SUMIFS(iP_Summarised!$F:$F,iP_Summarised!$J:$J,'Portfolio Summary_Table'!$B231,iP_Summarised!$K:$K,'Portfolio Summary_Table'!I$22,iP_Summarised!$E:$E,"Days_DSI_Regional_LinePortfolio",iP_Summarised!$B:$B,"South")</f>
        <v>21.017882116019301</v>
      </c>
      <c r="J246" s="83">
        <f>SUMIFS(iP_Summarised!$F:$F,iP_Summarised!$J:$J,'Portfolio Summary_Table'!$B231,iP_Summarised!$K:$K,'Portfolio Summary_Table'!J$22,iP_Summarised!$E:$E,"Days_DSI_Regional_LinePortfolio",iP_Summarised!$B:$B,"South")</f>
        <v>20.700032376993502</v>
      </c>
      <c r="K246" s="83">
        <f>SUMIFS(iP_Summarised!$F:$F,iP_Summarised!$J:$J,'Portfolio Summary_Table'!$B231,iP_Summarised!$K:$K,'Portfolio Summary_Table'!K$22,iP_Summarised!$E:$E,"Days_DSI_Regional_LinePortfolio",iP_Summarised!$B:$B,"South")</f>
        <v>20.8844674989843</v>
      </c>
      <c r="L246" s="83">
        <f>SUMIFS(iP_Summarised!$F:$F,iP_Summarised!$J:$J,'Portfolio Summary_Table'!$B231,iP_Summarised!$K:$K,'Portfolio Summary_Table'!L$22,iP_Summarised!$E:$E,"Days_DSI_Regional_LinePortfolio",iP_Summarised!$B:$B,"South")</f>
        <v>20.998926594390699</v>
      </c>
      <c r="M246" s="83">
        <f>SUMIFS(iP_Summarised!$F:$F,iP_Summarised!$J:$J,'Portfolio Summary_Table'!$B231,iP_Summarised!$K:$K,'Portfolio Summary_Table'!M$22,iP_Summarised!$E:$E,"Days_DSI_Regional_LinePortfolio",iP_Summarised!$B:$B,"South")</f>
        <v>28</v>
      </c>
      <c r="N246" s="83">
        <f>SUMIFS(iP_Summarised!$F:$F,iP_Summarised!$J:$J,'Portfolio Summary_Table'!$B231,iP_Summarised!$K:$K,'Portfolio Summary_Table'!N$22,iP_Summarised!$E:$E,"Days_DSI_Regional_LinePortfolio",iP_Summarised!$B:$B,"South")</f>
        <v>0</v>
      </c>
    </row>
    <row r="247" spans="1:22" x14ac:dyDescent="0.25">
      <c r="B247" s="34" t="s">
        <v>269</v>
      </c>
      <c r="C247" s="83">
        <f>SUMIFS(iP_Summarised!$F:$F,iP_Summarised!$J:$J,'Portfolio Summary_Table'!$B231,iP_Summarised!$K:$K,'Portfolio Summary_Table'!C$22,iP_Summarised!$E:$E,"Days_DSI_Regional_LinePortfolio",iP_Summarised!$B:$B,"Scotland")</f>
        <v>20.059316569954898</v>
      </c>
      <c r="D247" s="83">
        <f>SUMIFS(iP_Summarised!$F:$F,iP_Summarised!$J:$J,'Portfolio Summary_Table'!$B231,iP_Summarised!$K:$K,'Portfolio Summary_Table'!D$22,iP_Summarised!$E:$E,"Days_DSI_Regional_LinePortfolio",iP_Summarised!$B:$B,"Scotland")</f>
        <v>20.389566381492301</v>
      </c>
      <c r="E247" s="83">
        <f>SUMIFS(iP_Summarised!$F:$F,iP_Summarised!$J:$J,'Portfolio Summary_Table'!$B231,iP_Summarised!$K:$K,'Portfolio Summary_Table'!E$22,iP_Summarised!$E:$E,"Days_DSI_Regional_LinePortfolio",iP_Summarised!$B:$B,"Scotland")</f>
        <v>21.319976548126899</v>
      </c>
      <c r="F247" s="83">
        <f>SUMIFS(iP_Summarised!$F:$F,iP_Summarised!$J:$J,'Portfolio Summary_Table'!$B231,iP_Summarised!$K:$K,'Portfolio Summary_Table'!F$22,iP_Summarised!$E:$E,"Days_DSI_Regional_LinePortfolio",iP_Summarised!$B:$B,"Scotland")</f>
        <v>21.403212851405598</v>
      </c>
      <c r="G247" s="83">
        <f>SUMIFS(iP_Summarised!$F:$F,iP_Summarised!$J:$J,'Portfolio Summary_Table'!$B231,iP_Summarised!$K:$K,'Portfolio Summary_Table'!G$22,iP_Summarised!$E:$E,"Days_DSI_Regional_LinePortfolio",iP_Summarised!$B:$B,"Scotland")</f>
        <v>21.126476854541899</v>
      </c>
      <c r="H247" s="83">
        <f>SUMIFS(iP_Summarised!$F:$F,iP_Summarised!$J:$J,'Portfolio Summary_Table'!$B231,iP_Summarised!$K:$K,'Portfolio Summary_Table'!H$22,iP_Summarised!$E:$E,"Days_DSI_Regional_LinePortfolio",iP_Summarised!$B:$B,"Scotland")</f>
        <v>22.304841744266401</v>
      </c>
      <c r="I247" s="83">
        <f>SUMIFS(iP_Summarised!$F:$F,iP_Summarised!$J:$J,'Portfolio Summary_Table'!$B231,iP_Summarised!$K:$K,'Portfolio Summary_Table'!I$22,iP_Summarised!$E:$E,"Days_DSI_Regional_LinePortfolio",iP_Summarised!$B:$B,"Scotland")</f>
        <v>21.415390259561601</v>
      </c>
      <c r="J247" s="83">
        <f>SUMIFS(iP_Summarised!$F:$F,iP_Summarised!$J:$J,'Portfolio Summary_Table'!$B231,iP_Summarised!$K:$K,'Portfolio Summary_Table'!J$22,iP_Summarised!$E:$E,"Days_DSI_Regional_LinePortfolio",iP_Summarised!$B:$B,"Scotland")</f>
        <v>20.610788381742701</v>
      </c>
      <c r="K247" s="83">
        <f>SUMIFS(iP_Summarised!$F:$F,iP_Summarised!$J:$J,'Portfolio Summary_Table'!$B231,iP_Summarised!$K:$K,'Portfolio Summary_Table'!K$22,iP_Summarised!$E:$E,"Days_DSI_Regional_LinePortfolio",iP_Summarised!$B:$B,"Scotland")</f>
        <v>20.816663229531901</v>
      </c>
      <c r="L247" s="83">
        <f>SUMIFS(iP_Summarised!$F:$F,iP_Summarised!$J:$J,'Portfolio Summary_Table'!$B231,iP_Summarised!$K:$K,'Portfolio Summary_Table'!L$22,iP_Summarised!$E:$E,"Days_DSI_Regional_LinePortfolio",iP_Summarised!$B:$B,"Scotland")</f>
        <v>20.891724671306999</v>
      </c>
      <c r="M247" s="83">
        <f>SUMIFS(iP_Summarised!$F:$F,iP_Summarised!$J:$J,'Portfolio Summary_Table'!$B231,iP_Summarised!$K:$K,'Portfolio Summary_Table'!M$22,iP_Summarised!$E:$E,"Days_DSI_Regional_LinePortfolio",iP_Summarised!$B:$B,"Scotland")</f>
        <v>28</v>
      </c>
      <c r="N247" s="83">
        <f>SUMIFS(iP_Summarised!$F:$F,iP_Summarised!$J:$J,'Portfolio Summary_Table'!$B231,iP_Summarised!$K:$K,'Portfolio Summary_Table'!N$22,iP_Summarised!$E:$E,"Days_DSI_Regional_LinePortfolio",iP_Summarised!$B:$B,"Scotland")</f>
        <v>0</v>
      </c>
    </row>
    <row r="248" spans="1:22" x14ac:dyDescent="0.25">
      <c r="B248" s="34" t="s">
        <v>270</v>
      </c>
      <c r="C248" s="83">
        <f>SUMIFS(iP_Summarised!$F:$F,iP_Summarised!$E:$E,"Days_ClosingStockTarget_National_LinePortfolio", iP_Summarised!$J:$J,'Portfolio Summary_Table'!$B231,iP_Summarised!$K:$K,'Portfolio Summary_Table'!C231)</f>
        <v>25.9957859653966</v>
      </c>
      <c r="D248" s="83">
        <f>SUMIFS(iP_Summarised!$F:$F,iP_Summarised!$E:$E,"Days_ClosingStockTarget_National_LinePortfolio", iP_Summarised!$J:$J,'Portfolio Summary_Table'!$B231,iP_Summarised!$K:$K,'Portfolio Summary_Table'!D231)</f>
        <v>21.333012272974599</v>
      </c>
      <c r="E248" s="83">
        <f>SUMIFS(iP_Summarised!$F:$F,iP_Summarised!$E:$E,"Days_ClosingStockTarget_National_LinePortfolio", iP_Summarised!$J:$J,'Portfolio Summary_Table'!$B231,iP_Summarised!$K:$K,'Portfolio Summary_Table'!E231)</f>
        <v>21.318225645903699</v>
      </c>
      <c r="F248" s="83">
        <f>SUMIFS(iP_Summarised!$F:$F,iP_Summarised!$E:$E,"Days_ClosingStockTarget_National_LinePortfolio", iP_Summarised!$J:$J,'Portfolio Summary_Table'!$B231,iP_Summarised!$K:$K,'Portfolio Summary_Table'!F231)</f>
        <v>21.404281846125901</v>
      </c>
      <c r="G248" s="83">
        <f>SUMIFS(iP_Summarised!$F:$F,iP_Summarised!$E:$E,"Days_ClosingStockTarget_National_LinePortfolio", iP_Summarised!$J:$J,'Portfolio Summary_Table'!$B231,iP_Summarised!$K:$K,'Portfolio Summary_Table'!G231)</f>
        <v>21.124121905748598</v>
      </c>
      <c r="H248" s="83">
        <f>SUMIFS(iP_Summarised!$F:$F,iP_Summarised!$E:$E,"Days_ClosingStockTarget_National_LinePortfolio", iP_Summarised!$J:$J,'Portfolio Summary_Table'!$B231,iP_Summarised!$K:$K,'Portfolio Summary_Table'!H231)</f>
        <v>22.305625161083601</v>
      </c>
      <c r="I248" s="83">
        <f>SUMIFS(iP_Summarised!$F:$F,iP_Summarised!$E:$E,"Days_ClosingStockTarget_National_LinePortfolio", iP_Summarised!$J:$J,'Portfolio Summary_Table'!$B231,iP_Summarised!$K:$K,'Portfolio Summary_Table'!I231)</f>
        <v>21.080687451147199</v>
      </c>
      <c r="J248" s="83">
        <f>SUMIFS(iP_Summarised!$F:$F,iP_Summarised!$E:$E,"Days_ClosingStockTarget_National_LinePortfolio", iP_Summarised!$J:$J,'Portfolio Summary_Table'!$B231,iP_Summarised!$K:$K,'Portfolio Summary_Table'!J231)</f>
        <v>20.6689786344166</v>
      </c>
      <c r="K248" s="83">
        <f>SUMIFS(iP_Summarised!$F:$F,iP_Summarised!$E:$E,"Days_ClosingStockTarget_National_LinePortfolio", iP_Summarised!$J:$J,'Portfolio Summary_Table'!$B231,iP_Summarised!$K:$K,'Portfolio Summary_Table'!K231)</f>
        <v>20.865503071374199</v>
      </c>
      <c r="L248" s="83">
        <f>SUMIFS(iP_Summarised!$F:$F,iP_Summarised!$E:$E,"Days_ClosingStockTarget_National_LinePortfolio", iP_Summarised!$J:$J,'Portfolio Summary_Table'!$B231,iP_Summarised!$K:$K,'Portfolio Summary_Table'!L231)</f>
        <v>21.003521327284101</v>
      </c>
      <c r="M248" s="83">
        <f>SUMIFS(iP_Summarised!$F:$F,iP_Summarised!$E:$E,"Days_ClosingStockTarget_National_LinePortfolio", iP_Summarised!$J:$J,'Portfolio Summary_Table'!$B231,iP_Summarised!$K:$K,'Portfolio Summary_Table'!M231)</f>
        <v>28</v>
      </c>
      <c r="N248" s="83">
        <f>SUMIFS(iP_Summarised!$F:$F,iP_Summarised!$E:$E,"Days_ClosingStockTarget_National_LinePortfolio", iP_Summarised!$J:$J,'Portfolio Summary_Table'!$B231,iP_Summarised!$K:$K,'Portfolio Summary_Table'!N231)</f>
        <v>0</v>
      </c>
    </row>
    <row r="249" spans="1:22" x14ac:dyDescent="0.25">
      <c r="D249" s="77"/>
      <c r="E249" s="77"/>
      <c r="F249" s="77"/>
      <c r="G249" s="77"/>
      <c r="H249" s="77"/>
      <c r="I249" s="77"/>
      <c r="J249" s="77"/>
      <c r="K249" s="77"/>
      <c r="L249" s="77"/>
      <c r="M249" s="77"/>
      <c r="N249" s="77"/>
    </row>
    <row r="250" spans="1:22" x14ac:dyDescent="0.25">
      <c r="A250" s="21" t="str">
        <f>B250&amp;" ["&amp;$A$1&amp;"]"</f>
        <v>Repack [ZUC]</v>
      </c>
      <c r="B250" s="33" t="s">
        <v>28</v>
      </c>
      <c r="C250" s="29" t="str">
        <f>'Config.'!$B$5</f>
        <v>2020_06</v>
      </c>
      <c r="D250" s="29" t="str">
        <f>IF(VALUE(RIGHT(C250,2))&lt;12,LEFT(C250,4)&amp;"_"&amp;TEXT(VALUE(RIGHT(C250,2)+1),"00"), VALUE(LEFT(C250,4)+1)&amp;"_"&amp;TEXT(VALUE(1),"00"))</f>
        <v>2020_07</v>
      </c>
      <c r="E250" s="29" t="str">
        <f t="shared" ref="E250" si="322">IF(VALUE(RIGHT(D250,2))&lt;12,LEFT(D250,4)&amp;"_"&amp;TEXT(VALUE(RIGHT(D250,2)+1),"00"), VALUE(LEFT(D250,4)+1)&amp;"_"&amp;TEXT(VALUE(1),"00"))</f>
        <v>2020_08</v>
      </c>
      <c r="F250" s="29" t="str">
        <f t="shared" ref="F250" si="323">IF(VALUE(RIGHT(E250,2))&lt;12,LEFT(E250,4)&amp;"_"&amp;TEXT(VALUE(RIGHT(E250,2)+1),"00"), VALUE(LEFT(E250,4)+1)&amp;"_"&amp;TEXT(VALUE(1),"00"))</f>
        <v>2020_09</v>
      </c>
      <c r="G250" s="29" t="str">
        <f t="shared" ref="G250" si="324">IF(VALUE(RIGHT(F250,2))&lt;12,LEFT(F250,4)&amp;"_"&amp;TEXT(VALUE(RIGHT(F250,2)+1),"00"), VALUE(LEFT(F250,4)+1)&amp;"_"&amp;TEXT(VALUE(1),"00"))</f>
        <v>2020_10</v>
      </c>
      <c r="H250" s="29" t="str">
        <f t="shared" ref="H250" si="325">IF(VALUE(RIGHT(G250,2))&lt;12,LEFT(G250,4)&amp;"_"&amp;TEXT(VALUE(RIGHT(G250,2)+1),"00"), VALUE(LEFT(G250,4)+1)&amp;"_"&amp;TEXT(VALUE(1),"00"))</f>
        <v>2020_11</v>
      </c>
      <c r="I250" s="29" t="str">
        <f t="shared" ref="I250" si="326">IF(VALUE(RIGHT(H250,2))&lt;12,LEFT(H250,4)&amp;"_"&amp;TEXT(VALUE(RIGHT(H250,2)+1),"00"), VALUE(LEFT(H250,4)+1)&amp;"_"&amp;TEXT(VALUE(1),"00"))</f>
        <v>2020_12</v>
      </c>
      <c r="J250" s="29" t="str">
        <f t="shared" ref="J250" si="327">IF(VALUE(RIGHT(I250,2))&lt;12,LEFT(I250,4)&amp;"_"&amp;TEXT(VALUE(RIGHT(I250,2)+1),"00"), VALUE(LEFT(I250,4)+1)&amp;"_"&amp;TEXT(VALUE(1),"00"))</f>
        <v>2021_01</v>
      </c>
      <c r="K250" s="29" t="str">
        <f t="shared" ref="K250" si="328">IF(VALUE(RIGHT(J250,2))&lt;12,LEFT(J250,4)&amp;"_"&amp;TEXT(VALUE(RIGHT(J250,2)+1),"00"), VALUE(LEFT(J250,4)+1)&amp;"_"&amp;TEXT(VALUE(1),"00"))</f>
        <v>2021_02</v>
      </c>
      <c r="L250" s="29" t="str">
        <f t="shared" ref="L250" si="329">IF(VALUE(RIGHT(K250,2))&lt;12,LEFT(K250,4)&amp;"_"&amp;TEXT(VALUE(RIGHT(K250,2)+1),"00"), VALUE(LEFT(K250,4)+1)&amp;"_"&amp;TEXT(VALUE(1),"00"))</f>
        <v>2021_03</v>
      </c>
      <c r="M250" s="29" t="str">
        <f>IF(VALUE(RIGHT(L250,2))&lt;12,LEFT(L250,4)&amp;"_"&amp;TEXT(VALUE(RIGHT(L250,2)+1),"00"), VALUE(LEFT(L250,4)+1)&amp;"_"&amp;TEXT(VALUE(1),"00"))</f>
        <v>2021_04</v>
      </c>
      <c r="N250" s="29" t="str">
        <f t="shared" ref="N250" si="330">IF(VALUE(RIGHT(M250,2))&lt;12,LEFT(M250,4)&amp;"_"&amp;TEXT(VALUE(RIGHT(M250,2)+1),"00"), VALUE(LEFT(M250,4)+1)&amp;"_"&amp;TEXT(VALUE(1),"00"))</f>
        <v>2021_05</v>
      </c>
    </row>
    <row r="251" spans="1:22" x14ac:dyDescent="0.25">
      <c r="A251" s="19"/>
      <c r="B251" s="34" t="s">
        <v>255</v>
      </c>
      <c r="C251" s="35">
        <f>SUMIFS(dP_siteSummarised!$F:$F,dP_siteSummarised!$G:$G,'Portfolio Summary_Table'!$A$1,dP_siteSummarised!$E:$E,"Available",dP_siteSummarised!$D:$D,'Portfolio Summary_Table'!$B250,dP_siteSummarised!$C:$C,'Portfolio Summary_Table'!C$22)</f>
        <v>1124114</v>
      </c>
      <c r="D251" s="35">
        <f>SUMIFS(dP_siteSummarised!$F:$F,dP_siteSummarised!$G:$G,'Portfolio Summary_Table'!$A$1,dP_siteSummarised!$E:$E,"Available",dP_siteSummarised!$D:$D,'Portfolio Summary_Table'!$B250,dP_siteSummarised!$C:$C,'Portfolio Summary_Table'!D$22)</f>
        <v>1474772</v>
      </c>
      <c r="E251" s="35">
        <f>SUMIFS(dP_siteSummarised!$F:$F,dP_siteSummarised!$G:$G,'Portfolio Summary_Table'!$A$1,dP_siteSummarised!$E:$E,"Available",dP_siteSummarised!$D:$D,'Portfolio Summary_Table'!$B250,dP_siteSummarised!$C:$C,'Portfolio Summary_Table'!E$22)</f>
        <v>1055780</v>
      </c>
      <c r="F251" s="35">
        <f>SUMIFS(dP_siteSummarised!$F:$F,dP_siteSummarised!$G:$G,'Portfolio Summary_Table'!$A$1,dP_siteSummarised!$E:$E,"Available",dP_siteSummarised!$D:$D,'Portfolio Summary_Table'!$B250,dP_siteSummarised!$C:$C,'Portfolio Summary_Table'!F$22)</f>
        <v>1613208</v>
      </c>
      <c r="G251" s="35">
        <f>SUMIFS(dP_siteSummarised!$F:$F,dP_siteSummarised!$G:$G,'Portfolio Summary_Table'!$A$1,dP_siteSummarised!$E:$E,"Available",dP_siteSummarised!$D:$D,'Portfolio Summary_Table'!$B250,dP_siteSummarised!$C:$C,'Portfolio Summary_Table'!G$22)</f>
        <v>1003786</v>
      </c>
      <c r="H251" s="35">
        <f>SUMIFS(dP_siteSummarised!$F:$F,dP_siteSummarised!$G:$G,'Portfolio Summary_Table'!$A$1,dP_siteSummarised!$E:$E,"Available",dP_siteSummarised!$D:$D,'Portfolio Summary_Table'!$B250,dP_siteSummarised!$C:$C,'Portfolio Summary_Table'!H$22)</f>
        <v>1029872</v>
      </c>
      <c r="I251" s="35">
        <f>SUMIFS(dP_siteSummarised!$F:$F,dP_siteSummarised!$G:$G,'Portfolio Summary_Table'!$A$1,dP_siteSummarised!$E:$E,"Available",dP_siteSummarised!$D:$D,'Portfolio Summary_Table'!$B250,dP_siteSummarised!$C:$C,'Portfolio Summary_Table'!I$22)</f>
        <v>1493792</v>
      </c>
      <c r="J251" s="35">
        <f>SUMIFS(dP_siteSummarised!$F:$F,dP_siteSummarised!$G:$G,'Portfolio Summary_Table'!$A$1,dP_siteSummarised!$E:$E,"Available",dP_siteSummarised!$D:$D,'Portfolio Summary_Table'!$B250,dP_siteSummarised!$C:$C,'Portfolio Summary_Table'!J$22)</f>
        <v>627099</v>
      </c>
      <c r="K251" s="35">
        <f>SUMIFS(dP_siteSummarised!$F:$F,dP_siteSummarised!$G:$G,'Portfolio Summary_Table'!$A$1,dP_siteSummarised!$E:$E,"Available",dP_siteSummarised!$D:$D,'Portfolio Summary_Table'!$B250,dP_siteSummarised!$C:$C,'Portfolio Summary_Table'!K$22)</f>
        <v>668343</v>
      </c>
      <c r="L251" s="35">
        <f>SUMIFS(dP_siteSummarised!$F:$F,dP_siteSummarised!$G:$G,'Portfolio Summary_Table'!$A$1,dP_siteSummarised!$E:$E,"Available",dP_siteSummarised!$D:$D,'Portfolio Summary_Table'!$B250,dP_siteSummarised!$C:$C,'Portfolio Summary_Table'!L$22)</f>
        <v>896885</v>
      </c>
      <c r="M251" s="35">
        <f>SUMIFS(dP_siteSummarised!$F:$F,dP_siteSummarised!$G:$G,'Portfolio Summary_Table'!$A$1,dP_siteSummarised!$E:$E,"Available",dP_siteSummarised!$D:$D,'Portfolio Summary_Table'!$B250,dP_siteSummarised!$C:$C,'Portfolio Summary_Table'!M$22)</f>
        <v>709177</v>
      </c>
      <c r="N251" s="35">
        <f>SUMIFS(dP_siteSummarised!$F:$F,dP_siteSummarised!$G:$G,'Portfolio Summary_Table'!$A$1,dP_siteSummarised!$E:$E,"Available",dP_siteSummarised!$D:$D,'Portfolio Summary_Table'!$B250,dP_siteSummarised!$C:$C,'Portfolio Summary_Table'!N$22)</f>
        <v>177161</v>
      </c>
    </row>
    <row r="252" spans="1:22" outlineLevel="1" x14ac:dyDescent="0.25">
      <c r="A252" s="19"/>
      <c r="B252" s="34" t="s">
        <v>256</v>
      </c>
      <c r="C252" s="35">
        <f>SUMIFS(dP_siteSummarised!$F:$F,dP_siteSummarised!$G:$G,'Portfolio Summary_Table'!$A$1,dP_siteSummarised!$E:$E,"Total",dP_siteSummarised!$D:$D,'Portfolio Summary_Table'!$B250,dP_siteSummarised!$C:$C,'Portfolio Summary_Table'!C$22)</f>
        <v>1206462</v>
      </c>
      <c r="D252" s="35">
        <f>SUMIFS(dP_siteSummarised!$F:$F,dP_siteSummarised!$G:$G,'Portfolio Summary_Table'!$A$1,dP_siteSummarised!$E:$E,"Total",dP_siteSummarised!$D:$D,'Portfolio Summary_Table'!$B250,dP_siteSummarised!$C:$C,'Portfolio Summary_Table'!D$22)</f>
        <v>1474772</v>
      </c>
      <c r="E252" s="35">
        <f>SUMIFS(dP_siteSummarised!$F:$F,dP_siteSummarised!$G:$G,'Portfolio Summary_Table'!$A$1,dP_siteSummarised!$E:$E,"Total",dP_siteSummarised!$D:$D,'Portfolio Summary_Table'!$B250,dP_siteSummarised!$C:$C,'Portfolio Summary_Table'!E$22)</f>
        <v>1055780</v>
      </c>
      <c r="F252" s="35">
        <f>SUMIFS(dP_siteSummarised!$F:$F,dP_siteSummarised!$G:$G,'Portfolio Summary_Table'!$A$1,dP_siteSummarised!$E:$E,"Total",dP_siteSummarised!$D:$D,'Portfolio Summary_Table'!$B250,dP_siteSummarised!$C:$C,'Portfolio Summary_Table'!F$22)</f>
        <v>1613208</v>
      </c>
      <c r="G252" s="35">
        <f>SUMIFS(dP_siteSummarised!$F:$F,dP_siteSummarised!$G:$G,'Portfolio Summary_Table'!$A$1,dP_siteSummarised!$E:$E,"Total",dP_siteSummarised!$D:$D,'Portfolio Summary_Table'!$B250,dP_siteSummarised!$C:$C,'Portfolio Summary_Table'!G$22)</f>
        <v>1003786</v>
      </c>
      <c r="H252" s="35">
        <f>SUMIFS(dP_siteSummarised!$F:$F,dP_siteSummarised!$G:$G,'Portfolio Summary_Table'!$A$1,dP_siteSummarised!$E:$E,"Total",dP_siteSummarised!$D:$D,'Portfolio Summary_Table'!$B250,dP_siteSummarised!$C:$C,'Portfolio Summary_Table'!H$22)</f>
        <v>1029872</v>
      </c>
      <c r="I252" s="35">
        <f>SUMIFS(dP_siteSummarised!$F:$F,dP_siteSummarised!$G:$G,'Portfolio Summary_Table'!$A$1,dP_siteSummarised!$E:$E,"Total",dP_siteSummarised!$D:$D,'Portfolio Summary_Table'!$B250,dP_siteSummarised!$C:$C,'Portfolio Summary_Table'!I$22)</f>
        <v>1493792</v>
      </c>
      <c r="J252" s="35">
        <f>SUMIFS(dP_siteSummarised!$F:$F,dP_siteSummarised!$G:$G,'Portfolio Summary_Table'!$A$1,dP_siteSummarised!$E:$E,"Total",dP_siteSummarised!$D:$D,'Portfolio Summary_Table'!$B250,dP_siteSummarised!$C:$C,'Portfolio Summary_Table'!J$22)</f>
        <v>627099</v>
      </c>
      <c r="K252" s="35">
        <f>SUMIFS(dP_siteSummarised!$F:$F,dP_siteSummarised!$G:$G,'Portfolio Summary_Table'!$A$1,dP_siteSummarised!$E:$E,"Total",dP_siteSummarised!$D:$D,'Portfolio Summary_Table'!$B250,dP_siteSummarised!$C:$C,'Portfolio Summary_Table'!K$22)</f>
        <v>668343</v>
      </c>
      <c r="L252" s="35">
        <f>SUMIFS(dP_siteSummarised!$F:$F,dP_siteSummarised!$G:$G,'Portfolio Summary_Table'!$A$1,dP_siteSummarised!$E:$E,"Total",dP_siteSummarised!$D:$D,'Portfolio Summary_Table'!$B250,dP_siteSummarised!$C:$C,'Portfolio Summary_Table'!L$22)</f>
        <v>896885</v>
      </c>
      <c r="M252" s="35">
        <f>SUMIFS(dP_siteSummarised!$F:$F,dP_siteSummarised!$G:$G,'Portfolio Summary_Table'!$A$1,dP_siteSummarised!$E:$E,"Total",dP_siteSummarised!$D:$D,'Portfolio Summary_Table'!$B250,dP_siteSummarised!$C:$C,'Portfolio Summary_Table'!M$22)</f>
        <v>709177</v>
      </c>
      <c r="N252" s="35">
        <f>SUMIFS(dP_siteSummarised!$F:$F,dP_siteSummarised!$G:$G,'Portfolio Summary_Table'!$A$1,dP_siteSummarised!$E:$E,"Total",dP_siteSummarised!$D:$D,'Portfolio Summary_Table'!$B250,dP_siteSummarised!$C:$C,'Portfolio Summary_Table'!N$22)</f>
        <v>177161</v>
      </c>
    </row>
    <row r="253" spans="1:22" outlineLevel="1" x14ac:dyDescent="0.25">
      <c r="A253" s="19"/>
      <c r="B253" s="34" t="s">
        <v>257</v>
      </c>
      <c r="C253" s="36">
        <f t="shared" ref="C253:N253" si="331">IFERROR(C251/C252,0)</f>
        <v>0.93174422402031731</v>
      </c>
      <c r="D253" s="36">
        <f t="shared" si="331"/>
        <v>1</v>
      </c>
      <c r="E253" s="36">
        <f t="shared" si="331"/>
        <v>1</v>
      </c>
      <c r="F253" s="36">
        <f t="shared" si="331"/>
        <v>1</v>
      </c>
      <c r="G253" s="36">
        <f t="shared" si="331"/>
        <v>1</v>
      </c>
      <c r="H253" s="36">
        <f t="shared" si="331"/>
        <v>1</v>
      </c>
      <c r="I253" s="36">
        <f t="shared" si="331"/>
        <v>1</v>
      </c>
      <c r="J253" s="36">
        <f t="shared" si="331"/>
        <v>1</v>
      </c>
      <c r="K253" s="36">
        <f t="shared" si="331"/>
        <v>1</v>
      </c>
      <c r="L253" s="36">
        <f t="shared" si="331"/>
        <v>1</v>
      </c>
      <c r="M253" s="36">
        <f t="shared" si="331"/>
        <v>1</v>
      </c>
      <c r="N253" s="36">
        <f t="shared" si="331"/>
        <v>1</v>
      </c>
    </row>
    <row r="254" spans="1:22" x14ac:dyDescent="0.25">
      <c r="A254" s="19"/>
      <c r="B254" s="34" t="s">
        <v>258</v>
      </c>
      <c r="C254" s="35">
        <f>SUMIFS(mP_Summarised!$K:$K,mP_Summarised!$L:$L,'Config.'!$B$6,mP_Summarised!$A:$A,"GB",mP_Summarised!$B:$B,"&lt;&gt;GB",mP_Summarised!$I:$I,$B250,mP_Summarised!$H:$H,C$22)</f>
        <v>4792.5209999999997</v>
      </c>
      <c r="D254" s="35">
        <f>SUMIFS(mP_Summarised!$K:$K,mP_Summarised!$L:$L,'Config.'!$B$6,mP_Summarised!$A:$A,"GB",mP_Summarised!$B:$B,"&lt;&gt;GB",mP_Summarised!$I:$I,$B250,mP_Summarised!$H:$H,D$22)</f>
        <v>5342</v>
      </c>
      <c r="E254" s="35">
        <f>SUMIFS(mP_Summarised!$K:$K,mP_Summarised!$L:$L,'Config.'!$B$6,mP_Summarised!$A:$A,"GB",mP_Summarised!$B:$B,"&lt;&gt;GB",mP_Summarised!$I:$I,$B250,mP_Summarised!$H:$H,E$22)</f>
        <v>2618</v>
      </c>
      <c r="F254" s="35">
        <f>SUMIFS(mP_Summarised!$K:$K,mP_Summarised!$L:$L,'Config.'!$B$6,mP_Summarised!$A:$A,"GB",mP_Summarised!$B:$B,"&lt;&gt;GB",mP_Summarised!$I:$I,$B250,mP_Summarised!$H:$H,F$22)</f>
        <v>2580</v>
      </c>
      <c r="G254" s="35">
        <f>SUMIFS(mP_Summarised!$K:$K,mP_Summarised!$L:$L,'Config.'!$B$6,mP_Summarised!$A:$A,"GB",mP_Summarised!$B:$B,"&lt;&gt;GB",mP_Summarised!$I:$I,$B250,mP_Summarised!$H:$H,G$22)</f>
        <v>2817</v>
      </c>
      <c r="H254" s="35">
        <f>SUMIFS(mP_Summarised!$K:$K,mP_Summarised!$L:$L,'Config.'!$B$6,mP_Summarised!$A:$A,"GB",mP_Summarised!$B:$B,"&lt;&gt;GB",mP_Summarised!$I:$I,$B250,mP_Summarised!$H:$H,H$22)</f>
        <v>2541</v>
      </c>
      <c r="I254" s="35">
        <f>SUMIFS(mP_Summarised!$K:$K,mP_Summarised!$L:$L,'Config.'!$B$6,mP_Summarised!$A:$A,"GB",mP_Summarised!$B:$B,"&lt;&gt;GB",mP_Summarised!$I:$I,$B250,mP_Summarised!$H:$H,I$22)</f>
        <v>2748</v>
      </c>
      <c r="J254" s="35">
        <f>SUMIFS(mP_Summarised!$K:$K,mP_Summarised!$L:$L,'Config.'!$B$6,mP_Summarised!$A:$A,"GB",mP_Summarised!$B:$B,"&lt;&gt;GB",mP_Summarised!$I:$I,$B250,mP_Summarised!$H:$H,J$22)</f>
        <v>1993</v>
      </c>
      <c r="K254" s="35">
        <f>SUMIFS(mP_Summarised!$K:$K,mP_Summarised!$L:$L,'Config.'!$B$6,mP_Summarised!$A:$A,"GB",mP_Summarised!$B:$B,"&lt;&gt;GB",mP_Summarised!$I:$I,$B250,mP_Summarised!$H:$H,K$22)</f>
        <v>2738</v>
      </c>
      <c r="L254" s="35">
        <f>SUMIFS(mP_Summarised!$K:$K,mP_Summarised!$L:$L,'Config.'!$B$6,mP_Summarised!$A:$A,"GB",mP_Summarised!$B:$B,"&lt;&gt;GB",mP_Summarised!$I:$I,$B250,mP_Summarised!$H:$H,L$22)</f>
        <v>3768</v>
      </c>
      <c r="M254" s="35">
        <f>SUMIFS(mP_Summarised!$K:$K,mP_Summarised!$L:$L,'Config.'!$B$6,mP_Summarised!$A:$A,"GB",mP_Summarised!$B:$B,"&lt;&gt;GB",mP_Summarised!$I:$I,$B250,mP_Summarised!$H:$H,M$22)</f>
        <v>3512</v>
      </c>
      <c r="N254" s="35">
        <f>SUMIFS(mP_Summarised!$K:$K,mP_Summarised!$L:$L,'Config.'!$B$6,mP_Summarised!$A:$A,"GB",mP_Summarised!$B:$B,"&lt;&gt;GB",mP_Summarised!$I:$I,$B250,mP_Summarised!$H:$H,N$22)</f>
        <v>4462</v>
      </c>
    </row>
    <row r="255" spans="1:22" x14ac:dyDescent="0.25">
      <c r="A255" s="19"/>
      <c r="B255" s="34" t="s">
        <v>259</v>
      </c>
      <c r="C255" s="35">
        <f>SUMIFS(mP_Summarised!$K:$K,mP_Summarised!$L:$L,'Config.'!$B$6,mP_Summarised!$M:$M,TRUE,mP_Summarised!$H:$H,C$22,mP_Summarised!$I:$I,$B250,mP_Summarised!A:A,"GB")</f>
        <v>0</v>
      </c>
      <c r="D255" s="35">
        <f>SUMIFS(mP_Summarised!$K:$K,mP_Summarised!$L:$L,'Config.'!$B$6,mP_Summarised!$M:$M,TRUE,mP_Summarised!$H:$H,D$22,mP_Summarised!$I:$I,$B250,mP_Summarised!B:B,"GB")</f>
        <v>0</v>
      </c>
      <c r="E255" s="35">
        <f>SUMIFS(mP_Summarised!$K:$K,mP_Summarised!$L:$L,'Config.'!$B$6,mP_Summarised!$M:$M,TRUE,mP_Summarised!$H:$H,E$22,mP_Summarised!$I:$I,$B250,mP_Summarised!C:C,"GB")</f>
        <v>0</v>
      </c>
      <c r="F255" s="35">
        <f>SUMIFS(mP_Summarised!$K:$K,mP_Summarised!$L:$L,'Config.'!$B$6,mP_Summarised!$M:$M,TRUE,mP_Summarised!$H:$H,F$22,mP_Summarised!$I:$I,$B250,mP_Summarised!D:D,"GB")</f>
        <v>0</v>
      </c>
      <c r="G255" s="35">
        <f>SUMIFS(mP_Summarised!$K:$K,mP_Summarised!$L:$L,'Config.'!$B$6,mP_Summarised!$M:$M,TRUE,mP_Summarised!$H:$H,G$22,mP_Summarised!$I:$I,$B250,mP_Summarised!E:E,"GB")</f>
        <v>0</v>
      </c>
      <c r="H255" s="35">
        <f>SUMIFS(mP_Summarised!$K:$K,mP_Summarised!$L:$L,'Config.'!$B$6,mP_Summarised!$M:$M,TRUE,mP_Summarised!$H:$H,H$22,mP_Summarised!$I:$I,$B250,mP_Summarised!F:F,"GB")</f>
        <v>0</v>
      </c>
      <c r="I255" s="35">
        <f>SUMIFS(mP_Summarised!$K:$K,mP_Summarised!$L:$L,'Config.'!$B$6,mP_Summarised!$M:$M,TRUE,mP_Summarised!$H:$H,I$22,mP_Summarised!$I:$I,$B250,mP_Summarised!G:G,"GB")</f>
        <v>0</v>
      </c>
      <c r="J255" s="35">
        <f>SUMIFS(mP_Summarised!$K:$K,mP_Summarised!$L:$L,'Config.'!$B$6,mP_Summarised!$M:$M,TRUE,mP_Summarised!$H:$H,J$22,mP_Summarised!$I:$I,$B250,mP_Summarised!H:H,"GB")</f>
        <v>0</v>
      </c>
      <c r="K255" s="35">
        <f>SUMIFS(mP_Summarised!$K:$K,mP_Summarised!$L:$L,'Config.'!$B$6,mP_Summarised!$M:$M,TRUE,mP_Summarised!$H:$H,K$22,mP_Summarised!$I:$I,$B250,mP_Summarised!I:I,"GB")</f>
        <v>0</v>
      </c>
      <c r="L255" s="35">
        <f>SUMIFS(mP_Summarised!$K:$K,mP_Summarised!$L:$L,'Config.'!$B$6,mP_Summarised!$M:$M,TRUE,mP_Summarised!$H:$H,L$22,mP_Summarised!$I:$I,$B250,mP_Summarised!J:J,"GB")</f>
        <v>0</v>
      </c>
      <c r="M255" s="35">
        <f>SUMIFS(mP_Summarised!$K:$K,mP_Summarised!$L:$L,'Config.'!$B$6,mP_Summarised!$M:$M,TRUE,mP_Summarised!$H:$H,M$22,mP_Summarised!$I:$I,$B250,mP_Summarised!K:K,"GB")</f>
        <v>0</v>
      </c>
      <c r="N255" s="35">
        <f>SUMIFS(mP_Summarised!$K:$K,mP_Summarised!$L:$L,'Config.'!$B$6,mP_Summarised!$M:$M,TRUE,mP_Summarised!$H:$H,N$22,mP_Summarised!$I:$I,$B250,mP_Summarised!L:L,"GB")</f>
        <v>0</v>
      </c>
    </row>
    <row r="256" spans="1:22" collapsed="1" x14ac:dyDescent="0.25">
      <c r="B256" s="34" t="s">
        <v>260</v>
      </c>
      <c r="C256" s="35">
        <f>SUMIFS(sP_portSummarisedIH!$D:$D,sP_portSummarisedIH!$A:$A,$B250,sP_portSummarisedIH!$B:$B,C$22,sP_portSummarisedIH!$C:$C,'Config.'!$B$6)</f>
        <v>4793</v>
      </c>
      <c r="D256" s="35">
        <f>SUMIFS(sP_portSummarisedIH!$D:$D,sP_portSummarisedIH!$A:$A,$B250,sP_portSummarisedIH!$B:$B,D$22,sP_portSummarisedIH!$C:$C,'Config.'!$B$6)</f>
        <v>5342</v>
      </c>
      <c r="E256" s="35">
        <f>SUMIFS(sP_portSummarisedIH!$D:$D,sP_portSummarisedIH!$A:$A,$B250,sP_portSummarisedIH!$B:$B,E$22,sP_portSummarisedIH!$C:$C,'Config.'!$B$6)</f>
        <v>2618</v>
      </c>
      <c r="F256" s="35">
        <f>SUMIFS(sP_portSummarisedIH!$D:$D,sP_portSummarisedIH!$A:$A,$B250,sP_portSummarisedIH!$B:$B,F$22,sP_portSummarisedIH!$C:$C,'Config.'!$B$6)</f>
        <v>2580</v>
      </c>
      <c r="G256" s="35">
        <f>SUMIFS(sP_portSummarisedIH!$D:$D,sP_portSummarisedIH!$A:$A,$B250,sP_portSummarisedIH!$B:$B,G$22,sP_portSummarisedIH!$C:$C,'Config.'!$B$6)</f>
        <v>2817</v>
      </c>
      <c r="H256" s="35">
        <f>SUMIFS(sP_portSummarisedIH!$D:$D,sP_portSummarisedIH!$A:$A,$B250,sP_portSummarisedIH!$B:$B,H$22,sP_portSummarisedIH!$C:$C,'Config.'!$B$6)</f>
        <v>2541</v>
      </c>
      <c r="I256" s="35">
        <f>SUMIFS(sP_portSummarisedIH!$D:$D,sP_portSummarisedIH!$A:$A,$B250,sP_portSummarisedIH!$B:$B,I$22,sP_portSummarisedIH!$C:$C,'Config.'!$B$6)</f>
        <v>2748</v>
      </c>
      <c r="J256" s="35">
        <f>SUMIFS(sP_portSummarisedIH!$D:$D,sP_portSummarisedIH!$A:$A,$B250,sP_portSummarisedIH!$B:$B,J$22,sP_portSummarisedIH!$C:$C,'Config.'!$B$6)</f>
        <v>1993</v>
      </c>
      <c r="K256" s="35">
        <f>SUMIFS(sP_portSummarisedIH!$D:$D,sP_portSummarisedIH!$A:$A,$B250,sP_portSummarisedIH!$B:$B,K$22,sP_portSummarisedIH!$C:$C,'Config.'!$B$6)</f>
        <v>2738</v>
      </c>
      <c r="L256" s="35">
        <f>SUMIFS(sP_portSummarisedIH!$D:$D,sP_portSummarisedIH!$A:$A,$B250,sP_portSummarisedIH!$B:$B,L$22,sP_portSummarisedIH!$C:$C,'Config.'!$B$6)</f>
        <v>3768</v>
      </c>
      <c r="M256" s="35">
        <f>SUMIFS(sP_portSummarisedIH!$D:$D,sP_portSummarisedIH!$A:$A,$B250,sP_portSummarisedIH!$B:$B,M$22,sP_portSummarisedIH!$C:$C,'Config.'!$B$6)</f>
        <v>3512</v>
      </c>
      <c r="N256" s="35">
        <f>SUMIFS(sP_portSummarisedIH!$D:$D,sP_portSummarisedIH!$A:$A,$B250,sP_portSummarisedIH!$B:$B,N$22,sP_portSummarisedIH!$C:$C,'Config.'!$B$6)</f>
        <v>4462</v>
      </c>
      <c r="O256" s="18"/>
    </row>
    <row r="257" spans="1:22" x14ac:dyDescent="0.25">
      <c r="B257" s="34" t="s">
        <v>261</v>
      </c>
      <c r="C257" s="35">
        <f>SUMIFS(mP_Summarised!$K:$K,mP_Summarised!$L:$L,'Config.'!$B$6,mP_Summarised!$A:$A,"&lt;&gt;GB",mP_Summarised!$B:$B,"GB",mP_Summarised!$I:$I,$B250,mP_Summarised!$H:$H,C$22)</f>
        <v>0</v>
      </c>
      <c r="D257" s="35">
        <f>SUMIFS(mP_Summarised!$K:$K,mP_Summarised!$L:$L,'Config.'!$B$6,mP_Summarised!$A:$A,"&lt;&gt;GB",mP_Summarised!$B:$B,"GB",mP_Summarised!$I:$I,$B250,mP_Summarised!$H:$H,D$22)</f>
        <v>0</v>
      </c>
      <c r="E257" s="35">
        <f>SUMIFS(mP_Summarised!$K:$K,mP_Summarised!$L:$L,'Config.'!$B$6,mP_Summarised!$A:$A,"&lt;&gt;GB",mP_Summarised!$B:$B,"GB",mP_Summarised!$I:$I,$B250,mP_Summarised!$H:$H,E$22)</f>
        <v>0</v>
      </c>
      <c r="F257" s="35">
        <f>SUMIFS(mP_Summarised!$K:$K,mP_Summarised!$L:$L,'Config.'!$B$6,mP_Summarised!$A:$A,"&lt;&gt;GB",mP_Summarised!$B:$B,"GB",mP_Summarised!$I:$I,$B250,mP_Summarised!$H:$H,F$22)</f>
        <v>0</v>
      </c>
      <c r="G257" s="35">
        <f>SUMIFS(mP_Summarised!$K:$K,mP_Summarised!$L:$L,'Config.'!$B$6,mP_Summarised!$A:$A,"&lt;&gt;GB",mP_Summarised!$B:$B,"GB",mP_Summarised!$I:$I,$B250,mP_Summarised!$H:$H,G$22)</f>
        <v>0</v>
      </c>
      <c r="H257" s="35">
        <f>SUMIFS(mP_Summarised!$K:$K,mP_Summarised!$L:$L,'Config.'!$B$6,mP_Summarised!$A:$A,"&lt;&gt;GB",mP_Summarised!$B:$B,"GB",mP_Summarised!$I:$I,$B250,mP_Summarised!$H:$H,H$22)</f>
        <v>0</v>
      </c>
      <c r="I257" s="35">
        <f>SUMIFS(mP_Summarised!$K:$K,mP_Summarised!$L:$L,'Config.'!$B$6,mP_Summarised!$A:$A,"&lt;&gt;GB",mP_Summarised!$B:$B,"GB",mP_Summarised!$I:$I,$B250,mP_Summarised!$H:$H,I$22)</f>
        <v>0</v>
      </c>
      <c r="J257" s="35">
        <f>SUMIFS(mP_Summarised!$K:$K,mP_Summarised!$L:$L,'Config.'!$B$6,mP_Summarised!$A:$A,"&lt;&gt;GB",mP_Summarised!$B:$B,"GB",mP_Summarised!$I:$I,$B250,mP_Summarised!$H:$H,J$22)</f>
        <v>0</v>
      </c>
      <c r="K257" s="35">
        <f>SUMIFS(mP_Summarised!$K:$K,mP_Summarised!$L:$L,'Config.'!$B$6,mP_Summarised!$A:$A,"&lt;&gt;GB",mP_Summarised!$B:$B,"GB",mP_Summarised!$I:$I,$B250,mP_Summarised!$H:$H,K$22)</f>
        <v>0</v>
      </c>
      <c r="L257" s="35">
        <f>SUMIFS(mP_Summarised!$K:$K,mP_Summarised!$L:$L,'Config.'!$B$6,mP_Summarised!$A:$A,"&lt;&gt;GB",mP_Summarised!$B:$B,"GB",mP_Summarised!$I:$I,$B250,mP_Summarised!$H:$H,L$22)</f>
        <v>0</v>
      </c>
      <c r="M257" s="35">
        <f>SUMIFS(mP_Summarised!$K:$K,mP_Summarised!$L:$L,'Config.'!$B$6,mP_Summarised!$A:$A,"&lt;&gt;GB",mP_Summarised!$B:$B,"GB",mP_Summarised!$I:$I,$B250,mP_Summarised!$H:$H,M$22)</f>
        <v>0</v>
      </c>
      <c r="N257" s="35">
        <f>SUMIFS(mP_Summarised!$K:$K,mP_Summarised!$L:$L,'Config.'!$B$6,mP_Summarised!$A:$A,"&lt;&gt;GB",mP_Summarised!$B:$B,"GB",mP_Summarised!$I:$I,$B250,mP_Summarised!$H:$H,N$22)</f>
        <v>0</v>
      </c>
    </row>
    <row r="258" spans="1:22" x14ac:dyDescent="0.25">
      <c r="B258" s="34" t="s">
        <v>262</v>
      </c>
      <c r="C258" s="35">
        <f>SUMIFS(sP_portSummarisedCofill!$E:$E,sP_portSummarisedCofill!$B:$B,$B250,sP_portSummarisedCofill!$C:$C,C$22,sP_portSummarisedCofill!$D:$D,'Config.'!$B$6)</f>
        <v>0</v>
      </c>
      <c r="D258" s="35">
        <f>SUMIFS(sP_portSummarisedCofill!$E:$E,sP_portSummarisedCofill!$B:$B,$B250,sP_portSummarisedCofill!$C:$C,D$22,sP_portSummarisedCofill!$D:$D,'Config.'!$B$6)</f>
        <v>0</v>
      </c>
      <c r="E258" s="35">
        <f>SUMIFS(sP_portSummarisedCofill!$E:$E,sP_portSummarisedCofill!$B:$B,$B250,sP_portSummarisedCofill!$C:$C,E$22,sP_portSummarisedCofill!$D:$D,'Config.'!$B$6)</f>
        <v>0</v>
      </c>
      <c r="F258" s="35">
        <f>SUMIFS(sP_portSummarisedCofill!$E:$E,sP_portSummarisedCofill!$B:$B,$B250,sP_portSummarisedCofill!$C:$C,F$22,sP_portSummarisedCofill!$D:$D,'Config.'!$B$6)</f>
        <v>0</v>
      </c>
      <c r="G258" s="35">
        <f>SUMIFS(sP_portSummarisedCofill!$E:$E,sP_portSummarisedCofill!$B:$B,$B250,sP_portSummarisedCofill!$C:$C,G$22,sP_portSummarisedCofill!$D:$D,'Config.'!$B$6)</f>
        <v>0</v>
      </c>
      <c r="H258" s="35">
        <f>SUMIFS(sP_portSummarisedCofill!$E:$E,sP_portSummarisedCofill!$B:$B,$B250,sP_portSummarisedCofill!$C:$C,H$22,sP_portSummarisedCofill!$D:$D,'Config.'!$B$6)</f>
        <v>0</v>
      </c>
      <c r="I258" s="35">
        <f>SUMIFS(sP_portSummarisedCofill!$E:$E,sP_portSummarisedCofill!$B:$B,$B250,sP_portSummarisedCofill!$C:$C,I$22,sP_portSummarisedCofill!$D:$D,'Config.'!$B$6)</f>
        <v>0</v>
      </c>
      <c r="J258" s="35">
        <f>SUMIFS(sP_portSummarisedCofill!$E:$E,sP_portSummarisedCofill!$B:$B,$B250,sP_portSummarisedCofill!$C:$C,J$22,sP_portSummarisedCofill!$D:$D,'Config.'!$B$6)</f>
        <v>0</v>
      </c>
      <c r="K258" s="35">
        <f>SUMIFS(sP_portSummarisedCofill!$E:$E,sP_portSummarisedCofill!$B:$B,$B250,sP_portSummarisedCofill!$C:$C,K$22,sP_portSummarisedCofill!$D:$D,'Config.'!$B$6)</f>
        <v>0</v>
      </c>
      <c r="L258" s="35">
        <f>SUMIFS(sP_portSummarisedCofill!$E:$E,sP_portSummarisedCofill!$B:$B,$B250,sP_portSummarisedCofill!$C:$C,L$22,sP_portSummarisedCofill!$D:$D,'Config.'!$B$6)</f>
        <v>0</v>
      </c>
      <c r="M258" s="35">
        <f>SUMIFS(sP_portSummarisedCofill!$E:$E,sP_portSummarisedCofill!$B:$B,$B250,sP_portSummarisedCofill!$C:$C,M$22,sP_portSummarisedCofill!$D:$D,'Config.'!$B$6)</f>
        <v>0</v>
      </c>
      <c r="N258" s="35">
        <f>SUMIFS(sP_portSummarisedCofill!$E:$E,sP_portSummarisedCofill!$B:$B,$B250,sP_portSummarisedCofill!$C:$C,N$22,sP_portSummarisedCofill!$D:$D,'Config.'!$B$6)</f>
        <v>0</v>
      </c>
    </row>
    <row r="259" spans="1:22" x14ac:dyDescent="0.25">
      <c r="A259" s="20"/>
      <c r="B259" s="34" t="s">
        <v>263</v>
      </c>
      <c r="C259" s="35">
        <f>SUMIFS(iP_Summarised!$F:$F,iP_Summarised!$G:$G,'Config.'!$B$6,iP_Summarised!$K:$K,C$22,iP_Summarised!$I:$I,$B250,iP_Summarised!$E:$E,"*closingStock*")</f>
        <v>2822637.4790000003</v>
      </c>
      <c r="D259" s="35">
        <f>SUMIFS(iP_Summarised!$F:$F,iP_Summarised!$G:$G,'Config.'!$B$6,iP_Summarised!$K:$K,D$22,iP_Summarised!$I:$I,$B250,iP_Summarised!$E:$E,"*closingStock*")</f>
        <v>2040876.4790000001</v>
      </c>
      <c r="E259" s="35">
        <f>SUMIFS(iP_Summarised!$F:$F,iP_Summarised!$G:$G,'Config.'!$B$6,iP_Summarised!$K:$K,E$22,iP_Summarised!$I:$I,$B250,iP_Summarised!$E:$E,"*closingStock*")</f>
        <v>2514745.4790000003</v>
      </c>
      <c r="F259" s="35">
        <f>SUMIFS(iP_Summarised!$F:$F,iP_Summarised!$G:$G,'Config.'!$B$6,iP_Summarised!$K:$K,F$22,iP_Summarised!$I:$I,$B250,iP_Summarised!$E:$E,"*closingStock*")</f>
        <v>1968982.4790000001</v>
      </c>
      <c r="G259" s="35">
        <f>SUMIFS(iP_Summarised!$F:$F,iP_Summarised!$G:$G,'Config.'!$B$6,iP_Summarised!$K:$K,G$22,iP_Summarised!$I:$I,$B250,iP_Summarised!$E:$E,"*closingStock*")</f>
        <v>1990950.4790000001</v>
      </c>
      <c r="H259" s="35">
        <f>SUMIFS(iP_Summarised!$F:$F,iP_Summarised!$G:$G,'Config.'!$B$6,iP_Summarised!$K:$K,H$22,iP_Summarised!$I:$I,$B250,iP_Summarised!$E:$E,"*closingStock*")</f>
        <v>2101768.4790000003</v>
      </c>
      <c r="I259" s="35">
        <f>SUMIFS(iP_Summarised!$F:$F,iP_Summarised!$G:$G,'Config.'!$B$6,iP_Summarised!$K:$K,I$22,iP_Summarised!$I:$I,$B250,iP_Summarised!$E:$E,"*closingStock*")</f>
        <v>1156037.4790000001</v>
      </c>
      <c r="J259" s="35">
        <f>SUMIFS(iP_Summarised!$F:$F,iP_Summarised!$G:$G,'Config.'!$B$6,iP_Summarised!$K:$K,J$22,iP_Summarised!$I:$I,$B250,iP_Summarised!$E:$E,"*closingStock*")</f>
        <v>1306169.4790000001</v>
      </c>
      <c r="K259" s="35">
        <f>SUMIFS(iP_Summarised!$F:$F,iP_Summarised!$G:$G,'Config.'!$B$6,iP_Summarised!$K:$K,K$22,iP_Summarised!$I:$I,$B250,iP_Summarised!$E:$E,"*closingStock*")</f>
        <v>1407235.4790000001</v>
      </c>
      <c r="L259" s="35">
        <f>SUMIFS(iP_Summarised!$F:$F,iP_Summarised!$G:$G,'Config.'!$B$6,iP_Summarised!$K:$K,L$22,iP_Summarised!$I:$I,$B250,iP_Summarised!$E:$E,"*closingStock*")</f>
        <v>1388550.4790000001</v>
      </c>
      <c r="M259" s="35">
        <f>SUMIFS(iP_Summarised!$F:$F,iP_Summarised!$G:$G,'Config.'!$B$6,iP_Summarised!$K:$K,M$22,iP_Summarised!$I:$I,$B250,iP_Summarised!$E:$E,"*closingStock*")</f>
        <v>399623.47899999999</v>
      </c>
      <c r="N259" s="35">
        <f>SUMIFS(iP_Summarised!$F:$F,iP_Summarised!$G:$G,'Config.'!$B$6,iP_Summarised!$K:$K,N$22,iP_Summarised!$I:$I,$B250,iP_Summarised!$E:$E,"*closingStock*")</f>
        <v>45301.478999999999</v>
      </c>
    </row>
    <row r="260" spans="1:22" s="75" customFormat="1" x14ac:dyDescent="0.25">
      <c r="B260" s="79" t="s">
        <v>264</v>
      </c>
      <c r="C260" s="80"/>
      <c r="D260" s="76">
        <f>C259-SUM(D251,D254,D255)+SUM(D256,D257,D258)</f>
        <v>1347865.4790000003</v>
      </c>
      <c r="E260" s="76">
        <f t="shared" ref="E260:N260" si="332">D259-SUM(E251,E254,E255)+SUM(E256,E257,E258)</f>
        <v>985096.47900000005</v>
      </c>
      <c r="F260" s="76">
        <f t="shared" si="332"/>
        <v>901537.47900000028</v>
      </c>
      <c r="G260" s="76">
        <f t="shared" si="332"/>
        <v>965196.47900000005</v>
      </c>
      <c r="H260" s="76">
        <f t="shared" si="332"/>
        <v>961078.47900000005</v>
      </c>
      <c r="I260" s="76">
        <f t="shared" si="332"/>
        <v>607976.47900000028</v>
      </c>
      <c r="J260" s="76">
        <f t="shared" si="332"/>
        <v>528938.47900000005</v>
      </c>
      <c r="K260" s="76">
        <f t="shared" si="332"/>
        <v>637826.47900000005</v>
      </c>
      <c r="L260" s="76">
        <f t="shared" si="332"/>
        <v>510350.47900000005</v>
      </c>
      <c r="M260" s="76">
        <f t="shared" si="332"/>
        <v>679373.47900000005</v>
      </c>
      <c r="N260" s="76">
        <f t="shared" si="332"/>
        <v>222462.47899999999</v>
      </c>
    </row>
    <row r="261" spans="1:22" x14ac:dyDescent="0.25">
      <c r="B261" s="79" t="s">
        <v>265</v>
      </c>
      <c r="D261" s="77">
        <f>D259-D260</f>
        <v>693010.99999999977</v>
      </c>
      <c r="E261" s="77">
        <f t="shared" ref="E261" si="333">E259-E260</f>
        <v>1529649.0000000002</v>
      </c>
      <c r="F261" s="77">
        <f t="shared" ref="F261" si="334">F259-F260</f>
        <v>1067444.9999999998</v>
      </c>
      <c r="G261" s="77">
        <f t="shared" ref="G261" si="335">G259-G260</f>
        <v>1025754</v>
      </c>
      <c r="H261" s="77">
        <f t="shared" ref="H261" si="336">H259-H260</f>
        <v>1140690.0000000002</v>
      </c>
      <c r="I261" s="77">
        <f t="shared" ref="I261" si="337">I259-I260</f>
        <v>548060.99999999977</v>
      </c>
      <c r="J261" s="77">
        <f t="shared" ref="J261" si="338">J259-J260</f>
        <v>777231</v>
      </c>
      <c r="K261" s="77">
        <f t="shared" ref="K261" si="339">K259-K260</f>
        <v>769409</v>
      </c>
      <c r="L261" s="77">
        <f t="shared" ref="L261" si="340">L259-L260</f>
        <v>878200</v>
      </c>
      <c r="M261" s="77">
        <f t="shared" ref="M261" si="341">M259-M260</f>
        <v>-279750.00000000006</v>
      </c>
      <c r="N261" s="77">
        <f t="shared" ref="N261" si="342">N259-N260</f>
        <v>-177161</v>
      </c>
      <c r="P261" s="109">
        <f>D261/D259</f>
        <v>0.33956538140885684</v>
      </c>
      <c r="Q261" s="109">
        <f t="shared" ref="Q261" si="343">E261/E259</f>
        <v>0.6082718958135962</v>
      </c>
      <c r="R261" s="109">
        <f t="shared" ref="R261" si="344">F261/F259</f>
        <v>0.54213026849387203</v>
      </c>
      <c r="S261" s="109">
        <f t="shared" ref="S261" si="345">G261/G259</f>
        <v>0.51520819368405801</v>
      </c>
      <c r="T261" s="109">
        <f t="shared" ref="T261" si="346">H261/H259</f>
        <v>0.54272866464470371</v>
      </c>
      <c r="U261" s="109">
        <f t="shared" ref="U261" si="347">I261/I259</f>
        <v>0.47408584060275066</v>
      </c>
      <c r="V261" s="109">
        <f t="shared" ref="V261" si="348">J261/J259</f>
        <v>0.59504605833773272</v>
      </c>
    </row>
    <row r="262" spans="1:22" x14ac:dyDescent="0.25">
      <c r="B262" s="34" t="str">
        <f>"National Target Δ ["&amp;$A$1&amp;"]"</f>
        <v>National Target Δ [ZUC]</v>
      </c>
      <c r="C262" s="108">
        <f>SUMIFS(iP_Summarised!$F:$F,iP_Summarised!$E:$E,"*StockVsTarget*",iP_Summarised!$K:$K,'Portfolio Summary_Table'!C250,iP_Summarised!$I:$I,'Portfolio Summary_Table'!$B250,iP_Summarised!$G:$G,'Portfolio Summary_Table'!$A$1)</f>
        <v>34023.478999999999</v>
      </c>
      <c r="D262" s="108">
        <f>SUMIFS(iP_Summarised!$F:$F,iP_Summarised!$E:$E,"*StockVsTarget*",iP_Summarised!$K:$K,'Portfolio Summary_Table'!D250,iP_Summarised!$I:$I,'Portfolio Summary_Table'!$B250,iP_Summarised!$G:$G,'Portfolio Summary_Table'!$A$1)</f>
        <v>44396.478999999999</v>
      </c>
      <c r="E262" s="108">
        <f>SUMIFS(iP_Summarised!$F:$F,iP_Summarised!$E:$E,"*StockVsTarget*",iP_Summarised!$K:$K,'Portfolio Summary_Table'!E250,iP_Summarised!$I:$I,'Portfolio Summary_Table'!$B250,iP_Summarised!$G:$G,'Portfolio Summary_Table'!$A$1)</f>
        <v>79959.478999999992</v>
      </c>
      <c r="F262" s="108">
        <f>SUMIFS(iP_Summarised!$F:$F,iP_Summarised!$E:$E,"*StockVsTarget*",iP_Summarised!$K:$K,'Portfolio Summary_Table'!F250,iP_Summarised!$I:$I,'Portfolio Summary_Table'!$B250,iP_Summarised!$G:$G,'Portfolio Summary_Table'!$A$1)</f>
        <v>70700.478999999992</v>
      </c>
      <c r="G262" s="108">
        <f>SUMIFS(iP_Summarised!$F:$F,iP_Summarised!$E:$E,"*StockVsTarget*",iP_Summarised!$K:$K,'Portfolio Summary_Table'!G250,iP_Summarised!$I:$I,'Portfolio Summary_Table'!$B250,iP_Summarised!$G:$G,'Portfolio Summary_Table'!$A$1)</f>
        <v>46858.478999999999</v>
      </c>
      <c r="H262" s="108">
        <f>SUMIFS(iP_Summarised!$F:$F,iP_Summarised!$E:$E,"*StockVsTarget*",iP_Summarised!$K:$K,'Portfolio Summary_Table'!H250,iP_Summarised!$I:$I,'Portfolio Summary_Table'!$B250,iP_Summarised!$G:$G,'Portfolio Summary_Table'!$A$1)</f>
        <v>88642.478999999992</v>
      </c>
      <c r="I262" s="108">
        <f>SUMIFS(iP_Summarised!$F:$F,iP_Summarised!$E:$E,"*StockVsTarget*",iP_Summarised!$K:$K,'Portfolio Summary_Table'!I250,iP_Summarised!$I:$I,'Portfolio Summary_Table'!$B250,iP_Summarised!$G:$G,'Portfolio Summary_Table'!$A$1)</f>
        <v>45301.478999999999</v>
      </c>
      <c r="J262" s="108">
        <f>SUMIFS(iP_Summarised!$F:$F,iP_Summarised!$E:$E,"*StockVsTarget*",iP_Summarised!$K:$K,'Portfolio Summary_Table'!J250,iP_Summarised!$I:$I,'Portfolio Summary_Table'!$B250,iP_Summarised!$G:$G,'Portfolio Summary_Table'!$A$1)</f>
        <v>45301.478999999999</v>
      </c>
      <c r="K262" s="108">
        <f>SUMIFS(iP_Summarised!$F:$F,iP_Summarised!$E:$E,"*StockVsTarget*",iP_Summarised!$K:$K,'Portfolio Summary_Table'!K250,iP_Summarised!$I:$I,'Portfolio Summary_Table'!$B250,iP_Summarised!$G:$G,'Portfolio Summary_Table'!$A$1)</f>
        <v>45301.478999999999</v>
      </c>
      <c r="L262" s="108">
        <f>SUMIFS(iP_Summarised!$F:$F,iP_Summarised!$E:$E,"*StockVsTarget*",iP_Summarised!$K:$K,'Portfolio Summary_Table'!L250,iP_Summarised!$I:$I,'Portfolio Summary_Table'!$B250,iP_Summarised!$G:$G,'Portfolio Summary_Table'!$A$1)</f>
        <v>46124.478999999999</v>
      </c>
      <c r="M262" s="108">
        <f>SUMIFS(iP_Summarised!$F:$F,iP_Summarised!$E:$E,"*StockVsTarget*",iP_Summarised!$K:$K,'Portfolio Summary_Table'!M250,iP_Summarised!$I:$I,'Portfolio Summary_Table'!$B250,iP_Summarised!$G:$G,'Portfolio Summary_Table'!$A$1)</f>
        <v>45301.478999999999</v>
      </c>
      <c r="N262" s="108">
        <f>SUMIFS(iP_Summarised!$F:$F,iP_Summarised!$E:$E,"*StockVsTarget*",iP_Summarised!$K:$K,'Portfolio Summary_Table'!N250,iP_Summarised!$I:$I,'Portfolio Summary_Table'!$B250,iP_Summarised!$G:$G,'Portfolio Summary_Table'!$A$1)</f>
        <v>45301.478999999999</v>
      </c>
    </row>
    <row r="263" spans="1:22" x14ac:dyDescent="0.25">
      <c r="B263" s="34" t="s">
        <v>266</v>
      </c>
      <c r="C263" s="83">
        <f>SUMIFS(iP_Summarised!$F:$F,iP_Summarised!$J:$J,'Portfolio Summary_Table'!$B250,iP_Summarised!$K:$K,'Portfolio Summary_Table'!C$22,iP_Summarised!$E:$E,"Days_DSI_National_LinePortfolio")</f>
        <v>27.118261949643699</v>
      </c>
      <c r="D263" s="83">
        <f>SUMIFS(iP_Summarised!$F:$F,iP_Summarised!$J:$J,'Portfolio Summary_Table'!$B250,iP_Summarised!$K:$K,'Portfolio Summary_Table'!D$22,iP_Summarised!$E:$E,"Days_DSI_National_LinePortfolio")</f>
        <v>27.6514249294361</v>
      </c>
      <c r="E263" s="83">
        <f>SUMIFS(iP_Summarised!$F:$F,iP_Summarised!$J:$J,'Portfolio Summary_Table'!$B250,iP_Summarised!$K:$K,'Portfolio Summary_Table'!E$22,iP_Summarised!$E:$E,"Days_DSI_National_LinePortfolio")</f>
        <v>28.147230093701499</v>
      </c>
      <c r="F263" s="83">
        <f>SUMIFS(iP_Summarised!$F:$F,iP_Summarised!$J:$J,'Portfolio Summary_Table'!$B250,iP_Summarised!$K:$K,'Portfolio Summary_Table'!F$22,iP_Summarised!$E:$E,"Days_DSI_National_LinePortfolio")</f>
        <v>28.447857822284799</v>
      </c>
      <c r="G263" s="83">
        <f>SUMIFS(iP_Summarised!$F:$F,iP_Summarised!$J:$J,'Portfolio Summary_Table'!$B250,iP_Summarised!$K:$K,'Portfolio Summary_Table'!G$22,iP_Summarised!$E:$E,"Days_DSI_National_LinePortfolio")</f>
        <v>27.701816742274801</v>
      </c>
      <c r="H263" s="83">
        <f>SUMIFS(iP_Summarised!$F:$F,iP_Summarised!$J:$J,'Portfolio Summary_Table'!$B250,iP_Summarised!$K:$K,'Portfolio Summary_Table'!H$22,iP_Summarised!$E:$E,"Days_DSI_National_LinePortfolio")</f>
        <v>30.793196186617699</v>
      </c>
      <c r="I263" s="83">
        <f>SUMIFS(iP_Summarised!$F:$F,iP_Summarised!$J:$J,'Portfolio Summary_Table'!$B250,iP_Summarised!$K:$K,'Portfolio Summary_Table'!I$22,iP_Summarised!$E:$E,"Days_DSI_National_LinePortfolio")</f>
        <v>26.819920637730199</v>
      </c>
      <c r="J263" s="83">
        <f>SUMIFS(iP_Summarised!$F:$F,iP_Summarised!$J:$J,'Portfolio Summary_Table'!$B250,iP_Summarised!$K:$K,'Portfolio Summary_Table'!J$22,iP_Summarised!$E:$E,"Days_DSI_National_LinePortfolio")</f>
        <v>28.309705363862602</v>
      </c>
      <c r="K263" s="83">
        <f>SUMIFS(iP_Summarised!$F:$F,iP_Summarised!$J:$J,'Portfolio Summary_Table'!$B250,iP_Summarised!$K:$K,'Portfolio Summary_Table'!K$22,iP_Summarised!$E:$E,"Days_DSI_National_LinePortfolio")</f>
        <v>28.341868539444899</v>
      </c>
      <c r="L263" s="83">
        <f>SUMIFS(iP_Summarised!$F:$F,iP_Summarised!$J:$J,'Portfolio Summary_Table'!$B250,iP_Summarised!$K:$K,'Portfolio Summary_Table'!L$22,iP_Summarised!$E:$E,"Days_DSI_National_LinePortfolio")</f>
        <v>28.322195181174799</v>
      </c>
      <c r="M263" s="83">
        <f>SUMIFS(iP_Summarised!$F:$F,iP_Summarised!$J:$J,'Portfolio Summary_Table'!$B250,iP_Summarised!$K:$K,'Portfolio Summary_Table'!M$22,iP_Summarised!$E:$E,"Days_DSI_National_LinePortfolio")</f>
        <v>35.159823053606601</v>
      </c>
      <c r="N263" s="83">
        <f>SUMIFS(iP_Summarised!$F:$F,iP_Summarised!$J:$J,'Portfolio Summary_Table'!$B250,iP_Summarised!$K:$K,'Portfolio Summary_Table'!N$22,iP_Summarised!$E:$E,"Days_DSI_National_LinePortfolio")</f>
        <v>0</v>
      </c>
    </row>
    <row r="264" spans="1:22" x14ac:dyDescent="0.25">
      <c r="B264" s="34" t="s">
        <v>267</v>
      </c>
      <c r="C264" s="83">
        <f>SUMIFS(iP_Summarised!$F:$F,iP_Summarised!$J:$J,'Portfolio Summary_Table'!$B250,iP_Summarised!$K:$K,'Portfolio Summary_Table'!C$22,iP_Summarised!$E:$E,"Days_DSI_Regional_LinePortfolio",iP_Summarised!$B:$B,"North")</f>
        <v>27.343981428608</v>
      </c>
      <c r="D264" s="83">
        <f>SUMIFS(iP_Summarised!$F:$F,iP_Summarised!$J:$J,'Portfolio Summary_Table'!$B250,iP_Summarised!$K:$K,'Portfolio Summary_Table'!D$22,iP_Summarised!$E:$E,"Days_DSI_Regional_LinePortfolio",iP_Summarised!$B:$B,"North")</f>
        <v>27.877622147103001</v>
      </c>
      <c r="E264" s="83">
        <f>SUMIFS(iP_Summarised!$F:$F,iP_Summarised!$J:$J,'Portfolio Summary_Table'!$B250,iP_Summarised!$K:$K,'Portfolio Summary_Table'!E$22,iP_Summarised!$E:$E,"Days_DSI_Regional_LinePortfolio",iP_Summarised!$B:$B,"North")</f>
        <v>27.9488697525939</v>
      </c>
      <c r="F264" s="83">
        <f>SUMIFS(iP_Summarised!$F:$F,iP_Summarised!$J:$J,'Portfolio Summary_Table'!$B250,iP_Summarised!$K:$K,'Portfolio Summary_Table'!F$22,iP_Summarised!$E:$E,"Days_DSI_Regional_LinePortfolio",iP_Summarised!$B:$B,"North")</f>
        <v>27.935177379368401</v>
      </c>
      <c r="G264" s="83">
        <f>SUMIFS(iP_Summarised!$F:$F,iP_Summarised!$J:$J,'Portfolio Summary_Table'!$B250,iP_Summarised!$K:$K,'Portfolio Summary_Table'!G$22,iP_Summarised!$E:$E,"Days_DSI_Regional_LinePortfolio",iP_Summarised!$B:$B,"North")</f>
        <v>27.7708952416545</v>
      </c>
      <c r="H264" s="83">
        <f>SUMIFS(iP_Summarised!$F:$F,iP_Summarised!$J:$J,'Portfolio Summary_Table'!$B250,iP_Summarised!$K:$K,'Portfolio Summary_Table'!H$22,iP_Summarised!$E:$E,"Days_DSI_Regional_LinePortfolio",iP_Summarised!$B:$B,"North")</f>
        <v>29.752629833092801</v>
      </c>
      <c r="I264" s="83">
        <f>SUMIFS(iP_Summarised!$F:$F,iP_Summarised!$J:$J,'Portfolio Summary_Table'!$B250,iP_Summarised!$K:$K,'Portfolio Summary_Table'!I$22,iP_Summarised!$E:$E,"Days_DSI_Regional_LinePortfolio",iP_Summarised!$B:$B,"North")</f>
        <v>27.051798568156102</v>
      </c>
      <c r="J264" s="83">
        <f>SUMIFS(iP_Summarised!$F:$F,iP_Summarised!$J:$J,'Portfolio Summary_Table'!$B250,iP_Summarised!$K:$K,'Portfolio Summary_Table'!J$22,iP_Summarised!$E:$E,"Days_DSI_Regional_LinePortfolio",iP_Summarised!$B:$B,"North")</f>
        <v>28.416961003694301</v>
      </c>
      <c r="K264" s="83">
        <f>SUMIFS(iP_Summarised!$F:$F,iP_Summarised!$J:$J,'Portfolio Summary_Table'!$B250,iP_Summarised!$K:$K,'Portfolio Summary_Table'!K$22,iP_Summarised!$E:$E,"Days_DSI_Regional_LinePortfolio",iP_Summarised!$B:$B,"North")</f>
        <v>28.442302470611899</v>
      </c>
      <c r="L264" s="83">
        <f>SUMIFS(iP_Summarised!$F:$F,iP_Summarised!$J:$J,'Portfolio Summary_Table'!$B250,iP_Summarised!$K:$K,'Portfolio Summary_Table'!L$22,iP_Summarised!$E:$E,"Days_DSI_Regional_LinePortfolio",iP_Summarised!$B:$B,"North")</f>
        <v>28.391403483020099</v>
      </c>
      <c r="M264" s="83">
        <f>SUMIFS(iP_Summarised!$F:$F,iP_Summarised!$J:$J,'Portfolio Summary_Table'!$B250,iP_Summarised!$K:$K,'Portfolio Summary_Table'!M$22,iP_Summarised!$E:$E,"Days_DSI_Regional_LinePortfolio",iP_Summarised!$B:$B,"North")</f>
        <v>35.566526994906603</v>
      </c>
      <c r="N264" s="83">
        <f>SUMIFS(iP_Summarised!$F:$F,iP_Summarised!$J:$J,'Portfolio Summary_Table'!$B250,iP_Summarised!$K:$K,'Portfolio Summary_Table'!N$22,iP_Summarised!$E:$E,"Days_DSI_Regional_LinePortfolio",iP_Summarised!$B:$B,"North")</f>
        <v>0</v>
      </c>
    </row>
    <row r="265" spans="1:22" x14ac:dyDescent="0.25">
      <c r="B265" s="34" t="s">
        <v>268</v>
      </c>
      <c r="C265" s="83">
        <f>SUMIFS(iP_Summarised!$F:$F,iP_Summarised!$J:$J,'Portfolio Summary_Table'!$B250,iP_Summarised!$K:$K,'Portfolio Summary_Table'!C$22,iP_Summarised!$E:$E,"Days_DSI_Regional_LinePortfolio",iP_Summarised!$B:$B,"South")</f>
        <v>26.651760105726499</v>
      </c>
      <c r="D265" s="83">
        <f>SUMIFS(iP_Summarised!$F:$F,iP_Summarised!$J:$J,'Portfolio Summary_Table'!$B250,iP_Summarised!$K:$K,'Portfolio Summary_Table'!D$22,iP_Summarised!$E:$E,"Days_DSI_Regional_LinePortfolio",iP_Summarised!$B:$B,"South")</f>
        <v>27.155731583116399</v>
      </c>
      <c r="E265" s="83">
        <f>SUMIFS(iP_Summarised!$F:$F,iP_Summarised!$J:$J,'Portfolio Summary_Table'!$B250,iP_Summarised!$K:$K,'Portfolio Summary_Table'!E$22,iP_Summarised!$E:$E,"Days_DSI_Regional_LinePortfolio",iP_Summarised!$B:$B,"South")</f>
        <v>27.059214724196401</v>
      </c>
      <c r="F265" s="83">
        <f>SUMIFS(iP_Summarised!$F:$F,iP_Summarised!$J:$J,'Portfolio Summary_Table'!$B250,iP_Summarised!$K:$K,'Portfolio Summary_Table'!F$22,iP_Summarised!$E:$E,"Days_DSI_Regional_LinePortfolio",iP_Summarised!$B:$B,"South")</f>
        <v>27.337358834713001</v>
      </c>
      <c r="G265" s="83">
        <f>SUMIFS(iP_Summarised!$F:$F,iP_Summarised!$J:$J,'Portfolio Summary_Table'!$B250,iP_Summarised!$K:$K,'Portfolio Summary_Table'!G$22,iP_Summarised!$E:$E,"Days_DSI_Regional_LinePortfolio",iP_Summarised!$B:$B,"South")</f>
        <v>27.436889052054902</v>
      </c>
      <c r="H265" s="83">
        <f>SUMIFS(iP_Summarised!$F:$F,iP_Summarised!$J:$J,'Portfolio Summary_Table'!$B250,iP_Summarised!$K:$K,'Portfolio Summary_Table'!H$22,iP_Summarised!$E:$E,"Days_DSI_Regional_LinePortfolio",iP_Summarised!$B:$B,"South")</f>
        <v>29.315194334532102</v>
      </c>
      <c r="I265" s="83">
        <f>SUMIFS(iP_Summarised!$F:$F,iP_Summarised!$J:$J,'Portfolio Summary_Table'!$B250,iP_Summarised!$K:$K,'Portfolio Summary_Table'!I$22,iP_Summarised!$E:$E,"Days_DSI_Regional_LinePortfolio",iP_Summarised!$B:$B,"South")</f>
        <v>26.064708701307602</v>
      </c>
      <c r="J265" s="83">
        <f>SUMIFS(iP_Summarised!$F:$F,iP_Summarised!$J:$J,'Portfolio Summary_Table'!$B250,iP_Summarised!$K:$K,'Portfolio Summary_Table'!J$22,iP_Summarised!$E:$E,"Days_DSI_Regional_LinePortfolio",iP_Summarised!$B:$B,"South")</f>
        <v>27.963218096184001</v>
      </c>
      <c r="K265" s="83">
        <f>SUMIFS(iP_Summarised!$F:$F,iP_Summarised!$J:$J,'Portfolio Summary_Table'!$B250,iP_Summarised!$K:$K,'Portfolio Summary_Table'!K$22,iP_Summarised!$E:$E,"Days_DSI_Regional_LinePortfolio",iP_Summarised!$B:$B,"South")</f>
        <v>28.0196199524941</v>
      </c>
      <c r="L265" s="83">
        <f>SUMIFS(iP_Summarised!$F:$F,iP_Summarised!$J:$J,'Portfolio Summary_Table'!$B250,iP_Summarised!$K:$K,'Portfolio Summary_Table'!L$22,iP_Summarised!$E:$E,"Days_DSI_Regional_LinePortfolio",iP_Summarised!$B:$B,"South")</f>
        <v>28.006560883436201</v>
      </c>
      <c r="M265" s="83">
        <f>SUMIFS(iP_Summarised!$F:$F,iP_Summarised!$J:$J,'Portfolio Summary_Table'!$B250,iP_Summarised!$K:$K,'Portfolio Summary_Table'!M$22,iP_Summarised!$E:$E,"Days_DSI_Regional_LinePortfolio",iP_Summarised!$B:$B,"South")</f>
        <v>33.8540128430217</v>
      </c>
      <c r="N265" s="83">
        <f>SUMIFS(iP_Summarised!$F:$F,iP_Summarised!$J:$J,'Portfolio Summary_Table'!$B250,iP_Summarised!$K:$K,'Portfolio Summary_Table'!N$22,iP_Summarised!$E:$E,"Days_DSI_Regional_LinePortfolio",iP_Summarised!$B:$B,"South")</f>
        <v>0</v>
      </c>
    </row>
    <row r="266" spans="1:22" x14ac:dyDescent="0.25">
      <c r="B266" s="34" t="s">
        <v>269</v>
      </c>
      <c r="C266" s="83">
        <f>SUMIFS(iP_Summarised!$F:$F,iP_Summarised!$J:$J,'Portfolio Summary_Table'!$B250,iP_Summarised!$K:$K,'Portfolio Summary_Table'!C$22,iP_Summarised!$E:$E,"Days_DSI_Regional_LinePortfolio",iP_Summarised!$B:$B,"Scotland")</f>
        <v>0</v>
      </c>
      <c r="D266" s="83">
        <f>SUMIFS(iP_Summarised!$F:$F,iP_Summarised!$J:$J,'Portfolio Summary_Table'!$B250,iP_Summarised!$K:$K,'Portfolio Summary_Table'!D$22,iP_Summarised!$E:$E,"Days_DSI_Regional_LinePortfolio",iP_Summarised!$B:$B,"Scotland")</f>
        <v>0</v>
      </c>
      <c r="E266" s="83">
        <f>SUMIFS(iP_Summarised!$F:$F,iP_Summarised!$J:$J,'Portfolio Summary_Table'!$B250,iP_Summarised!$K:$K,'Portfolio Summary_Table'!E$22,iP_Summarised!$E:$E,"Days_DSI_Regional_LinePortfolio",iP_Summarised!$B:$B,"Scotland")</f>
        <v>21.101286173633401</v>
      </c>
      <c r="F266" s="83">
        <f>SUMIFS(iP_Summarised!$F:$F,iP_Summarised!$J:$J,'Portfolio Summary_Table'!$B250,iP_Summarised!$K:$K,'Portfolio Summary_Table'!F$22,iP_Summarised!$E:$E,"Days_DSI_Regional_LinePortfolio",iP_Summarised!$B:$B,"Scotland")</f>
        <v>21.251798561151102</v>
      </c>
      <c r="G266" s="83">
        <f>SUMIFS(iP_Summarised!$F:$F,iP_Summarised!$J:$J,'Portfolio Summary_Table'!$B250,iP_Summarised!$K:$K,'Portfolio Summary_Table'!G$22,iP_Summarised!$E:$E,"Days_DSI_Regional_LinePortfolio",iP_Summarised!$B:$B,"Scotland")</f>
        <v>20.886262924667701</v>
      </c>
      <c r="H266" s="83">
        <f>SUMIFS(iP_Summarised!$F:$F,iP_Summarised!$J:$J,'Portfolio Summary_Table'!$B250,iP_Summarised!$K:$K,'Portfolio Summary_Table'!H$22,iP_Summarised!$E:$E,"Days_DSI_Regional_LinePortfolio",iP_Summarised!$B:$B,"Scotland")</f>
        <v>25.292817679557999</v>
      </c>
      <c r="I266" s="83">
        <f>SUMIFS(iP_Summarised!$F:$F,iP_Summarised!$J:$J,'Portfolio Summary_Table'!$B250,iP_Summarised!$K:$K,'Portfolio Summary_Table'!I$22,iP_Summarised!$E:$E,"Days_DSI_Regional_LinePortfolio",iP_Summarised!$B:$B,"Scotland")</f>
        <v>23.907692307692301</v>
      </c>
      <c r="J266" s="83">
        <f>SUMIFS(iP_Summarised!$F:$F,iP_Summarised!$J:$J,'Portfolio Summary_Table'!$B250,iP_Summarised!$K:$K,'Portfolio Summary_Table'!J$22,iP_Summarised!$E:$E,"Days_DSI_Regional_LinePortfolio",iP_Summarised!$B:$B,"Scotland")</f>
        <v>26.3293556085919</v>
      </c>
      <c r="K266" s="83">
        <f>SUMIFS(iP_Summarised!$F:$F,iP_Summarised!$J:$J,'Portfolio Summary_Table'!$B250,iP_Summarised!$K:$K,'Portfolio Summary_Table'!K$22,iP_Summarised!$E:$E,"Days_DSI_Regional_LinePortfolio",iP_Summarised!$B:$B,"Scotland")</f>
        <v>26.483126110124299</v>
      </c>
      <c r="L266" s="83">
        <f>SUMIFS(iP_Summarised!$F:$F,iP_Summarised!$J:$J,'Portfolio Summary_Table'!$B250,iP_Summarised!$K:$K,'Portfolio Summary_Table'!L$22,iP_Summarised!$E:$E,"Days_DSI_Regional_LinePortfolio",iP_Summarised!$B:$B,"Scotland")</f>
        <v>26.4375</v>
      </c>
      <c r="M266" s="83">
        <f>SUMIFS(iP_Summarised!$F:$F,iP_Summarised!$J:$J,'Portfolio Summary_Table'!$B250,iP_Summarised!$K:$K,'Portfolio Summary_Table'!M$22,iP_Summarised!$E:$E,"Days_DSI_Regional_LinePortfolio",iP_Summarised!$B:$B,"Scotland")</f>
        <v>28</v>
      </c>
      <c r="N266" s="83">
        <f>SUMIFS(iP_Summarised!$F:$F,iP_Summarised!$J:$J,'Portfolio Summary_Table'!$B250,iP_Summarised!$K:$K,'Portfolio Summary_Table'!N$22,iP_Summarised!$E:$E,"Days_DSI_Regional_LinePortfolio",iP_Summarised!$B:$B,"Scotland")</f>
        <v>0</v>
      </c>
    </row>
    <row r="267" spans="1:22" x14ac:dyDescent="0.25">
      <c r="B267" s="34" t="s">
        <v>270</v>
      </c>
      <c r="C267" s="83">
        <f>SUMIFS(iP_Summarised!$F:$F,iP_Summarised!$E:$E,"Days_ClosingStockTarget_National_LinePortfolio", iP_Summarised!$J:$J,'Portfolio Summary_Table'!$B250,iP_Summarised!$K:$K,'Portfolio Summary_Table'!C250)</f>
        <v>26.472292666256202</v>
      </c>
      <c r="D267" s="83">
        <f>SUMIFS(iP_Summarised!$F:$F,iP_Summarised!$E:$E,"Days_ClosingStockTarget_National_LinePortfolio", iP_Summarised!$J:$J,'Portfolio Summary_Table'!$B250,iP_Summarised!$K:$K,'Portfolio Summary_Table'!D250)</f>
        <v>26.474000265206801</v>
      </c>
      <c r="E267" s="83">
        <f>SUMIFS(iP_Summarised!$F:$F,iP_Summarised!$E:$E,"Days_ClosingStockTarget_National_LinePortfolio", iP_Summarised!$J:$J,'Portfolio Summary_Table'!$B250,iP_Summarised!$K:$K,'Portfolio Summary_Table'!E250)</f>
        <v>26.412437205865601</v>
      </c>
      <c r="F267" s="83">
        <f>SUMIFS(iP_Summarised!$F:$F,iP_Summarised!$E:$E,"Days_ClosingStockTarget_National_LinePortfolio", iP_Summarised!$J:$J,'Portfolio Summary_Table'!$B250,iP_Summarised!$K:$K,'Portfolio Summary_Table'!F250)</f>
        <v>26.475710958311801</v>
      </c>
      <c r="G267" s="83">
        <f>SUMIFS(iP_Summarised!$F:$F,iP_Summarised!$E:$E,"Days_ClosingStockTarget_National_LinePortfolio", iP_Summarised!$J:$J,'Portfolio Summary_Table'!$B250,iP_Summarised!$K:$K,'Portfolio Summary_Table'!G250)</f>
        <v>26.4278356922025</v>
      </c>
      <c r="H267" s="83">
        <f>SUMIFS(iP_Summarised!$F:$F,iP_Summarised!$E:$E,"Days_ClosingStockTarget_National_LinePortfolio", iP_Summarised!$J:$J,'Portfolio Summary_Table'!$B250,iP_Summarised!$K:$K,'Portfolio Summary_Table'!H250)</f>
        <v>28.300891958184302</v>
      </c>
      <c r="I267" s="83">
        <f>SUMIFS(iP_Summarised!$F:$F,iP_Summarised!$E:$E,"Days_ClosingStockTarget_National_LinePortfolio", iP_Summarised!$J:$J,'Portfolio Summary_Table'!$B250,iP_Summarised!$K:$K,'Portfolio Summary_Table'!I250)</f>
        <v>24.797207458471501</v>
      </c>
      <c r="J267" s="83">
        <f>SUMIFS(iP_Summarised!$F:$F,iP_Summarised!$E:$E,"Days_ClosingStockTarget_National_LinePortfolio", iP_Summarised!$J:$J,'Portfolio Summary_Table'!$B250,iP_Summarised!$K:$K,'Portfolio Summary_Table'!J250)</f>
        <v>26.411815489950499</v>
      </c>
      <c r="K267" s="83">
        <f>SUMIFS(iP_Summarised!$F:$F,iP_Summarised!$E:$E,"Days_ClosingStockTarget_National_LinePortfolio", iP_Summarised!$J:$J,'Portfolio Summary_Table'!$B250,iP_Summarised!$K:$K,'Portfolio Summary_Table'!K250)</f>
        <v>26.5740256554631</v>
      </c>
      <c r="L267" s="83">
        <f>SUMIFS(iP_Summarised!$F:$F,iP_Summarised!$E:$E,"Days_ClosingStockTarget_National_LinePortfolio", iP_Summarised!$J:$J,'Portfolio Summary_Table'!$B250,iP_Summarised!$K:$K,'Portfolio Summary_Table'!L250)</f>
        <v>26.501090700911099</v>
      </c>
      <c r="M267" s="83">
        <f>SUMIFS(iP_Summarised!$F:$F,iP_Summarised!$E:$E,"Days_ClosingStockTarget_National_LinePortfolio", iP_Summarised!$J:$J,'Portfolio Summary_Table'!$B250,iP_Summarised!$K:$K,'Portfolio Summary_Table'!M250)</f>
        <v>28</v>
      </c>
      <c r="N267" s="83">
        <f>SUMIFS(iP_Summarised!$F:$F,iP_Summarised!$E:$E,"Days_ClosingStockTarget_National_LinePortfolio", iP_Summarised!$J:$J,'Portfolio Summary_Table'!$B250,iP_Summarised!$K:$K,'Portfolio Summary_Table'!N250)</f>
        <v>0</v>
      </c>
    </row>
    <row r="268" spans="1:22" x14ac:dyDescent="0.25">
      <c r="D268" s="77"/>
      <c r="E268" s="77"/>
      <c r="F268" s="77"/>
      <c r="G268" s="77"/>
      <c r="H268" s="77"/>
      <c r="I268" s="77"/>
      <c r="J268" s="77"/>
      <c r="K268" s="77"/>
      <c r="L268" s="77"/>
      <c r="M268" s="77"/>
      <c r="N268" s="77"/>
    </row>
    <row r="269" spans="1:22" x14ac:dyDescent="0.25">
      <c r="A269" s="21" t="str">
        <f>B269&amp;" ["&amp;$A$1&amp;"]"</f>
        <v>Small Cans [ZUC]</v>
      </c>
      <c r="B269" s="33" t="s">
        <v>29</v>
      </c>
      <c r="C269" s="29" t="str">
        <f>'Config.'!$B$5</f>
        <v>2020_06</v>
      </c>
      <c r="D269" s="29" t="str">
        <f>IF(VALUE(RIGHT(C269,2))&lt;12,LEFT(C269,4)&amp;"_"&amp;TEXT(VALUE(RIGHT(C269,2)+1),"00"), VALUE(LEFT(C269,4)+1)&amp;"_"&amp;TEXT(VALUE(1),"00"))</f>
        <v>2020_07</v>
      </c>
      <c r="E269" s="29" t="str">
        <f t="shared" ref="E269" si="349">IF(VALUE(RIGHT(D269,2))&lt;12,LEFT(D269,4)&amp;"_"&amp;TEXT(VALUE(RIGHT(D269,2)+1),"00"), VALUE(LEFT(D269,4)+1)&amp;"_"&amp;TEXT(VALUE(1),"00"))</f>
        <v>2020_08</v>
      </c>
      <c r="F269" s="29" t="str">
        <f t="shared" ref="F269" si="350">IF(VALUE(RIGHT(E269,2))&lt;12,LEFT(E269,4)&amp;"_"&amp;TEXT(VALUE(RIGHT(E269,2)+1),"00"), VALUE(LEFT(E269,4)+1)&amp;"_"&amp;TEXT(VALUE(1),"00"))</f>
        <v>2020_09</v>
      </c>
      <c r="G269" s="29" t="str">
        <f t="shared" ref="G269" si="351">IF(VALUE(RIGHT(F269,2))&lt;12,LEFT(F269,4)&amp;"_"&amp;TEXT(VALUE(RIGHT(F269,2)+1),"00"), VALUE(LEFT(F269,4)+1)&amp;"_"&amp;TEXT(VALUE(1),"00"))</f>
        <v>2020_10</v>
      </c>
      <c r="H269" s="29" t="str">
        <f t="shared" ref="H269" si="352">IF(VALUE(RIGHT(G269,2))&lt;12,LEFT(G269,4)&amp;"_"&amp;TEXT(VALUE(RIGHT(G269,2)+1),"00"), VALUE(LEFT(G269,4)+1)&amp;"_"&amp;TEXT(VALUE(1),"00"))</f>
        <v>2020_11</v>
      </c>
      <c r="I269" s="29" t="str">
        <f t="shared" ref="I269" si="353">IF(VALUE(RIGHT(H269,2))&lt;12,LEFT(H269,4)&amp;"_"&amp;TEXT(VALUE(RIGHT(H269,2)+1),"00"), VALUE(LEFT(H269,4)+1)&amp;"_"&amp;TEXT(VALUE(1),"00"))</f>
        <v>2020_12</v>
      </c>
      <c r="J269" s="29" t="str">
        <f t="shared" ref="J269" si="354">IF(VALUE(RIGHT(I269,2))&lt;12,LEFT(I269,4)&amp;"_"&amp;TEXT(VALUE(RIGHT(I269,2)+1),"00"), VALUE(LEFT(I269,4)+1)&amp;"_"&amp;TEXT(VALUE(1),"00"))</f>
        <v>2021_01</v>
      </c>
      <c r="K269" s="29" t="str">
        <f t="shared" ref="K269" si="355">IF(VALUE(RIGHT(J269,2))&lt;12,LEFT(J269,4)&amp;"_"&amp;TEXT(VALUE(RIGHT(J269,2)+1),"00"), VALUE(LEFT(J269,4)+1)&amp;"_"&amp;TEXT(VALUE(1),"00"))</f>
        <v>2021_02</v>
      </c>
      <c r="L269" s="29" t="str">
        <f t="shared" ref="L269" si="356">IF(VALUE(RIGHT(K269,2))&lt;12,LEFT(K269,4)&amp;"_"&amp;TEXT(VALUE(RIGHT(K269,2)+1),"00"), VALUE(LEFT(K269,4)+1)&amp;"_"&amp;TEXT(VALUE(1),"00"))</f>
        <v>2021_03</v>
      </c>
      <c r="M269" s="29" t="str">
        <f>IF(VALUE(RIGHT(L269,2))&lt;12,LEFT(L269,4)&amp;"_"&amp;TEXT(VALUE(RIGHT(L269,2)+1),"00"), VALUE(LEFT(L269,4)+1)&amp;"_"&amp;TEXT(VALUE(1),"00"))</f>
        <v>2021_04</v>
      </c>
      <c r="N269" s="29" t="str">
        <f t="shared" ref="N269" si="357">IF(VALUE(RIGHT(M269,2))&lt;12,LEFT(M269,4)&amp;"_"&amp;TEXT(VALUE(RIGHT(M269,2)+1),"00"), VALUE(LEFT(M269,4)+1)&amp;"_"&amp;TEXT(VALUE(1),"00"))</f>
        <v>2021_05</v>
      </c>
    </row>
    <row r="270" spans="1:22" x14ac:dyDescent="0.25">
      <c r="A270" s="19"/>
      <c r="B270" s="34" t="s">
        <v>255</v>
      </c>
      <c r="C270" s="35">
        <f>SUMIFS(dP_siteSummarised!$F:$F,dP_siteSummarised!$G:$G,'Portfolio Summary_Table'!$A$1,dP_siteSummarised!$E:$E,"Available",dP_siteSummarised!$D:$D,'Portfolio Summary_Table'!$B269,dP_siteSummarised!$C:$C,'Portfolio Summary_Table'!C$22)</f>
        <v>1185189</v>
      </c>
      <c r="D270" s="35">
        <f>SUMIFS(dP_siteSummarised!$F:$F,dP_siteSummarised!$G:$G,'Portfolio Summary_Table'!$A$1,dP_siteSummarised!$E:$E,"Available",dP_siteSummarised!$D:$D,'Portfolio Summary_Table'!$B269,dP_siteSummarised!$C:$C,'Portfolio Summary_Table'!D$22)</f>
        <v>1004885.0888</v>
      </c>
      <c r="E270" s="35">
        <f>SUMIFS(dP_siteSummarised!$F:$F,dP_siteSummarised!$G:$G,'Portfolio Summary_Table'!$A$1,dP_siteSummarised!$E:$E,"Available",dP_siteSummarised!$D:$D,'Portfolio Summary_Table'!$B269,dP_siteSummarised!$C:$C,'Portfolio Summary_Table'!E$22)</f>
        <v>997999.79680000001</v>
      </c>
      <c r="F270" s="35">
        <f>SUMIFS(dP_siteSummarised!$F:$F,dP_siteSummarised!$G:$G,'Portfolio Summary_Table'!$A$1,dP_siteSummarised!$E:$E,"Available",dP_siteSummarised!$D:$D,'Portfolio Summary_Table'!$B269,dP_siteSummarised!$C:$C,'Portfolio Summary_Table'!F$22)</f>
        <v>1157167.57</v>
      </c>
      <c r="G270" s="35">
        <f>SUMIFS(dP_siteSummarised!$F:$F,dP_siteSummarised!$G:$G,'Portfolio Summary_Table'!$A$1,dP_siteSummarised!$E:$E,"Available",dP_siteSummarised!$D:$D,'Portfolio Summary_Table'!$B269,dP_siteSummarised!$C:$C,'Portfolio Summary_Table'!G$22)</f>
        <v>866833.92680000002</v>
      </c>
      <c r="H270" s="35">
        <f>SUMIFS(dP_siteSummarised!$F:$F,dP_siteSummarised!$G:$G,'Portfolio Summary_Table'!$A$1,dP_siteSummarised!$E:$E,"Available",dP_siteSummarised!$D:$D,'Portfolio Summary_Table'!$B269,dP_siteSummarised!$C:$C,'Portfolio Summary_Table'!H$22)</f>
        <v>831048</v>
      </c>
      <c r="I270" s="35">
        <f>SUMIFS(dP_siteSummarised!$F:$F,dP_siteSummarised!$G:$G,'Portfolio Summary_Table'!$A$1,dP_siteSummarised!$E:$E,"Available",dP_siteSummarised!$D:$D,'Portfolio Summary_Table'!$B269,dP_siteSummarised!$C:$C,'Portfolio Summary_Table'!I$22)</f>
        <v>1381586</v>
      </c>
      <c r="J270" s="35">
        <f>SUMIFS(dP_siteSummarised!$F:$F,dP_siteSummarised!$G:$G,'Portfolio Summary_Table'!$A$1,dP_siteSummarised!$E:$E,"Available",dP_siteSummarised!$D:$D,'Portfolio Summary_Table'!$B269,dP_siteSummarised!$C:$C,'Portfolio Summary_Table'!J$22)</f>
        <v>571460</v>
      </c>
      <c r="K270" s="35">
        <f>SUMIFS(dP_siteSummarised!$F:$F,dP_siteSummarised!$G:$G,'Portfolio Summary_Table'!$A$1,dP_siteSummarised!$E:$E,"Available",dP_siteSummarised!$D:$D,'Portfolio Summary_Table'!$B269,dP_siteSummarised!$C:$C,'Portfolio Summary_Table'!K$22)</f>
        <v>632275</v>
      </c>
      <c r="L270" s="35">
        <f>SUMIFS(dP_siteSummarised!$F:$F,dP_siteSummarised!$G:$G,'Portfolio Summary_Table'!$A$1,dP_siteSummarised!$E:$E,"Available",dP_siteSummarised!$D:$D,'Portfolio Summary_Table'!$B269,dP_siteSummarised!$C:$C,'Portfolio Summary_Table'!L$22)</f>
        <v>890012</v>
      </c>
      <c r="M270" s="35">
        <f>SUMIFS(dP_siteSummarised!$F:$F,dP_siteSummarised!$G:$G,'Portfolio Summary_Table'!$A$1,dP_siteSummarised!$E:$E,"Available",dP_siteSummarised!$D:$D,'Portfolio Summary_Table'!$B269,dP_siteSummarised!$C:$C,'Portfolio Summary_Table'!M$22)</f>
        <v>724252</v>
      </c>
      <c r="N270" s="35">
        <f>SUMIFS(dP_siteSummarised!$F:$F,dP_siteSummarised!$G:$G,'Portfolio Summary_Table'!$A$1,dP_siteSummarised!$E:$E,"Available",dP_siteSummarised!$D:$D,'Portfolio Summary_Table'!$B269,dP_siteSummarised!$C:$C,'Portfolio Summary_Table'!N$22)</f>
        <v>182092</v>
      </c>
    </row>
    <row r="271" spans="1:22" outlineLevel="1" x14ac:dyDescent="0.25">
      <c r="A271" s="19"/>
      <c r="B271" s="34" t="s">
        <v>256</v>
      </c>
      <c r="C271" s="35">
        <f>SUMIFS(dP_siteSummarised!$F:$F,dP_siteSummarised!$G:$G,'Portfolio Summary_Table'!$A$1,dP_siteSummarised!$E:$E,"Total",dP_siteSummarised!$D:$D,'Portfolio Summary_Table'!$B269,dP_siteSummarised!$C:$C,'Portfolio Summary_Table'!C$22)</f>
        <v>1185202</v>
      </c>
      <c r="D271" s="35">
        <f>SUMIFS(dP_siteSummarised!$F:$F,dP_siteSummarised!$G:$G,'Portfolio Summary_Table'!$A$1,dP_siteSummarised!$E:$E,"Total",dP_siteSummarised!$D:$D,'Portfolio Summary_Table'!$B269,dP_siteSummarised!$C:$C,'Portfolio Summary_Table'!D$22)</f>
        <v>1004886</v>
      </c>
      <c r="E271" s="35">
        <f>SUMIFS(dP_siteSummarised!$F:$F,dP_siteSummarised!$G:$G,'Portfolio Summary_Table'!$A$1,dP_siteSummarised!$E:$E,"Total",dP_siteSummarised!$D:$D,'Portfolio Summary_Table'!$B269,dP_siteSummarised!$C:$C,'Portfolio Summary_Table'!E$22)</f>
        <v>998000</v>
      </c>
      <c r="F271" s="35">
        <f>SUMIFS(dP_siteSummarised!$F:$F,dP_siteSummarised!$G:$G,'Portfolio Summary_Table'!$A$1,dP_siteSummarised!$E:$E,"Total",dP_siteSummarised!$D:$D,'Portfolio Summary_Table'!$B269,dP_siteSummarised!$C:$C,'Portfolio Summary_Table'!F$22)</f>
        <v>1157168</v>
      </c>
      <c r="G271" s="35">
        <f>SUMIFS(dP_siteSummarised!$F:$F,dP_siteSummarised!$G:$G,'Portfolio Summary_Table'!$A$1,dP_siteSummarised!$E:$E,"Total",dP_siteSummarised!$D:$D,'Portfolio Summary_Table'!$B269,dP_siteSummarised!$C:$C,'Portfolio Summary_Table'!G$22)</f>
        <v>866834</v>
      </c>
      <c r="H271" s="35">
        <f>SUMIFS(dP_siteSummarised!$F:$F,dP_siteSummarised!$G:$G,'Portfolio Summary_Table'!$A$1,dP_siteSummarised!$E:$E,"Total",dP_siteSummarised!$D:$D,'Portfolio Summary_Table'!$B269,dP_siteSummarised!$C:$C,'Portfolio Summary_Table'!H$22)</f>
        <v>831048</v>
      </c>
      <c r="I271" s="35">
        <f>SUMIFS(dP_siteSummarised!$F:$F,dP_siteSummarised!$G:$G,'Portfolio Summary_Table'!$A$1,dP_siteSummarised!$E:$E,"Total",dP_siteSummarised!$D:$D,'Portfolio Summary_Table'!$B269,dP_siteSummarised!$C:$C,'Portfolio Summary_Table'!I$22)</f>
        <v>1381586</v>
      </c>
      <c r="J271" s="35">
        <f>SUMIFS(dP_siteSummarised!$F:$F,dP_siteSummarised!$G:$G,'Portfolio Summary_Table'!$A$1,dP_siteSummarised!$E:$E,"Total",dP_siteSummarised!$D:$D,'Portfolio Summary_Table'!$B269,dP_siteSummarised!$C:$C,'Portfolio Summary_Table'!J$22)</f>
        <v>571460</v>
      </c>
      <c r="K271" s="35">
        <f>SUMIFS(dP_siteSummarised!$F:$F,dP_siteSummarised!$G:$G,'Portfolio Summary_Table'!$A$1,dP_siteSummarised!$E:$E,"Total",dP_siteSummarised!$D:$D,'Portfolio Summary_Table'!$B269,dP_siteSummarised!$C:$C,'Portfolio Summary_Table'!K$22)</f>
        <v>632275</v>
      </c>
      <c r="L271" s="35">
        <f>SUMIFS(dP_siteSummarised!$F:$F,dP_siteSummarised!$G:$G,'Portfolio Summary_Table'!$A$1,dP_siteSummarised!$E:$E,"Total",dP_siteSummarised!$D:$D,'Portfolio Summary_Table'!$B269,dP_siteSummarised!$C:$C,'Portfolio Summary_Table'!L$22)</f>
        <v>890012</v>
      </c>
      <c r="M271" s="35">
        <f>SUMIFS(dP_siteSummarised!$F:$F,dP_siteSummarised!$G:$G,'Portfolio Summary_Table'!$A$1,dP_siteSummarised!$E:$E,"Total",dP_siteSummarised!$D:$D,'Portfolio Summary_Table'!$B269,dP_siteSummarised!$C:$C,'Portfolio Summary_Table'!M$22)</f>
        <v>724252</v>
      </c>
      <c r="N271" s="35">
        <f>SUMIFS(dP_siteSummarised!$F:$F,dP_siteSummarised!$G:$G,'Portfolio Summary_Table'!$A$1,dP_siteSummarised!$E:$E,"Total",dP_siteSummarised!$D:$D,'Portfolio Summary_Table'!$B269,dP_siteSummarised!$C:$C,'Portfolio Summary_Table'!N$22)</f>
        <v>182092</v>
      </c>
    </row>
    <row r="272" spans="1:22" outlineLevel="1" x14ac:dyDescent="0.25">
      <c r="A272" s="19"/>
      <c r="B272" s="34" t="s">
        <v>257</v>
      </c>
      <c r="C272" s="36">
        <f t="shared" ref="C272:N272" si="358">IFERROR(C270/C271,0)</f>
        <v>0.9999890314056169</v>
      </c>
      <c r="D272" s="36">
        <f t="shared" si="358"/>
        <v>0.99999909323047587</v>
      </c>
      <c r="E272" s="36">
        <f t="shared" si="358"/>
        <v>0.99999979639278558</v>
      </c>
      <c r="F272" s="36">
        <f t="shared" si="358"/>
        <v>0.99999962840313594</v>
      </c>
      <c r="G272" s="36">
        <f t="shared" si="358"/>
        <v>0.99999991555476597</v>
      </c>
      <c r="H272" s="36">
        <f t="shared" si="358"/>
        <v>1</v>
      </c>
      <c r="I272" s="36">
        <f t="shared" si="358"/>
        <v>1</v>
      </c>
      <c r="J272" s="36">
        <f t="shared" si="358"/>
        <v>1</v>
      </c>
      <c r="K272" s="36">
        <f t="shared" si="358"/>
        <v>1</v>
      </c>
      <c r="L272" s="36">
        <f t="shared" si="358"/>
        <v>1</v>
      </c>
      <c r="M272" s="36">
        <f t="shared" si="358"/>
        <v>1</v>
      </c>
      <c r="N272" s="36">
        <f t="shared" si="358"/>
        <v>1</v>
      </c>
    </row>
    <row r="273" spans="1:22" x14ac:dyDescent="0.25">
      <c r="A273" s="19"/>
      <c r="B273" s="34" t="s">
        <v>258</v>
      </c>
      <c r="C273" s="35">
        <f>SUMIFS(mP_Summarised!$K:$K,mP_Summarised!$L:$L,'Config.'!$B$6,mP_Summarised!$A:$A,"GB",mP_Summarised!$B:$B,"&lt;&gt;GB",mP_Summarised!$I:$I,$B269,mP_Summarised!$H:$H,C$22)</f>
        <v>414041.62599999999</v>
      </c>
      <c r="D273" s="35">
        <f>SUMIFS(mP_Summarised!$K:$K,mP_Summarised!$L:$L,'Config.'!$B$6,mP_Summarised!$A:$A,"GB",mP_Summarised!$B:$B,"&lt;&gt;GB",mP_Summarised!$I:$I,$B269,mP_Summarised!$H:$H,D$22)</f>
        <v>281218.2</v>
      </c>
      <c r="E273" s="35">
        <f>SUMIFS(mP_Summarised!$K:$K,mP_Summarised!$L:$L,'Config.'!$B$6,mP_Summarised!$A:$A,"GB",mP_Summarised!$B:$B,"&lt;&gt;GB",mP_Summarised!$I:$I,$B269,mP_Summarised!$H:$H,E$22)</f>
        <v>267971.8</v>
      </c>
      <c r="F273" s="35">
        <f>SUMIFS(mP_Summarised!$K:$K,mP_Summarised!$L:$L,'Config.'!$B$6,mP_Summarised!$A:$A,"GB",mP_Summarised!$B:$B,"&lt;&gt;GB",mP_Summarised!$I:$I,$B269,mP_Summarised!$H:$H,F$22)</f>
        <v>124811</v>
      </c>
      <c r="G273" s="35">
        <f>SUMIFS(mP_Summarised!$K:$K,mP_Summarised!$L:$L,'Config.'!$B$6,mP_Summarised!$A:$A,"GB",mP_Summarised!$B:$B,"&lt;&gt;GB",mP_Summarised!$I:$I,$B269,mP_Summarised!$H:$H,G$22)</f>
        <v>93824</v>
      </c>
      <c r="H273" s="35">
        <f>SUMIFS(mP_Summarised!$K:$K,mP_Summarised!$L:$L,'Config.'!$B$6,mP_Summarised!$A:$A,"GB",mP_Summarised!$B:$B,"&lt;&gt;GB",mP_Summarised!$I:$I,$B269,mP_Summarised!$H:$H,H$22)</f>
        <v>99298</v>
      </c>
      <c r="I273" s="35">
        <f>SUMIFS(mP_Summarised!$K:$K,mP_Summarised!$L:$L,'Config.'!$B$6,mP_Summarised!$A:$A,"GB",mP_Summarised!$B:$B,"&lt;&gt;GB",mP_Summarised!$I:$I,$B269,mP_Summarised!$H:$H,I$22)</f>
        <v>114472</v>
      </c>
      <c r="J273" s="35">
        <f>SUMIFS(mP_Summarised!$K:$K,mP_Summarised!$L:$L,'Config.'!$B$6,mP_Summarised!$A:$A,"GB",mP_Summarised!$B:$B,"&lt;&gt;GB",mP_Summarised!$I:$I,$B269,mP_Summarised!$H:$H,J$22)</f>
        <v>4080</v>
      </c>
      <c r="K273" s="35">
        <f>SUMIFS(mP_Summarised!$K:$K,mP_Summarised!$L:$L,'Config.'!$B$6,mP_Summarised!$A:$A,"GB",mP_Summarised!$B:$B,"&lt;&gt;GB",mP_Summarised!$I:$I,$B269,mP_Summarised!$H:$H,K$22)</f>
        <v>4962</v>
      </c>
      <c r="L273" s="35">
        <f>SUMIFS(mP_Summarised!$K:$K,mP_Summarised!$L:$L,'Config.'!$B$6,mP_Summarised!$A:$A,"GB",mP_Summarised!$B:$B,"&lt;&gt;GB",mP_Summarised!$I:$I,$B269,mP_Summarised!$H:$H,L$22)</f>
        <v>6583</v>
      </c>
      <c r="M273" s="35">
        <f>SUMIFS(mP_Summarised!$K:$K,mP_Summarised!$L:$L,'Config.'!$B$6,mP_Summarised!$A:$A,"GB",mP_Summarised!$B:$B,"&lt;&gt;GB",mP_Summarised!$I:$I,$B269,mP_Summarised!$H:$H,M$22)</f>
        <v>5148</v>
      </c>
      <c r="N273" s="35">
        <f>SUMIFS(mP_Summarised!$K:$K,mP_Summarised!$L:$L,'Config.'!$B$6,mP_Summarised!$A:$A,"GB",mP_Summarised!$B:$B,"&lt;&gt;GB",mP_Summarised!$I:$I,$B269,mP_Summarised!$H:$H,N$22)</f>
        <v>5757</v>
      </c>
    </row>
    <row r="274" spans="1:22" x14ac:dyDescent="0.25">
      <c r="A274" s="19"/>
      <c r="B274" s="34" t="s">
        <v>259</v>
      </c>
      <c r="C274" s="35">
        <f>SUMIFS(mP_Summarised!$K:$K,mP_Summarised!$L:$L,'Config.'!$B$6,mP_Summarised!$M:$M,TRUE,mP_Summarised!$H:$H,C$22,mP_Summarised!$I:$I,$B269,mP_Summarised!A:A,"GB")</f>
        <v>0</v>
      </c>
      <c r="D274" s="35">
        <f>SUMIFS(mP_Summarised!$K:$K,mP_Summarised!$L:$L,'Config.'!$B$6,mP_Summarised!$M:$M,TRUE,mP_Summarised!$H:$H,D$22,mP_Summarised!$I:$I,$B269,mP_Summarised!B:B,"GB")</f>
        <v>0</v>
      </c>
      <c r="E274" s="35">
        <f>SUMIFS(mP_Summarised!$K:$K,mP_Summarised!$L:$L,'Config.'!$B$6,mP_Summarised!$M:$M,TRUE,mP_Summarised!$H:$H,E$22,mP_Summarised!$I:$I,$B269,mP_Summarised!C:C,"GB")</f>
        <v>0</v>
      </c>
      <c r="F274" s="35">
        <f>SUMIFS(mP_Summarised!$K:$K,mP_Summarised!$L:$L,'Config.'!$B$6,mP_Summarised!$M:$M,TRUE,mP_Summarised!$H:$H,F$22,mP_Summarised!$I:$I,$B269,mP_Summarised!D:D,"GB")</f>
        <v>0</v>
      </c>
      <c r="G274" s="35">
        <f>SUMIFS(mP_Summarised!$K:$K,mP_Summarised!$L:$L,'Config.'!$B$6,mP_Summarised!$M:$M,TRUE,mP_Summarised!$H:$H,G$22,mP_Summarised!$I:$I,$B269,mP_Summarised!E:E,"GB")</f>
        <v>0</v>
      </c>
      <c r="H274" s="35">
        <f>SUMIFS(mP_Summarised!$K:$K,mP_Summarised!$L:$L,'Config.'!$B$6,mP_Summarised!$M:$M,TRUE,mP_Summarised!$H:$H,H$22,mP_Summarised!$I:$I,$B269,mP_Summarised!F:F,"GB")</f>
        <v>0</v>
      </c>
      <c r="I274" s="35">
        <f>SUMIFS(mP_Summarised!$K:$K,mP_Summarised!$L:$L,'Config.'!$B$6,mP_Summarised!$M:$M,TRUE,mP_Summarised!$H:$H,I$22,mP_Summarised!$I:$I,$B269,mP_Summarised!G:G,"GB")</f>
        <v>0</v>
      </c>
      <c r="J274" s="35">
        <f>SUMIFS(mP_Summarised!$K:$K,mP_Summarised!$L:$L,'Config.'!$B$6,mP_Summarised!$M:$M,TRUE,mP_Summarised!$H:$H,J$22,mP_Summarised!$I:$I,$B269,mP_Summarised!H:H,"GB")</f>
        <v>0</v>
      </c>
      <c r="K274" s="35">
        <f>SUMIFS(mP_Summarised!$K:$K,mP_Summarised!$L:$L,'Config.'!$B$6,mP_Summarised!$M:$M,TRUE,mP_Summarised!$H:$H,K$22,mP_Summarised!$I:$I,$B269,mP_Summarised!I:I,"GB")</f>
        <v>0</v>
      </c>
      <c r="L274" s="35">
        <f>SUMIFS(mP_Summarised!$K:$K,mP_Summarised!$L:$L,'Config.'!$B$6,mP_Summarised!$M:$M,TRUE,mP_Summarised!$H:$H,L$22,mP_Summarised!$I:$I,$B269,mP_Summarised!J:J,"GB")</f>
        <v>0</v>
      </c>
      <c r="M274" s="35">
        <f>SUMIFS(mP_Summarised!$K:$K,mP_Summarised!$L:$L,'Config.'!$B$6,mP_Summarised!$M:$M,TRUE,mP_Summarised!$H:$H,M$22,mP_Summarised!$I:$I,$B269,mP_Summarised!K:K,"GB")</f>
        <v>0</v>
      </c>
      <c r="N274" s="35">
        <f>SUMIFS(mP_Summarised!$K:$K,mP_Summarised!$L:$L,'Config.'!$B$6,mP_Summarised!$M:$M,TRUE,mP_Summarised!$H:$H,N$22,mP_Summarised!$I:$I,$B269,mP_Summarised!L:L,"GB")</f>
        <v>0</v>
      </c>
    </row>
    <row r="275" spans="1:22" collapsed="1" x14ac:dyDescent="0.25">
      <c r="B275" s="34" t="s">
        <v>260</v>
      </c>
      <c r="C275" s="35">
        <f>SUMIFS(sP_portSummarisedIH!$D:$D,sP_portSummarisedIH!$A:$A,$B269,sP_portSummarisedIH!$B:$B,C$22,sP_portSummarisedIH!$C:$C,'Config.'!$B$6)</f>
        <v>1465926</v>
      </c>
      <c r="D275" s="35">
        <f>SUMIFS(sP_portSummarisedIH!$D:$D,sP_portSummarisedIH!$A:$A,$B269,sP_portSummarisedIH!$B:$B,D$22,sP_portSummarisedIH!$C:$C,'Config.'!$B$6)</f>
        <v>1123387</v>
      </c>
      <c r="E275" s="35">
        <f>SUMIFS(sP_portSummarisedIH!$D:$D,sP_portSummarisedIH!$A:$A,$B269,sP_portSummarisedIH!$B:$B,E$22,sP_portSummarisedIH!$C:$C,'Config.'!$B$6)</f>
        <v>1066237</v>
      </c>
      <c r="F275" s="35">
        <f>SUMIFS(sP_portSummarisedIH!$D:$D,sP_portSummarisedIH!$A:$A,$B269,sP_portSummarisedIH!$B:$B,F$22,sP_portSummarisedIH!$C:$C,'Config.'!$B$6)</f>
        <v>1088693</v>
      </c>
      <c r="G275" s="35">
        <f>SUMIFS(sP_portSummarisedIH!$D:$D,sP_portSummarisedIH!$A:$A,$B269,sP_portSummarisedIH!$B:$B,G$22,sP_portSummarisedIH!$C:$C,'Config.'!$B$6)</f>
        <v>833478</v>
      </c>
      <c r="H275" s="35">
        <f>SUMIFS(sP_portSummarisedIH!$D:$D,sP_portSummarisedIH!$A:$A,$B269,sP_portSummarisedIH!$B:$B,H$22,sP_portSummarisedIH!$C:$C,'Config.'!$B$6)</f>
        <v>936182</v>
      </c>
      <c r="I275" s="35">
        <f>SUMIFS(sP_portSummarisedIH!$D:$D,sP_portSummarisedIH!$A:$A,$B269,sP_portSummarisedIH!$B:$B,I$22,sP_portSummarisedIH!$C:$C,'Config.'!$B$6)</f>
        <v>976844</v>
      </c>
      <c r="J275" s="35">
        <f>SUMIFS(sP_portSummarisedIH!$D:$D,sP_portSummarisedIH!$A:$A,$B269,sP_portSummarisedIH!$B:$B,J$22,sP_portSummarisedIH!$C:$C,'Config.'!$B$6)</f>
        <v>415848</v>
      </c>
      <c r="K275" s="35">
        <f>SUMIFS(sP_portSummarisedIH!$D:$D,sP_portSummarisedIH!$A:$A,$B269,sP_portSummarisedIH!$B:$B,K$22,sP_portSummarisedIH!$C:$C,'Config.'!$B$6)</f>
        <v>613893</v>
      </c>
      <c r="L275" s="35">
        <f>SUMIFS(sP_portSummarisedIH!$D:$D,sP_portSummarisedIH!$A:$A,$B269,sP_portSummarisedIH!$B:$B,L$22,sP_portSummarisedIH!$C:$C,'Config.'!$B$6)</f>
        <v>786276</v>
      </c>
      <c r="M275" s="35">
        <f>SUMIFS(sP_portSummarisedIH!$D:$D,sP_portSummarisedIH!$A:$A,$B269,sP_portSummarisedIH!$B:$B,M$22,sP_portSummarisedIH!$C:$C,'Config.'!$B$6)</f>
        <v>253973</v>
      </c>
      <c r="N275" s="35">
        <f>SUMIFS(sP_portSummarisedIH!$D:$D,sP_portSummarisedIH!$A:$A,$B269,sP_portSummarisedIH!$B:$B,N$22,sP_portSummarisedIH!$C:$C,'Config.'!$B$6)</f>
        <v>5757</v>
      </c>
      <c r="O275" s="18"/>
    </row>
    <row r="276" spans="1:22" x14ac:dyDescent="0.25">
      <c r="B276" s="34" t="s">
        <v>261</v>
      </c>
      <c r="C276" s="35">
        <f>SUMIFS(mP_Summarised!$K:$K,mP_Summarised!$L:$L,'Config.'!$B$6,mP_Summarised!$A:$A,"&lt;&gt;GB",mP_Summarised!$B:$B,"GB",mP_Summarised!$I:$I,$B269,mP_Summarised!$H:$H,C$22)</f>
        <v>144912</v>
      </c>
      <c r="D276" s="35">
        <f>SUMIFS(mP_Summarised!$K:$K,mP_Summarised!$L:$L,'Config.'!$B$6,mP_Summarised!$A:$A,"&lt;&gt;GB",mP_Summarised!$B:$B,"GB",mP_Summarised!$I:$I,$B269,mP_Summarised!$H:$H,D$22)</f>
        <v>204629</v>
      </c>
      <c r="E276" s="35">
        <f>SUMIFS(mP_Summarised!$K:$K,mP_Summarised!$L:$L,'Config.'!$B$6,mP_Summarised!$A:$A,"&lt;&gt;GB",mP_Summarised!$B:$B,"GB",mP_Summarised!$I:$I,$B269,mP_Summarised!$H:$H,E$22)</f>
        <v>161070.88560000001</v>
      </c>
      <c r="F276" s="35">
        <f>SUMIFS(mP_Summarised!$K:$K,mP_Summarised!$L:$L,'Config.'!$B$6,mP_Summarised!$A:$A,"&lt;&gt;GB",mP_Summarised!$B:$B,"GB",mP_Summarised!$I:$I,$B269,mP_Summarised!$H:$H,F$22)</f>
        <v>156681.11440000002</v>
      </c>
      <c r="G276" s="35">
        <f>SUMIFS(mP_Summarised!$K:$K,mP_Summarised!$L:$L,'Config.'!$B$6,mP_Summarised!$A:$A,"&lt;&gt;GB",mP_Summarised!$B:$B,"GB",mP_Summarised!$I:$I,$B269,mP_Summarised!$H:$H,G$22)</f>
        <v>111942.4148</v>
      </c>
      <c r="H276" s="35">
        <f>SUMIFS(mP_Summarised!$K:$K,mP_Summarised!$L:$L,'Config.'!$B$6,mP_Summarised!$A:$A,"&lt;&gt;GB",mP_Summarised!$B:$B,"GB",mP_Summarised!$I:$I,$B269,mP_Summarised!$H:$H,H$22)</f>
        <v>135412.52040000001</v>
      </c>
      <c r="I276" s="35">
        <f>SUMIFS(mP_Summarised!$K:$K,mP_Summarised!$L:$L,'Config.'!$B$6,mP_Summarised!$A:$A,"&lt;&gt;GB",mP_Summarised!$B:$B,"GB",mP_Summarised!$I:$I,$B269,mP_Summarised!$H:$H,I$22)</f>
        <v>138737.4472</v>
      </c>
      <c r="J276" s="35">
        <f>SUMIFS(mP_Summarised!$K:$K,mP_Summarised!$L:$L,'Config.'!$B$6,mP_Summarised!$A:$A,"&lt;&gt;GB",mP_Summarised!$B:$B,"GB",mP_Summarised!$I:$I,$B269,mP_Summarised!$H:$H,J$22)</f>
        <v>67635</v>
      </c>
      <c r="K276" s="35">
        <f>SUMIFS(mP_Summarised!$K:$K,mP_Summarised!$L:$L,'Config.'!$B$6,mP_Summarised!$A:$A,"&lt;&gt;GB",mP_Summarised!$B:$B,"GB",mP_Summarised!$I:$I,$B269,mP_Summarised!$H:$H,K$22)</f>
        <v>97912</v>
      </c>
      <c r="L276" s="35">
        <f>SUMIFS(mP_Summarised!$K:$K,mP_Summarised!$L:$L,'Config.'!$B$6,mP_Summarised!$A:$A,"&lt;&gt;GB",mP_Summarised!$B:$B,"GB",mP_Summarised!$I:$I,$B269,mP_Summarised!$H:$H,L$22)</f>
        <v>120036</v>
      </c>
      <c r="M276" s="35">
        <f>SUMIFS(mP_Summarised!$K:$K,mP_Summarised!$L:$L,'Config.'!$B$6,mP_Summarised!$A:$A,"&lt;&gt;GB",mP_Summarised!$B:$B,"GB",mP_Summarised!$I:$I,$B269,mP_Summarised!$H:$H,M$22)</f>
        <v>25427</v>
      </c>
      <c r="N276" s="35">
        <f>SUMIFS(mP_Summarised!$K:$K,mP_Summarised!$L:$L,'Config.'!$B$6,mP_Summarised!$A:$A,"&lt;&gt;GB",mP_Summarised!$B:$B,"GB",mP_Summarised!$I:$I,$B269,mP_Summarised!$H:$H,N$22)</f>
        <v>0</v>
      </c>
    </row>
    <row r="277" spans="1:22" x14ac:dyDescent="0.25">
      <c r="B277" s="34" t="s">
        <v>262</v>
      </c>
      <c r="C277" s="35">
        <f>SUMIFS(sP_portSummarisedCofill!$E:$E,sP_portSummarisedCofill!$B:$B,$B269,sP_portSummarisedCofill!$C:$C,C$22,sP_portSummarisedCofill!$D:$D,'Config.'!$B$6)</f>
        <v>0</v>
      </c>
      <c r="D277" s="35">
        <f>SUMIFS(sP_portSummarisedCofill!$E:$E,sP_portSummarisedCofill!$B:$B,$B269,sP_portSummarisedCofill!$C:$C,D$22,sP_portSummarisedCofill!$D:$D,'Config.'!$B$6)</f>
        <v>0</v>
      </c>
      <c r="E277" s="35">
        <f>SUMIFS(sP_portSummarisedCofill!$E:$E,sP_portSummarisedCofill!$B:$B,$B269,sP_portSummarisedCofill!$C:$C,E$22,sP_portSummarisedCofill!$D:$D,'Config.'!$B$6)</f>
        <v>0</v>
      </c>
      <c r="F277" s="35">
        <f>SUMIFS(sP_portSummarisedCofill!$E:$E,sP_portSummarisedCofill!$B:$B,$B269,sP_portSummarisedCofill!$C:$C,F$22,sP_portSummarisedCofill!$D:$D,'Config.'!$B$6)</f>
        <v>0</v>
      </c>
      <c r="G277" s="35">
        <f>SUMIFS(sP_portSummarisedCofill!$E:$E,sP_portSummarisedCofill!$B:$B,$B269,sP_portSummarisedCofill!$C:$C,G$22,sP_portSummarisedCofill!$D:$D,'Config.'!$B$6)</f>
        <v>0</v>
      </c>
      <c r="H277" s="35">
        <f>SUMIFS(sP_portSummarisedCofill!$E:$E,sP_portSummarisedCofill!$B:$B,$B269,sP_portSummarisedCofill!$C:$C,H$22,sP_portSummarisedCofill!$D:$D,'Config.'!$B$6)</f>
        <v>0</v>
      </c>
      <c r="I277" s="35">
        <f>SUMIFS(sP_portSummarisedCofill!$E:$E,sP_portSummarisedCofill!$B:$B,$B269,sP_portSummarisedCofill!$C:$C,I$22,sP_portSummarisedCofill!$D:$D,'Config.'!$B$6)</f>
        <v>0</v>
      </c>
      <c r="J277" s="35">
        <f>SUMIFS(sP_portSummarisedCofill!$E:$E,sP_portSummarisedCofill!$B:$B,$B269,sP_portSummarisedCofill!$C:$C,J$22,sP_portSummarisedCofill!$D:$D,'Config.'!$B$6)</f>
        <v>0</v>
      </c>
      <c r="K277" s="35">
        <f>SUMIFS(sP_portSummarisedCofill!$E:$E,sP_portSummarisedCofill!$B:$B,$B269,sP_portSummarisedCofill!$C:$C,K$22,sP_portSummarisedCofill!$D:$D,'Config.'!$B$6)</f>
        <v>0</v>
      </c>
      <c r="L277" s="35">
        <f>SUMIFS(sP_portSummarisedCofill!$E:$E,sP_portSummarisedCofill!$B:$B,$B269,sP_portSummarisedCofill!$C:$C,L$22,sP_portSummarisedCofill!$D:$D,'Config.'!$B$6)</f>
        <v>0</v>
      </c>
      <c r="M277" s="35">
        <f>SUMIFS(sP_portSummarisedCofill!$E:$E,sP_portSummarisedCofill!$B:$B,$B269,sP_portSummarisedCofill!$C:$C,M$22,sP_portSummarisedCofill!$D:$D,'Config.'!$B$6)</f>
        <v>0</v>
      </c>
      <c r="N277" s="35">
        <f>SUMIFS(sP_portSummarisedCofill!$E:$E,sP_portSummarisedCofill!$B:$B,$B269,sP_portSummarisedCofill!$C:$C,N$22,sP_portSummarisedCofill!$D:$D,'Config.'!$B$6)</f>
        <v>0</v>
      </c>
    </row>
    <row r="278" spans="1:22" x14ac:dyDescent="0.25">
      <c r="A278" s="20"/>
      <c r="B278" s="34" t="s">
        <v>263</v>
      </c>
      <c r="C278" s="35">
        <f>SUMIFS(iP_Summarised!$F:$F,iP_Summarised!$G:$G,'Config.'!$B$6,iP_Summarised!$K:$K,C$22,iP_Summarised!$I:$I,$B269,iP_Summarised!$E:$E,"*closingStock*")</f>
        <v>1742885.3739999998</v>
      </c>
      <c r="D278" s="35">
        <f>SUMIFS(iP_Summarised!$F:$F,iP_Summarised!$G:$G,'Config.'!$B$6,iP_Summarised!$K:$K,D$22,iP_Summarised!$I:$I,$B269,iP_Summarised!$E:$E,"*closingStock*")</f>
        <v>1764470.2852</v>
      </c>
      <c r="E278" s="35">
        <f>SUMIFS(iP_Summarised!$F:$F,iP_Summarised!$G:$G,'Config.'!$B$6,iP_Summarised!$K:$K,E$22,iP_Summarised!$I:$I,$B269,iP_Summarised!$E:$E,"*closingStock*")</f>
        <v>1642501.3740000001</v>
      </c>
      <c r="F278" s="35">
        <f>SUMIFS(iP_Summarised!$F:$F,iP_Summarised!$G:$G,'Config.'!$B$6,iP_Summarised!$K:$K,F$22,iP_Summarised!$I:$I,$B269,iP_Summarised!$E:$E,"*closingStock*")</f>
        <v>1528015.4184000001</v>
      </c>
      <c r="G278" s="35">
        <f>SUMIFS(iP_Summarised!$F:$F,iP_Summarised!$G:$G,'Config.'!$B$6,iP_Summarised!$K:$K,G$22,iP_Summarised!$I:$I,$B269,iP_Summarised!$E:$E,"*closingStock*")</f>
        <v>1450754.9064</v>
      </c>
      <c r="H278" s="35">
        <f>SUMIFS(iP_Summarised!$F:$F,iP_Summarised!$G:$G,'Config.'!$B$6,iP_Summarised!$K:$K,H$22,iP_Summarised!$I:$I,$B269,iP_Summarised!$E:$E,"*closingStock*")</f>
        <v>1705391.9268</v>
      </c>
      <c r="I278" s="35">
        <f>SUMIFS(iP_Summarised!$F:$F,iP_Summarised!$G:$G,'Config.'!$B$6,iP_Summarised!$K:$K,I$22,iP_Summarised!$I:$I,$B269,iP_Summarised!$E:$E,"*closingStock*")</f>
        <v>931698.37399999995</v>
      </c>
      <c r="J278" s="35">
        <f>SUMIFS(iP_Summarised!$F:$F,iP_Summarised!$G:$G,'Config.'!$B$6,iP_Summarised!$K:$K,J$22,iP_Summarised!$I:$I,$B269,iP_Summarised!$E:$E,"*closingStock*")</f>
        <v>1095614.3739999998</v>
      </c>
      <c r="K278" s="35">
        <f>SUMIFS(iP_Summarised!$F:$F,iP_Summarised!$G:$G,'Config.'!$B$6,iP_Summarised!$K:$K,K$22,iP_Summarised!$I:$I,$B269,iP_Summarised!$E:$E,"*closingStock*")</f>
        <v>1244750.3739999998</v>
      </c>
      <c r="L278" s="35">
        <f>SUMIFS(iP_Summarised!$F:$F,iP_Summarised!$G:$G,'Config.'!$B$6,iP_Summarised!$K:$K,L$22,iP_Summarised!$I:$I,$B269,iP_Summarised!$E:$E,"*closingStock*")</f>
        <v>1264184.3740000001</v>
      </c>
      <c r="M278" s="35">
        <f>SUMIFS(iP_Summarised!$F:$F,iP_Summarised!$G:$G,'Config.'!$B$6,iP_Summarised!$K:$K,M$22,iP_Summarised!$I:$I,$B269,iP_Summarised!$E:$E,"*closingStock*")</f>
        <v>364184.37400000001</v>
      </c>
      <c r="N278" s="35">
        <f>SUMIFS(iP_Summarised!$F:$F,iP_Summarised!$G:$G,'Config.'!$B$6,iP_Summarised!$K:$K,N$22,iP_Summarised!$I:$I,$B269,iP_Summarised!$E:$E,"*closingStock*")</f>
        <v>0.373999999999796</v>
      </c>
    </row>
    <row r="279" spans="1:22" s="75" customFormat="1" x14ac:dyDescent="0.25">
      <c r="B279" s="79" t="s">
        <v>264</v>
      </c>
      <c r="C279" s="80"/>
      <c r="D279" s="76">
        <f>C278-SUM(D270,D273,D274)+SUM(D275,D276,D277)</f>
        <v>1784798.0851999999</v>
      </c>
      <c r="E279" s="76">
        <f t="shared" ref="E279:N279" si="359">D278-SUM(E270,E273,E274)+SUM(E275,E276,E277)</f>
        <v>1725806.574</v>
      </c>
      <c r="F279" s="76">
        <f t="shared" si="359"/>
        <v>1605896.9184000001</v>
      </c>
      <c r="G279" s="76">
        <f t="shared" si="359"/>
        <v>1512777.9064000002</v>
      </c>
      <c r="H279" s="76">
        <f t="shared" si="359"/>
        <v>1592003.4268</v>
      </c>
      <c r="I279" s="76">
        <f t="shared" si="359"/>
        <v>1324915.3740000001</v>
      </c>
      <c r="J279" s="76">
        <f t="shared" si="359"/>
        <v>839641.37399999995</v>
      </c>
      <c r="K279" s="76">
        <f t="shared" si="359"/>
        <v>1170182.3739999998</v>
      </c>
      <c r="L279" s="76">
        <f t="shared" si="359"/>
        <v>1254467.3739999998</v>
      </c>
      <c r="M279" s="76">
        <f t="shared" si="359"/>
        <v>814184.37400000007</v>
      </c>
      <c r="N279" s="76">
        <f t="shared" si="359"/>
        <v>182092.37400000001</v>
      </c>
    </row>
    <row r="280" spans="1:22" x14ac:dyDescent="0.25">
      <c r="B280" s="79" t="s">
        <v>265</v>
      </c>
      <c r="D280" s="77">
        <f>D278-D279</f>
        <v>-20327.799999999814</v>
      </c>
      <c r="E280" s="77">
        <f t="shared" ref="E280" si="360">E278-E279</f>
        <v>-83305.199999999953</v>
      </c>
      <c r="F280" s="77">
        <f t="shared" ref="F280" si="361">F278-F279</f>
        <v>-77881.5</v>
      </c>
      <c r="G280" s="77">
        <f t="shared" ref="G280" si="362">G278-G279</f>
        <v>-62023.000000000233</v>
      </c>
      <c r="H280" s="77">
        <f t="shared" ref="H280" si="363">H278-H279</f>
        <v>113388.5</v>
      </c>
      <c r="I280" s="77">
        <f t="shared" ref="I280" si="364">I278-I279</f>
        <v>-393217.00000000012</v>
      </c>
      <c r="J280" s="77">
        <f t="shared" ref="J280" si="365">J278-J279</f>
        <v>255972.99999999988</v>
      </c>
      <c r="K280" s="77">
        <f t="shared" ref="K280" si="366">K278-K279</f>
        <v>74568</v>
      </c>
      <c r="L280" s="77">
        <f t="shared" ref="L280" si="367">L278-L279</f>
        <v>9717.0000000002328</v>
      </c>
      <c r="M280" s="77">
        <f t="shared" ref="M280" si="368">M278-M279</f>
        <v>-450000.00000000006</v>
      </c>
      <c r="N280" s="77">
        <f t="shared" ref="N280" si="369">N278-N279</f>
        <v>-182092</v>
      </c>
      <c r="P280" s="109">
        <f>D280/D278</f>
        <v>-1.1520624728285344E-2</v>
      </c>
      <c r="Q280" s="109">
        <f t="shared" ref="Q280" si="370">E280/E278</f>
        <v>-5.0718496385257786E-2</v>
      </c>
      <c r="R280" s="109">
        <f t="shared" ref="R280" si="371">F280/F278</f>
        <v>-5.0969053755720924E-2</v>
      </c>
      <c r="S280" s="109">
        <f t="shared" ref="S280" si="372">G280/G278</f>
        <v>-4.2752224877121554E-2</v>
      </c>
      <c r="T280" s="109">
        <f t="shared" ref="T280" si="373">H280/H278</f>
        <v>6.6488235471339627E-2</v>
      </c>
      <c r="U280" s="109">
        <f t="shared" ref="U280" si="374">I280/I278</f>
        <v>-0.42204323950016909</v>
      </c>
      <c r="V280" s="109">
        <f t="shared" ref="V280" si="375">J280/J278</f>
        <v>0.23363421115539318</v>
      </c>
    </row>
    <row r="281" spans="1:22" x14ac:dyDescent="0.25">
      <c r="B281" s="34" t="str">
        <f>"National Target Δ ["&amp;$A$1&amp;"]"</f>
        <v>National Target Δ [ZUC]</v>
      </c>
      <c r="C281" s="108">
        <f>SUMIFS(iP_Summarised!$F:$F,iP_Summarised!$E:$E,"*StockVsTarget*",iP_Summarised!$K:$K,'Portfolio Summary_Table'!C269,iP_Summarised!$I:$I,'Portfolio Summary_Table'!$B269,iP_Summarised!$G:$G,'Portfolio Summary_Table'!$A$1)</f>
        <v>-51356.625999999982</v>
      </c>
      <c r="D281" s="108">
        <f>SUMIFS(iP_Summarised!$F:$F,iP_Summarised!$E:$E,"*StockVsTarget*",iP_Summarised!$K:$K,'Portfolio Summary_Table'!D269,iP_Summarised!$I:$I,'Portfolio Summary_Table'!$B269,iP_Summarised!$G:$G,'Portfolio Summary_Table'!$A$1)</f>
        <v>-9277.7147999999961</v>
      </c>
      <c r="E281" s="108">
        <f>SUMIFS(iP_Summarised!$F:$F,iP_Summarised!$E:$E,"*StockVsTarget*",iP_Summarised!$K:$K,'Portfolio Summary_Table'!E269,iP_Summarised!$I:$I,'Portfolio Summary_Table'!$B269,iP_Summarised!$G:$G,'Portfolio Summary_Table'!$A$1)</f>
        <v>561.37400000001071</v>
      </c>
      <c r="F281" s="108">
        <f>SUMIFS(iP_Summarised!$F:$F,iP_Summarised!$E:$E,"*StockVsTarget*",iP_Summarised!$K:$K,'Portfolio Summary_Table'!F269,iP_Summarised!$I:$I,'Portfolio Summary_Table'!$B269,iP_Summarised!$G:$G,'Portfolio Summary_Table'!$A$1)</f>
        <v>367.41840000000957</v>
      </c>
      <c r="G281" s="108">
        <f>SUMIFS(iP_Summarised!$F:$F,iP_Summarised!$E:$E,"*StockVsTarget*",iP_Summarised!$K:$K,'Portfolio Summary_Table'!G269,iP_Summarised!$I:$I,'Portfolio Summary_Table'!$B269,iP_Summarised!$G:$G,'Portfolio Summary_Table'!$A$1)</f>
        <v>1470.9064000000108</v>
      </c>
      <c r="H281" s="108">
        <f>SUMIFS(iP_Summarised!$F:$F,iP_Summarised!$E:$E,"*StockVsTarget*",iP_Summarised!$K:$K,'Portfolio Summary_Table'!H269,iP_Summarised!$I:$I,'Portfolio Summary_Table'!$B269,iP_Summarised!$G:$G,'Portfolio Summary_Table'!$A$1)</f>
        <v>61.926800000012008</v>
      </c>
      <c r="I281" s="108">
        <f>SUMIFS(iP_Summarised!$F:$F,iP_Summarised!$E:$E,"*StockVsTarget*",iP_Summarised!$K:$K,'Portfolio Summary_Table'!I269,iP_Summarised!$I:$I,'Portfolio Summary_Table'!$B269,iP_Summarised!$G:$G,'Portfolio Summary_Table'!$A$1)</f>
        <v>0.37400000001070999</v>
      </c>
      <c r="J281" s="108">
        <f>SUMIFS(iP_Summarised!$F:$F,iP_Summarised!$E:$E,"*StockVsTarget*",iP_Summarised!$K:$K,'Portfolio Summary_Table'!J269,iP_Summarised!$I:$I,'Portfolio Summary_Table'!$B269,iP_Summarised!$G:$G,'Portfolio Summary_Table'!$A$1)</f>
        <v>0.37400000001070999</v>
      </c>
      <c r="K281" s="108">
        <f>SUMIFS(iP_Summarised!$F:$F,iP_Summarised!$E:$E,"*StockVsTarget*",iP_Summarised!$K:$K,'Portfolio Summary_Table'!K269,iP_Summarised!$I:$I,'Portfolio Summary_Table'!$B269,iP_Summarised!$G:$G,'Portfolio Summary_Table'!$A$1)</f>
        <v>0.37400000001070999</v>
      </c>
      <c r="L281" s="108">
        <f>SUMIFS(iP_Summarised!$F:$F,iP_Summarised!$E:$E,"*StockVsTarget*",iP_Summarised!$K:$K,'Portfolio Summary_Table'!L269,iP_Summarised!$I:$I,'Portfolio Summary_Table'!$B269,iP_Summarised!$G:$G,'Portfolio Summary_Table'!$A$1)</f>
        <v>0.37400000001070999</v>
      </c>
      <c r="M281" s="108">
        <f>SUMIFS(iP_Summarised!$F:$F,iP_Summarised!$E:$E,"*StockVsTarget*",iP_Summarised!$K:$K,'Portfolio Summary_Table'!M269,iP_Summarised!$I:$I,'Portfolio Summary_Table'!$B269,iP_Summarised!$G:$G,'Portfolio Summary_Table'!$A$1)</f>
        <v>0.37399999999706751</v>
      </c>
      <c r="N281" s="108">
        <f>SUMIFS(iP_Summarised!$F:$F,iP_Summarised!$E:$E,"*StockVsTarget*",iP_Summarised!$K:$K,'Portfolio Summary_Table'!N269,iP_Summarised!$I:$I,'Portfolio Summary_Table'!$B269,iP_Summarised!$G:$G,'Portfolio Summary_Table'!$A$1)</f>
        <v>0.373999999999796</v>
      </c>
    </row>
    <row r="282" spans="1:22" x14ac:dyDescent="0.25">
      <c r="B282" s="34" t="s">
        <v>266</v>
      </c>
      <c r="C282" s="83">
        <f>SUMIFS(iP_Summarised!$F:$F,iP_Summarised!$J:$J,'Portfolio Summary_Table'!$B269,iP_Summarised!$K:$K,'Portfolio Summary_Table'!C$22,iP_Summarised!$E:$E,"Days_DSI_National_LinePortfolio")</f>
        <v>23.5662577366985</v>
      </c>
      <c r="D282" s="83">
        <f>SUMIFS(iP_Summarised!$F:$F,iP_Summarised!$J:$J,'Portfolio Summary_Table'!$B269,iP_Summarised!$K:$K,'Portfolio Summary_Table'!D$22,iP_Summarised!$E:$E,"Days_DSI_National_LinePortfolio")</f>
        <v>24.621939865330699</v>
      </c>
      <c r="E282" s="83">
        <f>SUMIFS(iP_Summarised!$F:$F,iP_Summarised!$J:$J,'Portfolio Summary_Table'!$B269,iP_Summarised!$K:$K,'Portfolio Summary_Table'!E$22,iP_Summarised!$E:$E,"Days_DSI_National_LinePortfolio")</f>
        <v>24.848248560278201</v>
      </c>
      <c r="F282" s="83">
        <f>SUMIFS(iP_Summarised!$F:$F,iP_Summarised!$J:$J,'Portfolio Summary_Table'!$B269,iP_Summarised!$K:$K,'Portfolio Summary_Table'!F$22,iP_Summarised!$E:$E,"Days_DSI_National_LinePortfolio")</f>
        <v>24.6844952034646</v>
      </c>
      <c r="G282" s="83">
        <f>SUMIFS(iP_Summarised!$F:$F,iP_Summarised!$J:$J,'Portfolio Summary_Table'!$B269,iP_Summarised!$K:$K,'Portfolio Summary_Table'!G$22,iP_Summarised!$E:$E,"Days_DSI_National_LinePortfolio")</f>
        <v>24.464485058865399</v>
      </c>
      <c r="H282" s="83">
        <f>SUMIFS(iP_Summarised!$F:$F,iP_Summarised!$J:$J,'Portfolio Summary_Table'!$B269,iP_Summarised!$K:$K,'Portfolio Summary_Table'!H$22,iP_Summarised!$E:$E,"Days_DSI_National_LinePortfolio")</f>
        <v>25.922766245170401</v>
      </c>
      <c r="I282" s="83">
        <f>SUMIFS(iP_Summarised!$F:$F,iP_Summarised!$J:$J,'Portfolio Summary_Table'!$B269,iP_Summarised!$K:$K,'Portfolio Summary_Table'!I$22,iP_Summarised!$E:$E,"Days_DSI_National_LinePortfolio")</f>
        <v>22.825363930983801</v>
      </c>
      <c r="J282" s="83">
        <f>SUMIFS(iP_Summarised!$F:$F,iP_Summarised!$J:$J,'Portfolio Summary_Table'!$B269,iP_Summarised!$K:$K,'Portfolio Summary_Table'!J$22,iP_Summarised!$E:$E,"Days_DSI_National_LinePortfolio")</f>
        <v>24.259391043454201</v>
      </c>
      <c r="K282" s="83">
        <f>SUMIFS(iP_Summarised!$F:$F,iP_Summarised!$J:$J,'Portfolio Summary_Table'!$B269,iP_Summarised!$K:$K,'Portfolio Summary_Table'!K$22,iP_Summarised!$E:$E,"Days_DSI_National_LinePortfolio")</f>
        <v>24.475106054749801</v>
      </c>
      <c r="L282" s="83">
        <f>SUMIFS(iP_Summarised!$F:$F,iP_Summarised!$J:$J,'Portfolio Summary_Table'!$B269,iP_Summarised!$K:$K,'Portfolio Summary_Table'!L$22,iP_Summarised!$E:$E,"Days_DSI_National_LinePortfolio")</f>
        <v>24.437055709890998</v>
      </c>
      <c r="M282" s="83">
        <f>SUMIFS(iP_Summarised!$F:$F,iP_Summarised!$J:$J,'Portfolio Summary_Table'!$B269,iP_Summarised!$K:$K,'Portfolio Summary_Table'!M$22,iP_Summarised!$E:$E,"Days_DSI_National_LinePortfolio")</f>
        <v>28.000057509390899</v>
      </c>
      <c r="N282" s="83">
        <f>SUMIFS(iP_Summarised!$F:$F,iP_Summarised!$J:$J,'Portfolio Summary_Table'!$B269,iP_Summarised!$K:$K,'Portfolio Summary_Table'!N$22,iP_Summarised!$E:$E,"Days_DSI_National_LinePortfolio")</f>
        <v>0</v>
      </c>
    </row>
    <row r="283" spans="1:22" x14ac:dyDescent="0.25">
      <c r="B283" s="34" t="s">
        <v>267</v>
      </c>
      <c r="C283" s="83">
        <f>SUMIFS(iP_Summarised!$F:$F,iP_Summarised!$J:$J,'Portfolio Summary_Table'!$B269,iP_Summarised!$K:$K,'Portfolio Summary_Table'!C$22,iP_Summarised!$E:$E,"Days_DSI_Regional_LinePortfolio",iP_Summarised!$B:$B,"North")</f>
        <v>24.387299857423599</v>
      </c>
      <c r="D283" s="83">
        <f>SUMIFS(iP_Summarised!$F:$F,iP_Summarised!$J:$J,'Portfolio Summary_Table'!$B269,iP_Summarised!$K:$K,'Portfolio Summary_Table'!D$22,iP_Summarised!$E:$E,"Days_DSI_Regional_LinePortfolio",iP_Summarised!$B:$B,"North")</f>
        <v>24.7214970118964</v>
      </c>
      <c r="E283" s="83">
        <f>SUMIFS(iP_Summarised!$F:$F,iP_Summarised!$J:$J,'Portfolio Summary_Table'!$B269,iP_Summarised!$K:$K,'Portfolio Summary_Table'!E$22,iP_Summarised!$E:$E,"Days_DSI_Regional_LinePortfolio",iP_Summarised!$B:$B,"North")</f>
        <v>25.024389786966999</v>
      </c>
      <c r="F283" s="83">
        <f>SUMIFS(iP_Summarised!$F:$F,iP_Summarised!$J:$J,'Portfolio Summary_Table'!$B269,iP_Summarised!$K:$K,'Portfolio Summary_Table'!F$22,iP_Summarised!$E:$E,"Days_DSI_Regional_LinePortfolio",iP_Summarised!$B:$B,"North")</f>
        <v>24.8161292513206</v>
      </c>
      <c r="G283" s="83">
        <f>SUMIFS(iP_Summarised!$F:$F,iP_Summarised!$J:$J,'Portfolio Summary_Table'!$B269,iP_Summarised!$K:$K,'Portfolio Summary_Table'!G$22,iP_Summarised!$E:$E,"Days_DSI_Regional_LinePortfolio",iP_Summarised!$B:$B,"North")</f>
        <v>24.635371118682901</v>
      </c>
      <c r="H283" s="83">
        <f>SUMIFS(iP_Summarised!$F:$F,iP_Summarised!$J:$J,'Portfolio Summary_Table'!$B269,iP_Summarised!$K:$K,'Portfolio Summary_Table'!H$22,iP_Summarised!$E:$E,"Days_DSI_Regional_LinePortfolio",iP_Summarised!$B:$B,"North")</f>
        <v>26.004913503287</v>
      </c>
      <c r="I283" s="83">
        <f>SUMIFS(iP_Summarised!$F:$F,iP_Summarised!$J:$J,'Portfolio Summary_Table'!$B269,iP_Summarised!$K:$K,'Portfolio Summary_Table'!I$22,iP_Summarised!$E:$E,"Days_DSI_Regional_LinePortfolio",iP_Summarised!$B:$B,"North")</f>
        <v>22.959740131902699</v>
      </c>
      <c r="J283" s="83">
        <f>SUMIFS(iP_Summarised!$F:$F,iP_Summarised!$J:$J,'Portfolio Summary_Table'!$B269,iP_Summarised!$K:$K,'Portfolio Summary_Table'!J$22,iP_Summarised!$E:$E,"Days_DSI_Regional_LinePortfolio",iP_Summarised!$B:$B,"North")</f>
        <v>24.370871023477999</v>
      </c>
      <c r="K283" s="83">
        <f>SUMIFS(iP_Summarised!$F:$F,iP_Summarised!$J:$J,'Portfolio Summary_Table'!$B269,iP_Summarised!$K:$K,'Portfolio Summary_Table'!K$22,iP_Summarised!$E:$E,"Days_DSI_Regional_LinePortfolio",iP_Summarised!$B:$B,"North")</f>
        <v>24.5905541542691</v>
      </c>
      <c r="L283" s="83">
        <f>SUMIFS(iP_Summarised!$F:$F,iP_Summarised!$J:$J,'Portfolio Summary_Table'!$B269,iP_Summarised!$K:$K,'Portfolio Summary_Table'!L$22,iP_Summarised!$E:$E,"Days_DSI_Regional_LinePortfolio",iP_Summarised!$B:$B,"North")</f>
        <v>24.523968793078598</v>
      </c>
      <c r="M283" s="83">
        <f>SUMIFS(iP_Summarised!$F:$F,iP_Summarised!$J:$J,'Portfolio Summary_Table'!$B269,iP_Summarised!$K:$K,'Portfolio Summary_Table'!M$22,iP_Summarised!$E:$E,"Days_DSI_Regional_LinePortfolio",iP_Summarised!$B:$B,"North")</f>
        <v>28</v>
      </c>
      <c r="N283" s="83">
        <f>SUMIFS(iP_Summarised!$F:$F,iP_Summarised!$J:$J,'Portfolio Summary_Table'!$B269,iP_Summarised!$K:$K,'Portfolio Summary_Table'!N$22,iP_Summarised!$E:$E,"Days_DSI_Regional_LinePortfolio",iP_Summarised!$B:$B,"North")</f>
        <v>0</v>
      </c>
    </row>
    <row r="284" spans="1:22" x14ac:dyDescent="0.25">
      <c r="B284" s="34" t="s">
        <v>268</v>
      </c>
      <c r="C284" s="83">
        <f>SUMIFS(iP_Summarised!$F:$F,iP_Summarised!$J:$J,'Portfolio Summary_Table'!$B269,iP_Summarised!$K:$K,'Portfolio Summary_Table'!C$22,iP_Summarised!$E:$E,"Days_DSI_Regional_LinePortfolio",iP_Summarised!$B:$B,"South")</f>
        <v>23.095517020605101</v>
      </c>
      <c r="D284" s="83">
        <f>SUMIFS(iP_Summarised!$F:$F,iP_Summarised!$J:$J,'Portfolio Summary_Table'!$B269,iP_Summarised!$K:$K,'Portfolio Summary_Table'!D$22,iP_Summarised!$E:$E,"Days_DSI_Regional_LinePortfolio",iP_Summarised!$B:$B,"South")</f>
        <v>24.6033104613905</v>
      </c>
      <c r="E284" s="83">
        <f>SUMIFS(iP_Summarised!$F:$F,iP_Summarised!$J:$J,'Portfolio Summary_Table'!$B269,iP_Summarised!$K:$K,'Portfolio Summary_Table'!E$22,iP_Summarised!$E:$E,"Days_DSI_Regional_LinePortfolio",iP_Summarised!$B:$B,"South")</f>
        <v>24.758148008976601</v>
      </c>
      <c r="F284" s="83">
        <f>SUMIFS(iP_Summarised!$F:$F,iP_Summarised!$J:$J,'Portfolio Summary_Table'!$B269,iP_Summarised!$K:$K,'Portfolio Summary_Table'!F$22,iP_Summarised!$E:$E,"Days_DSI_Regional_LinePortfolio",iP_Summarised!$B:$B,"South")</f>
        <v>24.6169473201691</v>
      </c>
      <c r="G284" s="83">
        <f>SUMIFS(iP_Summarised!$F:$F,iP_Summarised!$J:$J,'Portfolio Summary_Table'!$B269,iP_Summarised!$K:$K,'Portfolio Summary_Table'!G$22,iP_Summarised!$E:$E,"Days_DSI_Regional_LinePortfolio",iP_Summarised!$B:$B,"South")</f>
        <v>24.372085096104801</v>
      </c>
      <c r="H284" s="83">
        <f>SUMIFS(iP_Summarised!$F:$F,iP_Summarised!$J:$J,'Portfolio Summary_Table'!$B269,iP_Summarised!$K:$K,'Portfolio Summary_Table'!H$22,iP_Summarised!$E:$E,"Days_DSI_Regional_LinePortfolio",iP_Summarised!$B:$B,"South")</f>
        <v>25.8815264332932</v>
      </c>
      <c r="I284" s="83">
        <f>SUMIFS(iP_Summarised!$F:$F,iP_Summarised!$J:$J,'Portfolio Summary_Table'!$B269,iP_Summarised!$K:$K,'Portfolio Summary_Table'!I$22,iP_Summarised!$E:$E,"Days_DSI_Regional_LinePortfolio",iP_Summarised!$B:$B,"South")</f>
        <v>22.754812640215398</v>
      </c>
      <c r="J284" s="83">
        <f>SUMIFS(iP_Summarised!$F:$F,iP_Summarised!$J:$J,'Portfolio Summary_Table'!$B269,iP_Summarised!$K:$K,'Portfolio Summary_Table'!J$22,iP_Summarised!$E:$E,"Days_DSI_Regional_LinePortfolio",iP_Summarised!$B:$B,"South")</f>
        <v>24.203249790277699</v>
      </c>
      <c r="K284" s="83">
        <f>SUMIFS(iP_Summarised!$F:$F,iP_Summarised!$J:$J,'Portfolio Summary_Table'!$B269,iP_Summarised!$K:$K,'Portfolio Summary_Table'!K$22,iP_Summarised!$E:$E,"Days_DSI_Regional_LinePortfolio",iP_Summarised!$B:$B,"South")</f>
        <v>24.4127999726458</v>
      </c>
      <c r="L284" s="83">
        <f>SUMIFS(iP_Summarised!$F:$F,iP_Summarised!$J:$J,'Portfolio Summary_Table'!$B269,iP_Summarised!$K:$K,'Portfolio Summary_Table'!L$22,iP_Summarised!$E:$E,"Days_DSI_Regional_LinePortfolio",iP_Summarised!$B:$B,"South")</f>
        <v>24.393392867112698</v>
      </c>
      <c r="M284" s="83">
        <f>SUMIFS(iP_Summarised!$F:$F,iP_Summarised!$J:$J,'Portfolio Summary_Table'!$B269,iP_Summarised!$K:$K,'Portfolio Summary_Table'!M$22,iP_Summarised!$E:$E,"Days_DSI_Regional_LinePortfolio",iP_Summarised!$B:$B,"South")</f>
        <v>28.000100334384101</v>
      </c>
      <c r="N284" s="83">
        <f>SUMIFS(iP_Summarised!$F:$F,iP_Summarised!$J:$J,'Portfolio Summary_Table'!$B269,iP_Summarised!$K:$K,'Portfolio Summary_Table'!N$22,iP_Summarised!$E:$E,"Days_DSI_Regional_LinePortfolio",iP_Summarised!$B:$B,"South")</f>
        <v>0</v>
      </c>
    </row>
    <row r="285" spans="1:22" x14ac:dyDescent="0.25">
      <c r="B285" s="34" t="s">
        <v>269</v>
      </c>
      <c r="C285" s="83">
        <f>SUMIFS(iP_Summarised!$F:$F,iP_Summarised!$J:$J,'Portfolio Summary_Table'!$B269,iP_Summarised!$K:$K,'Portfolio Summary_Table'!C$22,iP_Summarised!$E:$E,"Days_DSI_Regional_LinePortfolio",iP_Summarised!$B:$B,"Scotland")</f>
        <v>22.783717547669799</v>
      </c>
      <c r="D285" s="83">
        <f>SUMIFS(iP_Summarised!$F:$F,iP_Summarised!$J:$J,'Portfolio Summary_Table'!$B269,iP_Summarised!$K:$K,'Portfolio Summary_Table'!D$22,iP_Summarised!$E:$E,"Days_DSI_Regional_LinePortfolio",iP_Summarised!$B:$B,"Scotland")</f>
        <v>24.112560468311798</v>
      </c>
      <c r="E285" s="83">
        <f>SUMIFS(iP_Summarised!$F:$F,iP_Summarised!$J:$J,'Portfolio Summary_Table'!$B269,iP_Summarised!$K:$K,'Portfolio Summary_Table'!E$22,iP_Summarised!$E:$E,"Days_DSI_Regional_LinePortfolio",iP_Summarised!$B:$B,"Scotland")</f>
        <v>24.599689127877699</v>
      </c>
      <c r="F285" s="83">
        <f>SUMIFS(iP_Summarised!$F:$F,iP_Summarised!$J:$J,'Portfolio Summary_Table'!$B269,iP_Summarised!$K:$K,'Portfolio Summary_Table'!F$22,iP_Summarised!$E:$E,"Days_DSI_Regional_LinePortfolio",iP_Summarised!$B:$B,"Scotland")</f>
        <v>24.5206643846631</v>
      </c>
      <c r="G285" s="83">
        <f>SUMIFS(iP_Summarised!$F:$F,iP_Summarised!$J:$J,'Portfolio Summary_Table'!$B269,iP_Summarised!$K:$K,'Portfolio Summary_Table'!G$22,iP_Summarised!$E:$E,"Days_DSI_Regional_LinePortfolio",iP_Summarised!$B:$B,"Scotland")</f>
        <v>24.275089667939401</v>
      </c>
      <c r="H285" s="83">
        <f>SUMIFS(iP_Summarised!$F:$F,iP_Summarised!$J:$J,'Portfolio Summary_Table'!$B269,iP_Summarised!$K:$K,'Portfolio Summary_Table'!H$22,iP_Summarised!$E:$E,"Days_DSI_Regional_LinePortfolio",iP_Summarised!$B:$B,"Scotland")</f>
        <v>25.793484442278</v>
      </c>
      <c r="I285" s="83">
        <f>SUMIFS(iP_Summarised!$F:$F,iP_Summarised!$J:$J,'Portfolio Summary_Table'!$B269,iP_Summarised!$K:$K,'Portfolio Summary_Table'!I$22,iP_Summarised!$E:$E,"Days_DSI_Regional_LinePortfolio",iP_Summarised!$B:$B,"Scotland")</f>
        <v>22.6432786885246</v>
      </c>
      <c r="J285" s="83">
        <f>SUMIFS(iP_Summarised!$F:$F,iP_Summarised!$J:$J,'Portfolio Summary_Table'!$B269,iP_Summarised!$K:$K,'Portfolio Summary_Table'!J$22,iP_Summarised!$E:$E,"Days_DSI_Regional_LinePortfolio",iP_Summarised!$B:$B,"Scotland")</f>
        <v>24.0822396681973</v>
      </c>
      <c r="K285" s="83">
        <f>SUMIFS(iP_Summarised!$F:$F,iP_Summarised!$J:$J,'Portfolio Summary_Table'!$B269,iP_Summarised!$K:$K,'Portfolio Summary_Table'!K$22,iP_Summarised!$E:$E,"Days_DSI_Regional_LinePortfolio",iP_Summarised!$B:$B,"Scotland")</f>
        <v>24.3408888511938</v>
      </c>
      <c r="L285" s="83">
        <f>SUMIFS(iP_Summarised!$F:$F,iP_Summarised!$J:$J,'Portfolio Summary_Table'!$B269,iP_Summarised!$K:$K,'Portfolio Summary_Table'!L$22,iP_Summarised!$E:$E,"Days_DSI_Regional_LinePortfolio",iP_Summarised!$B:$B,"Scotland")</f>
        <v>24.296137001389901</v>
      </c>
      <c r="M285" s="83">
        <f>SUMIFS(iP_Summarised!$F:$F,iP_Summarised!$J:$J,'Portfolio Summary_Table'!$B269,iP_Summarised!$K:$K,'Portfolio Summary_Table'!M$22,iP_Summarised!$E:$E,"Days_DSI_Regional_LinePortfolio",iP_Summarised!$B:$B,"Scotland")</f>
        <v>28</v>
      </c>
      <c r="N285" s="83">
        <f>SUMIFS(iP_Summarised!$F:$F,iP_Summarised!$J:$J,'Portfolio Summary_Table'!$B269,iP_Summarised!$K:$K,'Portfolio Summary_Table'!N$22,iP_Summarised!$E:$E,"Days_DSI_Regional_LinePortfolio",iP_Summarised!$B:$B,"Scotland")</f>
        <v>0</v>
      </c>
    </row>
    <row r="286" spans="1:22" x14ac:dyDescent="0.25">
      <c r="B286" s="34" t="s">
        <v>270</v>
      </c>
      <c r="C286" s="83">
        <f>SUMIFS(iP_Summarised!$F:$F,iP_Summarised!$E:$E,"Days_ClosingStockTarget_National_LinePortfolio", iP_Summarised!$J:$J,'Portfolio Summary_Table'!$B269,iP_Summarised!$K:$K,'Portfolio Summary_Table'!C269)</f>
        <v>24.997251429515401</v>
      </c>
      <c r="D286" s="83">
        <f>SUMIFS(iP_Summarised!$F:$F,iP_Summarised!$E:$E,"Days_ClosingStockTarget_National_LinePortfolio", iP_Summarised!$J:$J,'Portfolio Summary_Table'!$B269,iP_Summarised!$K:$K,'Portfolio Summary_Table'!D269)</f>
        <v>24.882236472945898</v>
      </c>
      <c r="E286" s="83">
        <f>SUMIFS(iP_Summarised!$F:$F,iP_Summarised!$E:$E,"Days_ClosingStockTarget_National_LinePortfolio", iP_Summarised!$J:$J,'Portfolio Summary_Table'!$B269,iP_Summarised!$K:$K,'Portfolio Summary_Table'!E269)</f>
        <v>24.8312690983505</v>
      </c>
      <c r="F286" s="83">
        <f>SUMIFS(iP_Summarised!$F:$F,iP_Summarised!$E:$E,"Days_ClosingStockTarget_National_LinePortfolio", iP_Summarised!$J:$J,'Portfolio Summary_Table'!$B269,iP_Summarised!$K:$K,'Portfolio Summary_Table'!F269)</f>
        <v>24.672627054314901</v>
      </c>
      <c r="G286" s="83">
        <f>SUMIFS(iP_Summarised!$F:$F,iP_Summarised!$E:$E,"Days_ClosingStockTarget_National_LinePortfolio", iP_Summarised!$J:$J,'Portfolio Summary_Table'!$B269,iP_Summarised!$K:$K,'Portfolio Summary_Table'!G269)</f>
        <v>24.414926694968301</v>
      </c>
      <c r="H286" s="83">
        <f>SUMIFS(iP_Summarised!$F:$F,iP_Summarised!$E:$E,"Days_ClosingStockTarget_National_LinePortfolio", iP_Summarised!$J:$J,'Portfolio Summary_Table'!$B269,iP_Summarised!$K:$K,'Portfolio Summary_Table'!H269)</f>
        <v>25.920883680060498</v>
      </c>
      <c r="I286" s="83">
        <f>SUMIFS(iP_Summarised!$F:$F,iP_Summarised!$E:$E,"Days_ClosingStockTarget_National_LinePortfolio", iP_Summarised!$J:$J,'Portfolio Summary_Table'!$B269,iP_Summarised!$K:$K,'Portfolio Summary_Table'!I269)</f>
        <v>22.8253456059917</v>
      </c>
      <c r="J286" s="83">
        <f>SUMIFS(iP_Summarised!$F:$F,iP_Summarised!$E:$E,"Days_ClosingStockTarget_National_LinePortfolio", iP_Summarised!$J:$J,'Portfolio Summary_Table'!$B269,iP_Summarised!$K:$K,'Portfolio Summary_Table'!J269)</f>
        <v>24.259374481040702</v>
      </c>
      <c r="K286" s="83">
        <f>SUMIFS(iP_Summarised!$F:$F,iP_Summarised!$E:$E,"Days_ClosingStockTarget_National_LinePortfolio", iP_Summarised!$J:$J,'Portfolio Summary_Table'!$B269,iP_Summarised!$K:$K,'Portfolio Summary_Table'!K269)</f>
        <v>24.475091347083001</v>
      </c>
      <c r="L286" s="83">
        <f>SUMIFS(iP_Summarised!$F:$F,iP_Summarised!$E:$E,"Days_ClosingStockTarget_National_LinePortfolio", iP_Summarised!$J:$J,'Portfolio Summary_Table'!$B269,iP_Summarised!$K:$K,'Portfolio Summary_Table'!L269)</f>
        <v>24.4370412508353</v>
      </c>
      <c r="M286" s="83">
        <f>SUMIFS(iP_Summarised!$F:$F,iP_Summarised!$E:$E,"Days_ClosingStockTarget_National_LinePortfolio", iP_Summarised!$J:$J,'Portfolio Summary_Table'!$B269,iP_Summarised!$K:$K,'Portfolio Summary_Table'!M269)</f>
        <v>28</v>
      </c>
      <c r="N286" s="83">
        <f>SUMIFS(iP_Summarised!$F:$F,iP_Summarised!$E:$E,"Days_ClosingStockTarget_National_LinePortfolio", iP_Summarised!$J:$J,'Portfolio Summary_Table'!$B269,iP_Summarised!$K:$K,'Portfolio Summary_Table'!N269)</f>
        <v>0</v>
      </c>
    </row>
    <row r="287" spans="1:22" x14ac:dyDescent="0.25">
      <c r="D287" s="77"/>
      <c r="E287" s="77"/>
      <c r="F287" s="77"/>
      <c r="G287" s="77"/>
      <c r="H287" s="77"/>
      <c r="I287" s="77"/>
      <c r="J287" s="77"/>
      <c r="K287" s="77"/>
      <c r="L287" s="77"/>
      <c r="M287" s="77"/>
      <c r="N287" s="77"/>
    </row>
    <row r="288" spans="1:22" x14ac:dyDescent="0.25">
      <c r="A288" s="21" t="str">
        <f>B288&amp;" ["&amp;$A$1&amp;"]"</f>
        <v>SPET [ZUC]</v>
      </c>
      <c r="B288" s="33" t="s">
        <v>30</v>
      </c>
      <c r="C288" s="29" t="str">
        <f>'Config.'!$B$5</f>
        <v>2020_06</v>
      </c>
      <c r="D288" s="29" t="str">
        <f>IF(VALUE(RIGHT(C288,2))&lt;12,LEFT(C288,4)&amp;"_"&amp;TEXT(VALUE(RIGHT(C288,2)+1),"00"), VALUE(LEFT(C288,4)+1)&amp;"_"&amp;TEXT(VALUE(1),"00"))</f>
        <v>2020_07</v>
      </c>
      <c r="E288" s="29" t="str">
        <f t="shared" ref="E288" si="376">IF(VALUE(RIGHT(D288,2))&lt;12,LEFT(D288,4)&amp;"_"&amp;TEXT(VALUE(RIGHT(D288,2)+1),"00"), VALUE(LEFT(D288,4)+1)&amp;"_"&amp;TEXT(VALUE(1),"00"))</f>
        <v>2020_08</v>
      </c>
      <c r="F288" s="29" t="str">
        <f t="shared" ref="F288" si="377">IF(VALUE(RIGHT(E288,2))&lt;12,LEFT(E288,4)&amp;"_"&amp;TEXT(VALUE(RIGHT(E288,2)+1),"00"), VALUE(LEFT(E288,4)+1)&amp;"_"&amp;TEXT(VALUE(1),"00"))</f>
        <v>2020_09</v>
      </c>
      <c r="G288" s="29" t="str">
        <f t="shared" ref="G288" si="378">IF(VALUE(RIGHT(F288,2))&lt;12,LEFT(F288,4)&amp;"_"&amp;TEXT(VALUE(RIGHT(F288,2)+1),"00"), VALUE(LEFT(F288,4)+1)&amp;"_"&amp;TEXT(VALUE(1),"00"))</f>
        <v>2020_10</v>
      </c>
      <c r="H288" s="29" t="str">
        <f t="shared" ref="H288" si="379">IF(VALUE(RIGHT(G288,2))&lt;12,LEFT(G288,4)&amp;"_"&amp;TEXT(VALUE(RIGHT(G288,2)+1),"00"), VALUE(LEFT(G288,4)+1)&amp;"_"&amp;TEXT(VALUE(1),"00"))</f>
        <v>2020_11</v>
      </c>
      <c r="I288" s="29" t="str">
        <f t="shared" ref="I288" si="380">IF(VALUE(RIGHT(H288,2))&lt;12,LEFT(H288,4)&amp;"_"&amp;TEXT(VALUE(RIGHT(H288,2)+1),"00"), VALUE(LEFT(H288,4)+1)&amp;"_"&amp;TEXT(VALUE(1),"00"))</f>
        <v>2020_12</v>
      </c>
      <c r="J288" s="29" t="str">
        <f t="shared" ref="J288" si="381">IF(VALUE(RIGHT(I288,2))&lt;12,LEFT(I288,4)&amp;"_"&amp;TEXT(VALUE(RIGHT(I288,2)+1),"00"), VALUE(LEFT(I288,4)+1)&amp;"_"&amp;TEXT(VALUE(1),"00"))</f>
        <v>2021_01</v>
      </c>
      <c r="K288" s="29" t="str">
        <f t="shared" ref="K288" si="382">IF(VALUE(RIGHT(J288,2))&lt;12,LEFT(J288,4)&amp;"_"&amp;TEXT(VALUE(RIGHT(J288,2)+1),"00"), VALUE(LEFT(J288,4)+1)&amp;"_"&amp;TEXT(VALUE(1),"00"))</f>
        <v>2021_02</v>
      </c>
      <c r="L288" s="29" t="str">
        <f t="shared" ref="L288" si="383">IF(VALUE(RIGHT(K288,2))&lt;12,LEFT(K288,4)&amp;"_"&amp;TEXT(VALUE(RIGHT(K288,2)+1),"00"), VALUE(LEFT(K288,4)+1)&amp;"_"&amp;TEXT(VALUE(1),"00"))</f>
        <v>2021_03</v>
      </c>
      <c r="M288" s="29" t="str">
        <f>IF(VALUE(RIGHT(L288,2))&lt;12,LEFT(L288,4)&amp;"_"&amp;TEXT(VALUE(RIGHT(L288,2)+1),"00"), VALUE(LEFT(L288,4)+1)&amp;"_"&amp;TEXT(VALUE(1),"00"))</f>
        <v>2021_04</v>
      </c>
      <c r="N288" s="29" t="str">
        <f t="shared" ref="N288" si="384">IF(VALUE(RIGHT(M288,2))&lt;12,LEFT(M288,4)&amp;"_"&amp;TEXT(VALUE(RIGHT(M288,2)+1),"00"), VALUE(LEFT(M288,4)+1)&amp;"_"&amp;TEXT(VALUE(1),"00"))</f>
        <v>2021_05</v>
      </c>
    </row>
    <row r="289" spans="1:22" x14ac:dyDescent="0.25">
      <c r="A289" s="19"/>
      <c r="B289" s="34" t="s">
        <v>255</v>
      </c>
      <c r="C289" s="35">
        <f>SUMIFS(dP_siteSummarised!$F:$F,dP_siteSummarised!$G:$G,'Portfolio Summary_Table'!$A$1,dP_siteSummarised!$E:$E,"Available",dP_siteSummarised!$D:$D,'Portfolio Summary_Table'!$B288,dP_siteSummarised!$C:$C,'Portfolio Summary_Table'!C$22)</f>
        <v>6185110</v>
      </c>
      <c r="D289" s="35">
        <f>SUMIFS(dP_siteSummarised!$F:$F,dP_siteSummarised!$G:$G,'Portfolio Summary_Table'!$A$1,dP_siteSummarised!$E:$E,"Available",dP_siteSummarised!$D:$D,'Portfolio Summary_Table'!$B288,dP_siteSummarised!$C:$C,'Portfolio Summary_Table'!D$22)</f>
        <v>5552519</v>
      </c>
      <c r="E289" s="35">
        <f>SUMIFS(dP_siteSummarised!$F:$F,dP_siteSummarised!$G:$G,'Portfolio Summary_Table'!$A$1,dP_siteSummarised!$E:$E,"Available",dP_siteSummarised!$D:$D,'Portfolio Summary_Table'!$B288,dP_siteSummarised!$C:$C,'Portfolio Summary_Table'!E$22)</f>
        <v>5159934</v>
      </c>
      <c r="F289" s="35">
        <f>SUMIFS(dP_siteSummarised!$F:$F,dP_siteSummarised!$G:$G,'Portfolio Summary_Table'!$A$1,dP_siteSummarised!$E:$E,"Available",dP_siteSummarised!$D:$D,'Portfolio Summary_Table'!$B288,dP_siteSummarised!$C:$C,'Portfolio Summary_Table'!F$22)</f>
        <v>5490155</v>
      </c>
      <c r="G289" s="35">
        <f>SUMIFS(dP_siteSummarised!$F:$F,dP_siteSummarised!$G:$G,'Portfolio Summary_Table'!$A$1,dP_siteSummarised!$E:$E,"Available",dP_siteSummarised!$D:$D,'Portfolio Summary_Table'!$B288,dP_siteSummarised!$C:$C,'Portfolio Summary_Table'!G$22)</f>
        <v>4268511</v>
      </c>
      <c r="H289" s="35">
        <f>SUMIFS(dP_siteSummarised!$F:$F,dP_siteSummarised!$G:$G,'Portfolio Summary_Table'!$A$1,dP_siteSummarised!$E:$E,"Available",dP_siteSummarised!$D:$D,'Portfolio Summary_Table'!$B288,dP_siteSummarised!$C:$C,'Portfolio Summary_Table'!H$22)</f>
        <v>3986248</v>
      </c>
      <c r="I289" s="35">
        <f>SUMIFS(dP_siteSummarised!$F:$F,dP_siteSummarised!$G:$G,'Portfolio Summary_Table'!$A$1,dP_siteSummarised!$E:$E,"Available",dP_siteSummarised!$D:$D,'Portfolio Summary_Table'!$B288,dP_siteSummarised!$C:$C,'Portfolio Summary_Table'!I$22)</f>
        <v>5513484</v>
      </c>
      <c r="J289" s="35">
        <f>SUMIFS(dP_siteSummarised!$F:$F,dP_siteSummarised!$G:$G,'Portfolio Summary_Table'!$A$1,dP_siteSummarised!$E:$E,"Available",dP_siteSummarised!$D:$D,'Portfolio Summary_Table'!$B288,dP_siteSummarised!$C:$C,'Portfolio Summary_Table'!J$22)</f>
        <v>2653082</v>
      </c>
      <c r="K289" s="35">
        <f>SUMIFS(dP_siteSummarised!$F:$F,dP_siteSummarised!$G:$G,'Portfolio Summary_Table'!$A$1,dP_siteSummarised!$E:$E,"Available",dP_siteSummarised!$D:$D,'Portfolio Summary_Table'!$B288,dP_siteSummarised!$C:$C,'Portfolio Summary_Table'!K$22)</f>
        <v>3213693</v>
      </c>
      <c r="L289" s="35">
        <f>SUMIFS(dP_siteSummarised!$F:$F,dP_siteSummarised!$G:$G,'Portfolio Summary_Table'!$A$1,dP_siteSummarised!$E:$E,"Available",dP_siteSummarised!$D:$D,'Portfolio Summary_Table'!$B288,dP_siteSummarised!$C:$C,'Portfolio Summary_Table'!L$22)</f>
        <v>4781754</v>
      </c>
      <c r="M289" s="35">
        <f>SUMIFS(dP_siteSummarised!$F:$F,dP_siteSummarised!$G:$G,'Portfolio Summary_Table'!$A$1,dP_siteSummarised!$E:$E,"Available",dP_siteSummarised!$D:$D,'Portfolio Summary_Table'!$B288,dP_siteSummarised!$C:$C,'Portfolio Summary_Table'!M$22)</f>
        <v>4094851</v>
      </c>
      <c r="N289" s="35">
        <f>SUMIFS(dP_siteSummarised!$F:$F,dP_siteSummarised!$G:$G,'Portfolio Summary_Table'!$A$1,dP_siteSummarised!$E:$E,"Available",dP_siteSummarised!$D:$D,'Portfolio Summary_Table'!$B288,dP_siteSummarised!$C:$C,'Portfolio Summary_Table'!N$22)</f>
        <v>1042454</v>
      </c>
    </row>
    <row r="290" spans="1:22" outlineLevel="1" x14ac:dyDescent="0.25">
      <c r="A290" s="19"/>
      <c r="B290" s="34" t="s">
        <v>256</v>
      </c>
      <c r="C290" s="35">
        <f>SUMIFS(dP_siteSummarised!$F:$F,dP_siteSummarised!$G:$G,'Portfolio Summary_Table'!$A$1,dP_siteSummarised!$E:$E,"Total",dP_siteSummarised!$D:$D,'Portfolio Summary_Table'!$B288,dP_siteSummarised!$C:$C,'Portfolio Summary_Table'!C$22)</f>
        <v>6185110</v>
      </c>
      <c r="D290" s="35">
        <f>SUMIFS(dP_siteSummarised!$F:$F,dP_siteSummarised!$G:$G,'Portfolio Summary_Table'!$A$1,dP_siteSummarised!$E:$E,"Total",dP_siteSummarised!$D:$D,'Portfolio Summary_Table'!$B288,dP_siteSummarised!$C:$C,'Portfolio Summary_Table'!D$22)</f>
        <v>5552519</v>
      </c>
      <c r="E290" s="35">
        <f>SUMIFS(dP_siteSummarised!$F:$F,dP_siteSummarised!$G:$G,'Portfolio Summary_Table'!$A$1,dP_siteSummarised!$E:$E,"Total",dP_siteSummarised!$D:$D,'Portfolio Summary_Table'!$B288,dP_siteSummarised!$C:$C,'Portfolio Summary_Table'!E$22)</f>
        <v>5159934</v>
      </c>
      <c r="F290" s="35">
        <f>SUMIFS(dP_siteSummarised!$F:$F,dP_siteSummarised!$G:$G,'Portfolio Summary_Table'!$A$1,dP_siteSummarised!$E:$E,"Total",dP_siteSummarised!$D:$D,'Portfolio Summary_Table'!$B288,dP_siteSummarised!$C:$C,'Portfolio Summary_Table'!F$22)</f>
        <v>5490155</v>
      </c>
      <c r="G290" s="35">
        <f>SUMIFS(dP_siteSummarised!$F:$F,dP_siteSummarised!$G:$G,'Portfolio Summary_Table'!$A$1,dP_siteSummarised!$E:$E,"Total",dP_siteSummarised!$D:$D,'Portfolio Summary_Table'!$B288,dP_siteSummarised!$C:$C,'Portfolio Summary_Table'!G$22)</f>
        <v>4268511</v>
      </c>
      <c r="H290" s="35">
        <f>SUMIFS(dP_siteSummarised!$F:$F,dP_siteSummarised!$G:$G,'Portfolio Summary_Table'!$A$1,dP_siteSummarised!$E:$E,"Total",dP_siteSummarised!$D:$D,'Portfolio Summary_Table'!$B288,dP_siteSummarised!$C:$C,'Portfolio Summary_Table'!H$22)</f>
        <v>3986249</v>
      </c>
      <c r="I290" s="35">
        <f>SUMIFS(dP_siteSummarised!$F:$F,dP_siteSummarised!$G:$G,'Portfolio Summary_Table'!$A$1,dP_siteSummarised!$E:$E,"Total",dP_siteSummarised!$D:$D,'Portfolio Summary_Table'!$B288,dP_siteSummarised!$C:$C,'Portfolio Summary_Table'!I$22)</f>
        <v>5513484</v>
      </c>
      <c r="J290" s="35">
        <f>SUMIFS(dP_siteSummarised!$F:$F,dP_siteSummarised!$G:$G,'Portfolio Summary_Table'!$A$1,dP_siteSummarised!$E:$E,"Total",dP_siteSummarised!$D:$D,'Portfolio Summary_Table'!$B288,dP_siteSummarised!$C:$C,'Portfolio Summary_Table'!J$22)</f>
        <v>2653082</v>
      </c>
      <c r="K290" s="35">
        <f>SUMIFS(dP_siteSummarised!$F:$F,dP_siteSummarised!$G:$G,'Portfolio Summary_Table'!$A$1,dP_siteSummarised!$E:$E,"Total",dP_siteSummarised!$D:$D,'Portfolio Summary_Table'!$B288,dP_siteSummarised!$C:$C,'Portfolio Summary_Table'!K$22)</f>
        <v>3213693</v>
      </c>
      <c r="L290" s="35">
        <f>SUMIFS(dP_siteSummarised!$F:$F,dP_siteSummarised!$G:$G,'Portfolio Summary_Table'!$A$1,dP_siteSummarised!$E:$E,"Total",dP_siteSummarised!$D:$D,'Portfolio Summary_Table'!$B288,dP_siteSummarised!$C:$C,'Portfolio Summary_Table'!L$22)</f>
        <v>4781754</v>
      </c>
      <c r="M290" s="35">
        <f>SUMIFS(dP_siteSummarised!$F:$F,dP_siteSummarised!$G:$G,'Portfolio Summary_Table'!$A$1,dP_siteSummarised!$E:$E,"Total",dP_siteSummarised!$D:$D,'Portfolio Summary_Table'!$B288,dP_siteSummarised!$C:$C,'Portfolio Summary_Table'!M$22)</f>
        <v>4094851</v>
      </c>
      <c r="N290" s="35">
        <f>SUMIFS(dP_siteSummarised!$F:$F,dP_siteSummarised!$G:$G,'Portfolio Summary_Table'!$A$1,dP_siteSummarised!$E:$E,"Total",dP_siteSummarised!$D:$D,'Portfolio Summary_Table'!$B288,dP_siteSummarised!$C:$C,'Portfolio Summary_Table'!N$22)</f>
        <v>1042454</v>
      </c>
    </row>
    <row r="291" spans="1:22" outlineLevel="1" x14ac:dyDescent="0.25">
      <c r="A291" s="19"/>
      <c r="B291" s="34" t="s">
        <v>257</v>
      </c>
      <c r="C291" s="36">
        <f t="shared" ref="C291:N291" si="385">IFERROR(C289/C290,0)</f>
        <v>1</v>
      </c>
      <c r="D291" s="36">
        <f t="shared" si="385"/>
        <v>1</v>
      </c>
      <c r="E291" s="36">
        <f t="shared" si="385"/>
        <v>1</v>
      </c>
      <c r="F291" s="36">
        <f t="shared" si="385"/>
        <v>1</v>
      </c>
      <c r="G291" s="36">
        <f t="shared" si="385"/>
        <v>1</v>
      </c>
      <c r="H291" s="36">
        <f t="shared" si="385"/>
        <v>0.99999974913759782</v>
      </c>
      <c r="I291" s="36">
        <f t="shared" si="385"/>
        <v>1</v>
      </c>
      <c r="J291" s="36">
        <f t="shared" si="385"/>
        <v>1</v>
      </c>
      <c r="K291" s="36">
        <f t="shared" si="385"/>
        <v>1</v>
      </c>
      <c r="L291" s="36">
        <f t="shared" si="385"/>
        <v>1</v>
      </c>
      <c r="M291" s="36">
        <f t="shared" si="385"/>
        <v>1</v>
      </c>
      <c r="N291" s="36">
        <f t="shared" si="385"/>
        <v>1</v>
      </c>
    </row>
    <row r="292" spans="1:22" x14ac:dyDescent="0.25">
      <c r="A292" s="19"/>
      <c r="B292" s="34" t="s">
        <v>258</v>
      </c>
      <c r="C292" s="35">
        <f>SUMIFS(mP_Summarised!$K:$K,mP_Summarised!$L:$L,'Config.'!$B$6,mP_Summarised!$A:$A,"GB",mP_Summarised!$B:$B,"&lt;&gt;GB",mP_Summarised!$I:$I,$B288,mP_Summarised!$H:$H,C$22)</f>
        <v>17383</v>
      </c>
      <c r="D292" s="35">
        <f>SUMIFS(mP_Summarised!$K:$K,mP_Summarised!$L:$L,'Config.'!$B$6,mP_Summarised!$A:$A,"GB",mP_Summarised!$B:$B,"&lt;&gt;GB",mP_Summarised!$I:$I,$B288,mP_Summarised!$H:$H,D$22)</f>
        <v>6902</v>
      </c>
      <c r="E292" s="35">
        <f>SUMIFS(mP_Summarised!$K:$K,mP_Summarised!$L:$L,'Config.'!$B$6,mP_Summarised!$A:$A,"GB",mP_Summarised!$B:$B,"&lt;&gt;GB",mP_Summarised!$I:$I,$B288,mP_Summarised!$H:$H,E$22)</f>
        <v>10742</v>
      </c>
      <c r="F292" s="35">
        <f>SUMIFS(mP_Summarised!$K:$K,mP_Summarised!$L:$L,'Config.'!$B$6,mP_Summarised!$A:$A,"GB",mP_Summarised!$B:$B,"&lt;&gt;GB",mP_Summarised!$I:$I,$B288,mP_Summarised!$H:$H,F$22)</f>
        <v>13639</v>
      </c>
      <c r="G292" s="35">
        <f>SUMIFS(mP_Summarised!$K:$K,mP_Summarised!$L:$L,'Config.'!$B$6,mP_Summarised!$A:$A,"GB",mP_Summarised!$B:$B,"&lt;&gt;GB",mP_Summarised!$I:$I,$B288,mP_Summarised!$H:$H,G$22)</f>
        <v>4752</v>
      </c>
      <c r="H292" s="35">
        <f>SUMIFS(mP_Summarised!$K:$K,mP_Summarised!$L:$L,'Config.'!$B$6,mP_Summarised!$A:$A,"GB",mP_Summarised!$B:$B,"&lt;&gt;GB",mP_Summarised!$I:$I,$B288,mP_Summarised!$H:$H,H$22)</f>
        <v>3960</v>
      </c>
      <c r="I292" s="35">
        <f>SUMIFS(mP_Summarised!$K:$K,mP_Summarised!$L:$L,'Config.'!$B$6,mP_Summarised!$A:$A,"GB",mP_Summarised!$B:$B,"&lt;&gt;GB",mP_Summarised!$I:$I,$B288,mP_Summarised!$H:$H,I$22)</f>
        <v>10039</v>
      </c>
      <c r="J292" s="35">
        <f>SUMIFS(mP_Summarised!$K:$K,mP_Summarised!$L:$L,'Config.'!$B$6,mP_Summarised!$A:$A,"GB",mP_Summarised!$B:$B,"&lt;&gt;GB",mP_Summarised!$I:$I,$B288,mP_Summarised!$H:$H,J$22)</f>
        <v>7628</v>
      </c>
      <c r="K292" s="35">
        <f>SUMIFS(mP_Summarised!$K:$K,mP_Summarised!$L:$L,'Config.'!$B$6,mP_Summarised!$A:$A,"GB",mP_Summarised!$B:$B,"&lt;&gt;GB",mP_Summarised!$I:$I,$B288,mP_Summarised!$H:$H,K$22)</f>
        <v>6096</v>
      </c>
      <c r="L292" s="35">
        <f>SUMIFS(mP_Summarised!$K:$K,mP_Summarised!$L:$L,'Config.'!$B$6,mP_Summarised!$A:$A,"GB",mP_Summarised!$B:$B,"&lt;&gt;GB",mP_Summarised!$I:$I,$B288,mP_Summarised!$H:$H,L$22)</f>
        <v>7509</v>
      </c>
      <c r="M292" s="35">
        <f>SUMIFS(mP_Summarised!$K:$K,mP_Summarised!$L:$L,'Config.'!$B$6,mP_Summarised!$A:$A,"GB",mP_Summarised!$B:$B,"&lt;&gt;GB",mP_Summarised!$I:$I,$B288,mP_Summarised!$H:$H,M$22)</f>
        <v>8119</v>
      </c>
      <c r="N292" s="35">
        <f>SUMIFS(mP_Summarised!$K:$K,mP_Summarised!$L:$L,'Config.'!$B$6,mP_Summarised!$A:$A,"GB",mP_Summarised!$B:$B,"&lt;&gt;GB",mP_Summarised!$I:$I,$B288,mP_Summarised!$H:$H,N$22)</f>
        <v>11689</v>
      </c>
    </row>
    <row r="293" spans="1:22" x14ac:dyDescent="0.25">
      <c r="A293" s="19"/>
      <c r="B293" s="34" t="s">
        <v>259</v>
      </c>
      <c r="C293" s="35">
        <f>SUMIFS(mP_Summarised!$K:$K,mP_Summarised!$L:$L,'Config.'!$B$6,mP_Summarised!$M:$M,TRUE,mP_Summarised!$H:$H,C$22,mP_Summarised!$I:$I,$B288,mP_Summarised!A:A,"GB")</f>
        <v>0</v>
      </c>
      <c r="D293" s="35">
        <f>SUMIFS(mP_Summarised!$K:$K,mP_Summarised!$L:$L,'Config.'!$B$6,mP_Summarised!$M:$M,TRUE,mP_Summarised!$H:$H,D$22,mP_Summarised!$I:$I,$B288,mP_Summarised!B:B,"GB")</f>
        <v>0</v>
      </c>
      <c r="E293" s="35">
        <f>SUMIFS(mP_Summarised!$K:$K,mP_Summarised!$L:$L,'Config.'!$B$6,mP_Summarised!$M:$M,TRUE,mP_Summarised!$H:$H,E$22,mP_Summarised!$I:$I,$B288,mP_Summarised!C:C,"GB")</f>
        <v>0</v>
      </c>
      <c r="F293" s="35">
        <f>SUMIFS(mP_Summarised!$K:$K,mP_Summarised!$L:$L,'Config.'!$B$6,mP_Summarised!$M:$M,TRUE,mP_Summarised!$H:$H,F$22,mP_Summarised!$I:$I,$B288,mP_Summarised!D:D,"GB")</f>
        <v>0</v>
      </c>
      <c r="G293" s="35">
        <f>SUMIFS(mP_Summarised!$K:$K,mP_Summarised!$L:$L,'Config.'!$B$6,mP_Summarised!$M:$M,TRUE,mP_Summarised!$H:$H,G$22,mP_Summarised!$I:$I,$B288,mP_Summarised!E:E,"GB")</f>
        <v>0</v>
      </c>
      <c r="H293" s="35">
        <f>SUMIFS(mP_Summarised!$K:$K,mP_Summarised!$L:$L,'Config.'!$B$6,mP_Summarised!$M:$M,TRUE,mP_Summarised!$H:$H,H$22,mP_Summarised!$I:$I,$B288,mP_Summarised!F:F,"GB")</f>
        <v>0</v>
      </c>
      <c r="I293" s="35">
        <f>SUMIFS(mP_Summarised!$K:$K,mP_Summarised!$L:$L,'Config.'!$B$6,mP_Summarised!$M:$M,TRUE,mP_Summarised!$H:$H,I$22,mP_Summarised!$I:$I,$B288,mP_Summarised!G:G,"GB")</f>
        <v>0</v>
      </c>
      <c r="J293" s="35">
        <f>SUMIFS(mP_Summarised!$K:$K,mP_Summarised!$L:$L,'Config.'!$B$6,mP_Summarised!$M:$M,TRUE,mP_Summarised!$H:$H,J$22,mP_Summarised!$I:$I,$B288,mP_Summarised!H:H,"GB")</f>
        <v>0</v>
      </c>
      <c r="K293" s="35">
        <f>SUMIFS(mP_Summarised!$K:$K,mP_Summarised!$L:$L,'Config.'!$B$6,mP_Summarised!$M:$M,TRUE,mP_Summarised!$H:$H,K$22,mP_Summarised!$I:$I,$B288,mP_Summarised!I:I,"GB")</f>
        <v>0</v>
      </c>
      <c r="L293" s="35">
        <f>SUMIFS(mP_Summarised!$K:$K,mP_Summarised!$L:$L,'Config.'!$B$6,mP_Summarised!$M:$M,TRUE,mP_Summarised!$H:$H,L$22,mP_Summarised!$I:$I,$B288,mP_Summarised!J:J,"GB")</f>
        <v>0</v>
      </c>
      <c r="M293" s="35">
        <f>SUMIFS(mP_Summarised!$K:$K,mP_Summarised!$L:$L,'Config.'!$B$6,mP_Summarised!$M:$M,TRUE,mP_Summarised!$H:$H,M$22,mP_Summarised!$I:$I,$B288,mP_Summarised!K:K,"GB")</f>
        <v>0</v>
      </c>
      <c r="N293" s="35">
        <f>SUMIFS(mP_Summarised!$K:$K,mP_Summarised!$L:$L,'Config.'!$B$6,mP_Summarised!$M:$M,TRUE,mP_Summarised!$H:$H,N$22,mP_Summarised!$I:$I,$B288,mP_Summarised!L:L,"GB")</f>
        <v>0</v>
      </c>
    </row>
    <row r="294" spans="1:22" collapsed="1" x14ac:dyDescent="0.25">
      <c r="B294" s="34" t="s">
        <v>260</v>
      </c>
      <c r="C294" s="35">
        <f>SUMIFS(sP_portSummarisedIH!$D:$D,sP_portSummarisedIH!$A:$A,$B288,sP_portSummarisedIH!$B:$B,C$22,sP_portSummarisedIH!$C:$C,'Config.'!$B$6)</f>
        <v>6853891</v>
      </c>
      <c r="D294" s="35">
        <f>SUMIFS(sP_portSummarisedIH!$D:$D,sP_portSummarisedIH!$A:$A,$B288,sP_portSummarisedIH!$B:$B,D$22,sP_portSummarisedIH!$C:$C,'Config.'!$B$6)</f>
        <v>4977871</v>
      </c>
      <c r="E294" s="35">
        <f>SUMIFS(sP_portSummarisedIH!$D:$D,sP_portSummarisedIH!$A:$A,$B288,sP_portSummarisedIH!$B:$B,E$22,sP_portSummarisedIH!$C:$C,'Config.'!$B$6)</f>
        <v>4700510</v>
      </c>
      <c r="F294" s="35">
        <f>SUMIFS(sP_portSummarisedIH!$D:$D,sP_portSummarisedIH!$A:$A,$B288,sP_portSummarisedIH!$B:$B,F$22,sP_portSummarisedIH!$C:$C,'Config.'!$B$6)</f>
        <v>5675098</v>
      </c>
      <c r="G294" s="35">
        <f>SUMIFS(sP_portSummarisedIH!$D:$D,sP_portSummarisedIH!$A:$A,$B288,sP_portSummarisedIH!$B:$B,G$22,sP_portSummarisedIH!$C:$C,'Config.'!$B$6)</f>
        <v>3796219</v>
      </c>
      <c r="H294" s="35">
        <f>SUMIFS(sP_portSummarisedIH!$D:$D,sP_portSummarisedIH!$A:$A,$B288,sP_portSummarisedIH!$B:$B,H$22,sP_portSummarisedIH!$C:$C,'Config.'!$B$6)</f>
        <v>3961916</v>
      </c>
      <c r="I294" s="35">
        <f>SUMIFS(sP_portSummarisedIH!$D:$D,sP_portSummarisedIH!$A:$A,$B288,sP_portSummarisedIH!$B:$B,I$22,sP_portSummarisedIH!$C:$C,'Config.'!$B$6)</f>
        <v>4994673</v>
      </c>
      <c r="J294" s="35">
        <f>SUMIFS(sP_portSummarisedIH!$D:$D,sP_portSummarisedIH!$A:$A,$B288,sP_portSummarisedIH!$B:$B,J$22,sP_portSummarisedIH!$C:$C,'Config.'!$B$6)</f>
        <v>1976572</v>
      </c>
      <c r="K294" s="35">
        <f>SUMIFS(sP_portSummarisedIH!$D:$D,sP_portSummarisedIH!$A:$A,$B288,sP_portSummarisedIH!$B:$B,K$22,sP_portSummarisedIH!$C:$C,'Config.'!$B$6)</f>
        <v>3628413</v>
      </c>
      <c r="L294" s="35">
        <f>SUMIFS(sP_portSummarisedIH!$D:$D,sP_portSummarisedIH!$A:$A,$B288,sP_portSummarisedIH!$B:$B,L$22,sP_portSummarisedIH!$C:$C,'Config.'!$B$6)</f>
        <v>4965728</v>
      </c>
      <c r="M294" s="35">
        <f>SUMIFS(sP_portSummarisedIH!$D:$D,sP_portSummarisedIH!$A:$A,$B288,sP_portSummarisedIH!$B:$B,M$22,sP_portSummarisedIH!$C:$C,'Config.'!$B$6)</f>
        <v>2688713</v>
      </c>
      <c r="N294" s="35">
        <f>SUMIFS(sP_portSummarisedIH!$D:$D,sP_portSummarisedIH!$A:$A,$B288,sP_portSummarisedIH!$B:$B,N$22,sP_portSummarisedIH!$C:$C,'Config.'!$B$6)</f>
        <v>11690</v>
      </c>
      <c r="O294" s="18"/>
    </row>
    <row r="295" spans="1:22" x14ac:dyDescent="0.25">
      <c r="B295" s="34" t="s">
        <v>261</v>
      </c>
      <c r="C295" s="35">
        <f>SUMIFS(mP_Summarised!$K:$K,mP_Summarised!$L:$L,'Config.'!$B$6,mP_Summarised!$A:$A,"&lt;&gt;GB",mP_Summarised!$B:$B,"GB",mP_Summarised!$I:$I,$B288,mP_Summarised!$H:$H,C$22)</f>
        <v>0</v>
      </c>
      <c r="D295" s="35">
        <f>SUMIFS(mP_Summarised!$K:$K,mP_Summarised!$L:$L,'Config.'!$B$6,mP_Summarised!$A:$A,"&lt;&gt;GB",mP_Summarised!$B:$B,"GB",mP_Summarised!$I:$I,$B288,mP_Summarised!$H:$H,D$22)</f>
        <v>0</v>
      </c>
      <c r="E295" s="35">
        <f>SUMIFS(mP_Summarised!$K:$K,mP_Summarised!$L:$L,'Config.'!$B$6,mP_Summarised!$A:$A,"&lt;&gt;GB",mP_Summarised!$B:$B,"GB",mP_Summarised!$I:$I,$B288,mP_Summarised!$H:$H,E$22)</f>
        <v>0</v>
      </c>
      <c r="F295" s="35">
        <f>SUMIFS(mP_Summarised!$K:$K,mP_Summarised!$L:$L,'Config.'!$B$6,mP_Summarised!$A:$A,"&lt;&gt;GB",mP_Summarised!$B:$B,"GB",mP_Summarised!$I:$I,$B288,mP_Summarised!$H:$H,F$22)</f>
        <v>0</v>
      </c>
      <c r="G295" s="35">
        <f>SUMIFS(mP_Summarised!$K:$K,mP_Summarised!$L:$L,'Config.'!$B$6,mP_Summarised!$A:$A,"&lt;&gt;GB",mP_Summarised!$B:$B,"GB",mP_Summarised!$I:$I,$B288,mP_Summarised!$H:$H,G$22)</f>
        <v>0</v>
      </c>
      <c r="H295" s="35">
        <f>SUMIFS(mP_Summarised!$K:$K,mP_Summarised!$L:$L,'Config.'!$B$6,mP_Summarised!$A:$A,"&lt;&gt;GB",mP_Summarised!$B:$B,"GB",mP_Summarised!$I:$I,$B288,mP_Summarised!$H:$H,H$22)</f>
        <v>0</v>
      </c>
      <c r="I295" s="35">
        <f>SUMIFS(mP_Summarised!$K:$K,mP_Summarised!$L:$L,'Config.'!$B$6,mP_Summarised!$A:$A,"&lt;&gt;GB",mP_Summarised!$B:$B,"GB",mP_Summarised!$I:$I,$B288,mP_Summarised!$H:$H,I$22)</f>
        <v>0</v>
      </c>
      <c r="J295" s="35">
        <f>SUMIFS(mP_Summarised!$K:$K,mP_Summarised!$L:$L,'Config.'!$B$6,mP_Summarised!$A:$A,"&lt;&gt;GB",mP_Summarised!$B:$B,"GB",mP_Summarised!$I:$I,$B288,mP_Summarised!$H:$H,J$22)</f>
        <v>0</v>
      </c>
      <c r="K295" s="35">
        <f>SUMIFS(mP_Summarised!$K:$K,mP_Summarised!$L:$L,'Config.'!$B$6,mP_Summarised!$A:$A,"&lt;&gt;GB",mP_Summarised!$B:$B,"GB",mP_Summarised!$I:$I,$B288,mP_Summarised!$H:$H,K$22)</f>
        <v>0</v>
      </c>
      <c r="L295" s="35">
        <f>SUMIFS(mP_Summarised!$K:$K,mP_Summarised!$L:$L,'Config.'!$B$6,mP_Summarised!$A:$A,"&lt;&gt;GB",mP_Summarised!$B:$B,"GB",mP_Summarised!$I:$I,$B288,mP_Summarised!$H:$H,L$22)</f>
        <v>0</v>
      </c>
      <c r="M295" s="35">
        <f>SUMIFS(mP_Summarised!$K:$K,mP_Summarised!$L:$L,'Config.'!$B$6,mP_Summarised!$A:$A,"&lt;&gt;GB",mP_Summarised!$B:$B,"GB",mP_Summarised!$I:$I,$B288,mP_Summarised!$H:$H,M$22)</f>
        <v>0</v>
      </c>
      <c r="N295" s="35">
        <f>SUMIFS(mP_Summarised!$K:$K,mP_Summarised!$L:$L,'Config.'!$B$6,mP_Summarised!$A:$A,"&lt;&gt;GB",mP_Summarised!$B:$B,"GB",mP_Summarised!$I:$I,$B288,mP_Summarised!$H:$H,N$22)</f>
        <v>0</v>
      </c>
    </row>
    <row r="296" spans="1:22" x14ac:dyDescent="0.25">
      <c r="B296" s="34" t="s">
        <v>262</v>
      </c>
      <c r="C296" s="35">
        <f>SUMIFS(sP_portSummarisedCofill!$E:$E,sP_portSummarisedCofill!$B:$B,$B288,sP_portSummarisedCofill!$C:$C,C$22,sP_portSummarisedCofill!$D:$D,'Config.'!$B$6)</f>
        <v>0</v>
      </c>
      <c r="D296" s="35">
        <f>SUMIFS(sP_portSummarisedCofill!$E:$E,sP_portSummarisedCofill!$B:$B,$B288,sP_portSummarisedCofill!$C:$C,D$22,sP_portSummarisedCofill!$D:$D,'Config.'!$B$6)</f>
        <v>0</v>
      </c>
      <c r="E296" s="35">
        <f>SUMIFS(sP_portSummarisedCofill!$E:$E,sP_portSummarisedCofill!$B:$B,$B288,sP_portSummarisedCofill!$C:$C,E$22,sP_portSummarisedCofill!$D:$D,'Config.'!$B$6)</f>
        <v>0</v>
      </c>
      <c r="F296" s="35">
        <f>SUMIFS(sP_portSummarisedCofill!$E:$E,sP_portSummarisedCofill!$B:$B,$B288,sP_portSummarisedCofill!$C:$C,F$22,sP_portSummarisedCofill!$D:$D,'Config.'!$B$6)</f>
        <v>0</v>
      </c>
      <c r="G296" s="35">
        <f>SUMIFS(sP_portSummarisedCofill!$E:$E,sP_portSummarisedCofill!$B:$B,$B288,sP_portSummarisedCofill!$C:$C,G$22,sP_portSummarisedCofill!$D:$D,'Config.'!$B$6)</f>
        <v>0</v>
      </c>
      <c r="H296" s="35">
        <f>SUMIFS(sP_portSummarisedCofill!$E:$E,sP_portSummarisedCofill!$B:$B,$B288,sP_portSummarisedCofill!$C:$C,H$22,sP_portSummarisedCofill!$D:$D,'Config.'!$B$6)</f>
        <v>0</v>
      </c>
      <c r="I296" s="35">
        <f>SUMIFS(sP_portSummarisedCofill!$E:$E,sP_portSummarisedCofill!$B:$B,$B288,sP_portSummarisedCofill!$C:$C,I$22,sP_portSummarisedCofill!$D:$D,'Config.'!$B$6)</f>
        <v>0</v>
      </c>
      <c r="J296" s="35">
        <f>SUMIFS(sP_portSummarisedCofill!$E:$E,sP_portSummarisedCofill!$B:$B,$B288,sP_portSummarisedCofill!$C:$C,J$22,sP_portSummarisedCofill!$D:$D,'Config.'!$B$6)</f>
        <v>0</v>
      </c>
      <c r="K296" s="35">
        <f>SUMIFS(sP_portSummarisedCofill!$E:$E,sP_portSummarisedCofill!$B:$B,$B288,sP_portSummarisedCofill!$C:$C,K$22,sP_portSummarisedCofill!$D:$D,'Config.'!$B$6)</f>
        <v>0</v>
      </c>
      <c r="L296" s="35">
        <f>SUMIFS(sP_portSummarisedCofill!$E:$E,sP_portSummarisedCofill!$B:$B,$B288,sP_portSummarisedCofill!$C:$C,L$22,sP_portSummarisedCofill!$D:$D,'Config.'!$B$6)</f>
        <v>0</v>
      </c>
      <c r="M296" s="35">
        <f>SUMIFS(sP_portSummarisedCofill!$E:$E,sP_portSummarisedCofill!$B:$B,$B288,sP_portSummarisedCofill!$C:$C,M$22,sP_portSummarisedCofill!$D:$D,'Config.'!$B$6)</f>
        <v>0</v>
      </c>
      <c r="N296" s="35">
        <f>SUMIFS(sP_portSummarisedCofill!$E:$E,sP_portSummarisedCofill!$B:$B,$B288,sP_portSummarisedCofill!$C:$C,N$22,sP_portSummarisedCofill!$D:$D,'Config.'!$B$6)</f>
        <v>0</v>
      </c>
    </row>
    <row r="297" spans="1:22" x14ac:dyDescent="0.25">
      <c r="A297" s="20"/>
      <c r="B297" s="34" t="s">
        <v>263</v>
      </c>
      <c r="C297" s="35">
        <f>SUMIFS(iP_Summarised!$F:$F,iP_Summarised!$G:$G,'Config.'!$B$6,iP_Summarised!$K:$K,C$22,iP_Summarised!$I:$I,$B288,iP_Summarised!$E:$E,"*closingStock*")</f>
        <v>7552163</v>
      </c>
      <c r="D297" s="35">
        <f>SUMIFS(iP_Summarised!$F:$F,iP_Summarised!$G:$G,'Config.'!$B$6,iP_Summarised!$K:$K,D$22,iP_Summarised!$I:$I,$B288,iP_Summarised!$E:$E,"*closingStock*")</f>
        <v>6367323</v>
      </c>
      <c r="E297" s="35">
        <f>SUMIFS(iP_Summarised!$F:$F,iP_Summarised!$G:$G,'Config.'!$B$6,iP_Summarised!$K:$K,E$22,iP_Summarised!$I:$I,$B288,iP_Summarised!$E:$E,"*closingStock*")</f>
        <v>5418030</v>
      </c>
      <c r="F297" s="35">
        <f>SUMIFS(iP_Summarised!$F:$F,iP_Summarised!$G:$G,'Config.'!$B$6,iP_Summarised!$K:$K,F$22,iP_Summarised!$I:$I,$B288,iP_Summarised!$E:$E,"*closingStock*")</f>
        <v>5513068</v>
      </c>
      <c r="G297" s="35">
        <f>SUMIFS(iP_Summarised!$F:$F,iP_Summarised!$G:$G,'Config.'!$B$6,iP_Summarised!$K:$K,G$22,iP_Summarised!$I:$I,$B288,iP_Summarised!$E:$E,"*closingStock*")</f>
        <v>4830738</v>
      </c>
      <c r="H297" s="35">
        <f>SUMIFS(iP_Summarised!$F:$F,iP_Summarised!$G:$G,'Config.'!$B$6,iP_Summarised!$K:$K,H$22,iP_Summarised!$I:$I,$B288,iP_Summarised!$E:$E,"*closingStock*")</f>
        <v>4695637</v>
      </c>
      <c r="I297" s="35">
        <f>SUMIFS(iP_Summarised!$F:$F,iP_Summarised!$G:$G,'Config.'!$B$6,iP_Summarised!$K:$K,I$22,iP_Summarised!$I:$I,$B288,iP_Summarised!$E:$E,"*closingStock*")</f>
        <v>3722968</v>
      </c>
      <c r="J297" s="35">
        <f>SUMIFS(iP_Summarised!$F:$F,iP_Summarised!$G:$G,'Config.'!$B$6,iP_Summarised!$K:$K,J$22,iP_Summarised!$I:$I,$B288,iP_Summarised!$E:$E,"*closingStock*")</f>
        <v>3733482</v>
      </c>
      <c r="K297" s="35">
        <f>SUMIFS(iP_Summarised!$F:$F,iP_Summarised!$G:$G,'Config.'!$B$6,iP_Summarised!$K:$K,K$22,iP_Summarised!$I:$I,$B288,iP_Summarised!$E:$E,"*closingStock*")</f>
        <v>4560791</v>
      </c>
      <c r="L297" s="35">
        <f>SUMIFS(iP_Summarised!$F:$F,iP_Summarised!$G:$G,'Config.'!$B$6,iP_Summarised!$K:$K,L$22,iP_Summarised!$I:$I,$B288,iP_Summarised!$E:$E,"*closingStock*")</f>
        <v>4913721</v>
      </c>
      <c r="M297" s="35">
        <f>SUMIFS(iP_Summarised!$F:$F,iP_Summarised!$G:$G,'Config.'!$B$6,iP_Summarised!$K:$K,M$22,iP_Summarised!$I:$I,$B288,iP_Summarised!$E:$E,"*closingStock*")</f>
        <v>2085206</v>
      </c>
      <c r="N297" s="35">
        <f>SUMIFS(iP_Summarised!$F:$F,iP_Summarised!$G:$G,'Config.'!$B$6,iP_Summarised!$K:$K,N$22,iP_Summarised!$I:$I,$B288,iP_Summarised!$E:$E,"*closingStock*")</f>
        <v>299</v>
      </c>
    </row>
    <row r="298" spans="1:22" s="75" customFormat="1" x14ac:dyDescent="0.25">
      <c r="B298" s="79" t="s">
        <v>264</v>
      </c>
      <c r="C298" s="80"/>
      <c r="D298" s="76">
        <f>C297-SUM(D289,D292,D293)+SUM(D294,D295,D296)</f>
        <v>6970613</v>
      </c>
      <c r="E298" s="76">
        <f t="shared" ref="E298:N298" si="386">D297-SUM(E289,E292,E293)+SUM(E294,E295,E296)</f>
        <v>5897157</v>
      </c>
      <c r="F298" s="76">
        <f t="shared" si="386"/>
        <v>5589334</v>
      </c>
      <c r="G298" s="76">
        <f t="shared" si="386"/>
        <v>5036024</v>
      </c>
      <c r="H298" s="76">
        <f t="shared" si="386"/>
        <v>4802446</v>
      </c>
      <c r="I298" s="76">
        <f t="shared" si="386"/>
        <v>4166787</v>
      </c>
      <c r="J298" s="76">
        <f t="shared" si="386"/>
        <v>3038830</v>
      </c>
      <c r="K298" s="76">
        <f t="shared" si="386"/>
        <v>4142106</v>
      </c>
      <c r="L298" s="76">
        <f t="shared" si="386"/>
        <v>4737256</v>
      </c>
      <c r="M298" s="76">
        <f t="shared" si="386"/>
        <v>3499464</v>
      </c>
      <c r="N298" s="76">
        <f t="shared" si="386"/>
        <v>1042753</v>
      </c>
    </row>
    <row r="299" spans="1:22" x14ac:dyDescent="0.25">
      <c r="B299" s="79" t="s">
        <v>265</v>
      </c>
      <c r="D299" s="77">
        <f>D297-D298</f>
        <v>-603290</v>
      </c>
      <c r="E299" s="77">
        <f t="shared" ref="E299" si="387">E297-E298</f>
        <v>-479127</v>
      </c>
      <c r="F299" s="77">
        <f t="shared" ref="F299" si="388">F297-F298</f>
        <v>-76266</v>
      </c>
      <c r="G299" s="77">
        <f t="shared" ref="G299" si="389">G297-G298</f>
        <v>-205286</v>
      </c>
      <c r="H299" s="77">
        <f t="shared" ref="H299" si="390">H297-H298</f>
        <v>-106809</v>
      </c>
      <c r="I299" s="77">
        <f t="shared" ref="I299" si="391">I297-I298</f>
        <v>-443819</v>
      </c>
      <c r="J299" s="77">
        <f t="shared" ref="J299" si="392">J297-J298</f>
        <v>694652</v>
      </c>
      <c r="K299" s="77">
        <f t="shared" ref="K299" si="393">K297-K298</f>
        <v>418685</v>
      </c>
      <c r="L299" s="77">
        <f t="shared" ref="L299" si="394">L297-L298</f>
        <v>176465</v>
      </c>
      <c r="M299" s="77">
        <f t="shared" ref="M299" si="395">M297-M298</f>
        <v>-1414258</v>
      </c>
      <c r="N299" s="77">
        <f t="shared" ref="N299" si="396">N297-N298</f>
        <v>-1042454</v>
      </c>
      <c r="P299" s="109">
        <f>D299/D297</f>
        <v>-9.4747824164095329E-2</v>
      </c>
      <c r="Q299" s="109">
        <f t="shared" ref="Q299" si="397">E299/E297</f>
        <v>-8.8431957741097786E-2</v>
      </c>
      <c r="R299" s="109">
        <f t="shared" ref="R299" si="398">F299/F297</f>
        <v>-1.3833676638851542E-2</v>
      </c>
      <c r="S299" s="109">
        <f t="shared" ref="S299" si="399">G299/G297</f>
        <v>-4.2495784288032183E-2</v>
      </c>
      <c r="T299" s="109">
        <f t="shared" ref="T299" si="400">H299/H297</f>
        <v>-2.2746434615793343E-2</v>
      </c>
      <c r="U299" s="109">
        <f t="shared" ref="U299" si="401">I299/I297</f>
        <v>-0.11921107030734618</v>
      </c>
      <c r="V299" s="109">
        <f t="shared" ref="V299" si="402">J299/J297</f>
        <v>0.18606009082138336</v>
      </c>
    </row>
    <row r="300" spans="1:22" x14ac:dyDescent="0.25">
      <c r="B300" s="34" t="str">
        <f>"National Target Δ ["&amp;$A$1&amp;"]"</f>
        <v>National Target Δ [ZUC]</v>
      </c>
      <c r="C300" s="108">
        <f>SUMIFS(iP_Summarised!$F:$F,iP_Summarised!$E:$E,"*StockVsTarget*",iP_Summarised!$K:$K,'Portfolio Summary_Table'!C288,iP_Summarised!$I:$I,'Portfolio Summary_Table'!$B288,iP_Summarised!$G:$G,'Portfolio Summary_Table'!$A$1)</f>
        <v>299</v>
      </c>
      <c r="D300" s="108">
        <f>SUMIFS(iP_Summarised!$F:$F,iP_Summarised!$E:$E,"*StockVsTarget*",iP_Summarised!$K:$K,'Portfolio Summary_Table'!D288,iP_Summarised!$I:$I,'Portfolio Summary_Table'!$B288,iP_Summarised!$G:$G,'Portfolio Summary_Table'!$A$1)</f>
        <v>22039</v>
      </c>
      <c r="E300" s="108">
        <f>SUMIFS(iP_Summarised!$F:$F,iP_Summarised!$E:$E,"*StockVsTarget*",iP_Summarised!$K:$K,'Portfolio Summary_Table'!E288,iP_Summarised!$I:$I,'Portfolio Summary_Table'!$B288,iP_Summarised!$G:$G,'Portfolio Summary_Table'!$A$1)</f>
        <v>31000</v>
      </c>
      <c r="F300" s="108">
        <f>SUMIFS(iP_Summarised!$F:$F,iP_Summarised!$E:$E,"*StockVsTarget*",iP_Summarised!$K:$K,'Portfolio Summary_Table'!F288,iP_Summarised!$I:$I,'Portfolio Summary_Table'!$B288,iP_Summarised!$G:$G,'Portfolio Summary_Table'!$A$1)</f>
        <v>278570</v>
      </c>
      <c r="G300" s="108">
        <f>SUMIFS(iP_Summarised!$F:$F,iP_Summarised!$E:$E,"*StockVsTarget*",iP_Summarised!$K:$K,'Portfolio Summary_Table'!G288,iP_Summarised!$I:$I,'Portfolio Summary_Table'!$B288,iP_Summarised!$G:$G,'Portfolio Summary_Table'!$A$1)</f>
        <v>6812</v>
      </c>
      <c r="H300" s="108">
        <f>SUMIFS(iP_Summarised!$F:$F,iP_Summarised!$E:$E,"*StockVsTarget*",iP_Summarised!$K:$K,'Portfolio Summary_Table'!H288,iP_Summarised!$I:$I,'Portfolio Summary_Table'!$B288,iP_Summarised!$G:$G,'Portfolio Summary_Table'!$A$1)</f>
        <v>85329</v>
      </c>
      <c r="I300" s="108">
        <f>SUMIFS(iP_Summarised!$F:$F,iP_Summarised!$E:$E,"*StockVsTarget*",iP_Summarised!$K:$K,'Portfolio Summary_Table'!I288,iP_Summarised!$I:$I,'Portfolio Summary_Table'!$B288,iP_Summarised!$G:$G,'Portfolio Summary_Table'!$A$1)</f>
        <v>298</v>
      </c>
      <c r="J300" s="108">
        <f>SUMIFS(iP_Summarised!$F:$F,iP_Summarised!$E:$E,"*StockVsTarget*",iP_Summarised!$K:$K,'Portfolio Summary_Table'!J288,iP_Summarised!$I:$I,'Portfolio Summary_Table'!$B288,iP_Summarised!$G:$G,'Portfolio Summary_Table'!$A$1)</f>
        <v>10358</v>
      </c>
      <c r="K300" s="108">
        <f>SUMIFS(iP_Summarised!$F:$F,iP_Summarised!$E:$E,"*StockVsTarget*",iP_Summarised!$K:$K,'Portfolio Summary_Table'!K288,iP_Summarised!$I:$I,'Portfolio Summary_Table'!$B288,iP_Summarised!$G:$G,'Portfolio Summary_Table'!$A$1)</f>
        <v>297</v>
      </c>
      <c r="L300" s="108">
        <f>SUMIFS(iP_Summarised!$F:$F,iP_Summarised!$E:$E,"*StockVsTarget*",iP_Summarised!$K:$K,'Portfolio Summary_Table'!L288,iP_Summarised!$I:$I,'Portfolio Summary_Table'!$B288,iP_Summarised!$G:$G,'Portfolio Summary_Table'!$A$1)</f>
        <v>297</v>
      </c>
      <c r="M300" s="108">
        <f>SUMIFS(iP_Summarised!$F:$F,iP_Summarised!$E:$E,"*StockVsTarget*",iP_Summarised!$K:$K,'Portfolio Summary_Table'!M288,iP_Summarised!$I:$I,'Portfolio Summary_Table'!$B288,iP_Summarised!$G:$G,'Portfolio Summary_Table'!$A$1)</f>
        <v>298</v>
      </c>
      <c r="N300" s="108">
        <f>SUMIFS(iP_Summarised!$F:$F,iP_Summarised!$E:$E,"*StockVsTarget*",iP_Summarised!$K:$K,'Portfolio Summary_Table'!N288,iP_Summarised!$I:$I,'Portfolio Summary_Table'!$B288,iP_Summarised!$G:$G,'Portfolio Summary_Table'!$A$1)</f>
        <v>299</v>
      </c>
    </row>
    <row r="301" spans="1:22" x14ac:dyDescent="0.25">
      <c r="B301" s="34" t="s">
        <v>266</v>
      </c>
      <c r="C301" s="83">
        <f>SUMIFS(iP_Summarised!$F:$F,iP_Summarised!$J:$J,'Portfolio Summary_Table'!$B288,iP_Summarised!$K:$K,'Portfolio Summary_Table'!C$22,iP_Summarised!$E:$E,"Days_DSI_National_LinePortfolio")</f>
        <v>19.042612551168201</v>
      </c>
      <c r="D301" s="83">
        <f>SUMIFS(iP_Summarised!$F:$F,iP_Summarised!$J:$J,'Portfolio Summary_Table'!$B288,iP_Summarised!$K:$K,'Portfolio Summary_Table'!D$22,iP_Summarised!$E:$E,"Days_DSI_National_LinePortfolio")</f>
        <v>17.335700030271699</v>
      </c>
      <c r="E301" s="83">
        <f>SUMIFS(iP_Summarised!$F:$F,iP_Summarised!$J:$J,'Portfolio Summary_Table'!$B288,iP_Summarised!$K:$K,'Portfolio Summary_Table'!E$22,iP_Summarised!$E:$E,"Days_DSI_National_LinePortfolio")</f>
        <v>17.368913081689001</v>
      </c>
      <c r="F301" s="83">
        <f>SUMIFS(iP_Summarised!$F:$F,iP_Summarised!$J:$J,'Portfolio Summary_Table'!$B288,iP_Summarised!$K:$K,'Portfolio Summary_Table'!F$22,iP_Summarised!$E:$E,"Days_DSI_National_LinePortfolio")</f>
        <v>18.995601042143299</v>
      </c>
      <c r="G301" s="83">
        <f>SUMIFS(iP_Summarised!$F:$F,iP_Summarised!$J:$J,'Portfolio Summary_Table'!$B288,iP_Summarised!$K:$K,'Portfolio Summary_Table'!G$22,iP_Summarised!$E:$E,"Days_DSI_National_LinePortfolio")</f>
        <v>16.989831794250701</v>
      </c>
      <c r="H301" s="83">
        <f>SUMIFS(iP_Summarised!$F:$F,iP_Summarised!$J:$J,'Portfolio Summary_Table'!$B288,iP_Summarised!$K:$K,'Portfolio Summary_Table'!H$22,iP_Summarised!$E:$E,"Days_DSI_National_LinePortfolio")</f>
        <v>18.209953270926299</v>
      </c>
      <c r="I301" s="83">
        <f>SUMIFS(iP_Summarised!$F:$F,iP_Summarised!$J:$J,'Portfolio Summary_Table'!$B288,iP_Summarised!$K:$K,'Portfolio Summary_Table'!I$22,iP_Summarised!$E:$E,"Days_DSI_National_LinePortfolio")</f>
        <v>19.647234423964299</v>
      </c>
      <c r="J301" s="83">
        <f>SUMIFS(iP_Summarised!$F:$F,iP_Summarised!$J:$J,'Portfolio Summary_Table'!$B288,iP_Summarised!$K:$K,'Portfolio Summary_Table'!J$22,iP_Summarised!$E:$E,"Days_DSI_National_LinePortfolio")</f>
        <v>16.309510584862998</v>
      </c>
      <c r="K301" s="83">
        <f>SUMIFS(iP_Summarised!$F:$F,iP_Summarised!$J:$J,'Portfolio Summary_Table'!$B288,iP_Summarised!$K:$K,'Portfolio Summary_Table'!K$22,iP_Summarised!$E:$E,"Days_DSI_National_LinePortfolio")</f>
        <v>16.6924187233388</v>
      </c>
      <c r="L301" s="83">
        <f>SUMIFS(iP_Summarised!$F:$F,iP_Summarised!$J:$J,'Portfolio Summary_Table'!$B288,iP_Summarised!$K:$K,'Portfolio Summary_Table'!L$22,iP_Summarised!$E:$E,"Days_DSI_National_LinePortfolio")</f>
        <v>16.8006728449948</v>
      </c>
      <c r="M301" s="83">
        <f>SUMIFS(iP_Summarised!$F:$F,iP_Summarised!$J:$J,'Portfolio Summary_Table'!$B288,iP_Summarised!$K:$K,'Portfolio Summary_Table'!M$22,iP_Summarised!$E:$E,"Days_DSI_National_LinePortfolio")</f>
        <v>28.008004190112899</v>
      </c>
      <c r="N301" s="83">
        <f>SUMIFS(iP_Summarised!$F:$F,iP_Summarised!$J:$J,'Portfolio Summary_Table'!$B288,iP_Summarised!$K:$K,'Portfolio Summary_Table'!N$22,iP_Summarised!$E:$E,"Days_DSI_National_LinePortfolio")</f>
        <v>0</v>
      </c>
    </row>
    <row r="302" spans="1:22" x14ac:dyDescent="0.25">
      <c r="B302" s="34" t="s">
        <v>267</v>
      </c>
      <c r="C302" s="83">
        <f>SUMIFS(iP_Summarised!$F:$F,iP_Summarised!$J:$J,'Portfolio Summary_Table'!$B288,iP_Summarised!$K:$K,'Portfolio Summary_Table'!C$22,iP_Summarised!$E:$E,"Days_DSI_Regional_LinePortfolio",iP_Summarised!$B:$B,"North")</f>
        <v>19.0432741309445</v>
      </c>
      <c r="D302" s="83">
        <f>SUMIFS(iP_Summarised!$F:$F,iP_Summarised!$J:$J,'Portfolio Summary_Table'!$B288,iP_Summarised!$K:$K,'Portfolio Summary_Table'!D$22,iP_Summarised!$E:$E,"Days_DSI_Regional_LinePortfolio",iP_Summarised!$B:$B,"North")</f>
        <v>17.536518047041898</v>
      </c>
      <c r="E302" s="83">
        <f>SUMIFS(iP_Summarised!$F:$F,iP_Summarised!$J:$J,'Portfolio Summary_Table'!$B288,iP_Summarised!$K:$K,'Portfolio Summary_Table'!E$22,iP_Summarised!$E:$E,"Days_DSI_Regional_LinePortfolio",iP_Summarised!$B:$B,"North")</f>
        <v>17.1741298740288</v>
      </c>
      <c r="F302" s="83">
        <f>SUMIFS(iP_Summarised!$F:$F,iP_Summarised!$J:$J,'Portfolio Summary_Table'!$B288,iP_Summarised!$K:$K,'Portfolio Summary_Table'!F$22,iP_Summarised!$E:$E,"Days_DSI_Regional_LinePortfolio",iP_Summarised!$B:$B,"North")</f>
        <v>21.0473789996915</v>
      </c>
      <c r="G302" s="83">
        <f>SUMIFS(iP_Summarised!$F:$F,iP_Summarised!$J:$J,'Portfolio Summary_Table'!$B288,iP_Summarised!$K:$K,'Portfolio Summary_Table'!G$22,iP_Summarised!$E:$E,"Days_DSI_Regional_LinePortfolio",iP_Summarised!$B:$B,"North")</f>
        <v>16.977260153121801</v>
      </c>
      <c r="H302" s="83">
        <f>SUMIFS(iP_Summarised!$F:$F,iP_Summarised!$J:$J,'Portfolio Summary_Table'!$B288,iP_Summarised!$K:$K,'Portfolio Summary_Table'!H$22,iP_Summarised!$E:$E,"Days_DSI_Regional_LinePortfolio",iP_Summarised!$B:$B,"North")</f>
        <v>18.0651445410547</v>
      </c>
      <c r="I302" s="83">
        <f>SUMIFS(iP_Summarised!$F:$F,iP_Summarised!$J:$J,'Portfolio Summary_Table'!$B288,iP_Summarised!$K:$K,'Portfolio Summary_Table'!I$22,iP_Summarised!$E:$E,"Days_DSI_Regional_LinePortfolio",iP_Summarised!$B:$B,"North")</f>
        <v>19.624354592992098</v>
      </c>
      <c r="J302" s="83">
        <f>SUMIFS(iP_Summarised!$F:$F,iP_Summarised!$J:$J,'Portfolio Summary_Table'!$B288,iP_Summarised!$K:$K,'Portfolio Summary_Table'!J$22,iP_Summarised!$E:$E,"Days_DSI_Regional_LinePortfolio",iP_Summarised!$B:$B,"North")</f>
        <v>16.267841668155899</v>
      </c>
      <c r="K302" s="83">
        <f>SUMIFS(iP_Summarised!$F:$F,iP_Summarised!$J:$J,'Portfolio Summary_Table'!$B288,iP_Summarised!$K:$K,'Portfolio Summary_Table'!K$22,iP_Summarised!$E:$E,"Days_DSI_Regional_LinePortfolio",iP_Summarised!$B:$B,"North")</f>
        <v>16.7142064580901</v>
      </c>
      <c r="L302" s="83">
        <f>SUMIFS(iP_Summarised!$F:$F,iP_Summarised!$J:$J,'Portfolio Summary_Table'!$B288,iP_Summarised!$K:$K,'Portfolio Summary_Table'!L$22,iP_Summarised!$E:$E,"Days_DSI_Regional_LinePortfolio",iP_Summarised!$B:$B,"North")</f>
        <v>16.808758248110902</v>
      </c>
      <c r="M302" s="83">
        <f>SUMIFS(iP_Summarised!$F:$F,iP_Summarised!$J:$J,'Portfolio Summary_Table'!$B288,iP_Summarised!$K:$K,'Portfolio Summary_Table'!M$22,iP_Summarised!$E:$E,"Days_DSI_Regional_LinePortfolio",iP_Summarised!$B:$B,"North")</f>
        <v>28.0117874391083</v>
      </c>
      <c r="N302" s="83">
        <f>SUMIFS(iP_Summarised!$F:$F,iP_Summarised!$J:$J,'Portfolio Summary_Table'!$B288,iP_Summarised!$K:$K,'Portfolio Summary_Table'!N$22,iP_Summarised!$E:$E,"Days_DSI_Regional_LinePortfolio",iP_Summarised!$B:$B,"North")</f>
        <v>0</v>
      </c>
    </row>
    <row r="303" spans="1:22" x14ac:dyDescent="0.25">
      <c r="B303" s="34" t="s">
        <v>268</v>
      </c>
      <c r="C303" s="83">
        <f>SUMIFS(iP_Summarised!$F:$F,iP_Summarised!$J:$J,'Portfolio Summary_Table'!$B288,iP_Summarised!$K:$K,'Portfolio Summary_Table'!C$22,iP_Summarised!$E:$E,"Days_DSI_Regional_LinePortfolio",iP_Summarised!$B:$B,"South")</f>
        <v>19.042287630285301</v>
      </c>
      <c r="D303" s="83">
        <f>SUMIFS(iP_Summarised!$F:$F,iP_Summarised!$J:$J,'Portfolio Summary_Table'!$B288,iP_Summarised!$K:$K,'Portfolio Summary_Table'!D$22,iP_Summarised!$E:$E,"Days_DSI_Regional_LinePortfolio",iP_Summarised!$B:$B,"South")</f>
        <v>17.217381497388001</v>
      </c>
      <c r="E303" s="83">
        <f>SUMIFS(iP_Summarised!$F:$F,iP_Summarised!$J:$J,'Portfolio Summary_Table'!$B288,iP_Summarised!$K:$K,'Portfolio Summary_Table'!E$22,iP_Summarised!$E:$E,"Days_DSI_Regional_LinePortfolio",iP_Summarised!$B:$B,"South")</f>
        <v>17.513343478665998</v>
      </c>
      <c r="F303" s="83">
        <f>SUMIFS(iP_Summarised!$F:$F,iP_Summarised!$J:$J,'Portfolio Summary_Table'!$B288,iP_Summarised!$K:$K,'Portfolio Summary_Table'!F$22,iP_Summarised!$E:$E,"Days_DSI_Regional_LinePortfolio",iP_Summarised!$B:$B,"South")</f>
        <v>17.299695744510402</v>
      </c>
      <c r="G303" s="83">
        <f>SUMIFS(iP_Summarised!$F:$F,iP_Summarised!$J:$J,'Portfolio Summary_Table'!$B288,iP_Summarised!$K:$K,'Portfolio Summary_Table'!G$22,iP_Summarised!$E:$E,"Days_DSI_Regional_LinePortfolio",iP_Summarised!$B:$B,"South")</f>
        <v>16.964140409811499</v>
      </c>
      <c r="H303" s="83">
        <f>SUMIFS(iP_Summarised!$F:$F,iP_Summarised!$J:$J,'Portfolio Summary_Table'!$B288,iP_Summarised!$K:$K,'Portfolio Summary_Table'!H$22,iP_Summarised!$E:$E,"Days_DSI_Regional_LinePortfolio",iP_Summarised!$B:$B,"South")</f>
        <v>18.2340759370345</v>
      </c>
      <c r="I303" s="83">
        <f>SUMIFS(iP_Summarised!$F:$F,iP_Summarised!$J:$J,'Portfolio Summary_Table'!$B288,iP_Summarised!$K:$K,'Portfolio Summary_Table'!I$22,iP_Summarised!$E:$E,"Days_DSI_Regional_LinePortfolio",iP_Summarised!$B:$B,"South")</f>
        <v>19.6578442894826</v>
      </c>
      <c r="J303" s="83">
        <f>SUMIFS(iP_Summarised!$F:$F,iP_Summarised!$J:$J,'Portfolio Summary_Table'!$B288,iP_Summarised!$K:$K,'Portfolio Summary_Table'!J$22,iP_Summarised!$E:$E,"Days_DSI_Regional_LinePortfolio",iP_Summarised!$B:$B,"South")</f>
        <v>16.2915845147391</v>
      </c>
      <c r="K303" s="83">
        <f>SUMIFS(iP_Summarised!$F:$F,iP_Summarised!$J:$J,'Portfolio Summary_Table'!$B288,iP_Summarised!$K:$K,'Portfolio Summary_Table'!K$22,iP_Summarised!$E:$E,"Days_DSI_Regional_LinePortfolio",iP_Summarised!$B:$B,"South")</f>
        <v>16.6791004832494</v>
      </c>
      <c r="L303" s="83">
        <f>SUMIFS(iP_Summarised!$F:$F,iP_Summarised!$J:$J,'Portfolio Summary_Table'!$B288,iP_Summarised!$K:$K,'Portfolio Summary_Table'!L$22,iP_Summarised!$E:$E,"Days_DSI_Regional_LinePortfolio",iP_Summarised!$B:$B,"South")</f>
        <v>16.794555540049402</v>
      </c>
      <c r="M303" s="83">
        <f>SUMIFS(iP_Summarised!$F:$F,iP_Summarised!$J:$J,'Portfolio Summary_Table'!$B288,iP_Summarised!$K:$K,'Portfolio Summary_Table'!M$22,iP_Summarised!$E:$E,"Days_DSI_Regional_LinePortfolio",iP_Summarised!$B:$B,"South")</f>
        <v>28.006434969998502</v>
      </c>
      <c r="N303" s="83">
        <f>SUMIFS(iP_Summarised!$F:$F,iP_Summarised!$J:$J,'Portfolio Summary_Table'!$B288,iP_Summarised!$K:$K,'Portfolio Summary_Table'!N$22,iP_Summarised!$E:$E,"Days_DSI_Regional_LinePortfolio",iP_Summarised!$B:$B,"South")</f>
        <v>0</v>
      </c>
    </row>
    <row r="304" spans="1:22" x14ac:dyDescent="0.25">
      <c r="B304" s="34" t="s">
        <v>269</v>
      </c>
      <c r="C304" s="83">
        <f>SUMIFS(iP_Summarised!$F:$F,iP_Summarised!$J:$J,'Portfolio Summary_Table'!$B288,iP_Summarised!$K:$K,'Portfolio Summary_Table'!C$22,iP_Summarised!$E:$E,"Days_DSI_Regional_LinePortfolio",iP_Summarised!$B:$B,"Scotland")</f>
        <v>19.041543700340501</v>
      </c>
      <c r="D304" s="83">
        <f>SUMIFS(iP_Summarised!$F:$F,iP_Summarised!$J:$J,'Portfolio Summary_Table'!$B288,iP_Summarised!$K:$K,'Portfolio Summary_Table'!D$22,iP_Summarised!$E:$E,"Days_DSI_Regional_LinePortfolio",iP_Summarised!$B:$B,"Scotland")</f>
        <v>17.216194924314902</v>
      </c>
      <c r="E304" s="83">
        <f>SUMIFS(iP_Summarised!$F:$F,iP_Summarised!$J:$J,'Portfolio Summary_Table'!$B288,iP_Summarised!$K:$K,'Portfolio Summary_Table'!E$22,iP_Summarised!$E:$E,"Days_DSI_Regional_LinePortfolio",iP_Summarised!$B:$B,"Scotland")</f>
        <v>17.1709316641731</v>
      </c>
      <c r="F304" s="83">
        <f>SUMIFS(iP_Summarised!$F:$F,iP_Summarised!$J:$J,'Portfolio Summary_Table'!$B288,iP_Summarised!$K:$K,'Portfolio Summary_Table'!F$22,iP_Summarised!$E:$E,"Days_DSI_Regional_LinePortfolio",iP_Summarised!$B:$B,"Scotland")</f>
        <v>22.737754388850099</v>
      </c>
      <c r="G304" s="83">
        <f>SUMIFS(iP_Summarised!$F:$F,iP_Summarised!$J:$J,'Portfolio Summary_Table'!$B288,iP_Summarised!$K:$K,'Portfolio Summary_Table'!G$22,iP_Summarised!$E:$E,"Days_DSI_Regional_LinePortfolio",iP_Summarised!$B:$B,"Scotland")</f>
        <v>17.332595491491201</v>
      </c>
      <c r="H304" s="83">
        <f>SUMIFS(iP_Summarised!$F:$F,iP_Summarised!$J:$J,'Portfolio Summary_Table'!$B288,iP_Summarised!$K:$K,'Portfolio Summary_Table'!H$22,iP_Summarised!$E:$E,"Days_DSI_Regional_LinePortfolio",iP_Summarised!$B:$B,"Scotland")</f>
        <v>18.909359659965599</v>
      </c>
      <c r="I304" s="83">
        <f>SUMIFS(iP_Summarised!$F:$F,iP_Summarised!$J:$J,'Portfolio Summary_Table'!$B288,iP_Summarised!$K:$K,'Portfolio Summary_Table'!I$22,iP_Summarised!$E:$E,"Days_DSI_Regional_LinePortfolio",iP_Summarised!$B:$B,"Scotland")</f>
        <v>19.687074285866601</v>
      </c>
      <c r="J304" s="83">
        <f>SUMIFS(iP_Summarised!$F:$F,iP_Summarised!$J:$J,'Portfolio Summary_Table'!$B288,iP_Summarised!$K:$K,'Portfolio Summary_Table'!J$22,iP_Summarised!$E:$E,"Days_DSI_Regional_LinePortfolio",iP_Summarised!$B:$B,"Scotland")</f>
        <v>16.758286721657601</v>
      </c>
      <c r="K304" s="83">
        <f>SUMIFS(iP_Summarised!$F:$F,iP_Summarised!$J:$J,'Portfolio Summary_Table'!$B288,iP_Summarised!$K:$K,'Portfolio Summary_Table'!K$22,iP_Summarised!$E:$E,"Days_DSI_Regional_LinePortfolio",iP_Summarised!$B:$B,"Scotland")</f>
        <v>16.6858892574636</v>
      </c>
      <c r="L304" s="83">
        <f>SUMIFS(iP_Summarised!$F:$F,iP_Summarised!$J:$J,'Portfolio Summary_Table'!$B288,iP_Summarised!$K:$K,'Portfolio Summary_Table'!L$22,iP_Summarised!$E:$E,"Days_DSI_Regional_LinePortfolio",iP_Summarised!$B:$B,"Scotland")</f>
        <v>16.810355799085201</v>
      </c>
      <c r="M304" s="83">
        <f>SUMIFS(iP_Summarised!$F:$F,iP_Summarised!$J:$J,'Portfolio Summary_Table'!$B288,iP_Summarised!$K:$K,'Portfolio Summary_Table'!M$22,iP_Summarised!$E:$E,"Days_DSI_Regional_LinePortfolio",iP_Summarised!$B:$B,"Scotland")</f>
        <v>27.999529759505599</v>
      </c>
      <c r="N304" s="83">
        <f>SUMIFS(iP_Summarised!$F:$F,iP_Summarised!$J:$J,'Portfolio Summary_Table'!$B288,iP_Summarised!$K:$K,'Portfolio Summary_Table'!N$22,iP_Summarised!$E:$E,"Days_DSI_Regional_LinePortfolio",iP_Summarised!$B:$B,"Scotland")</f>
        <v>0</v>
      </c>
    </row>
    <row r="305" spans="1:22" x14ac:dyDescent="0.25">
      <c r="B305" s="34" t="s">
        <v>270</v>
      </c>
      <c r="C305" s="83">
        <f>SUMIFS(iP_Summarised!$F:$F,iP_Summarised!$E:$E,"Days_ClosingStockTarget_National_LinePortfolio", iP_Summarised!$J:$J,'Portfolio Summary_Table'!$B288,iP_Summarised!$K:$K,'Portfolio Summary_Table'!C288)</f>
        <v>19.041104767043599</v>
      </c>
      <c r="D305" s="83">
        <f>SUMIFS(iP_Summarised!$F:$F,iP_Summarised!$E:$E,"Days_ClosingStockTarget_National_LinePortfolio", iP_Summarised!$J:$J,'Portfolio Summary_Table'!$B288,iP_Summarised!$K:$K,'Portfolio Summary_Table'!D288)</f>
        <v>17.216107027725499</v>
      </c>
      <c r="E305" s="83">
        <f>SUMIFS(iP_Summarised!$F:$F,iP_Summarised!$E:$E,"Days_ClosingStockTarget_National_LinePortfolio", iP_Summarised!$J:$J,'Portfolio Summary_Table'!$B288,iP_Summarised!$K:$K,'Portfolio Summary_Table'!E288)</f>
        <v>17.1712866030194</v>
      </c>
      <c r="F305" s="83">
        <f>SUMIFS(iP_Summarised!$F:$F,iP_Summarised!$E:$E,"Days_ClosingStockTarget_National_LinePortfolio", iP_Summarised!$J:$J,'Portfolio Summary_Table'!$B288,iP_Summarised!$K:$K,'Portfolio Summary_Table'!F288)</f>
        <v>17.168275307244102</v>
      </c>
      <c r="G305" s="83">
        <f>SUMIFS(iP_Summarised!$F:$F,iP_Summarised!$E:$E,"Days_ClosingStockTarget_National_LinePortfolio", iP_Summarised!$J:$J,'Portfolio Summary_Table'!$B288,iP_Summarised!$K:$K,'Portfolio Summary_Table'!G288)</f>
        <v>16.941983303100201</v>
      </c>
      <c r="H305" s="83">
        <f>SUMIFS(iP_Summarised!$F:$F,iP_Summarised!$E:$E,"Days_ClosingStockTarget_National_LinePortfolio", iP_Summarised!$J:$J,'Portfolio Summary_Table'!$B288,iP_Summarised!$K:$K,'Portfolio Summary_Table'!H288)</f>
        <v>17.559943585580399</v>
      </c>
      <c r="I305" s="83">
        <f>SUMIFS(iP_Summarised!$F:$F,iP_Summarised!$E:$E,"Days_ClosingStockTarget_National_LinePortfolio", iP_Summarised!$J:$J,'Portfolio Summary_Table'!$B288,iP_Summarised!$K:$K,'Portfolio Summary_Table'!I288)</f>
        <v>19.6440894024384</v>
      </c>
      <c r="J305" s="83">
        <f>SUMIFS(iP_Summarised!$F:$F,iP_Summarised!$E:$E,"Days_ClosingStockTarget_National_LinePortfolio", iP_Summarised!$J:$J,'Portfolio Summary_Table'!$B288,iP_Summarised!$K:$K,'Portfolio Summary_Table'!J288)</f>
        <v>16.219264254550801</v>
      </c>
      <c r="K305" s="83">
        <f>SUMIFS(iP_Summarised!$F:$F,iP_Summarised!$E:$E,"Days_ClosingStockTarget_National_LinePortfolio", iP_Summarised!$J:$J,'Portfolio Summary_Table'!$B288,iP_Summarised!$K:$K,'Portfolio Summary_Table'!K288)</f>
        <v>16.6902448348451</v>
      </c>
      <c r="L305" s="83">
        <f>SUMIFS(iP_Summarised!$F:$F,iP_Summarised!$E:$E,"Days_ClosingStockTarget_National_LinePortfolio", iP_Summarised!$J:$J,'Portfolio Summary_Table'!$B288,iP_Summarised!$K:$K,'Portfolio Summary_Table'!L288)</f>
        <v>16.798642001870199</v>
      </c>
      <c r="M305" s="83">
        <f>SUMIFS(iP_Summarised!$F:$F,iP_Summarised!$E:$E,"Days_ClosingStockTarget_National_LinePortfolio", iP_Summarised!$J:$J,'Portfolio Summary_Table'!$B288,iP_Summarised!$K:$K,'Portfolio Summary_Table'!M288)</f>
        <v>28</v>
      </c>
      <c r="N305" s="83">
        <f>SUMIFS(iP_Summarised!$F:$F,iP_Summarised!$E:$E,"Days_ClosingStockTarget_National_LinePortfolio", iP_Summarised!$J:$J,'Portfolio Summary_Table'!$B288,iP_Summarised!$K:$K,'Portfolio Summary_Table'!N288)</f>
        <v>0</v>
      </c>
    </row>
    <row r="306" spans="1:22" x14ac:dyDescent="0.25">
      <c r="D306" s="77"/>
      <c r="E306" s="77"/>
      <c r="F306" s="77"/>
      <c r="G306" s="77"/>
      <c r="H306" s="77"/>
      <c r="I306" s="77"/>
      <c r="J306" s="77"/>
      <c r="K306" s="77"/>
      <c r="L306" s="77"/>
      <c r="M306" s="77"/>
      <c r="N306" s="77"/>
    </row>
    <row r="307" spans="1:22" x14ac:dyDescent="0.25">
      <c r="A307" s="21" t="str">
        <f>B307&amp;" ["&amp;$A$1&amp;"]"</f>
        <v>Water [ZUC]</v>
      </c>
      <c r="B307" s="33" t="s">
        <v>31</v>
      </c>
      <c r="C307" s="29" t="str">
        <f>'Config.'!$B$5</f>
        <v>2020_06</v>
      </c>
      <c r="D307" s="29" t="str">
        <f>IF(VALUE(RIGHT(C307,2))&lt;12,LEFT(C307,4)&amp;"_"&amp;TEXT(VALUE(RIGHT(C307,2)+1),"00"), VALUE(LEFT(C307,4)+1)&amp;"_"&amp;TEXT(VALUE(1),"00"))</f>
        <v>2020_07</v>
      </c>
      <c r="E307" s="29" t="str">
        <f t="shared" ref="E307" si="403">IF(VALUE(RIGHT(D307,2))&lt;12,LEFT(D307,4)&amp;"_"&amp;TEXT(VALUE(RIGHT(D307,2)+1),"00"), VALUE(LEFT(D307,4)+1)&amp;"_"&amp;TEXT(VALUE(1),"00"))</f>
        <v>2020_08</v>
      </c>
      <c r="F307" s="29" t="str">
        <f t="shared" ref="F307" si="404">IF(VALUE(RIGHT(E307,2))&lt;12,LEFT(E307,4)&amp;"_"&amp;TEXT(VALUE(RIGHT(E307,2)+1),"00"), VALUE(LEFT(E307,4)+1)&amp;"_"&amp;TEXT(VALUE(1),"00"))</f>
        <v>2020_09</v>
      </c>
      <c r="G307" s="29" t="str">
        <f t="shared" ref="G307" si="405">IF(VALUE(RIGHT(F307,2))&lt;12,LEFT(F307,4)&amp;"_"&amp;TEXT(VALUE(RIGHT(F307,2)+1),"00"), VALUE(LEFT(F307,4)+1)&amp;"_"&amp;TEXT(VALUE(1),"00"))</f>
        <v>2020_10</v>
      </c>
      <c r="H307" s="29" t="str">
        <f t="shared" ref="H307" si="406">IF(VALUE(RIGHT(G307,2))&lt;12,LEFT(G307,4)&amp;"_"&amp;TEXT(VALUE(RIGHT(G307,2)+1),"00"), VALUE(LEFT(G307,4)+1)&amp;"_"&amp;TEXT(VALUE(1),"00"))</f>
        <v>2020_11</v>
      </c>
      <c r="I307" s="29" t="str">
        <f t="shared" ref="I307" si="407">IF(VALUE(RIGHT(H307,2))&lt;12,LEFT(H307,4)&amp;"_"&amp;TEXT(VALUE(RIGHT(H307,2)+1),"00"), VALUE(LEFT(H307,4)+1)&amp;"_"&amp;TEXT(VALUE(1),"00"))</f>
        <v>2020_12</v>
      </c>
      <c r="J307" s="29" t="str">
        <f t="shared" ref="J307" si="408">IF(VALUE(RIGHT(I307,2))&lt;12,LEFT(I307,4)&amp;"_"&amp;TEXT(VALUE(RIGHT(I307,2)+1),"00"), VALUE(LEFT(I307,4)+1)&amp;"_"&amp;TEXT(VALUE(1),"00"))</f>
        <v>2021_01</v>
      </c>
      <c r="K307" s="29" t="str">
        <f t="shared" ref="K307" si="409">IF(VALUE(RIGHT(J307,2))&lt;12,LEFT(J307,4)&amp;"_"&amp;TEXT(VALUE(RIGHT(J307,2)+1),"00"), VALUE(LEFT(J307,4)+1)&amp;"_"&amp;TEXT(VALUE(1),"00"))</f>
        <v>2021_02</v>
      </c>
      <c r="L307" s="29" t="str">
        <f t="shared" ref="L307" si="410">IF(VALUE(RIGHT(K307,2))&lt;12,LEFT(K307,4)&amp;"_"&amp;TEXT(VALUE(RIGHT(K307,2)+1),"00"), VALUE(LEFT(K307,4)+1)&amp;"_"&amp;TEXT(VALUE(1),"00"))</f>
        <v>2021_03</v>
      </c>
      <c r="M307" s="29" t="str">
        <f>IF(VALUE(RIGHT(L307,2))&lt;12,LEFT(L307,4)&amp;"_"&amp;TEXT(VALUE(RIGHT(L307,2)+1),"00"), VALUE(LEFT(L307,4)+1)&amp;"_"&amp;TEXT(VALUE(1),"00"))</f>
        <v>2021_04</v>
      </c>
      <c r="N307" s="29" t="str">
        <f t="shared" ref="N307" si="411">IF(VALUE(RIGHT(M307,2))&lt;12,LEFT(M307,4)&amp;"_"&amp;TEXT(VALUE(RIGHT(M307,2)+1),"00"), VALUE(LEFT(M307,4)+1)&amp;"_"&amp;TEXT(VALUE(1),"00"))</f>
        <v>2021_05</v>
      </c>
    </row>
    <row r="308" spans="1:22" x14ac:dyDescent="0.25">
      <c r="A308" s="19"/>
      <c r="B308" s="34" t="s">
        <v>255</v>
      </c>
      <c r="C308" s="35">
        <f>SUMIFS(dP_siteSummarised!$F:$F,dP_siteSummarised!$G:$G,'Portfolio Summary_Table'!$A$1,dP_siteSummarised!$E:$E,"Available",dP_siteSummarised!$D:$D,'Portfolio Summary_Table'!$B307,dP_siteSummarised!$C:$C,'Portfolio Summary_Table'!C$22)</f>
        <v>1246391</v>
      </c>
      <c r="D308" s="35">
        <f>SUMIFS(dP_siteSummarised!$F:$F,dP_siteSummarised!$G:$G,'Portfolio Summary_Table'!$A$1,dP_siteSummarised!$E:$E,"Available",dP_siteSummarised!$D:$D,'Portfolio Summary_Table'!$B307,dP_siteSummarised!$C:$C,'Portfolio Summary_Table'!D$22)</f>
        <v>1114652</v>
      </c>
      <c r="E308" s="35">
        <f>SUMIFS(dP_siteSummarised!$F:$F,dP_siteSummarised!$G:$G,'Portfolio Summary_Table'!$A$1,dP_siteSummarised!$E:$E,"Available",dP_siteSummarised!$D:$D,'Portfolio Summary_Table'!$B307,dP_siteSummarised!$C:$C,'Portfolio Summary_Table'!E$22)</f>
        <v>1122176</v>
      </c>
      <c r="F308" s="35">
        <f>SUMIFS(dP_siteSummarised!$F:$F,dP_siteSummarised!$G:$G,'Portfolio Summary_Table'!$A$1,dP_siteSummarised!$E:$E,"Available",dP_siteSummarised!$D:$D,'Portfolio Summary_Table'!$B307,dP_siteSummarised!$C:$C,'Portfolio Summary_Table'!F$22)</f>
        <v>1115634</v>
      </c>
      <c r="G308" s="35">
        <f>SUMIFS(dP_siteSummarised!$F:$F,dP_siteSummarised!$G:$G,'Portfolio Summary_Table'!$A$1,dP_siteSummarised!$E:$E,"Available",dP_siteSummarised!$D:$D,'Portfolio Summary_Table'!$B307,dP_siteSummarised!$C:$C,'Portfolio Summary_Table'!G$22)</f>
        <v>850309</v>
      </c>
      <c r="H308" s="35">
        <f>SUMIFS(dP_siteSummarised!$F:$F,dP_siteSummarised!$G:$G,'Portfolio Summary_Table'!$A$1,dP_siteSummarised!$E:$E,"Available",dP_siteSummarised!$D:$D,'Portfolio Summary_Table'!$B307,dP_siteSummarised!$C:$C,'Portfolio Summary_Table'!H$22)</f>
        <v>725031</v>
      </c>
      <c r="I308" s="35">
        <f>SUMIFS(dP_siteSummarised!$F:$F,dP_siteSummarised!$G:$G,'Portfolio Summary_Table'!$A$1,dP_siteSummarised!$E:$E,"Available",dP_siteSummarised!$D:$D,'Portfolio Summary_Table'!$B307,dP_siteSummarised!$C:$C,'Portfolio Summary_Table'!I$22)</f>
        <v>1061090</v>
      </c>
      <c r="J308" s="35">
        <f>SUMIFS(dP_siteSummarised!$F:$F,dP_siteSummarised!$G:$G,'Portfolio Summary_Table'!$A$1,dP_siteSummarised!$E:$E,"Available",dP_siteSummarised!$D:$D,'Portfolio Summary_Table'!$B307,dP_siteSummarised!$C:$C,'Portfolio Summary_Table'!J$22)</f>
        <v>579360</v>
      </c>
      <c r="K308" s="35">
        <f>SUMIFS(dP_siteSummarised!$F:$F,dP_siteSummarised!$G:$G,'Portfolio Summary_Table'!$A$1,dP_siteSummarised!$E:$E,"Available",dP_siteSummarised!$D:$D,'Portfolio Summary_Table'!$B307,dP_siteSummarised!$C:$C,'Portfolio Summary_Table'!K$22)</f>
        <v>666389</v>
      </c>
      <c r="L308" s="35">
        <f>SUMIFS(dP_siteSummarised!$F:$F,dP_siteSummarised!$G:$G,'Portfolio Summary_Table'!$A$1,dP_siteSummarised!$E:$E,"Available",dP_siteSummarised!$D:$D,'Portfolio Summary_Table'!$B307,dP_siteSummarised!$C:$C,'Portfolio Summary_Table'!L$22)</f>
        <v>1002735</v>
      </c>
      <c r="M308" s="35">
        <f>SUMIFS(dP_siteSummarised!$F:$F,dP_siteSummarised!$G:$G,'Portfolio Summary_Table'!$A$1,dP_siteSummarised!$E:$E,"Available",dP_siteSummarised!$D:$D,'Portfolio Summary_Table'!$B307,dP_siteSummarised!$C:$C,'Portfolio Summary_Table'!M$22)</f>
        <v>900258</v>
      </c>
      <c r="N308" s="35">
        <f>SUMIFS(dP_siteSummarised!$F:$F,dP_siteSummarised!$G:$G,'Portfolio Summary_Table'!$A$1,dP_siteSummarised!$E:$E,"Available",dP_siteSummarised!$D:$D,'Portfolio Summary_Table'!$B307,dP_siteSummarised!$C:$C,'Portfolio Summary_Table'!N$22)</f>
        <v>231872</v>
      </c>
    </row>
    <row r="309" spans="1:22" outlineLevel="1" x14ac:dyDescent="0.25">
      <c r="A309" s="19"/>
      <c r="B309" s="34" t="s">
        <v>256</v>
      </c>
      <c r="C309" s="35">
        <f>SUMIFS(dP_siteSummarised!$F:$F,dP_siteSummarised!$G:$G,'Portfolio Summary_Table'!$A$1,dP_siteSummarised!$E:$E,"Total",dP_siteSummarised!$D:$D,'Portfolio Summary_Table'!$B307,dP_siteSummarised!$C:$C,'Portfolio Summary_Table'!C$22)</f>
        <v>1246391</v>
      </c>
      <c r="D309" s="35">
        <f>SUMIFS(dP_siteSummarised!$F:$F,dP_siteSummarised!$G:$G,'Portfolio Summary_Table'!$A$1,dP_siteSummarised!$E:$E,"Total",dP_siteSummarised!$D:$D,'Portfolio Summary_Table'!$B307,dP_siteSummarised!$C:$C,'Portfolio Summary_Table'!D$22)</f>
        <v>1114652</v>
      </c>
      <c r="E309" s="35">
        <f>SUMIFS(dP_siteSummarised!$F:$F,dP_siteSummarised!$G:$G,'Portfolio Summary_Table'!$A$1,dP_siteSummarised!$E:$E,"Total",dP_siteSummarised!$D:$D,'Portfolio Summary_Table'!$B307,dP_siteSummarised!$C:$C,'Portfolio Summary_Table'!E$22)</f>
        <v>1122176</v>
      </c>
      <c r="F309" s="35">
        <f>SUMIFS(dP_siteSummarised!$F:$F,dP_siteSummarised!$G:$G,'Portfolio Summary_Table'!$A$1,dP_siteSummarised!$E:$E,"Total",dP_siteSummarised!$D:$D,'Portfolio Summary_Table'!$B307,dP_siteSummarised!$C:$C,'Portfolio Summary_Table'!F$22)</f>
        <v>1115634</v>
      </c>
      <c r="G309" s="35">
        <f>SUMIFS(dP_siteSummarised!$F:$F,dP_siteSummarised!$G:$G,'Portfolio Summary_Table'!$A$1,dP_siteSummarised!$E:$E,"Total",dP_siteSummarised!$D:$D,'Portfolio Summary_Table'!$B307,dP_siteSummarised!$C:$C,'Portfolio Summary_Table'!G$22)</f>
        <v>850309</v>
      </c>
      <c r="H309" s="35">
        <f>SUMIFS(dP_siteSummarised!$F:$F,dP_siteSummarised!$G:$G,'Portfolio Summary_Table'!$A$1,dP_siteSummarised!$E:$E,"Total",dP_siteSummarised!$D:$D,'Portfolio Summary_Table'!$B307,dP_siteSummarised!$C:$C,'Portfolio Summary_Table'!H$22)</f>
        <v>725031</v>
      </c>
      <c r="I309" s="35">
        <f>SUMIFS(dP_siteSummarised!$F:$F,dP_siteSummarised!$G:$G,'Portfolio Summary_Table'!$A$1,dP_siteSummarised!$E:$E,"Total",dP_siteSummarised!$D:$D,'Portfolio Summary_Table'!$B307,dP_siteSummarised!$C:$C,'Portfolio Summary_Table'!I$22)</f>
        <v>1061090</v>
      </c>
      <c r="J309" s="35">
        <f>SUMIFS(dP_siteSummarised!$F:$F,dP_siteSummarised!$G:$G,'Portfolio Summary_Table'!$A$1,dP_siteSummarised!$E:$E,"Total",dP_siteSummarised!$D:$D,'Portfolio Summary_Table'!$B307,dP_siteSummarised!$C:$C,'Portfolio Summary_Table'!J$22)</f>
        <v>579360</v>
      </c>
      <c r="K309" s="35">
        <f>SUMIFS(dP_siteSummarised!$F:$F,dP_siteSummarised!$G:$G,'Portfolio Summary_Table'!$A$1,dP_siteSummarised!$E:$E,"Total",dP_siteSummarised!$D:$D,'Portfolio Summary_Table'!$B307,dP_siteSummarised!$C:$C,'Portfolio Summary_Table'!K$22)</f>
        <v>666389</v>
      </c>
      <c r="L309" s="35">
        <f>SUMIFS(dP_siteSummarised!$F:$F,dP_siteSummarised!$G:$G,'Portfolio Summary_Table'!$A$1,dP_siteSummarised!$E:$E,"Total",dP_siteSummarised!$D:$D,'Portfolio Summary_Table'!$B307,dP_siteSummarised!$C:$C,'Portfolio Summary_Table'!L$22)</f>
        <v>1002735</v>
      </c>
      <c r="M309" s="35">
        <f>SUMIFS(dP_siteSummarised!$F:$F,dP_siteSummarised!$G:$G,'Portfolio Summary_Table'!$A$1,dP_siteSummarised!$E:$E,"Total",dP_siteSummarised!$D:$D,'Portfolio Summary_Table'!$B307,dP_siteSummarised!$C:$C,'Portfolio Summary_Table'!M$22)</f>
        <v>900258</v>
      </c>
      <c r="N309" s="35">
        <f>SUMIFS(dP_siteSummarised!$F:$F,dP_siteSummarised!$G:$G,'Portfolio Summary_Table'!$A$1,dP_siteSummarised!$E:$E,"Total",dP_siteSummarised!$D:$D,'Portfolio Summary_Table'!$B307,dP_siteSummarised!$C:$C,'Portfolio Summary_Table'!N$22)</f>
        <v>231872</v>
      </c>
    </row>
    <row r="310" spans="1:22" outlineLevel="1" x14ac:dyDescent="0.25">
      <c r="A310" s="19"/>
      <c r="B310" s="34" t="s">
        <v>257</v>
      </c>
      <c r="C310" s="36">
        <f t="shared" ref="C310:N310" si="412">IFERROR(C308/C309,0)</f>
        <v>1</v>
      </c>
      <c r="D310" s="36">
        <f t="shared" si="412"/>
        <v>1</v>
      </c>
      <c r="E310" s="36">
        <f t="shared" si="412"/>
        <v>1</v>
      </c>
      <c r="F310" s="36">
        <f t="shared" si="412"/>
        <v>1</v>
      </c>
      <c r="G310" s="36">
        <f t="shared" si="412"/>
        <v>1</v>
      </c>
      <c r="H310" s="36">
        <f t="shared" si="412"/>
        <v>1</v>
      </c>
      <c r="I310" s="36">
        <f t="shared" si="412"/>
        <v>1</v>
      </c>
      <c r="J310" s="36">
        <f t="shared" si="412"/>
        <v>1</v>
      </c>
      <c r="K310" s="36">
        <f t="shared" si="412"/>
        <v>1</v>
      </c>
      <c r="L310" s="36">
        <f t="shared" si="412"/>
        <v>1</v>
      </c>
      <c r="M310" s="36">
        <f t="shared" si="412"/>
        <v>1</v>
      </c>
      <c r="N310" s="36">
        <f t="shared" si="412"/>
        <v>1</v>
      </c>
    </row>
    <row r="311" spans="1:22" x14ac:dyDescent="0.25">
      <c r="A311" s="19"/>
      <c r="B311" s="34" t="s">
        <v>258</v>
      </c>
      <c r="C311" s="35">
        <f>SUMIFS(mP_Summarised!$K:$K,mP_Summarised!$L:$L,'Config.'!$B$6,mP_Summarised!$A:$A,"GB",mP_Summarised!$B:$B,"&lt;&gt;GB",mP_Summarised!$I:$I,$B307,mP_Summarised!$H:$H,C$22)</f>
        <v>103554</v>
      </c>
      <c r="D311" s="35">
        <f>SUMIFS(mP_Summarised!$K:$K,mP_Summarised!$L:$L,'Config.'!$B$6,mP_Summarised!$A:$A,"GB",mP_Summarised!$B:$B,"&lt;&gt;GB",mP_Summarised!$I:$I,$B307,mP_Summarised!$H:$H,D$22)</f>
        <v>51472.40400000001</v>
      </c>
      <c r="E311" s="35">
        <f>SUMIFS(mP_Summarised!$K:$K,mP_Summarised!$L:$L,'Config.'!$B$6,mP_Summarised!$A:$A,"GB",mP_Summarised!$B:$B,"&lt;&gt;GB",mP_Summarised!$I:$I,$B307,mP_Summarised!$H:$H,E$22)</f>
        <v>45557.318999999996</v>
      </c>
      <c r="F311" s="35">
        <f>SUMIFS(mP_Summarised!$K:$K,mP_Summarised!$L:$L,'Config.'!$B$6,mP_Summarised!$A:$A,"GB",mP_Summarised!$B:$B,"&lt;&gt;GB",mP_Summarised!$I:$I,$B307,mP_Summarised!$H:$H,F$22)</f>
        <v>62429</v>
      </c>
      <c r="G311" s="35">
        <f>SUMIFS(mP_Summarised!$K:$K,mP_Summarised!$L:$L,'Config.'!$B$6,mP_Summarised!$A:$A,"GB",mP_Summarised!$B:$B,"&lt;&gt;GB",mP_Summarised!$I:$I,$B307,mP_Summarised!$H:$H,G$22)</f>
        <v>44762.999999999993</v>
      </c>
      <c r="H311" s="35">
        <f>SUMIFS(mP_Summarised!$K:$K,mP_Summarised!$L:$L,'Config.'!$B$6,mP_Summarised!$A:$A,"GB",mP_Summarised!$B:$B,"&lt;&gt;GB",mP_Summarised!$I:$I,$B307,mP_Summarised!$H:$H,H$22)</f>
        <v>34727</v>
      </c>
      <c r="I311" s="35">
        <f>SUMIFS(mP_Summarised!$K:$K,mP_Summarised!$L:$L,'Config.'!$B$6,mP_Summarised!$A:$A,"GB",mP_Summarised!$B:$B,"&lt;&gt;GB",mP_Summarised!$I:$I,$B307,mP_Summarised!$H:$H,I$22)</f>
        <v>70709</v>
      </c>
      <c r="J311" s="35">
        <f>SUMIFS(mP_Summarised!$K:$K,mP_Summarised!$L:$L,'Config.'!$B$6,mP_Summarised!$A:$A,"GB",mP_Summarised!$B:$B,"&lt;&gt;GB",mP_Summarised!$I:$I,$B307,mP_Summarised!$H:$H,J$22)</f>
        <v>28948</v>
      </c>
      <c r="K311" s="35">
        <f>SUMIFS(mP_Summarised!$K:$K,mP_Summarised!$L:$L,'Config.'!$B$6,mP_Summarised!$A:$A,"GB",mP_Summarised!$B:$B,"&lt;&gt;GB",mP_Summarised!$I:$I,$B307,mP_Summarised!$H:$H,K$22)</f>
        <v>34598</v>
      </c>
      <c r="L311" s="35">
        <f>SUMIFS(mP_Summarised!$K:$K,mP_Summarised!$L:$L,'Config.'!$B$6,mP_Summarised!$A:$A,"GB",mP_Summarised!$B:$B,"&lt;&gt;GB",mP_Summarised!$I:$I,$B307,mP_Summarised!$H:$H,L$22)</f>
        <v>50777</v>
      </c>
      <c r="M311" s="35">
        <f>SUMIFS(mP_Summarised!$K:$K,mP_Summarised!$L:$L,'Config.'!$B$6,mP_Summarised!$A:$A,"GB",mP_Summarised!$B:$B,"&lt;&gt;GB",mP_Summarised!$I:$I,$B307,mP_Summarised!$H:$H,M$22)</f>
        <v>53936</v>
      </c>
      <c r="N311" s="35">
        <f>SUMIFS(mP_Summarised!$K:$K,mP_Summarised!$L:$L,'Config.'!$B$6,mP_Summarised!$A:$A,"GB",mP_Summarised!$B:$B,"&lt;&gt;GB",mP_Summarised!$I:$I,$B307,mP_Summarised!$H:$H,N$22)</f>
        <v>46492</v>
      </c>
    </row>
    <row r="312" spans="1:22" x14ac:dyDescent="0.25">
      <c r="A312" s="19"/>
      <c r="B312" s="34" t="s">
        <v>259</v>
      </c>
      <c r="C312" s="35">
        <f>SUMIFS(mP_Summarised!$K:$K,mP_Summarised!$L:$L,'Config.'!$B$6,mP_Summarised!$M:$M,TRUE,mP_Summarised!$H:$H,C$22,mP_Summarised!$I:$I,$B307,mP_Summarised!A:A,"GB")</f>
        <v>17310</v>
      </c>
      <c r="D312" s="35">
        <f>SUMIFS(mP_Summarised!$K:$K,mP_Summarised!$L:$L,'Config.'!$B$6,mP_Summarised!$M:$M,TRUE,mP_Summarised!$H:$H,D$22,mP_Summarised!$I:$I,$B307,mP_Summarised!B:B,"GB")</f>
        <v>9880</v>
      </c>
      <c r="E312" s="35">
        <f>SUMIFS(mP_Summarised!$K:$K,mP_Summarised!$L:$L,'Config.'!$B$6,mP_Summarised!$M:$M,TRUE,mP_Summarised!$H:$H,E$22,mP_Summarised!$I:$I,$B307,mP_Summarised!C:C,"GB")</f>
        <v>0</v>
      </c>
      <c r="F312" s="35">
        <f>SUMIFS(mP_Summarised!$K:$K,mP_Summarised!$L:$L,'Config.'!$B$6,mP_Summarised!$M:$M,TRUE,mP_Summarised!$H:$H,F$22,mP_Summarised!$I:$I,$B307,mP_Summarised!D:D,"GB")</f>
        <v>0</v>
      </c>
      <c r="G312" s="35">
        <f>SUMIFS(mP_Summarised!$K:$K,mP_Summarised!$L:$L,'Config.'!$B$6,mP_Summarised!$M:$M,TRUE,mP_Summarised!$H:$H,G$22,mP_Summarised!$I:$I,$B307,mP_Summarised!E:E,"GB")</f>
        <v>0</v>
      </c>
      <c r="H312" s="35">
        <f>SUMIFS(mP_Summarised!$K:$K,mP_Summarised!$L:$L,'Config.'!$B$6,mP_Summarised!$M:$M,TRUE,mP_Summarised!$H:$H,H$22,mP_Summarised!$I:$I,$B307,mP_Summarised!F:F,"GB")</f>
        <v>0</v>
      </c>
      <c r="I312" s="35">
        <f>SUMIFS(mP_Summarised!$K:$K,mP_Summarised!$L:$L,'Config.'!$B$6,mP_Summarised!$M:$M,TRUE,mP_Summarised!$H:$H,I$22,mP_Summarised!$I:$I,$B307,mP_Summarised!G:G,"GB")</f>
        <v>0</v>
      </c>
      <c r="J312" s="35">
        <f>SUMIFS(mP_Summarised!$K:$K,mP_Summarised!$L:$L,'Config.'!$B$6,mP_Summarised!$M:$M,TRUE,mP_Summarised!$H:$H,J$22,mP_Summarised!$I:$I,$B307,mP_Summarised!H:H,"GB")</f>
        <v>0</v>
      </c>
      <c r="K312" s="35">
        <f>SUMIFS(mP_Summarised!$K:$K,mP_Summarised!$L:$L,'Config.'!$B$6,mP_Summarised!$M:$M,TRUE,mP_Summarised!$H:$H,K$22,mP_Summarised!$I:$I,$B307,mP_Summarised!I:I,"GB")</f>
        <v>0</v>
      </c>
      <c r="L312" s="35">
        <f>SUMIFS(mP_Summarised!$K:$K,mP_Summarised!$L:$L,'Config.'!$B$6,mP_Summarised!$M:$M,TRUE,mP_Summarised!$H:$H,L$22,mP_Summarised!$I:$I,$B307,mP_Summarised!J:J,"GB")</f>
        <v>0</v>
      </c>
      <c r="M312" s="35">
        <f>SUMIFS(mP_Summarised!$K:$K,mP_Summarised!$L:$L,'Config.'!$B$6,mP_Summarised!$M:$M,TRUE,mP_Summarised!$H:$H,M$22,mP_Summarised!$I:$I,$B307,mP_Summarised!K:K,"GB")</f>
        <v>0</v>
      </c>
      <c r="N312" s="35">
        <f>SUMIFS(mP_Summarised!$K:$K,mP_Summarised!$L:$L,'Config.'!$B$6,mP_Summarised!$M:$M,TRUE,mP_Summarised!$H:$H,N$22,mP_Summarised!$I:$I,$B307,mP_Summarised!L:L,"GB")</f>
        <v>0</v>
      </c>
    </row>
    <row r="313" spans="1:22" collapsed="1" x14ac:dyDescent="0.25">
      <c r="B313" s="34" t="s">
        <v>260</v>
      </c>
      <c r="C313" s="35">
        <f>SUMIFS(sP_portSummarisedIH!$D:$D,sP_portSummarisedIH!$A:$A,$B307,sP_portSummarisedIH!$B:$B,C$22,sP_portSummarisedIH!$C:$C,'Config.'!$B$6)</f>
        <v>1656133</v>
      </c>
      <c r="D313" s="35">
        <f>SUMIFS(sP_portSummarisedIH!$D:$D,sP_portSummarisedIH!$A:$A,$B307,sP_portSummarisedIH!$B:$B,D$22,sP_portSummarisedIH!$C:$C,'Config.'!$B$6)</f>
        <v>1047985</v>
      </c>
      <c r="E313" s="35">
        <f>SUMIFS(sP_portSummarisedIH!$D:$D,sP_portSummarisedIH!$A:$A,$B307,sP_portSummarisedIH!$B:$B,E$22,sP_portSummarisedIH!$C:$C,'Config.'!$B$6)</f>
        <v>936683</v>
      </c>
      <c r="F313" s="35">
        <f>SUMIFS(sP_portSummarisedIH!$D:$D,sP_portSummarisedIH!$A:$A,$B307,sP_portSummarisedIH!$B:$B,F$22,sP_portSummarisedIH!$C:$C,'Config.'!$B$6)</f>
        <v>1143425</v>
      </c>
      <c r="G313" s="35">
        <f>SUMIFS(sP_portSummarisedIH!$D:$D,sP_portSummarisedIH!$A:$A,$B307,sP_portSummarisedIH!$B:$B,G$22,sP_portSummarisedIH!$C:$C,'Config.'!$B$6)</f>
        <v>752783</v>
      </c>
      <c r="H313" s="35">
        <f>SUMIFS(sP_portSummarisedIH!$D:$D,sP_portSummarisedIH!$A:$A,$B307,sP_portSummarisedIH!$B:$B,H$22,sP_portSummarisedIH!$C:$C,'Config.'!$B$6)</f>
        <v>792919</v>
      </c>
      <c r="I313" s="35">
        <f>SUMIFS(sP_portSummarisedIH!$D:$D,sP_portSummarisedIH!$A:$A,$B307,sP_portSummarisedIH!$B:$B,I$22,sP_portSummarisedIH!$C:$C,'Config.'!$B$6)</f>
        <v>1084862</v>
      </c>
      <c r="J313" s="35">
        <f>SUMIFS(sP_portSummarisedIH!$D:$D,sP_portSummarisedIH!$A:$A,$B307,sP_portSummarisedIH!$B:$B,J$22,sP_portSummarisedIH!$C:$C,'Config.'!$B$6)</f>
        <v>432848</v>
      </c>
      <c r="K313" s="35">
        <f>SUMIFS(sP_portSummarisedIH!$D:$D,sP_portSummarisedIH!$A:$A,$B307,sP_portSummarisedIH!$B:$B,K$22,sP_portSummarisedIH!$C:$C,'Config.'!$B$6)</f>
        <v>837720</v>
      </c>
      <c r="L313" s="35">
        <f>SUMIFS(sP_portSummarisedIH!$D:$D,sP_portSummarisedIH!$A:$A,$B307,sP_portSummarisedIH!$B:$B,L$22,sP_portSummarisedIH!$C:$C,'Config.'!$B$6)</f>
        <v>1163049</v>
      </c>
      <c r="M313" s="35">
        <f>SUMIFS(sP_portSummarisedIH!$D:$D,sP_portSummarisedIH!$A:$A,$B307,sP_portSummarisedIH!$B:$B,M$22,sP_portSummarisedIH!$C:$C,'Config.'!$B$6)</f>
        <v>222909</v>
      </c>
      <c r="N313" s="35">
        <f>SUMIFS(sP_portSummarisedIH!$D:$D,sP_portSummarisedIH!$A:$A,$B307,sP_portSummarisedIH!$B:$B,N$22,sP_portSummarisedIH!$C:$C,'Config.'!$B$6)</f>
        <v>46492</v>
      </c>
      <c r="O313" s="18"/>
    </row>
    <row r="314" spans="1:22" x14ac:dyDescent="0.25">
      <c r="B314" s="34" t="s">
        <v>261</v>
      </c>
      <c r="C314" s="35">
        <f>SUMIFS(mP_Summarised!$K:$K,mP_Summarised!$L:$L,'Config.'!$B$6,mP_Summarised!$A:$A,"&lt;&gt;GB",mP_Summarised!$B:$B,"GB",mP_Summarised!$I:$I,$B307,mP_Summarised!$H:$H,C$22)</f>
        <v>0</v>
      </c>
      <c r="D314" s="35">
        <f>SUMIFS(mP_Summarised!$K:$K,mP_Summarised!$L:$L,'Config.'!$B$6,mP_Summarised!$A:$A,"&lt;&gt;GB",mP_Summarised!$B:$B,"GB",mP_Summarised!$I:$I,$B307,mP_Summarised!$H:$H,D$22)</f>
        <v>0</v>
      </c>
      <c r="E314" s="35">
        <f>SUMIFS(mP_Summarised!$K:$K,mP_Summarised!$L:$L,'Config.'!$B$6,mP_Summarised!$A:$A,"&lt;&gt;GB",mP_Summarised!$B:$B,"GB",mP_Summarised!$I:$I,$B307,mP_Summarised!$H:$H,E$22)</f>
        <v>0</v>
      </c>
      <c r="F314" s="35">
        <f>SUMIFS(mP_Summarised!$K:$K,mP_Summarised!$L:$L,'Config.'!$B$6,mP_Summarised!$A:$A,"&lt;&gt;GB",mP_Summarised!$B:$B,"GB",mP_Summarised!$I:$I,$B307,mP_Summarised!$H:$H,F$22)</f>
        <v>0</v>
      </c>
      <c r="G314" s="35">
        <f>SUMIFS(mP_Summarised!$K:$K,mP_Summarised!$L:$L,'Config.'!$B$6,mP_Summarised!$A:$A,"&lt;&gt;GB",mP_Summarised!$B:$B,"GB",mP_Summarised!$I:$I,$B307,mP_Summarised!$H:$H,G$22)</f>
        <v>0</v>
      </c>
      <c r="H314" s="35">
        <f>SUMIFS(mP_Summarised!$K:$K,mP_Summarised!$L:$L,'Config.'!$B$6,mP_Summarised!$A:$A,"&lt;&gt;GB",mP_Summarised!$B:$B,"GB",mP_Summarised!$I:$I,$B307,mP_Summarised!$H:$H,H$22)</f>
        <v>0</v>
      </c>
      <c r="I314" s="35">
        <f>SUMIFS(mP_Summarised!$K:$K,mP_Summarised!$L:$L,'Config.'!$B$6,mP_Summarised!$A:$A,"&lt;&gt;GB",mP_Summarised!$B:$B,"GB",mP_Summarised!$I:$I,$B307,mP_Summarised!$H:$H,I$22)</f>
        <v>0</v>
      </c>
      <c r="J314" s="35">
        <f>SUMIFS(mP_Summarised!$K:$K,mP_Summarised!$L:$L,'Config.'!$B$6,mP_Summarised!$A:$A,"&lt;&gt;GB",mP_Summarised!$B:$B,"GB",mP_Summarised!$I:$I,$B307,mP_Summarised!$H:$H,J$22)</f>
        <v>0</v>
      </c>
      <c r="K314" s="35">
        <f>SUMIFS(mP_Summarised!$K:$K,mP_Summarised!$L:$L,'Config.'!$B$6,mP_Summarised!$A:$A,"&lt;&gt;GB",mP_Summarised!$B:$B,"GB",mP_Summarised!$I:$I,$B307,mP_Summarised!$H:$H,K$22)</f>
        <v>0</v>
      </c>
      <c r="L314" s="35">
        <f>SUMIFS(mP_Summarised!$K:$K,mP_Summarised!$L:$L,'Config.'!$B$6,mP_Summarised!$A:$A,"&lt;&gt;GB",mP_Summarised!$B:$B,"GB",mP_Summarised!$I:$I,$B307,mP_Summarised!$H:$H,L$22)</f>
        <v>0</v>
      </c>
      <c r="M314" s="35">
        <f>SUMIFS(mP_Summarised!$K:$K,mP_Summarised!$L:$L,'Config.'!$B$6,mP_Summarised!$A:$A,"&lt;&gt;GB",mP_Summarised!$B:$B,"GB",mP_Summarised!$I:$I,$B307,mP_Summarised!$H:$H,M$22)</f>
        <v>0</v>
      </c>
      <c r="N314" s="35">
        <f>SUMIFS(mP_Summarised!$K:$K,mP_Summarised!$L:$L,'Config.'!$B$6,mP_Summarised!$A:$A,"&lt;&gt;GB",mP_Summarised!$B:$B,"GB",mP_Summarised!$I:$I,$B307,mP_Summarised!$H:$H,N$22)</f>
        <v>0</v>
      </c>
    </row>
    <row r="315" spans="1:22" x14ac:dyDescent="0.25">
      <c r="B315" s="34" t="s">
        <v>262</v>
      </c>
      <c r="C315" s="35">
        <f>SUMIFS(sP_portSummarisedCofill!$E:$E,sP_portSummarisedCofill!$B:$B,$B307,sP_portSummarisedCofill!$C:$C,C$22,sP_portSummarisedCofill!$D:$D,'Config.'!$B$6)</f>
        <v>0</v>
      </c>
      <c r="D315" s="35">
        <f>SUMIFS(sP_portSummarisedCofill!$E:$E,sP_portSummarisedCofill!$B:$B,$B307,sP_portSummarisedCofill!$C:$C,D$22,sP_portSummarisedCofill!$D:$D,'Config.'!$B$6)</f>
        <v>0</v>
      </c>
      <c r="E315" s="35">
        <f>SUMIFS(sP_portSummarisedCofill!$E:$E,sP_portSummarisedCofill!$B:$B,$B307,sP_portSummarisedCofill!$C:$C,E$22,sP_portSummarisedCofill!$D:$D,'Config.'!$B$6)</f>
        <v>0</v>
      </c>
      <c r="F315" s="35">
        <f>SUMIFS(sP_portSummarisedCofill!$E:$E,sP_portSummarisedCofill!$B:$B,$B307,sP_portSummarisedCofill!$C:$C,F$22,sP_portSummarisedCofill!$D:$D,'Config.'!$B$6)</f>
        <v>0</v>
      </c>
      <c r="G315" s="35">
        <f>SUMIFS(sP_portSummarisedCofill!$E:$E,sP_portSummarisedCofill!$B:$B,$B307,sP_portSummarisedCofill!$C:$C,G$22,sP_portSummarisedCofill!$D:$D,'Config.'!$B$6)</f>
        <v>0</v>
      </c>
      <c r="H315" s="35">
        <f>SUMIFS(sP_portSummarisedCofill!$E:$E,sP_portSummarisedCofill!$B:$B,$B307,sP_portSummarisedCofill!$C:$C,H$22,sP_portSummarisedCofill!$D:$D,'Config.'!$B$6)</f>
        <v>0</v>
      </c>
      <c r="I315" s="35">
        <f>SUMIFS(sP_portSummarisedCofill!$E:$E,sP_portSummarisedCofill!$B:$B,$B307,sP_portSummarisedCofill!$C:$C,I$22,sP_portSummarisedCofill!$D:$D,'Config.'!$B$6)</f>
        <v>0</v>
      </c>
      <c r="J315" s="35">
        <f>SUMIFS(sP_portSummarisedCofill!$E:$E,sP_portSummarisedCofill!$B:$B,$B307,sP_portSummarisedCofill!$C:$C,J$22,sP_portSummarisedCofill!$D:$D,'Config.'!$B$6)</f>
        <v>0</v>
      </c>
      <c r="K315" s="35">
        <f>SUMIFS(sP_portSummarisedCofill!$E:$E,sP_portSummarisedCofill!$B:$B,$B307,sP_portSummarisedCofill!$C:$C,K$22,sP_portSummarisedCofill!$D:$D,'Config.'!$B$6)</f>
        <v>0</v>
      </c>
      <c r="L315" s="35">
        <f>SUMIFS(sP_portSummarisedCofill!$E:$E,sP_portSummarisedCofill!$B:$B,$B307,sP_portSummarisedCofill!$C:$C,L$22,sP_portSummarisedCofill!$D:$D,'Config.'!$B$6)</f>
        <v>0</v>
      </c>
      <c r="M315" s="35">
        <f>SUMIFS(sP_portSummarisedCofill!$E:$E,sP_portSummarisedCofill!$B:$B,$B307,sP_portSummarisedCofill!$C:$C,M$22,sP_portSummarisedCofill!$D:$D,'Config.'!$B$6)</f>
        <v>0</v>
      </c>
      <c r="N315" s="35">
        <f>SUMIFS(sP_portSummarisedCofill!$E:$E,sP_portSummarisedCofill!$B:$B,$B307,sP_portSummarisedCofill!$C:$C,N$22,sP_portSummarisedCofill!$D:$D,'Config.'!$B$6)</f>
        <v>0</v>
      </c>
    </row>
    <row r="316" spans="1:22" x14ac:dyDescent="0.25">
      <c r="A316" s="20"/>
      <c r="B316" s="34" t="s">
        <v>263</v>
      </c>
      <c r="C316" s="35">
        <f>SUMIFS(iP_Summarised!$F:$F,iP_Summarised!$G:$G,'Config.'!$B$6,iP_Summarised!$K:$K,C$22,iP_Summarised!$I:$I,$B307,iP_Summarised!$E:$E,"*closingStock*")</f>
        <v>2624687</v>
      </c>
      <c r="D316" s="35">
        <f>SUMIFS(iP_Summarised!$F:$F,iP_Summarised!$G:$G,'Config.'!$B$6,iP_Summarised!$K:$K,D$22,iP_Summarised!$I:$I,$B307,iP_Summarised!$E:$E,"*closingStock*")</f>
        <v>2368647.5959999999</v>
      </c>
      <c r="E316" s="35">
        <f>SUMIFS(iP_Summarised!$F:$F,iP_Summarised!$G:$G,'Config.'!$B$6,iP_Summarised!$K:$K,E$22,iP_Summarised!$I:$I,$B307,iP_Summarised!$E:$E,"*closingStock*")</f>
        <v>1902347.277</v>
      </c>
      <c r="F316" s="35">
        <f>SUMIFS(iP_Summarised!$F:$F,iP_Summarised!$G:$G,'Config.'!$B$6,iP_Summarised!$K:$K,F$22,iP_Summarised!$I:$I,$B307,iP_Summarised!$E:$E,"*closingStock*")</f>
        <v>1815437.277</v>
      </c>
      <c r="G316" s="35">
        <f>SUMIFS(iP_Summarised!$F:$F,iP_Summarised!$G:$G,'Config.'!$B$6,iP_Summarised!$K:$K,G$22,iP_Summarised!$I:$I,$B307,iP_Summarised!$E:$E,"*closingStock*")</f>
        <v>1547049.277</v>
      </c>
      <c r="H316" s="35">
        <f>SUMIFS(iP_Summarised!$F:$F,iP_Summarised!$G:$G,'Config.'!$B$6,iP_Summarised!$K:$K,H$22,iP_Summarised!$I:$I,$B307,iP_Summarised!$E:$E,"*closingStock*")</f>
        <v>1613169.277</v>
      </c>
      <c r="I316" s="35">
        <f>SUMIFS(iP_Summarised!$F:$F,iP_Summarised!$G:$G,'Config.'!$B$6,iP_Summarised!$K:$K,I$22,iP_Summarised!$I:$I,$B307,iP_Summarised!$E:$E,"*closingStock*")</f>
        <v>1519010.277</v>
      </c>
      <c r="J316" s="35">
        <f>SUMIFS(iP_Summarised!$F:$F,iP_Summarised!$G:$G,'Config.'!$B$6,iP_Summarised!$K:$K,J$22,iP_Summarised!$I:$I,$B307,iP_Summarised!$E:$E,"*closingStock*")</f>
        <v>1435210.277</v>
      </c>
      <c r="K316" s="35">
        <f>SUMIFS(iP_Summarised!$F:$F,iP_Summarised!$G:$G,'Config.'!$B$6,iP_Summarised!$K:$K,K$22,iP_Summarised!$I:$I,$B307,iP_Summarised!$E:$E,"*closingStock*")</f>
        <v>1708416.277</v>
      </c>
      <c r="L316" s="35">
        <f>SUMIFS(iP_Summarised!$F:$F,iP_Summarised!$G:$G,'Config.'!$B$6,iP_Summarised!$K:$K,L$22,iP_Summarised!$I:$I,$B307,iP_Summarised!$E:$E,"*closingStock*")</f>
        <v>1927170.277</v>
      </c>
      <c r="M316" s="35">
        <f>SUMIFS(iP_Summarised!$F:$F,iP_Summarised!$G:$G,'Config.'!$B$6,iP_Summarised!$K:$K,M$22,iP_Summarised!$I:$I,$B307,iP_Summarised!$E:$E,"*closingStock*")</f>
        <v>464522.277</v>
      </c>
      <c r="N316" s="35">
        <f>SUMIFS(iP_Summarised!$F:$F,iP_Summarised!$G:$G,'Config.'!$B$6,iP_Summarised!$K:$K,N$22,iP_Summarised!$I:$I,$B307,iP_Summarised!$E:$E,"*closingStock*")</f>
        <v>778.27700000000038</v>
      </c>
    </row>
    <row r="317" spans="1:22" s="75" customFormat="1" x14ac:dyDescent="0.25">
      <c r="B317" s="79" t="s">
        <v>264</v>
      </c>
      <c r="C317" s="80"/>
      <c r="D317" s="76">
        <f>C316-SUM(D308,D311,D312)+SUM(D313,D314,D315)</f>
        <v>2496667.5959999999</v>
      </c>
      <c r="E317" s="76">
        <f t="shared" ref="E317:N317" si="413">D316-SUM(E308,E311,E312)+SUM(E313,E314,E315)</f>
        <v>2137597.2769999998</v>
      </c>
      <c r="F317" s="76">
        <f t="shared" si="413"/>
        <v>1867709.277</v>
      </c>
      <c r="G317" s="76">
        <f t="shared" si="413"/>
        <v>1673148.277</v>
      </c>
      <c r="H317" s="76">
        <f t="shared" si="413"/>
        <v>1580210.277</v>
      </c>
      <c r="I317" s="76">
        <f t="shared" si="413"/>
        <v>1566232.277</v>
      </c>
      <c r="J317" s="76">
        <f t="shared" si="413"/>
        <v>1343550.277</v>
      </c>
      <c r="K317" s="76">
        <f t="shared" si="413"/>
        <v>1571943.277</v>
      </c>
      <c r="L317" s="76">
        <f t="shared" si="413"/>
        <v>1817953.277</v>
      </c>
      <c r="M317" s="76">
        <f t="shared" si="413"/>
        <v>1195885.277</v>
      </c>
      <c r="N317" s="76">
        <f t="shared" si="413"/>
        <v>232650.277</v>
      </c>
    </row>
    <row r="318" spans="1:22" x14ac:dyDescent="0.25">
      <c r="B318" s="79" t="s">
        <v>265</v>
      </c>
      <c r="D318" s="77">
        <f>D316-D317</f>
        <v>-128020</v>
      </c>
      <c r="E318" s="77">
        <f t="shared" ref="E318" si="414">E316-E317</f>
        <v>-235249.99999999977</v>
      </c>
      <c r="F318" s="77">
        <f t="shared" ref="F318" si="415">F316-F317</f>
        <v>-52272</v>
      </c>
      <c r="G318" s="77">
        <f t="shared" ref="G318" si="416">G316-G317</f>
        <v>-126099</v>
      </c>
      <c r="H318" s="77">
        <f t="shared" ref="H318" si="417">H316-H317</f>
        <v>32959</v>
      </c>
      <c r="I318" s="77">
        <f t="shared" ref="I318" si="418">I316-I317</f>
        <v>-47222</v>
      </c>
      <c r="J318" s="77">
        <f t="shared" ref="J318" si="419">J316-J317</f>
        <v>91660</v>
      </c>
      <c r="K318" s="77">
        <f t="shared" ref="K318" si="420">K316-K317</f>
        <v>136473</v>
      </c>
      <c r="L318" s="77">
        <f t="shared" ref="L318" si="421">L316-L317</f>
        <v>109217</v>
      </c>
      <c r="M318" s="77">
        <f t="shared" ref="M318" si="422">M316-M317</f>
        <v>-731363</v>
      </c>
      <c r="N318" s="77">
        <f t="shared" ref="N318" si="423">N316-N317</f>
        <v>-231872</v>
      </c>
      <c r="P318" s="109">
        <f>D318/D316</f>
        <v>-5.404771913567509E-2</v>
      </c>
      <c r="Q318" s="109">
        <f t="shared" ref="Q318" si="424">E318/E316</f>
        <v>-0.12366301507839768</v>
      </c>
      <c r="R318" s="109">
        <f t="shared" ref="R318" si="425">F318/F316</f>
        <v>-2.879306306102692E-2</v>
      </c>
      <c r="S318" s="109">
        <f t="shared" ref="S318" si="426">G318/G316</f>
        <v>-8.1509362290338991E-2</v>
      </c>
      <c r="T318" s="109">
        <f t="shared" ref="T318" si="427">H318/H316</f>
        <v>2.0431209836387184E-2</v>
      </c>
      <c r="U318" s="109">
        <f t="shared" ref="U318" si="428">I318/I316</f>
        <v>-3.1087347278032931E-2</v>
      </c>
      <c r="V318" s="109">
        <f t="shared" ref="V318" si="429">J318/J316</f>
        <v>6.386520600423487E-2</v>
      </c>
    </row>
    <row r="319" spans="1:22" x14ac:dyDescent="0.25">
      <c r="B319" s="34" t="str">
        <f>"National Target Δ ["&amp;$A$1&amp;"]"</f>
        <v>National Target Δ [ZUC]</v>
      </c>
      <c r="C319" s="108">
        <f>SUMIFS(iP_Summarised!$F:$F,iP_Summarised!$E:$E,"*StockVsTarget*",iP_Summarised!$K:$K,'Portfolio Summary_Table'!C307,iP_Summarised!$I:$I,'Portfolio Summary_Table'!$B307,iP_Summarised!$G:$G,'Portfolio Summary_Table'!$A$1)</f>
        <v>777</v>
      </c>
      <c r="D319" s="108">
        <f>SUMIFS(iP_Summarised!$F:$F,iP_Summarised!$E:$E,"*StockVsTarget*",iP_Summarised!$K:$K,'Portfolio Summary_Table'!D307,iP_Summarised!$I:$I,'Portfolio Summary_Table'!$B307,iP_Summarised!$G:$G,'Portfolio Summary_Table'!$A$1)</f>
        <v>777.59599999999045</v>
      </c>
      <c r="E319" s="108">
        <f>SUMIFS(iP_Summarised!$F:$F,iP_Summarised!$E:$E,"*StockVsTarget*",iP_Summarised!$K:$K,'Portfolio Summary_Table'!E307,iP_Summarised!$I:$I,'Portfolio Summary_Table'!$B307,iP_Summarised!$G:$G,'Portfolio Summary_Table'!$A$1)</f>
        <v>777.27700000000038</v>
      </c>
      <c r="F319" s="108">
        <f>SUMIFS(iP_Summarised!$F:$F,iP_Summarised!$E:$E,"*StockVsTarget*",iP_Summarised!$K:$K,'Portfolio Summary_Table'!F307,iP_Summarised!$I:$I,'Portfolio Summary_Table'!$B307,iP_Summarised!$G:$G,'Portfolio Summary_Table'!$A$1)</f>
        <v>17183.277000000002</v>
      </c>
      <c r="G319" s="108">
        <f>SUMIFS(iP_Summarised!$F:$F,iP_Summarised!$E:$E,"*StockVsTarget*",iP_Summarised!$K:$K,'Portfolio Summary_Table'!G307,iP_Summarised!$I:$I,'Portfolio Summary_Table'!$B307,iP_Summarised!$G:$G,'Portfolio Summary_Table'!$A$1)</f>
        <v>777.27700000000038</v>
      </c>
      <c r="H319" s="108">
        <f>SUMIFS(iP_Summarised!$F:$F,iP_Summarised!$E:$E,"*StockVsTarget*",iP_Summarised!$K:$K,'Portfolio Summary_Table'!H307,iP_Summarised!$I:$I,'Portfolio Summary_Table'!$B307,iP_Summarised!$G:$G,'Portfolio Summary_Table'!$A$1)</f>
        <v>777.27700000000038</v>
      </c>
      <c r="I319" s="108">
        <f>SUMIFS(iP_Summarised!$F:$F,iP_Summarised!$E:$E,"*StockVsTarget*",iP_Summarised!$K:$K,'Portfolio Summary_Table'!I307,iP_Summarised!$I:$I,'Portfolio Summary_Table'!$B307,iP_Summarised!$G:$G,'Portfolio Summary_Table'!$A$1)</f>
        <v>778.27700000000038</v>
      </c>
      <c r="J319" s="108">
        <f>SUMIFS(iP_Summarised!$F:$F,iP_Summarised!$E:$E,"*StockVsTarget*",iP_Summarised!$K:$K,'Portfolio Summary_Table'!J307,iP_Summarised!$I:$I,'Portfolio Summary_Table'!$B307,iP_Summarised!$G:$G,'Portfolio Summary_Table'!$A$1)</f>
        <v>778.27700000000038</v>
      </c>
      <c r="K319" s="108">
        <f>SUMIFS(iP_Summarised!$F:$F,iP_Summarised!$E:$E,"*StockVsTarget*",iP_Summarised!$K:$K,'Portfolio Summary_Table'!K307,iP_Summarised!$I:$I,'Portfolio Summary_Table'!$B307,iP_Summarised!$G:$G,'Portfolio Summary_Table'!$A$1)</f>
        <v>778.27700000000038</v>
      </c>
      <c r="L319" s="108">
        <f>SUMIFS(iP_Summarised!$F:$F,iP_Summarised!$E:$E,"*StockVsTarget*",iP_Summarised!$K:$K,'Portfolio Summary_Table'!L307,iP_Summarised!$I:$I,'Portfolio Summary_Table'!$B307,iP_Summarised!$G:$G,'Portfolio Summary_Table'!$A$1)</f>
        <v>778.27700000000038</v>
      </c>
      <c r="M319" s="108">
        <f>SUMIFS(iP_Summarised!$F:$F,iP_Summarised!$E:$E,"*StockVsTarget*",iP_Summarised!$K:$K,'Portfolio Summary_Table'!M307,iP_Summarised!$I:$I,'Portfolio Summary_Table'!$B307,iP_Summarised!$G:$G,'Portfolio Summary_Table'!$A$1)</f>
        <v>778.27700000000038</v>
      </c>
      <c r="N319" s="108">
        <f>SUMIFS(iP_Summarised!$F:$F,iP_Summarised!$E:$E,"*StockVsTarget*",iP_Summarised!$K:$K,'Portfolio Summary_Table'!N307,iP_Summarised!$I:$I,'Portfolio Summary_Table'!$B307,iP_Summarised!$G:$G,'Portfolio Summary_Table'!$A$1)</f>
        <v>778.27700000000038</v>
      </c>
    </row>
    <row r="320" spans="1:22" x14ac:dyDescent="0.25">
      <c r="B320" s="34" t="s">
        <v>266</v>
      </c>
      <c r="C320" s="83">
        <f>SUMIFS(iP_Summarised!$F:$F,iP_Summarised!$J:$J,'Portfolio Summary_Table'!$B307,iP_Summarised!$K:$K,'Portfolio Summary_Table'!C$22,iP_Summarised!$E:$E,"Days_DSI_National_LinePortfolio")</f>
        <v>32.975759250420801</v>
      </c>
      <c r="D320" s="83">
        <f>SUMIFS(iP_Summarised!$F:$F,iP_Summarised!$J:$J,'Portfolio Summary_Table'!$B307,iP_Summarised!$K:$K,'Portfolio Summary_Table'!D$22,iP_Summarised!$E:$E,"Days_DSI_National_LinePortfolio")</f>
        <v>29.5603832981636</v>
      </c>
      <c r="E320" s="83">
        <f>SUMIFS(iP_Summarised!$F:$F,iP_Summarised!$J:$J,'Portfolio Summary_Table'!$B307,iP_Summarised!$K:$K,'Portfolio Summary_Table'!E$22,iP_Summarised!$E:$E,"Days_DSI_National_LinePortfolio")</f>
        <v>29.8526933519416</v>
      </c>
      <c r="F320" s="83">
        <f>SUMIFS(iP_Summarised!$F:$F,iP_Summarised!$J:$J,'Portfolio Summary_Table'!$B307,iP_Summarised!$K:$K,'Portfolio Summary_Table'!F$22,iP_Summarised!$E:$E,"Days_DSI_National_LinePortfolio")</f>
        <v>30.173369629158302</v>
      </c>
      <c r="G320" s="83">
        <f>SUMIFS(iP_Summarised!$F:$F,iP_Summarised!$J:$J,'Portfolio Summary_Table'!$B307,iP_Summarised!$K:$K,'Portfolio Summary_Table'!G$22,iP_Summarised!$E:$E,"Days_DSI_National_LinePortfolio")</f>
        <v>29.887786530507</v>
      </c>
      <c r="H320" s="83">
        <f>SUMIFS(iP_Summarised!$F:$F,iP_Summarised!$J:$J,'Portfolio Summary_Table'!$B307,iP_Summarised!$K:$K,'Portfolio Summary_Table'!H$22,iP_Summarised!$E:$E,"Days_DSI_National_LinePortfolio")</f>
        <v>31.941567288354399</v>
      </c>
      <c r="I320" s="83">
        <f>SUMIFS(iP_Summarised!$F:$F,iP_Summarised!$J:$J,'Portfolio Summary_Table'!$B307,iP_Summarised!$K:$K,'Portfolio Summary_Table'!I$22,iP_Summarised!$E:$E,"Days_DSI_National_LinePortfolio")</f>
        <v>36.7250755247169</v>
      </c>
      <c r="J320" s="83">
        <f>SUMIFS(iP_Summarised!$F:$F,iP_Summarised!$J:$J,'Portfolio Summary_Table'!$B307,iP_Summarised!$K:$K,'Portfolio Summary_Table'!J$22,iP_Summarised!$E:$E,"Days_DSI_National_LinePortfolio")</f>
        <v>30.1683247412547</v>
      </c>
      <c r="K320" s="83">
        <f>SUMIFS(iP_Summarised!$F:$F,iP_Summarised!$J:$J,'Portfolio Summary_Table'!$B307,iP_Summarised!$K:$K,'Portfolio Summary_Table'!K$22,iP_Summarised!$E:$E,"Days_DSI_National_LinePortfolio")</f>
        <v>29.829321500695599</v>
      </c>
      <c r="L320" s="83">
        <f>SUMIFS(iP_Summarised!$F:$F,iP_Summarised!$J:$J,'Portfolio Summary_Table'!$B307,iP_Summarised!$K:$K,'Portfolio Summary_Table'!L$22,iP_Summarised!$E:$E,"Days_DSI_National_LinePortfolio")</f>
        <v>29.981716081390001</v>
      </c>
      <c r="M320" s="83">
        <f>SUMIFS(iP_Summarised!$F:$F,iP_Summarised!$J:$J,'Portfolio Summary_Table'!$B307,iP_Summarised!$K:$K,'Portfolio Summary_Table'!M$22,iP_Summarised!$E:$E,"Days_DSI_National_LinePortfolio")</f>
        <v>28.093981834805401</v>
      </c>
      <c r="N320" s="83">
        <f>SUMIFS(iP_Summarised!$F:$F,iP_Summarised!$J:$J,'Portfolio Summary_Table'!$B307,iP_Summarised!$K:$K,'Portfolio Summary_Table'!N$22,iP_Summarised!$E:$E,"Days_DSI_National_LinePortfolio")</f>
        <v>0</v>
      </c>
    </row>
    <row r="321" spans="2:14" x14ac:dyDescent="0.25">
      <c r="B321" s="34" t="s">
        <v>267</v>
      </c>
      <c r="C321" s="83">
        <f>SUMIFS(iP_Summarised!$F:$F,iP_Summarised!$J:$J,'Portfolio Summary_Table'!$B307,iP_Summarised!$K:$K,'Portfolio Summary_Table'!C$22,iP_Summarised!$E:$E,"Days_DSI_Regional_LinePortfolio",iP_Summarised!$B:$B,"North")</f>
        <v>32.9843487946331</v>
      </c>
      <c r="D321" s="83">
        <f>SUMIFS(iP_Summarised!$F:$F,iP_Summarised!$J:$J,'Portfolio Summary_Table'!$B307,iP_Summarised!$K:$K,'Portfolio Summary_Table'!D$22,iP_Summarised!$E:$E,"Days_DSI_Regional_LinePortfolio",iP_Summarised!$B:$B,"North")</f>
        <v>29.5466826546308</v>
      </c>
      <c r="E321" s="83">
        <f>SUMIFS(iP_Summarised!$F:$F,iP_Summarised!$J:$J,'Portfolio Summary_Table'!$B307,iP_Summarised!$K:$K,'Portfolio Summary_Table'!E$22,iP_Summarised!$E:$E,"Days_DSI_Regional_LinePortfolio",iP_Summarised!$B:$B,"North")</f>
        <v>29.8483640145074</v>
      </c>
      <c r="F321" s="83">
        <f>SUMIFS(iP_Summarised!$F:$F,iP_Summarised!$J:$J,'Portfolio Summary_Table'!$B307,iP_Summarised!$K:$K,'Portfolio Summary_Table'!F$22,iP_Summarised!$E:$E,"Days_DSI_Regional_LinePortfolio",iP_Summarised!$B:$B,"North")</f>
        <v>30.524068325826399</v>
      </c>
      <c r="G321" s="83">
        <f>SUMIFS(iP_Summarised!$F:$F,iP_Summarised!$J:$J,'Portfolio Summary_Table'!$B307,iP_Summarised!$K:$K,'Portfolio Summary_Table'!G$22,iP_Summarised!$E:$E,"Days_DSI_Regional_LinePortfolio",iP_Summarised!$B:$B,"North")</f>
        <v>29.873103383143999</v>
      </c>
      <c r="H321" s="83">
        <f>SUMIFS(iP_Summarised!$F:$F,iP_Summarised!$J:$J,'Portfolio Summary_Table'!$B307,iP_Summarised!$K:$K,'Portfolio Summary_Table'!H$22,iP_Summarised!$E:$E,"Days_DSI_Regional_LinePortfolio",iP_Summarised!$B:$B,"North")</f>
        <v>31.936469665431702</v>
      </c>
      <c r="I321" s="83">
        <f>SUMIFS(iP_Summarised!$F:$F,iP_Summarised!$J:$J,'Portfolio Summary_Table'!$B307,iP_Summarised!$K:$K,'Portfolio Summary_Table'!I$22,iP_Summarised!$E:$E,"Days_DSI_Regional_LinePortfolio",iP_Summarised!$B:$B,"North")</f>
        <v>36.882835549791203</v>
      </c>
      <c r="J321" s="83">
        <f>SUMIFS(iP_Summarised!$F:$F,iP_Summarised!$J:$J,'Portfolio Summary_Table'!$B307,iP_Summarised!$K:$K,'Portfolio Summary_Table'!J$22,iP_Summarised!$E:$E,"Days_DSI_Regional_LinePortfolio",iP_Summarised!$B:$B,"North")</f>
        <v>30.1607990195008</v>
      </c>
      <c r="K321" s="83">
        <f>SUMIFS(iP_Summarised!$F:$F,iP_Summarised!$J:$J,'Portfolio Summary_Table'!$B307,iP_Summarised!$K:$K,'Portfolio Summary_Table'!K$22,iP_Summarised!$E:$E,"Days_DSI_Regional_LinePortfolio",iP_Summarised!$B:$B,"North")</f>
        <v>29.817382404802199</v>
      </c>
      <c r="L321" s="83">
        <f>SUMIFS(iP_Summarised!$F:$F,iP_Summarised!$J:$J,'Portfolio Summary_Table'!$B307,iP_Summarised!$K:$K,'Portfolio Summary_Table'!L$22,iP_Summarised!$E:$E,"Days_DSI_Regional_LinePortfolio",iP_Summarised!$B:$B,"North")</f>
        <v>29.980938061254399</v>
      </c>
      <c r="M321" s="83">
        <f>SUMIFS(iP_Summarised!$F:$F,iP_Summarised!$J:$J,'Portfolio Summary_Table'!$B307,iP_Summarised!$K:$K,'Portfolio Summary_Table'!M$22,iP_Summarised!$E:$E,"Days_DSI_Regional_LinePortfolio",iP_Summarised!$B:$B,"North")</f>
        <v>28.0771353148583</v>
      </c>
      <c r="N321" s="83">
        <f>SUMIFS(iP_Summarised!$F:$F,iP_Summarised!$J:$J,'Portfolio Summary_Table'!$B307,iP_Summarised!$K:$K,'Portfolio Summary_Table'!N$22,iP_Summarised!$E:$E,"Days_DSI_Regional_LinePortfolio",iP_Summarised!$B:$B,"North")</f>
        <v>0</v>
      </c>
    </row>
    <row r="322" spans="2:14" x14ac:dyDescent="0.25">
      <c r="B322" s="34" t="s">
        <v>268</v>
      </c>
      <c r="C322" s="83">
        <f>SUMIFS(iP_Summarised!$F:$F,iP_Summarised!$J:$J,'Portfolio Summary_Table'!$B307,iP_Summarised!$K:$K,'Portfolio Summary_Table'!C$22,iP_Summarised!$E:$E,"Days_DSI_Regional_LinePortfolio",iP_Summarised!$B:$B,"South")</f>
        <v>32.942866917550496</v>
      </c>
      <c r="D322" s="83">
        <f>SUMIFS(iP_Summarised!$F:$F,iP_Summarised!$J:$J,'Portfolio Summary_Table'!$B307,iP_Summarised!$K:$K,'Portfolio Summary_Table'!D$22,iP_Summarised!$E:$E,"Days_DSI_Regional_LinePortfolio",iP_Summarised!$B:$B,"South")</f>
        <v>29.5801731860257</v>
      </c>
      <c r="E322" s="83">
        <f>SUMIFS(iP_Summarised!$F:$F,iP_Summarised!$J:$J,'Portfolio Summary_Table'!$B307,iP_Summarised!$K:$K,'Portfolio Summary_Table'!E$22,iP_Summarised!$E:$E,"Days_DSI_Regional_LinePortfolio",iP_Summarised!$B:$B,"South")</f>
        <v>29.8571956227639</v>
      </c>
      <c r="F322" s="83">
        <f>SUMIFS(iP_Summarised!$F:$F,iP_Summarised!$J:$J,'Portfolio Summary_Table'!$B307,iP_Summarised!$K:$K,'Portfolio Summary_Table'!F$22,iP_Summarised!$E:$E,"Days_DSI_Regional_LinePortfolio",iP_Summarised!$B:$B,"South")</f>
        <v>29.747221468450299</v>
      </c>
      <c r="G322" s="83">
        <f>SUMIFS(iP_Summarised!$F:$F,iP_Summarised!$J:$J,'Portfolio Summary_Table'!$B307,iP_Summarised!$K:$K,'Portfolio Summary_Table'!G$22,iP_Summarised!$E:$E,"Days_DSI_Regional_LinePortfolio",iP_Summarised!$B:$B,"South")</f>
        <v>29.902682432636801</v>
      </c>
      <c r="H322" s="83">
        <f>SUMIFS(iP_Summarised!$F:$F,iP_Summarised!$J:$J,'Portfolio Summary_Table'!$B307,iP_Summarised!$K:$K,'Portfolio Summary_Table'!H$22,iP_Summarised!$E:$E,"Days_DSI_Regional_LinePortfolio",iP_Summarised!$B:$B,"South")</f>
        <v>31.946933014179201</v>
      </c>
      <c r="I322" s="83">
        <f>SUMIFS(iP_Summarised!$F:$F,iP_Summarised!$J:$J,'Portfolio Summary_Table'!$B307,iP_Summarised!$K:$K,'Portfolio Summary_Table'!I$22,iP_Summarised!$E:$E,"Days_DSI_Regional_LinePortfolio",iP_Summarised!$B:$B,"South")</f>
        <v>36.491433557632597</v>
      </c>
      <c r="J322" s="83">
        <f>SUMIFS(iP_Summarised!$F:$F,iP_Summarised!$J:$J,'Portfolio Summary_Table'!$B307,iP_Summarised!$K:$K,'Portfolio Summary_Table'!J$22,iP_Summarised!$E:$E,"Days_DSI_Regional_LinePortfolio",iP_Summarised!$B:$B,"South")</f>
        <v>30.1769436997319</v>
      </c>
      <c r="K322" s="83">
        <f>SUMIFS(iP_Summarised!$F:$F,iP_Summarised!$J:$J,'Portfolio Summary_Table'!$B307,iP_Summarised!$K:$K,'Portfolio Summary_Table'!K$22,iP_Summarised!$E:$E,"Days_DSI_Regional_LinePortfolio",iP_Summarised!$B:$B,"South")</f>
        <v>29.8450311956509</v>
      </c>
      <c r="L322" s="83">
        <f>SUMIFS(iP_Summarised!$F:$F,iP_Summarised!$J:$J,'Portfolio Summary_Table'!$B307,iP_Summarised!$K:$K,'Portfolio Summary_Table'!L$22,iP_Summarised!$E:$E,"Days_DSI_Regional_LinePortfolio",iP_Summarised!$B:$B,"South")</f>
        <v>29.981200463550199</v>
      </c>
      <c r="M322" s="83">
        <f>SUMIFS(iP_Summarised!$F:$F,iP_Summarised!$J:$J,'Portfolio Summary_Table'!$B307,iP_Summarised!$K:$K,'Portfolio Summary_Table'!M$22,iP_Summarised!$E:$E,"Days_DSI_Regional_LinePortfolio",iP_Summarised!$B:$B,"South")</f>
        <v>28.1122866894198</v>
      </c>
      <c r="N322" s="83">
        <f>SUMIFS(iP_Summarised!$F:$F,iP_Summarised!$J:$J,'Portfolio Summary_Table'!$B307,iP_Summarised!$K:$K,'Portfolio Summary_Table'!N$22,iP_Summarised!$E:$E,"Days_DSI_Regional_LinePortfolio",iP_Summarised!$B:$B,"South")</f>
        <v>0</v>
      </c>
    </row>
    <row r="323" spans="2:14" x14ac:dyDescent="0.25">
      <c r="B323" s="34" t="s">
        <v>269</v>
      </c>
      <c r="C323" s="83">
        <f>SUMIFS(iP_Summarised!$F:$F,iP_Summarised!$J:$J,'Portfolio Summary_Table'!$B307,iP_Summarised!$K:$K,'Portfolio Summary_Table'!C$22,iP_Summarised!$E:$E,"Days_DSI_Regional_LinePortfolio",iP_Summarised!$B:$B,"Scotland")</f>
        <v>33.195272667465503</v>
      </c>
      <c r="D323" s="83">
        <f>SUMIFS(iP_Summarised!$F:$F,iP_Summarised!$J:$J,'Portfolio Summary_Table'!$B307,iP_Summarised!$K:$K,'Portfolio Summary_Table'!D$22,iP_Summarised!$E:$E,"Days_DSI_Regional_LinePortfolio",iP_Summarised!$B:$B,"Scotland")</f>
        <v>29.549476215803701</v>
      </c>
      <c r="E323" s="83">
        <f>SUMIFS(iP_Summarised!$F:$F,iP_Summarised!$J:$J,'Portfolio Summary_Table'!$B307,iP_Summarised!$K:$K,'Portfolio Summary_Table'!E$22,iP_Summarised!$E:$E,"Days_DSI_Regional_LinePortfolio",iP_Summarised!$B:$B,"Scotland")</f>
        <v>29.866974857304601</v>
      </c>
      <c r="F323" s="83">
        <f>SUMIFS(iP_Summarised!$F:$F,iP_Summarised!$J:$J,'Portfolio Summary_Table'!$B307,iP_Summarised!$K:$K,'Portfolio Summary_Table'!F$22,iP_Summarised!$E:$E,"Days_DSI_Regional_LinePortfolio",iP_Summarised!$B:$B,"Scotland")</f>
        <v>29.6242926497418</v>
      </c>
      <c r="G323" s="83">
        <f>SUMIFS(iP_Summarised!$F:$F,iP_Summarised!$J:$J,'Portfolio Summary_Table'!$B307,iP_Summarised!$K:$K,'Portfolio Summary_Table'!G$22,iP_Summarised!$E:$E,"Days_DSI_Regional_LinePortfolio",iP_Summarised!$B:$B,"Scotland")</f>
        <v>29.940910261599001</v>
      </c>
      <c r="H323" s="83">
        <f>SUMIFS(iP_Summarised!$F:$F,iP_Summarised!$J:$J,'Portfolio Summary_Table'!$B307,iP_Summarised!$K:$K,'Portfolio Summary_Table'!H$22,iP_Summarised!$E:$E,"Days_DSI_Regional_LinePortfolio",iP_Summarised!$B:$B,"Scotland")</f>
        <v>31.956904850055501</v>
      </c>
      <c r="I323" s="83">
        <f>SUMIFS(iP_Summarised!$F:$F,iP_Summarised!$J:$J,'Portfolio Summary_Table'!$B307,iP_Summarised!$K:$K,'Portfolio Summary_Table'!I$22,iP_Summarised!$E:$E,"Days_DSI_Regional_LinePortfolio",iP_Summarised!$B:$B,"Scotland")</f>
        <v>36.970025246729399</v>
      </c>
      <c r="J323" s="83">
        <f>SUMIFS(iP_Summarised!$F:$F,iP_Summarised!$J:$J,'Portfolio Summary_Table'!$B307,iP_Summarised!$K:$K,'Portfolio Summary_Table'!J$22,iP_Summarised!$E:$E,"Days_DSI_Regional_LinePortfolio",iP_Summarised!$B:$B,"Scotland")</f>
        <v>30.183844011142099</v>
      </c>
      <c r="K323" s="83">
        <f>SUMIFS(iP_Summarised!$F:$F,iP_Summarised!$J:$J,'Portfolio Summary_Table'!$B307,iP_Summarised!$K:$K,'Portfolio Summary_Table'!K$22,iP_Summarised!$E:$E,"Days_DSI_Regional_LinePortfolio",iP_Summarised!$B:$B,"Scotland")</f>
        <v>29.8334976156859</v>
      </c>
      <c r="L323" s="83">
        <f>SUMIFS(iP_Summarised!$F:$F,iP_Summarised!$J:$J,'Portfolio Summary_Table'!$B307,iP_Summarised!$K:$K,'Portfolio Summary_Table'!L$22,iP_Summarised!$E:$E,"Days_DSI_Regional_LinePortfolio",iP_Summarised!$B:$B,"Scotland")</f>
        <v>29.998706947219901</v>
      </c>
      <c r="M323" s="83">
        <f>SUMIFS(iP_Summarised!$F:$F,iP_Summarised!$J:$J,'Portfolio Summary_Table'!$B307,iP_Summarised!$K:$K,'Portfolio Summary_Table'!M$22,iP_Summarised!$E:$E,"Days_DSI_Regional_LinePortfolio",iP_Summarised!$B:$B,"Scotland")</f>
        <v>28.146630236794199</v>
      </c>
      <c r="N323" s="83">
        <f>SUMIFS(iP_Summarised!$F:$F,iP_Summarised!$J:$J,'Portfolio Summary_Table'!$B307,iP_Summarised!$K:$K,'Portfolio Summary_Table'!N$22,iP_Summarised!$E:$E,"Days_DSI_Regional_LinePortfolio",iP_Summarised!$B:$B,"Scotland")</f>
        <v>0</v>
      </c>
    </row>
    <row r="324" spans="2:14" x14ac:dyDescent="0.25">
      <c r="B324" s="34" t="s">
        <v>270</v>
      </c>
      <c r="C324" s="83">
        <f>SUMIFS(iP_Summarised!$F:$F,iP_Summarised!$E:$E,"Days_ClosingStockTarget_National_LinePortfolio", iP_Summarised!$J:$J,'Portfolio Summary_Table'!$B307,iP_Summarised!$K:$K,'Portfolio Summary_Table'!C307)</f>
        <v>32.956241051018601</v>
      </c>
      <c r="D324" s="83">
        <f>SUMIFS(iP_Summarised!$F:$F,iP_Summarised!$E:$E,"Days_ClosingStockTarget_National_LinePortfolio", iP_Summarised!$J:$J,'Portfolio Summary_Table'!$B307,iP_Summarised!$K:$K,'Portfolio Summary_Table'!D307)</f>
        <v>29.540981093874802</v>
      </c>
      <c r="E324" s="83">
        <f>SUMIFS(iP_Summarised!$F:$F,iP_Summarised!$E:$E,"Days_ClosingStockTarget_National_LinePortfolio", iP_Summarised!$J:$J,'Portfolio Summary_Table'!$B307,iP_Summarised!$K:$K,'Portfolio Summary_Table'!E307)</f>
        <v>29.828308387876302</v>
      </c>
      <c r="F324" s="83">
        <f>SUMIFS(iP_Summarised!$F:$F,iP_Summarised!$E:$E,"Days_ClosingStockTarget_National_LinePortfolio", iP_Summarised!$J:$J,'Portfolio Summary_Table'!$B307,iP_Summarised!$K:$K,'Portfolio Summary_Table'!F307)</f>
        <v>29.607537965610099</v>
      </c>
      <c r="G324" s="83">
        <f>SUMIFS(iP_Summarised!$F:$F,iP_Summarised!$E:$E,"Days_ClosingStockTarget_National_LinePortfolio", iP_Summarised!$J:$J,'Portfolio Summary_Table'!$B307,iP_Summarised!$K:$K,'Portfolio Summary_Table'!G307)</f>
        <v>29.8577688402289</v>
      </c>
      <c r="H324" s="83">
        <f>SUMIFS(iP_Summarised!$F:$F,iP_Summarised!$E:$E,"Days_ClosingStockTarget_National_LinePortfolio", iP_Summarised!$J:$J,'Portfolio Summary_Table'!$B307,iP_Summarised!$K:$K,'Portfolio Summary_Table'!H307)</f>
        <v>31.910801157300501</v>
      </c>
      <c r="I324" s="83">
        <f>SUMIFS(iP_Summarised!$F:$F,iP_Summarised!$E:$E,"Days_ClosingStockTarget_National_LinePortfolio", iP_Summarised!$J:$J,'Portfolio Summary_Table'!$B307,iP_Summarised!$K:$K,'Portfolio Summary_Table'!I307)</f>
        <v>36.687462027064299</v>
      </c>
      <c r="J324" s="83">
        <f>SUMIFS(iP_Summarised!$F:$F,iP_Summarised!$E:$E,"Days_ClosingStockTarget_National_LinePortfolio", iP_Summarised!$J:$J,'Portfolio Summary_Table'!$B307,iP_Summarised!$K:$K,'Portfolio Summary_Table'!J307)</f>
        <v>30.1356234871824</v>
      </c>
      <c r="K324" s="83">
        <f>SUMIFS(iP_Summarised!$F:$F,iP_Summarised!$E:$E,"Days_ClosingStockTarget_National_LinePortfolio", iP_Summarised!$J:$J,'Portfolio Summary_Table'!$B307,iP_Summarised!$K:$K,'Portfolio Summary_Table'!K307)</f>
        <v>29.802156103058099</v>
      </c>
      <c r="L324" s="83">
        <f>SUMIFS(iP_Summarised!$F:$F,iP_Summarised!$E:$E,"Days_ClosingStockTarget_National_LinePortfolio", iP_Summarised!$J:$J,'Portfolio Summary_Table'!$B307,iP_Summarised!$K:$K,'Portfolio Summary_Table'!L307)</f>
        <v>29.957509958256399</v>
      </c>
      <c r="M324" s="83">
        <f>SUMIFS(iP_Summarised!$F:$F,iP_Summarised!$E:$E,"Days_ClosingStockTarget_National_LinePortfolio", iP_Summarised!$J:$J,'Portfolio Summary_Table'!$B307,iP_Summarised!$K:$K,'Portfolio Summary_Table'!M307)</f>
        <v>28</v>
      </c>
      <c r="N324" s="83">
        <f>SUMIFS(iP_Summarised!$F:$F,iP_Summarised!$E:$E,"Days_ClosingStockTarget_National_LinePortfolio", iP_Summarised!$J:$J,'Portfolio Summary_Table'!$B307,iP_Summarised!$K:$K,'Portfolio Summary_Table'!N307)</f>
        <v>0</v>
      </c>
    </row>
    <row r="325" spans="2:14" x14ac:dyDescent="0.25">
      <c r="D325" s="77"/>
      <c r="E325" s="77"/>
      <c r="F325" s="77"/>
      <c r="G325" s="77"/>
      <c r="H325" s="77"/>
      <c r="I325" s="77"/>
      <c r="J325" s="77"/>
      <c r="K325" s="77"/>
      <c r="L325" s="77"/>
      <c r="M325" s="77"/>
      <c r="N325" s="77"/>
    </row>
  </sheetData>
  <dataValidations count="1">
    <dataValidation type="list" allowBlank="1" showInputMessage="1" showErrorMessage="1" sqref="A1" xr:uid="{00000000-0002-0000-0D00-000000000000}">
      <formula1>"ZRW, ZUC"</formula1>
    </dataValidation>
  </dataValidations>
  <pageMargins left="0.7" right="0.7" top="0.75" bottom="0.75" header="0.3" footer="0.3"/>
  <pageSetup paperSize="9" orientation="portrait" verticalDpi="0" r:id="rId1"/>
  <ignoredErrors>
    <ignoredError sqref="C63:N63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8">
    <tabColor theme="8" tint="0.59999389629810485"/>
    <pageSetUpPr autoPageBreaks="0"/>
  </sheetPr>
  <dimension ref="A1:Q646"/>
  <sheetViews>
    <sheetView topLeftCell="A52" zoomScale="60" zoomScaleNormal="60" workbookViewId="0">
      <selection activeCell="E42" sqref="E42"/>
    </sheetView>
  </sheetViews>
  <sheetFormatPr defaultColWidth="9.140625" defaultRowHeight="14.45" customHeight="1" x14ac:dyDescent="0.25"/>
  <cols>
    <col min="1" max="1" width="13.7109375" style="60" customWidth="1"/>
    <col min="2" max="2" width="14.7109375" style="60" bestFit="1" customWidth="1"/>
    <col min="3" max="3" width="8.7109375" style="60" bestFit="1" customWidth="1"/>
    <col min="4" max="9" width="17" style="60" customWidth="1"/>
    <col min="10" max="10" width="9.140625" style="69" customWidth="1"/>
    <col min="11" max="11" width="17.85546875" style="60" bestFit="1" customWidth="1"/>
    <col min="12" max="12" width="16.5703125" style="60" bestFit="1" customWidth="1"/>
    <col min="13" max="13" width="9.140625" style="60" customWidth="1"/>
    <col min="14" max="14" width="9.140625" style="70" customWidth="1"/>
    <col min="15" max="15" width="9.140625" style="65" customWidth="1"/>
    <col min="16" max="30" width="9.140625" style="60" customWidth="1"/>
    <col min="31" max="16384" width="9.140625" style="60"/>
  </cols>
  <sheetData>
    <row r="1" spans="1:15" s="6" customFormat="1" ht="14.45" customHeight="1" x14ac:dyDescent="0.25">
      <c r="A1" s="5" t="s">
        <v>271</v>
      </c>
      <c r="J1" s="71"/>
      <c r="N1" s="72"/>
      <c r="O1" s="11"/>
    </row>
    <row r="3" spans="1:15" s="54" customFormat="1" ht="15" x14ac:dyDescent="0.25">
      <c r="A3" s="53" t="s">
        <v>254</v>
      </c>
      <c r="D3" s="55" t="s">
        <v>272</v>
      </c>
      <c r="E3" s="55" t="s">
        <v>258</v>
      </c>
      <c r="F3" s="55" t="s">
        <v>259</v>
      </c>
      <c r="G3" s="55" t="s">
        <v>260</v>
      </c>
      <c r="H3" s="55" t="s">
        <v>261</v>
      </c>
      <c r="I3" s="55" t="s">
        <v>262</v>
      </c>
      <c r="J3" s="55" t="s">
        <v>273</v>
      </c>
      <c r="K3" s="55" t="s">
        <v>263</v>
      </c>
      <c r="L3" s="55" t="s">
        <v>274</v>
      </c>
      <c r="N3" s="74" t="s">
        <v>275</v>
      </c>
      <c r="O3" s="57"/>
    </row>
    <row r="4" spans="1:15" ht="15" x14ac:dyDescent="0.25">
      <c r="A4" s="58" t="str">
        <f>"Demand, Supply &amp; Inventory - "&amp;A3&amp;" ["&amp;'Config.'!$B$6&amp;"]"</f>
        <v>Demand, Supply &amp; Inventory - All Portfolios [ZUC]</v>
      </c>
      <c r="B4" s="59" t="str">
        <f>'Config.'!$B$5</f>
        <v>2020_06</v>
      </c>
      <c r="C4" s="60" t="s">
        <v>276</v>
      </c>
      <c r="D4" s="61">
        <f>SUM(D42,D80,D118,D270,D308,D346,D422,D460,D498,D536,D574,D612)</f>
        <v>54795138.9756395</v>
      </c>
      <c r="E4" s="61">
        <f t="shared" ref="E4:I5" si="0">SUM(E42,E80,E118,E270,E308,E346,E422,E460,E498,E536,E574,E612)</f>
        <v>1652948.3679999998</v>
      </c>
      <c r="F4" s="61">
        <f t="shared" si="0"/>
        <v>169148.5894915</v>
      </c>
      <c r="G4" s="61"/>
      <c r="H4" s="61"/>
      <c r="I4" s="61"/>
      <c r="J4" s="62"/>
      <c r="K4" s="61">
        <f>SUM(K42,K80,K118,K270,K346,K422,K460,K498,K536,K574,K612)</f>
        <v>30485343.991298299</v>
      </c>
      <c r="L4" s="63">
        <f>SUMIFS(dP_siteSummarised!$F:$F,dP_siteSummarised!$C:$C,'Portfolio Overview_Table'!$B4,dP_siteSummarised!$G:$G,'Config.'!$B$6,dP_siteSummarised!$E:$E,"Available")/SUMIFS(dP_siteSummarised!$F:$F,dP_siteSummarised!$C:$C,'Portfolio Overview_Table'!$B4,dP_siteSummarised!$G:$G,'Config.'!$B$6,dP_siteSummarised!$E:$E,"Total")</f>
        <v>0.99845241780092497</v>
      </c>
      <c r="N4" s="64">
        <f>SUM(D4:I4)</f>
        <v>56617235.933131002</v>
      </c>
    </row>
    <row r="5" spans="1:15" ht="15" x14ac:dyDescent="0.25">
      <c r="B5" s="66"/>
      <c r="C5" s="60" t="s">
        <v>277</v>
      </c>
      <c r="D5" s="61"/>
      <c r="E5" s="61"/>
      <c r="F5" s="61"/>
      <c r="G5" s="61">
        <f>SUM(G43,G81,G119,G271,G309,G347,G423,G461,G499,G537,G575,G613)</f>
        <v>58451768</v>
      </c>
      <c r="H5" s="61">
        <f t="shared" si="0"/>
        <v>4235512</v>
      </c>
      <c r="I5" s="61">
        <f t="shared" si="0"/>
        <v>2463010</v>
      </c>
      <c r="J5" s="62"/>
      <c r="K5" s="67">
        <f>K4</f>
        <v>30485343.991298299</v>
      </c>
      <c r="L5" s="68">
        <f>L4</f>
        <v>0.99845241780092497</v>
      </c>
      <c r="N5" s="64">
        <f>SUM(D5:I5)</f>
        <v>65150290</v>
      </c>
    </row>
    <row r="6" spans="1:15" ht="15" x14ac:dyDescent="0.25">
      <c r="B6" s="66" t="s">
        <v>278</v>
      </c>
      <c r="D6" s="61"/>
      <c r="E6" s="61"/>
      <c r="F6" s="61"/>
      <c r="G6" s="61"/>
      <c r="H6" s="61"/>
      <c r="I6" s="61"/>
      <c r="J6" s="62">
        <f>MAX(N4:N38)</f>
        <v>65150290</v>
      </c>
      <c r="K6" s="67">
        <f>K5</f>
        <v>30485343.991298299</v>
      </c>
      <c r="L6" s="68">
        <f>L5</f>
        <v>0.99845241780092497</v>
      </c>
      <c r="N6" s="64"/>
    </row>
    <row r="7" spans="1:15" ht="15" x14ac:dyDescent="0.25">
      <c r="B7" s="59" t="str">
        <f>IF(VALUE(RIGHT(B4,2))&lt;12,LEFT(B4,4)&amp;"_"&amp;TEXT(VALUE(RIGHT(B4,2)+1),"00"), VALUE(LEFT(B4,4)+1)&amp;"_"&amp;TEXT(VALUE(1),"00"))</f>
        <v>2020_07</v>
      </c>
      <c r="C7" s="60" t="s">
        <v>276</v>
      </c>
      <c r="D7" s="61">
        <f>SUM(D45,D83,D121,D273,D311,D349,D425,D463,D501,D539,D577,D615)</f>
        <v>47711565.759511299</v>
      </c>
      <c r="E7" s="61">
        <f t="shared" ref="E7:F7" si="1">SUM(E45,E83,E121,E273,E311,E349,E425,E463,E501,E539,E577,E615)</f>
        <v>1177232.0019429002</v>
      </c>
      <c r="F7" s="61">
        <f t="shared" si="1"/>
        <v>95019.653120600007</v>
      </c>
      <c r="G7" s="61"/>
      <c r="H7" s="61"/>
      <c r="I7" s="61"/>
      <c r="J7" s="62"/>
      <c r="K7" s="61">
        <f>SUM(K45,K83,K121,K273,K349,K425,K463,K501,K539,K577,K615)</f>
        <v>29757616.865582298</v>
      </c>
      <c r="L7" s="63">
        <f>SUMIFS(dP_siteSummarised!$F:$F,dP_siteSummarised!$C:$C,'Portfolio Overview_Table'!$B7,dP_siteSummarised!$G:$G,'Config.'!$B$6,dP_siteSummarised!$E:$E,"Available")/SUMIFS(dP_siteSummarised!$F:$F,dP_siteSummarised!$C:$C,'Portfolio Overview_Table'!$B7,dP_siteSummarised!$G:$G,'Config.'!$B$6,dP_siteSummarised!$E:$E,"Total")</f>
        <v>0.9999998219467845</v>
      </c>
      <c r="N7" s="64">
        <f>SUM(D7:I7)</f>
        <v>48983817.414574802</v>
      </c>
    </row>
    <row r="8" spans="1:15" ht="15" x14ac:dyDescent="0.25">
      <c r="B8" s="66"/>
      <c r="C8" s="60" t="s">
        <v>277</v>
      </c>
      <c r="D8" s="61"/>
      <c r="E8" s="61"/>
      <c r="F8" s="61"/>
      <c r="G8" s="61">
        <f>SUM(G46,G84,G122,G274,G312,G350,G426,G464,G502,G540,G578,G616)</f>
        <v>46422587</v>
      </c>
      <c r="H8" s="61">
        <f t="shared" ref="H8:I8" si="2">SUM(H46,H84,H122,H274,H312,H350,H426,H464,H502,H540,H578,H616)</f>
        <v>2287067</v>
      </c>
      <c r="I8" s="61">
        <f t="shared" si="2"/>
        <v>1940189</v>
      </c>
      <c r="J8" s="62"/>
      <c r="K8" s="67">
        <f>K7</f>
        <v>29757616.865582298</v>
      </c>
      <c r="L8" s="68">
        <f>L7</f>
        <v>0.9999998219467845</v>
      </c>
      <c r="N8" s="64">
        <f>SUM(D8:I8)</f>
        <v>50649843</v>
      </c>
    </row>
    <row r="9" spans="1:15" ht="15" x14ac:dyDescent="0.25">
      <c r="A9" s="61"/>
      <c r="B9" s="66" t="s">
        <v>278</v>
      </c>
      <c r="D9" s="61"/>
      <c r="E9" s="61"/>
      <c r="F9" s="61"/>
      <c r="G9" s="61"/>
      <c r="H9" s="61"/>
      <c r="I9" s="61"/>
      <c r="J9" s="62">
        <f>J6</f>
        <v>65150290</v>
      </c>
      <c r="K9" s="67">
        <f>K8</f>
        <v>29757616.865582298</v>
      </c>
      <c r="L9" s="68">
        <f>L8</f>
        <v>0.9999998219467845</v>
      </c>
      <c r="N9" s="64"/>
    </row>
    <row r="10" spans="1:15" ht="15" x14ac:dyDescent="0.25">
      <c r="B10" s="59" t="str">
        <f>IF(VALUE(RIGHT(B7,2))&lt;12,LEFT(B7,4)&amp;"_"&amp;TEXT(VALUE(RIGHT(B7,2)+1),"00"), VALUE(LEFT(B7,4)+1)&amp;"_"&amp;TEXT(VALUE(1),"00"))</f>
        <v>2020_08</v>
      </c>
      <c r="C10" s="60" t="s">
        <v>276</v>
      </c>
      <c r="D10" s="61">
        <f>SUM(D48,D86,D124,D276,D314,D352,D428,D466,D504,D542,D580,D618)</f>
        <v>47851209.902031407</v>
      </c>
      <c r="E10" s="61">
        <f t="shared" ref="E10:F10" si="3">SUM(E48,E86,E124,E276,E314,E352,E428,E466,E504,E542,E580,E618)</f>
        <v>1124989.6488184</v>
      </c>
      <c r="F10" s="61">
        <f t="shared" si="3"/>
        <v>84394.341051299998</v>
      </c>
      <c r="G10" s="61"/>
      <c r="H10" s="61"/>
      <c r="I10" s="61"/>
      <c r="J10" s="62"/>
      <c r="K10" s="61">
        <f>SUM(K48,K86,K124,K276,K352,K428,K466,K504,K542,K580,K618)</f>
        <v>27634463.110612899</v>
      </c>
      <c r="L10" s="63">
        <f>SUMIFS(dP_siteSummarised!$F:$F,dP_siteSummarised!$C:$C,'Portfolio Overview_Table'!$B10,dP_siteSummarised!$G:$G,'Config.'!$B$6,dP_siteSummarised!$E:$E,"Available")/SUMIFS(dP_siteSummarised!$F:$F,dP_siteSummarised!$C:$C,'Portfolio Overview_Table'!$B10,dP_siteSummarised!$G:$G,'Config.'!$B$6,dP_siteSummarised!$E:$E,"Total")</f>
        <v>0.99999978281074398</v>
      </c>
      <c r="N10" s="64">
        <f>SUM(D10:I10)</f>
        <v>49060593.891901113</v>
      </c>
    </row>
    <row r="11" spans="1:15" ht="15" x14ac:dyDescent="0.25">
      <c r="B11" s="66"/>
      <c r="C11" s="60" t="s">
        <v>277</v>
      </c>
      <c r="D11" s="61"/>
      <c r="E11" s="61"/>
      <c r="F11" s="61"/>
      <c r="G11" s="61">
        <f>SUM(G49,G87,G125,G277,G315,G353,G429,G467,G505,G543,G581,G619)</f>
        <v>44007677</v>
      </c>
      <c r="H11" s="61">
        <f t="shared" ref="H11:I11" si="4">SUM(H49,H87,H125,H277,H315,H353,H429,H467,H505,H543,H581,H619)</f>
        <v>2113184.8856000002</v>
      </c>
      <c r="I11" s="61">
        <f t="shared" si="4"/>
        <v>2032444</v>
      </c>
      <c r="J11" s="62"/>
      <c r="K11" s="67">
        <f>K10</f>
        <v>27634463.110612899</v>
      </c>
      <c r="L11" s="68">
        <f>L10</f>
        <v>0.99999978281074398</v>
      </c>
      <c r="N11" s="64">
        <f>SUM(D11:I11)</f>
        <v>48153305.885600001</v>
      </c>
    </row>
    <row r="12" spans="1:15" ht="15" x14ac:dyDescent="0.25">
      <c r="A12" s="61"/>
      <c r="B12" s="66" t="s">
        <v>278</v>
      </c>
      <c r="D12" s="61"/>
      <c r="E12" s="61"/>
      <c r="F12" s="61"/>
      <c r="G12" s="61"/>
      <c r="H12" s="61"/>
      <c r="I12" s="61"/>
      <c r="J12" s="62">
        <f>J9</f>
        <v>65150290</v>
      </c>
      <c r="K12" s="67">
        <f>K11</f>
        <v>27634463.110612899</v>
      </c>
      <c r="L12" s="68">
        <f>L11</f>
        <v>0.99999978281074398</v>
      </c>
      <c r="N12" s="64"/>
    </row>
    <row r="13" spans="1:15" ht="15" x14ac:dyDescent="0.25">
      <c r="B13" s="59" t="str">
        <f>IF(VALUE(RIGHT(B10,2))&lt;12,LEFT(B10,4)&amp;"_"&amp;TEXT(VALUE(RIGHT(B10,2)+1),"00"), VALUE(LEFT(B10,4)+1)&amp;"_"&amp;TEXT(VALUE(1),"00"))</f>
        <v>2020_09</v>
      </c>
      <c r="C13" s="60" t="s">
        <v>276</v>
      </c>
      <c r="D13" s="61">
        <f>SUM(D51,D89,D127,D279,D317,D355,D431,D469,D507,D545,D583,D621)</f>
        <v>52809110.573347099</v>
      </c>
      <c r="E13" s="61">
        <f t="shared" ref="E13:F13" si="5">SUM(E51,E89,E127,E279,E317,E355,E431,E469,E507,E545,E583,E621)</f>
        <v>746398.16850309994</v>
      </c>
      <c r="F13" s="61">
        <f t="shared" si="5"/>
        <v>104585.2153937</v>
      </c>
      <c r="G13" s="61"/>
      <c r="H13" s="61"/>
      <c r="I13" s="61"/>
      <c r="J13" s="62"/>
      <c r="K13" s="61">
        <f>SUM(K51,K89,K127,K279,K355,K431,K469,K507,K545,K583,K621)</f>
        <v>27951691.794612698</v>
      </c>
      <c r="L13" s="63">
        <f>SUMIFS(dP_siteSummarised!$F:$F,dP_siteSummarised!$C:$C,'Portfolio Overview_Table'!$B13,dP_siteSummarised!$G:$G,'Config.'!$B$6,dP_siteSummarised!$E:$E,"Available")/SUMIFS(dP_siteSummarised!$F:$F,dP_siteSummarised!$C:$C,'Portfolio Overview_Table'!$B13,dP_siteSummarised!$G:$G,'Config.'!$B$6,dP_siteSummarised!$E:$E,"Total")</f>
        <v>0.99999977603308976</v>
      </c>
      <c r="N13" s="64">
        <f>SUM(D13:I13)</f>
        <v>53660093.957243897</v>
      </c>
    </row>
    <row r="14" spans="1:15" ht="15" x14ac:dyDescent="0.25">
      <c r="B14" s="66"/>
      <c r="C14" s="60" t="s">
        <v>277</v>
      </c>
      <c r="D14" s="61"/>
      <c r="E14" s="61"/>
      <c r="F14" s="61"/>
      <c r="G14" s="61">
        <f>SUM(G52,G90,G128,G280,G318,G356,G432,G470,G508,G546,G584,G622)</f>
        <v>49533673</v>
      </c>
      <c r="H14" s="61">
        <f t="shared" ref="H14:I14" si="6">SUM(H52,H90,H128,H280,H318,H356,H432,H470,H508,H546,H584,H622)</f>
        <v>2506508.6143999998</v>
      </c>
      <c r="I14" s="61">
        <f t="shared" si="6"/>
        <v>2547741</v>
      </c>
      <c r="J14" s="62"/>
      <c r="K14" s="67">
        <f>K13</f>
        <v>27951691.794612698</v>
      </c>
      <c r="L14" s="68">
        <f>L13</f>
        <v>0.99999977603308976</v>
      </c>
      <c r="N14" s="64">
        <f>SUM(D14:I14)</f>
        <v>54587922.614399999</v>
      </c>
    </row>
    <row r="15" spans="1:15" ht="15" x14ac:dyDescent="0.25">
      <c r="B15" s="66" t="s">
        <v>278</v>
      </c>
      <c r="D15" s="61"/>
      <c r="E15" s="61"/>
      <c r="F15" s="61"/>
      <c r="G15" s="61"/>
      <c r="H15" s="61"/>
      <c r="I15" s="61"/>
      <c r="J15" s="62">
        <f>J12</f>
        <v>65150290</v>
      </c>
      <c r="K15" s="67">
        <f>K14</f>
        <v>27951691.794612698</v>
      </c>
      <c r="L15" s="68">
        <f>L14</f>
        <v>0.99999977603308976</v>
      </c>
      <c r="N15" s="64"/>
    </row>
    <row r="16" spans="1:15" ht="15" x14ac:dyDescent="0.25">
      <c r="B16" s="59" t="str">
        <f>IF(VALUE(RIGHT(B13,2))&lt;12,LEFT(B13,4)&amp;"_"&amp;TEXT(VALUE(RIGHT(B13,2)+1),"00"), VALUE(LEFT(B13,4)+1)&amp;"_"&amp;TEXT(VALUE(1),"00"))</f>
        <v>2020_10</v>
      </c>
      <c r="C16" s="60" t="s">
        <v>276</v>
      </c>
      <c r="D16" s="61">
        <f>SUM(D54,D92,D130,D282,D320,D358,D434,D472,D510,D548,D586,D624)</f>
        <v>41412924.035011597</v>
      </c>
      <c r="E16" s="61">
        <f t="shared" ref="E16:F16" si="7">SUM(E54,E92,E130,E282,E320,E358,E434,E472,E510,E548,E586,E624)</f>
        <v>477594.32997259998</v>
      </c>
      <c r="F16" s="61">
        <f t="shared" si="7"/>
        <v>96359.7770972</v>
      </c>
      <c r="G16" s="61"/>
      <c r="H16" s="61"/>
      <c r="I16" s="61"/>
      <c r="J16" s="62"/>
      <c r="K16" s="61">
        <f>SUM(K54,K92,K130,K282,K358,K434,K472,K510,K548,K586,K624)</f>
        <v>26672878.373819698</v>
      </c>
      <c r="L16" s="63">
        <f>SUMIFS(dP_siteSummarised!$F:$F,dP_siteSummarised!$C:$C,'Portfolio Overview_Table'!$B16,dP_siteSummarised!$G:$G,'Config.'!$B$6,dP_siteSummarised!$E:$E,"Available")/SUMIFS(dP_siteSummarised!$F:$F,dP_siteSummarised!$C:$C,'Portfolio Overview_Table'!$B16,dP_siteSummarised!$G:$G,'Config.'!$B$6,dP_siteSummarised!$E:$E,"Total")</f>
        <v>0.99999982584794389</v>
      </c>
      <c r="N16" s="64">
        <f>SUM(D16:I16)</f>
        <v>41986878.142081402</v>
      </c>
    </row>
    <row r="17" spans="2:14" ht="15" x14ac:dyDescent="0.25">
      <c r="B17" s="66"/>
      <c r="C17" s="60" t="s">
        <v>277</v>
      </c>
      <c r="D17" s="61"/>
      <c r="E17" s="61"/>
      <c r="F17" s="61"/>
      <c r="G17" s="61">
        <f>SUM(G55,G93,G131,G283,G321,G359,G435,G473,G511,G549,G587,G625)</f>
        <v>37809686</v>
      </c>
      <c r="H17" s="61">
        <f t="shared" ref="H17:I17" si="8">SUM(H55,H93,H131,H283,H321,H359,H435,H473,H511,H549,H587,H625)</f>
        <v>1309543.4147999999</v>
      </c>
      <c r="I17" s="61">
        <f t="shared" si="8"/>
        <v>2136819</v>
      </c>
      <c r="J17" s="62"/>
      <c r="K17" s="67">
        <f>K16</f>
        <v>26672878.373819698</v>
      </c>
      <c r="L17" s="68">
        <f>L16</f>
        <v>0.99999982584794389</v>
      </c>
      <c r="N17" s="64">
        <f>SUM(D17:I17)</f>
        <v>41256048.414800003</v>
      </c>
    </row>
    <row r="18" spans="2:14" ht="15" x14ac:dyDescent="0.25">
      <c r="B18" s="66" t="s">
        <v>278</v>
      </c>
      <c r="D18" s="61"/>
      <c r="E18" s="61"/>
      <c r="F18" s="61"/>
      <c r="G18" s="61"/>
      <c r="H18" s="61"/>
      <c r="I18" s="61"/>
      <c r="J18" s="62">
        <f>J15</f>
        <v>65150290</v>
      </c>
      <c r="K18" s="67">
        <f>K17</f>
        <v>26672878.373819698</v>
      </c>
      <c r="L18" s="68">
        <f>L17</f>
        <v>0.99999982584794389</v>
      </c>
      <c r="N18" s="64"/>
    </row>
    <row r="19" spans="2:14" ht="15" x14ac:dyDescent="0.25">
      <c r="B19" s="59" t="str">
        <f>IF(VALUE(RIGHT(B16,2))&lt;12,LEFT(B16,4)&amp;"_"&amp;TEXT(VALUE(RIGHT(B16,2)+1),"00"), VALUE(LEFT(B16,4)+1)&amp;"_"&amp;TEXT(VALUE(1),"00"))</f>
        <v>2020_11</v>
      </c>
      <c r="C19" s="60" t="s">
        <v>276</v>
      </c>
      <c r="D19" s="61">
        <f>SUM(D57,D95,D133,D285,D323,D361,D437,D475,D513,D551,D589,D627)</f>
        <v>41300025.567940801</v>
      </c>
      <c r="E19" s="61">
        <f t="shared" ref="E19:F19" si="9">SUM(E57,E95,E133,E285,E323,E361,E437,E475,E513,E551,E589,E627)</f>
        <v>374626.17890559998</v>
      </c>
      <c r="F19" s="61">
        <f t="shared" si="9"/>
        <v>70867.997246800005</v>
      </c>
      <c r="G19" s="61"/>
      <c r="H19" s="61"/>
      <c r="I19" s="61"/>
      <c r="J19" s="62"/>
      <c r="K19" s="61">
        <f>SUM(K57,K95,K133,K285,K361,K437,K475,K513,K551,K589,K627)</f>
        <v>26928537.867479999</v>
      </c>
      <c r="L19" s="63">
        <f>SUMIFS(dP_siteSummarised!$F:$F,dP_siteSummarised!$C:$C,'Portfolio Overview_Table'!$B19,dP_siteSummarised!$G:$G,'Config.'!$B$6,dP_siteSummarised!$E:$E,"Available")/SUMIFS(dP_siteSummarised!$F:$F,dP_siteSummarised!$C:$C,'Portfolio Overview_Table'!$B19,dP_siteSummarised!$G:$G,'Config.'!$B$6,dP_siteSummarised!$E:$E,"Total")</f>
        <v>0.99999983916906787</v>
      </c>
      <c r="N19" s="64">
        <f>SUM(D19:I19)</f>
        <v>41745519.744093202</v>
      </c>
    </row>
    <row r="20" spans="2:14" ht="15" x14ac:dyDescent="0.25">
      <c r="B20" s="66"/>
      <c r="C20" s="60" t="s">
        <v>277</v>
      </c>
      <c r="D20" s="61"/>
      <c r="E20" s="61"/>
      <c r="F20" s="61"/>
      <c r="G20" s="61">
        <f>SUM(G58,G96,G134,G286,G324,G362,G438,G476,G514,G552,G590,G628)</f>
        <v>37771321</v>
      </c>
      <c r="H20" s="61">
        <f t="shared" ref="H20:I20" si="10">SUM(H58,H96,H134,H286,H324,H362,H438,H476,H514,H552,H590,H628)</f>
        <v>1266418.7144000002</v>
      </c>
      <c r="I20" s="61">
        <f t="shared" si="10"/>
        <v>2010778</v>
      </c>
      <c r="J20" s="62"/>
      <c r="K20" s="67">
        <f>K19</f>
        <v>26928537.867479999</v>
      </c>
      <c r="L20" s="68">
        <f>L19</f>
        <v>0.99999983916906787</v>
      </c>
      <c r="N20" s="64">
        <f>SUM(D20:I20)</f>
        <v>41048517.714400001</v>
      </c>
    </row>
    <row r="21" spans="2:14" ht="15" x14ac:dyDescent="0.25">
      <c r="B21" s="66" t="s">
        <v>278</v>
      </c>
      <c r="D21" s="61"/>
      <c r="E21" s="61"/>
      <c r="F21" s="61"/>
      <c r="G21" s="61"/>
      <c r="H21" s="61"/>
      <c r="I21" s="61"/>
      <c r="J21" s="62">
        <f>J18</f>
        <v>65150290</v>
      </c>
      <c r="K21" s="67">
        <f>K20</f>
        <v>26928537.867479999</v>
      </c>
      <c r="L21" s="68">
        <f>L20</f>
        <v>0.99999983916906787</v>
      </c>
      <c r="N21" s="64"/>
    </row>
    <row r="22" spans="2:14" ht="15" x14ac:dyDescent="0.25">
      <c r="B22" s="59" t="str">
        <f>IF(VALUE(RIGHT(B19,2))&lt;12,LEFT(B19,4)&amp;"_"&amp;TEXT(VALUE(RIGHT(B19,2)+1),"00"), VALUE(LEFT(B19,4)+1)&amp;"_"&amp;TEXT(VALUE(1),"00"))</f>
        <v>2020_12</v>
      </c>
      <c r="C22" s="60" t="s">
        <v>276</v>
      </c>
      <c r="D22" s="61">
        <f>SUM(D60,D98,D136,D288,D326,D364,D440,D478,D516,D554,D592,D630)</f>
        <v>62366449.200987101</v>
      </c>
      <c r="E22" s="61">
        <f t="shared" ref="E22:F22" si="11">SUM(E60,E98,E136,E288,E326,E364,E440,E478,E516,E554,E592,E630)</f>
        <v>579245.69053949998</v>
      </c>
      <c r="F22" s="61">
        <f t="shared" si="11"/>
        <v>93227.997038700007</v>
      </c>
      <c r="G22" s="61"/>
      <c r="H22" s="61"/>
      <c r="I22" s="61"/>
      <c r="J22" s="62"/>
      <c r="K22" s="61">
        <f>SUM(K60,K98,K136,K288,K364,K440,K478,K516,K554,K592,K630)</f>
        <v>17995983.482718199</v>
      </c>
      <c r="L22" s="63">
        <f>SUMIFS(dP_siteSummarised!$F:$F,dP_siteSummarised!$C:$C,'Portfolio Overview_Table'!$B22,dP_siteSummarised!$G:$G,'Config.'!$B$6,dP_siteSummarised!$E:$E,"Available")/SUMIFS(dP_siteSummarised!$F:$F,dP_siteSummarised!$C:$C,'Portfolio Overview_Table'!$B22,dP_siteSummarised!$G:$G,'Config.'!$B$6,dP_siteSummarised!$E:$E,"Total")</f>
        <v>0.99999987190342099</v>
      </c>
      <c r="N22" s="64">
        <f>SUM(D22:I22)</f>
        <v>63038922.888565302</v>
      </c>
    </row>
    <row r="23" spans="2:14" ht="15" x14ac:dyDescent="0.25">
      <c r="B23" s="66"/>
      <c r="C23" s="60" t="s">
        <v>277</v>
      </c>
      <c r="D23" s="61"/>
      <c r="E23" s="61"/>
      <c r="F23" s="61"/>
      <c r="G23" s="61">
        <f>SUM(G61,G99,G137,G289,G327,G365,G441,G479,G517,G555,G593,G631)</f>
        <v>50699959</v>
      </c>
      <c r="H23" s="61">
        <f t="shared" ref="H23:I23" si="12">SUM(H61,H99,H137,H289,H327,H365,H441,H479,H517,H555,H593,H631)</f>
        <v>1281524.9472000001</v>
      </c>
      <c r="I23" s="61">
        <f t="shared" si="12"/>
        <v>2126244</v>
      </c>
      <c r="J23" s="62"/>
      <c r="K23" s="67">
        <f>K22</f>
        <v>17995983.482718199</v>
      </c>
      <c r="L23" s="68">
        <f>L22</f>
        <v>0.99999987190342099</v>
      </c>
      <c r="N23" s="64">
        <f>SUM(D23:I23)</f>
        <v>54107727.9472</v>
      </c>
    </row>
    <row r="24" spans="2:14" ht="15" x14ac:dyDescent="0.25">
      <c r="B24" s="66" t="s">
        <v>278</v>
      </c>
      <c r="D24" s="61"/>
      <c r="E24" s="61"/>
      <c r="F24" s="61"/>
      <c r="G24" s="61"/>
      <c r="H24" s="61"/>
      <c r="I24" s="61"/>
      <c r="J24" s="62">
        <f>J21</f>
        <v>65150290</v>
      </c>
      <c r="K24" s="67">
        <f>K23</f>
        <v>17995983.482718199</v>
      </c>
      <c r="L24" s="68">
        <f>L23</f>
        <v>0.99999987190342099</v>
      </c>
      <c r="N24" s="64"/>
    </row>
    <row r="25" spans="2:14" ht="15" x14ac:dyDescent="0.25">
      <c r="B25" s="59" t="str">
        <f>IF(VALUE(RIGHT(B22,2))&lt;12,LEFT(B22,4)&amp;"_"&amp;TEXT(VALUE(RIGHT(B22,2)+1),"00"), VALUE(LEFT(B22,4)+1)&amp;"_"&amp;TEXT(VALUE(1),"00"))</f>
        <v>2021_01</v>
      </c>
      <c r="C25" s="60" t="s">
        <v>276</v>
      </c>
      <c r="D25" s="61">
        <f>SUM(D63,D101,D139,D291,D329,D367,D443,D481,D519,D557,D595,D633)</f>
        <v>27488631.133490399</v>
      </c>
      <c r="E25" s="61">
        <f t="shared" ref="E25:F25" si="13">SUM(E63,E101,E139,E291,E329,E367,E443,E481,E519,E557,E595,E633)</f>
        <v>212103.8</v>
      </c>
      <c r="F25" s="61">
        <f t="shared" si="13"/>
        <v>61780.998318999998</v>
      </c>
      <c r="G25" s="61"/>
      <c r="H25" s="61"/>
      <c r="I25" s="61"/>
      <c r="J25" s="62"/>
      <c r="K25" s="61">
        <f>SUM(K63,K101,K139,K291,K367,K443,K481,K519,K557,K595,K633)</f>
        <v>18772152.321692597</v>
      </c>
      <c r="L25" s="63">
        <f>SUMIFS(dP_siteSummarised!$F:$F,dP_siteSummarised!$C:$C,'Portfolio Overview_Table'!$B25,dP_siteSummarised!$G:$G,'Config.'!$B$6,dP_siteSummarised!$E:$E,"Available")/SUMIFS(dP_siteSummarised!$F:$F,dP_siteSummarised!$C:$C,'Portfolio Overview_Table'!$B25,dP_siteSummarised!$G:$G,'Config.'!$B$6,dP_siteSummarised!$E:$E,"Total")</f>
        <v>0.99999992939718529</v>
      </c>
      <c r="N25" s="64">
        <f>SUM(D25:I25)</f>
        <v>27762515.931809399</v>
      </c>
    </row>
    <row r="26" spans="2:14" ht="15" x14ac:dyDescent="0.25">
      <c r="B26" s="66"/>
      <c r="C26" s="60" t="s">
        <v>277</v>
      </c>
      <c r="D26" s="61"/>
      <c r="E26" s="61"/>
      <c r="F26" s="61"/>
      <c r="G26" s="61">
        <f>SUM(G64,G102,G140,G292,G330,G368,G444,G482,G520,G558,G596,G634)</f>
        <v>19636653</v>
      </c>
      <c r="H26" s="61">
        <f t="shared" ref="H26:I26" si="14">SUM(H64,H102,H140,H292,H330,H368,H444,H482,H520,H558,H596,H634)</f>
        <v>640808.5</v>
      </c>
      <c r="I26" s="61">
        <f t="shared" si="14"/>
        <v>788053</v>
      </c>
      <c r="J26" s="62"/>
      <c r="K26" s="67">
        <f>K25</f>
        <v>18772152.321692597</v>
      </c>
      <c r="L26" s="68">
        <f>L25</f>
        <v>0.99999992939718529</v>
      </c>
      <c r="N26" s="64">
        <f>SUM(D26:I26)</f>
        <v>21065514.5</v>
      </c>
    </row>
    <row r="27" spans="2:14" ht="15" x14ac:dyDescent="0.25">
      <c r="B27" s="66" t="s">
        <v>278</v>
      </c>
      <c r="D27" s="61"/>
      <c r="E27" s="61"/>
      <c r="F27" s="61"/>
      <c r="G27" s="61"/>
      <c r="H27" s="61"/>
      <c r="I27" s="61"/>
      <c r="J27" s="62">
        <f>J24</f>
        <v>65150290</v>
      </c>
      <c r="K27" s="67">
        <f>K26</f>
        <v>18772152.321692597</v>
      </c>
      <c r="L27" s="68">
        <f>L26</f>
        <v>0.99999992939718529</v>
      </c>
      <c r="N27" s="64"/>
    </row>
    <row r="28" spans="2:14" ht="15" x14ac:dyDescent="0.25">
      <c r="B28" s="59" t="str">
        <f>IF(VALUE(RIGHT(B25,2))&lt;12,LEFT(B25,4)&amp;"_"&amp;TEXT(VALUE(RIGHT(B25,2)+1),"00"), VALUE(LEFT(B25,4)+1)&amp;"_"&amp;TEXT(VALUE(1),"00"))</f>
        <v>2021_02</v>
      </c>
      <c r="C28" s="60" t="s">
        <v>276</v>
      </c>
      <c r="D28" s="61">
        <f>SUM(D66,D104,D142,D294,D332,D370,D446,D484,D522,D560,D598,D636)</f>
        <v>31039943.399999999</v>
      </c>
      <c r="E28" s="61">
        <f t="shared" ref="E28:F28" si="15">SUM(E66,E104,E142,E294,E332,E370,E446,E484,E522,E560,E598,E636)</f>
        <v>248079.23599999998</v>
      </c>
      <c r="F28" s="61">
        <f t="shared" si="15"/>
        <v>79732.997641900001</v>
      </c>
      <c r="G28" s="61"/>
      <c r="H28" s="61"/>
      <c r="I28" s="61"/>
      <c r="J28" s="62"/>
      <c r="K28" s="61">
        <f>SUM(K66,K104,K142,K294,K370,K446,K484,K522,K560,K598,K636)</f>
        <v>21093012.474686902</v>
      </c>
      <c r="L28" s="63">
        <f>SUMIFS(dP_siteSummarised!$F:$F,dP_siteSummarised!$C:$C,'Portfolio Overview_Table'!$B28,dP_siteSummarised!$G:$G,'Config.'!$B$6,dP_siteSummarised!$E:$E,"Available")/SUMIFS(dP_siteSummarised!$F:$F,dP_siteSummarised!$C:$C,'Portfolio Overview_Table'!$B28,dP_siteSummarised!$G:$G,'Config.'!$B$6,dP_siteSummarised!$E:$E,"Total")</f>
        <v>0.99999997982397149</v>
      </c>
      <c r="N28" s="64">
        <f>SUM(D28:I28)</f>
        <v>31367755.633641899</v>
      </c>
    </row>
    <row r="29" spans="2:14" ht="15" x14ac:dyDescent="0.25">
      <c r="B29" s="66"/>
      <c r="C29" s="60" t="s">
        <v>277</v>
      </c>
      <c r="D29" s="61"/>
      <c r="E29" s="61"/>
      <c r="F29" s="61"/>
      <c r="G29" s="61">
        <f>SUM(G67,G105,G143,G295,G333,G371,G447,G485,G523,G561,G599,G637)</f>
        <v>31796533</v>
      </c>
      <c r="H29" s="61">
        <f t="shared" ref="H29:I29" si="16">SUM(H67,H105,H143,H295,H333,H371,H447,H485,H523,H561,H599,H637)</f>
        <v>897831.5</v>
      </c>
      <c r="I29" s="61">
        <f t="shared" si="16"/>
        <v>1303752</v>
      </c>
      <c r="J29" s="62"/>
      <c r="K29" s="67">
        <f>K28</f>
        <v>21093012.474686902</v>
      </c>
      <c r="L29" s="68">
        <f>L28</f>
        <v>0.99999997982397149</v>
      </c>
      <c r="N29" s="64">
        <f>SUM(D29:I29)</f>
        <v>33998116.5</v>
      </c>
    </row>
    <row r="30" spans="2:14" ht="15" x14ac:dyDescent="0.25">
      <c r="B30" s="66" t="s">
        <v>278</v>
      </c>
      <c r="D30" s="61"/>
      <c r="E30" s="61"/>
      <c r="F30" s="61"/>
      <c r="G30" s="61"/>
      <c r="H30" s="61"/>
      <c r="I30" s="61"/>
      <c r="J30" s="62">
        <f>J27</f>
        <v>65150290</v>
      </c>
      <c r="K30" s="67">
        <f>K29</f>
        <v>21093012.474686902</v>
      </c>
      <c r="L30" s="68">
        <f>L29</f>
        <v>0.99999997982397149</v>
      </c>
      <c r="N30" s="64"/>
    </row>
    <row r="31" spans="2:14" ht="15" x14ac:dyDescent="0.25">
      <c r="B31" s="59" t="str">
        <f>IF(VALUE(RIGHT(B28,2))&lt;12,LEFT(B28,4)&amp;"_"&amp;TEXT(VALUE(RIGHT(B28,2)+1),"00"), VALUE(LEFT(B28,4)+1)&amp;"_"&amp;TEXT(VALUE(1),"00"))</f>
        <v>2021_03</v>
      </c>
      <c r="C31" s="60" t="s">
        <v>276</v>
      </c>
      <c r="D31" s="61">
        <f>SUM(D69,D107,D145,D297,D335,D373,D449,D487,D525,D563,D601,D639)</f>
        <v>43438623.841049999</v>
      </c>
      <c r="E31" s="61">
        <f t="shared" ref="E31:F31" si="17">SUM(E69,E107,E145,E297,E335,E373,E449,E487,E525,E563,E601,E639)</f>
        <v>430505.50800000003</v>
      </c>
      <c r="F31" s="61">
        <f t="shared" si="17"/>
        <v>73439.997090100005</v>
      </c>
      <c r="G31" s="61"/>
      <c r="H31" s="61"/>
      <c r="I31" s="61"/>
      <c r="J31" s="62"/>
      <c r="K31" s="61">
        <f>SUM(K69,K107,K145,K297,K373,K449,K487,K525,K563,K601,K639)</f>
        <v>20926150.850786</v>
      </c>
      <c r="L31" s="63">
        <f>SUMIFS(dP_siteSummarised!$F:$F,dP_siteSummarised!$C:$C,'Portfolio Overview_Table'!$B31,dP_siteSummarised!$G:$G,'Config.'!$B$6,dP_siteSummarised!$E:$E,"Available")/SUMIFS(dP_siteSummarised!$F:$F,dP_siteSummarised!$C:$C,'Portfolio Overview_Table'!$B31,dP_siteSummarised!$G:$G,'Config.'!$B$6,dP_siteSummarised!$E:$E,"Total")</f>
        <v>0.99999997224002302</v>
      </c>
      <c r="N31" s="64">
        <f>SUM(D31:I31)</f>
        <v>43942569.346140102</v>
      </c>
    </row>
    <row r="32" spans="2:14" ht="15" x14ac:dyDescent="0.25">
      <c r="B32" s="66"/>
      <c r="C32" s="60" t="s">
        <v>277</v>
      </c>
      <c r="D32" s="61"/>
      <c r="E32" s="61"/>
      <c r="F32" s="61"/>
      <c r="G32" s="61">
        <f>SUM(G70,G108,G146,G298,G336,G374,G450,G488,G526,G564,G602,G640)</f>
        <v>40776494</v>
      </c>
      <c r="H32" s="61">
        <f t="shared" ref="H32:I32" si="18">SUM(H70,H108,H146,H298,H336,H374,H450,H488,H526,H564,H602,H640)</f>
        <v>1039156.5</v>
      </c>
      <c r="I32" s="61">
        <f t="shared" si="18"/>
        <v>1636124</v>
      </c>
      <c r="J32" s="62"/>
      <c r="K32" s="67">
        <f>K31</f>
        <v>20926150.850786</v>
      </c>
      <c r="L32" s="68">
        <f>L31</f>
        <v>0.99999997224002302</v>
      </c>
      <c r="N32" s="64">
        <f>SUM(D32:I32)</f>
        <v>43451774.5</v>
      </c>
    </row>
    <row r="33" spans="1:15" ht="15" x14ac:dyDescent="0.25">
      <c r="B33" s="66" t="s">
        <v>278</v>
      </c>
      <c r="D33" s="61"/>
      <c r="E33" s="61"/>
      <c r="F33" s="61"/>
      <c r="G33" s="61"/>
      <c r="H33" s="61"/>
      <c r="I33" s="61"/>
      <c r="J33" s="62">
        <f>J30</f>
        <v>65150290</v>
      </c>
      <c r="K33" s="67">
        <f>K32</f>
        <v>20926150.850786</v>
      </c>
      <c r="L33" s="68">
        <f>L32</f>
        <v>0.99999997224002302</v>
      </c>
      <c r="N33" s="64"/>
    </row>
    <row r="34" spans="1:15" ht="15" x14ac:dyDescent="0.25">
      <c r="B34" s="59" t="str">
        <f>IF(VALUE(RIGHT(B31,2))&lt;12,LEFT(B31,4)&amp;"_"&amp;TEXT(VALUE(RIGHT(B31,2)+1),"00"), VALUE(LEFT(B31,4)+1)&amp;"_"&amp;TEXT(VALUE(1),"00"))</f>
        <v>2021_04</v>
      </c>
      <c r="C34" s="60" t="s">
        <v>276</v>
      </c>
      <c r="D34" s="61">
        <f>SUM(D72,D110,D148,D300,D338,D376,D452,D490,D528,D566,D604,D642)</f>
        <v>35124048</v>
      </c>
      <c r="E34" s="61">
        <f t="shared" ref="E34:F34" si="19">SUM(E72,E110,E148,E300,E338,E376,E452,E490,E528,E566,E604,E642)</f>
        <v>462636.712</v>
      </c>
      <c r="F34" s="61">
        <f t="shared" si="19"/>
        <v>12352.999294400001</v>
      </c>
      <c r="G34" s="61"/>
      <c r="H34" s="61"/>
      <c r="I34" s="61"/>
      <c r="J34" s="62"/>
      <c r="K34" s="61">
        <f>SUM(K72,K110,K148,K300,K376,K452,K490,K528,K566,K604,K642)</f>
        <v>8483239.7731854003</v>
      </c>
      <c r="L34" s="63">
        <f>SUMIFS(dP_siteSummarised!$F:$F,dP_siteSummarised!$C:$C,'Portfolio Overview_Table'!$B34,dP_siteSummarised!$G:$G,'Config.'!$B$6,dP_siteSummarised!$E:$E,"Available")/SUMIFS(dP_siteSummarised!$F:$F,dP_siteSummarised!$C:$C,'Portfolio Overview_Table'!$B34,dP_siteSummarised!$G:$G,'Config.'!$B$6,dP_siteSummarised!$E:$E,"Total")</f>
        <v>1</v>
      </c>
      <c r="N34" s="64">
        <f>SUM(D34:I34)</f>
        <v>35599037.711294398</v>
      </c>
    </row>
    <row r="35" spans="1:15" ht="15" x14ac:dyDescent="0.25">
      <c r="B35" s="66"/>
      <c r="C35" s="60" t="s">
        <v>277</v>
      </c>
      <c r="D35" s="61"/>
      <c r="E35" s="61"/>
      <c r="F35" s="61"/>
      <c r="G35" s="61">
        <f>SUM(G73,G111,G149,G301,G339,G377,G453,G491,G529,G567,G605,G643)</f>
        <v>20448392</v>
      </c>
      <c r="H35" s="61">
        <f t="shared" ref="H35:I35" si="20">SUM(H73,H111,H149,H301,H339,H377,H453,H491,H529,H567,H605,H643)</f>
        <v>196147.5</v>
      </c>
      <c r="I35" s="61">
        <f t="shared" si="20"/>
        <v>876143</v>
      </c>
      <c r="J35" s="62"/>
      <c r="K35" s="67">
        <f>K34</f>
        <v>8483239.7731854003</v>
      </c>
      <c r="L35" s="68">
        <f>L34</f>
        <v>1</v>
      </c>
      <c r="N35" s="64">
        <f>SUM(D35:I35)</f>
        <v>21520682.5</v>
      </c>
    </row>
    <row r="36" spans="1:15" ht="15" x14ac:dyDescent="0.25">
      <c r="B36" s="66" t="s">
        <v>278</v>
      </c>
      <c r="D36" s="61"/>
      <c r="E36" s="61"/>
      <c r="F36" s="61"/>
      <c r="G36" s="61"/>
      <c r="H36" s="61"/>
      <c r="I36" s="61"/>
      <c r="J36" s="62">
        <f>J33</f>
        <v>65150290</v>
      </c>
      <c r="K36" s="67">
        <f>K35</f>
        <v>8483239.7731854003</v>
      </c>
      <c r="L36" s="68">
        <f>L35</f>
        <v>1</v>
      </c>
      <c r="N36" s="64"/>
    </row>
    <row r="37" spans="1:15" ht="15" x14ac:dyDescent="0.25">
      <c r="B37" s="59" t="str">
        <f>IF(VALUE(RIGHT(B34,2))&lt;12,LEFT(B34,4)&amp;"_"&amp;TEXT(VALUE(RIGHT(B34,2)+1),"00"), VALUE(LEFT(B34,4)+1)&amp;"_"&amp;TEXT(VALUE(1),"00"))</f>
        <v>2021_05</v>
      </c>
      <c r="C37" s="60" t="s">
        <v>276</v>
      </c>
      <c r="D37" s="61">
        <f>SUM(D75,D113,D151,D303,D341,D379,D455,D493,D531,D569,D607,D645)</f>
        <v>8815573</v>
      </c>
      <c r="E37" s="61">
        <f t="shared" ref="E37:F37" si="21">SUM(E75,E113,E151,E303,E341,E379,E455,E493,E531,E569,E607,E645)</f>
        <v>348514.96799999999</v>
      </c>
      <c r="F37" s="61">
        <f t="shared" si="21"/>
        <v>5542</v>
      </c>
      <c r="G37" s="61"/>
      <c r="H37" s="61"/>
      <c r="I37" s="61"/>
      <c r="J37" s="62"/>
      <c r="K37" s="61">
        <f>SUM(K75,K113,K151,K303,K379,K455,K493,K531,K569,K607,K645)</f>
        <v>85686.765185399971</v>
      </c>
      <c r="L37" s="63">
        <f>SUMIFS(dP_siteSummarised!$F:$F,dP_siteSummarised!$C:$C,'Portfolio Overview_Table'!$B37,dP_siteSummarised!$G:$G,'Config.'!$B$6,dP_siteSummarised!$E:$E,"Available")/SUMIFS(dP_siteSummarised!$F:$F,dP_siteSummarised!$C:$C,'Portfolio Overview_Table'!$B37,dP_siteSummarised!$G:$G,'Config.'!$B$6,dP_siteSummarised!$E:$E,"Total")</f>
        <v>1</v>
      </c>
      <c r="N37" s="64">
        <f>SUM(D37:I37)</f>
        <v>9169629.9680000003</v>
      </c>
    </row>
    <row r="38" spans="1:15" ht="15" x14ac:dyDescent="0.25">
      <c r="B38" s="66"/>
      <c r="C38" s="60" t="s">
        <v>277</v>
      </c>
      <c r="D38" s="61"/>
      <c r="E38" s="61"/>
      <c r="F38" s="61"/>
      <c r="G38" s="61">
        <f>SUM(G76,G114,G152,G304,G342,G380,G456,G494,G532,G570,G608,G646)</f>
        <v>319462</v>
      </c>
      <c r="H38" s="61">
        <f t="shared" ref="H38:I38" si="22">SUM(H76,H114,H152,H304,H342,H380,H456,H494,H532,H570,H608,H646)</f>
        <v>14208</v>
      </c>
      <c r="I38" s="61">
        <f t="shared" si="22"/>
        <v>14848</v>
      </c>
      <c r="J38" s="62"/>
      <c r="K38" s="67">
        <f>K37</f>
        <v>85686.765185399971</v>
      </c>
      <c r="L38" s="68">
        <f>L37</f>
        <v>1</v>
      </c>
      <c r="N38" s="64">
        <f>SUM(D38:I38)</f>
        <v>348518</v>
      </c>
    </row>
    <row r="39" spans="1:15" ht="15" x14ac:dyDescent="0.25">
      <c r="B39" s="66"/>
      <c r="D39" s="61"/>
      <c r="E39" s="61"/>
      <c r="F39" s="61"/>
      <c r="G39" s="61"/>
      <c r="H39" s="61"/>
      <c r="I39" s="61"/>
      <c r="J39" s="62"/>
      <c r="K39" s="67"/>
      <c r="L39" s="68"/>
      <c r="N39" s="64"/>
    </row>
    <row r="41" spans="1:15" s="54" customFormat="1" ht="15" x14ac:dyDescent="0.25">
      <c r="A41" s="53" t="s">
        <v>17</v>
      </c>
      <c r="D41" s="55" t="s">
        <v>272</v>
      </c>
      <c r="E41" s="55" t="s">
        <v>258</v>
      </c>
      <c r="F41" s="55" t="s">
        <v>259</v>
      </c>
      <c r="G41" s="55" t="s">
        <v>260</v>
      </c>
      <c r="H41" s="55" t="s">
        <v>261</v>
      </c>
      <c r="I41" s="55" t="s">
        <v>262</v>
      </c>
      <c r="J41" s="55" t="s">
        <v>273</v>
      </c>
      <c r="K41" s="55" t="s">
        <v>263</v>
      </c>
      <c r="L41" s="55" t="s">
        <v>274</v>
      </c>
      <c r="N41" s="74" t="s">
        <v>275</v>
      </c>
      <c r="O41" s="57"/>
    </row>
    <row r="42" spans="1:15" ht="15" x14ac:dyDescent="0.25">
      <c r="A42" s="58" t="str">
        <f>"Demand, Supply &amp; Inventory - "&amp;A41&amp;" ["&amp;'Config.'!$B$6&amp;"]"</f>
        <v>Demand, Supply &amp; Inventory - Aseptic [ZUC]</v>
      </c>
      <c r="B42" s="59" t="str">
        <f>'Config.'!$B$5</f>
        <v>2020_06</v>
      </c>
      <c r="C42" s="60" t="s">
        <v>276</v>
      </c>
      <c r="D42" s="61">
        <f>SUMIFS(dP_siteSummarised!$F:$F,dP_siteSummarised!$C:$C,'Portfolio Overview_Table'!$B42,dP_siteSummarised!$D:$D,'Portfolio Overview_Table'!$A41,dP_siteSummarised!$G:$G,'Config.'!$B$6,dP_siteSummarised!$E:$E,"Available")</f>
        <v>181031</v>
      </c>
      <c r="E42" s="61">
        <f>SUMIFS(mP_Summarised!$K:$K,mP_Summarised!$L:$L,'Config.'!$B$6,mP_Summarised!$A:$A,"GB",mP_Summarised!$B:$B,"&lt;&gt;GB",mP_Summarised!$I:$I,'Portfolio Overview_Table'!A41,mP_Summarised!$H:$H,'Portfolio Overview_Table'!$B42)</f>
        <v>1042555.2209999999</v>
      </c>
      <c r="F42" s="61">
        <f>SUMIFS(mP_Summarised!$K:$K,mP_Summarised!$L:$L,'Config.'!$B$6,mP_Summarised!$M:$M,TRUE,mP_Summarised!$H:$H,'Portfolio Overview_Table'!$B42,mP_Summarised!$I:$I,'Portfolio Overview_Table'!A41,mP_Summarised!A:A,"GB")</f>
        <v>0</v>
      </c>
      <c r="G42" s="61"/>
      <c r="H42" s="61"/>
      <c r="I42" s="61"/>
      <c r="J42" s="62"/>
      <c r="K42" s="61">
        <f>SUMIFS(iP_Summarised!$F:$F,iP_Summarised!$G:$G,'Config.'!$B$6,iP_Summarised!$K:$K,'Portfolio Overview_Table'!$B42,iP_Summarised!$I:$I,'Portfolio Overview_Table'!A41,iP_Summarised!$E:$E,'Config.'!$B$6&amp;"_ClosingStock")</f>
        <v>222317.43900000001</v>
      </c>
      <c r="L42" s="63">
        <f>SUMIFS(dP_siteSummarised!$F:$F,dP_siteSummarised!$D:$D,'Portfolio Overview_Table'!A41,dP_siteSummarised!$C:$C,'Portfolio Overview_Table'!$B42,dP_siteSummarised!$G:$G,'Config.'!$B$6,dP_siteSummarised!$E:$E,"Available")/SUMIFS(dP_siteSummarised!$F:$F,dP_siteSummarised!$D:$D,'Portfolio Overview_Table'!A41,dP_siteSummarised!$C:$C,'Portfolio Overview_Table'!$B42,dP_siteSummarised!$G:$G,'Config.'!$B$6,dP_siteSummarised!$E:$E,"Total")</f>
        <v>1</v>
      </c>
      <c r="N42" s="64">
        <f>SUM(D42:I42)</f>
        <v>1223586.2209999999</v>
      </c>
    </row>
    <row r="43" spans="1:15" ht="15" x14ac:dyDescent="0.25">
      <c r="B43" s="66"/>
      <c r="C43" s="60" t="s">
        <v>277</v>
      </c>
      <c r="D43" s="61"/>
      <c r="E43" s="61"/>
      <c r="F43" s="61"/>
      <c r="G43" s="61">
        <f>SUMIFS(sP_portSummarisedIH!$D:$D,sP_portSummarisedIH!$A:$A,'Portfolio Overview_Table'!$A41,sP_portSummarisedIH!$B:$B,'Portfolio Overview_Table'!$B42,sP_portSummarisedIH!$C:$C,'Config.'!$B$6)</f>
        <v>2906251</v>
      </c>
      <c r="H43" s="61">
        <f>SUMIFS(mP_Summarised!$K:$K,mP_Summarised!$L:$L,'Config.'!$B$6,mP_Summarised!$A:$A,"&lt;&gt;GB",mP_Summarised!$B:$B,"GB",mP_Summarised!$I:$I,'Portfolio Overview_Table'!A41,mP_Summarised!$H:$H,'Portfolio Overview_Table'!$B42)</f>
        <v>37196</v>
      </c>
      <c r="I43" s="61">
        <f>SUMIFS(sP_portSummarisedCofill!$E:$E,sP_portSummarisedCofill!$B:$B,'Portfolio Overview_Table'!$A41,sP_portSummarisedCofill!$C:$C,'Portfolio Overview_Table'!$B42,sP_portSummarisedCofill!$D:$D,'Config.'!$B$6)</f>
        <v>239349</v>
      </c>
      <c r="J43" s="62"/>
      <c r="K43" s="67">
        <f>K42</f>
        <v>222317.43900000001</v>
      </c>
      <c r="L43" s="68">
        <f>L42</f>
        <v>1</v>
      </c>
      <c r="N43" s="64">
        <f>SUM(D43:I43)</f>
        <v>3182796</v>
      </c>
    </row>
    <row r="44" spans="1:15" ht="15" x14ac:dyDescent="0.25">
      <c r="B44" s="66" t="s">
        <v>278</v>
      </c>
      <c r="D44" s="61"/>
      <c r="E44" s="61"/>
      <c r="F44" s="61"/>
      <c r="G44" s="61"/>
      <c r="H44" s="61"/>
      <c r="I44" s="61"/>
      <c r="J44" s="62">
        <f>MAX(N42:N76)</f>
        <v>3205617</v>
      </c>
      <c r="K44" s="67">
        <f>K43</f>
        <v>222317.43900000001</v>
      </c>
      <c r="L44" s="68">
        <f>L43</f>
        <v>1</v>
      </c>
      <c r="N44" s="64"/>
    </row>
    <row r="45" spans="1:15" ht="15" x14ac:dyDescent="0.25">
      <c r="B45" s="59" t="str">
        <f>IF(VALUE(RIGHT(B42,2))&lt;12,LEFT(B42,4)&amp;"_"&amp;TEXT(VALUE(RIGHT(B42,2)+1),"00"), VALUE(LEFT(B42,4)+1)&amp;"_"&amp;TEXT(VALUE(1),"00"))</f>
        <v>2020_07</v>
      </c>
      <c r="C45" s="60" t="s">
        <v>276</v>
      </c>
      <c r="D45" s="61">
        <f>SUMIFS(dP_siteSummarised!$F:$F,dP_siteSummarised!$C:$C,'Portfolio Overview_Table'!$B45,dP_siteSummarised!$D:$D,'Portfolio Overview_Table'!$A41,dP_siteSummarised!$G:$G,'Config.'!$B$6,dP_siteSummarised!$E:$E,"Available")</f>
        <v>187579</v>
      </c>
      <c r="E45" s="61">
        <f>SUMIFS(mP_Summarised!$K:$K,mP_Summarised!$L:$L,'Config.'!$B$6,mP_Summarised!$A:$A,"GB",mP_Summarised!$B:$B,"&lt;&gt;GB",mP_Summarised!$I:$I,'Portfolio Overview_Table'!A41,mP_Summarised!$H:$H,'Portfolio Overview_Table'!$B45)</f>
        <v>801060.39794290008</v>
      </c>
      <c r="F45" s="61">
        <f>SUMIFS(mP_Summarised!$K:$K,mP_Summarised!$L:$L,'Config.'!$B$6,mP_Summarised!$M:$M,TRUE,mP_Summarised!$H:$H,'Portfolio Overview_Table'!$B45,mP_Summarised!$I:$I,'Portfolio Overview_Table'!A41,mP_Summarised!A:A,"GB")</f>
        <v>0</v>
      </c>
      <c r="G45" s="61"/>
      <c r="H45" s="61"/>
      <c r="I45" s="61"/>
      <c r="J45" s="62"/>
      <c r="K45" s="61">
        <f>SUMIFS(iP_Summarised!$F:$F,iP_Summarised!$G:$G,'Config.'!$B$6,iP_Summarised!$K:$K,'Portfolio Overview_Table'!$B45,iP_Summarised!$I:$I,'Portfolio Overview_Table'!A41,iP_Summarised!$E:$E,'Config.'!$B$6&amp;"_ClosingStock")</f>
        <v>217299.43900000001</v>
      </c>
      <c r="L45" s="63">
        <f>SUMIFS(dP_siteSummarised!$F:$F,dP_siteSummarised!$D:$D,'Portfolio Overview_Table'!A41,dP_siteSummarised!$C:$C,'Portfolio Overview_Table'!$B45,dP_siteSummarised!$G:$G,'Config.'!$B$6,dP_siteSummarised!$E:$E,"Available")/SUMIFS(dP_siteSummarised!$F:$F,dP_siteSummarised!$D:$D,'Portfolio Overview_Table'!A41,dP_siteSummarised!$C:$C,'Portfolio Overview_Table'!$B45,dP_siteSummarised!$G:$G,'Config.'!$B$6,dP_siteSummarised!$E:$E,"Total")</f>
        <v>1</v>
      </c>
      <c r="N45" s="64">
        <f>SUM(D45:I45)</f>
        <v>988639.39794290008</v>
      </c>
    </row>
    <row r="46" spans="1:15" ht="15" x14ac:dyDescent="0.25">
      <c r="B46" s="66"/>
      <c r="C46" s="60" t="s">
        <v>277</v>
      </c>
      <c r="D46" s="61"/>
      <c r="E46" s="61"/>
      <c r="F46" s="61"/>
      <c r="G46" s="61">
        <f>SUMIFS(sP_portSummarisedIH!$D:$D,sP_portSummarisedIH!$A:$A,'Portfolio Overview_Table'!$A41,sP_portSummarisedIH!$B:$B,'Portfolio Overview_Table'!$B45,sP_portSummarisedIH!$C:$C,'Config.'!$B$6)</f>
        <v>3009829</v>
      </c>
      <c r="H46" s="61">
        <f>SUMIFS(mP_Summarised!$K:$K,mP_Summarised!$L:$L,'Config.'!$B$6,mP_Summarised!$A:$A,"&lt;&gt;GB",mP_Summarised!$B:$B,"GB",mP_Summarised!$I:$I,'Portfolio Overview_Table'!A41,mP_Summarised!$H:$H,'Portfolio Overview_Table'!$B45)</f>
        <v>34336</v>
      </c>
      <c r="I46" s="61">
        <f>SUMIFS(sP_portSummarisedCofill!$E:$E,sP_portSummarisedCofill!$B:$B,'Portfolio Overview_Table'!$A41,sP_portSummarisedCofill!$C:$C,'Portfolio Overview_Table'!$B45,sP_portSummarisedCofill!$D:$D,'Config.'!$B$6)</f>
        <v>161452</v>
      </c>
      <c r="J46" s="62"/>
      <c r="K46" s="67">
        <f>K45</f>
        <v>217299.43900000001</v>
      </c>
      <c r="L46" s="68">
        <f>L45</f>
        <v>1</v>
      </c>
      <c r="N46" s="64">
        <f>SUM(D46:I46)</f>
        <v>3205617</v>
      </c>
    </row>
    <row r="47" spans="1:15" ht="15" x14ac:dyDescent="0.25">
      <c r="A47" s="61"/>
      <c r="B47" s="66" t="s">
        <v>278</v>
      </c>
      <c r="D47" s="61"/>
      <c r="E47" s="61"/>
      <c r="F47" s="61"/>
      <c r="G47" s="61"/>
      <c r="H47" s="61"/>
      <c r="I47" s="61"/>
      <c r="J47" s="62">
        <f>J44</f>
        <v>3205617</v>
      </c>
      <c r="K47" s="67">
        <f>K46</f>
        <v>217299.43900000001</v>
      </c>
      <c r="L47" s="68">
        <f>L46</f>
        <v>1</v>
      </c>
      <c r="N47" s="64"/>
    </row>
    <row r="48" spans="1:15" ht="15" x14ac:dyDescent="0.25">
      <c r="B48" s="59" t="str">
        <f>IF(VALUE(RIGHT(B45,2))&lt;12,LEFT(B45,4)&amp;"_"&amp;TEXT(VALUE(RIGHT(B45,2)+1),"00"), VALUE(LEFT(B45,4)+1)&amp;"_"&amp;TEXT(VALUE(1),"00"))</f>
        <v>2020_08</v>
      </c>
      <c r="C48" s="60" t="s">
        <v>276</v>
      </c>
      <c r="D48" s="61">
        <f>SUMIFS(dP_siteSummarised!$F:$F,dP_siteSummarised!$C:$C,'Portfolio Overview_Table'!$B48,dP_siteSummarised!$D:$D,'Portfolio Overview_Table'!$A41,dP_siteSummarised!$G:$G,'Config.'!$B$6,dP_siteSummarised!$E:$E,"Available")</f>
        <v>197000</v>
      </c>
      <c r="E48" s="61">
        <f>SUMIFS(mP_Summarised!$K:$K,mP_Summarised!$L:$L,'Config.'!$B$6,mP_Summarised!$A:$A,"GB",mP_Summarised!$B:$B,"&lt;&gt;GB",mP_Summarised!$I:$I,'Portfolio Overview_Table'!A41,mP_Summarised!$H:$H,'Portfolio Overview_Table'!$B48)</f>
        <v>769478.52981840004</v>
      </c>
      <c r="F48" s="61">
        <f>SUMIFS(mP_Summarised!$K:$K,mP_Summarised!$L:$L,'Config.'!$B$6,mP_Summarised!$M:$M,TRUE,mP_Summarised!$H:$H,'Portfolio Overview_Table'!$B48,mP_Summarised!$I:$I,'Portfolio Overview_Table'!A41,mP_Summarised!A:A,"GB")</f>
        <v>0</v>
      </c>
      <c r="G48" s="61"/>
      <c r="H48" s="61"/>
      <c r="I48" s="61"/>
      <c r="J48" s="62"/>
      <c r="K48" s="61">
        <f>SUMIFS(iP_Summarised!$F:$F,iP_Summarised!$G:$G,'Config.'!$B$6,iP_Summarised!$K:$K,'Portfolio Overview_Table'!$B48,iP_Summarised!$I:$I,'Portfolio Overview_Table'!A41,iP_Summarised!$E:$E,'Config.'!$B$6&amp;"_ClosingStock")</f>
        <v>212601.728</v>
      </c>
      <c r="L48" s="63">
        <f>SUMIFS(dP_siteSummarised!$F:$F,dP_siteSummarised!$D:$D,'Portfolio Overview_Table'!A41,dP_siteSummarised!$C:$C,'Portfolio Overview_Table'!$B48,dP_siteSummarised!$G:$G,'Config.'!$B$6,dP_siteSummarised!$E:$E,"Available")/SUMIFS(dP_siteSummarised!$F:$F,dP_siteSummarised!$D:$D,'Portfolio Overview_Table'!A41,dP_siteSummarised!$C:$C,'Portfolio Overview_Table'!$B48,dP_siteSummarised!$G:$G,'Config.'!$B$6,dP_siteSummarised!$E:$E,"Total")</f>
        <v>1</v>
      </c>
      <c r="N48" s="64">
        <f>SUM(D48:I48)</f>
        <v>966478.52981840004</v>
      </c>
    </row>
    <row r="49" spans="1:14" ht="15" x14ac:dyDescent="0.25">
      <c r="B49" s="66"/>
      <c r="C49" s="60" t="s">
        <v>277</v>
      </c>
      <c r="D49" s="61"/>
      <c r="E49" s="61"/>
      <c r="F49" s="61"/>
      <c r="G49" s="61">
        <f>SUMIFS(sP_portSummarisedIH!$D:$D,sP_portSummarisedIH!$A:$A,'Portfolio Overview_Table'!$A41,sP_portSummarisedIH!$B:$B,'Portfolio Overview_Table'!$B48,sP_portSummarisedIH!$C:$C,'Config.'!$B$6)</f>
        <v>1866218</v>
      </c>
      <c r="H49" s="61">
        <f>SUMIFS(mP_Summarised!$K:$K,mP_Summarised!$L:$L,'Config.'!$B$6,mP_Summarised!$A:$A,"&lt;&gt;GB",mP_Summarised!$B:$B,"GB",mP_Summarised!$I:$I,'Portfolio Overview_Table'!A41,mP_Summarised!$H:$H,'Portfolio Overview_Table'!$B48)</f>
        <v>45137</v>
      </c>
      <c r="I49" s="61">
        <f>SUMIFS(sP_portSummarisedCofill!$E:$E,sP_portSummarisedCofill!$B:$B,'Portfolio Overview_Table'!$A41,sP_portSummarisedCofill!$C:$C,'Portfolio Overview_Table'!$B48,sP_portSummarisedCofill!$D:$D,'Config.'!$B$6)</f>
        <v>163976</v>
      </c>
      <c r="J49" s="62"/>
      <c r="K49" s="67">
        <f>K48</f>
        <v>212601.728</v>
      </c>
      <c r="L49" s="68">
        <f>L48</f>
        <v>1</v>
      </c>
      <c r="N49" s="64">
        <f>SUM(D49:I49)</f>
        <v>2075331</v>
      </c>
    </row>
    <row r="50" spans="1:14" ht="15" x14ac:dyDescent="0.25">
      <c r="A50" s="61"/>
      <c r="B50" s="66" t="s">
        <v>278</v>
      </c>
      <c r="D50" s="61"/>
      <c r="E50" s="61"/>
      <c r="F50" s="61"/>
      <c r="G50" s="61"/>
      <c r="H50" s="61"/>
      <c r="I50" s="61"/>
      <c r="J50" s="62">
        <f>J47</f>
        <v>3205617</v>
      </c>
      <c r="K50" s="67">
        <f>K49</f>
        <v>212601.728</v>
      </c>
      <c r="L50" s="68">
        <f>L49</f>
        <v>1</v>
      </c>
      <c r="N50" s="64"/>
    </row>
    <row r="51" spans="1:14" ht="15" x14ac:dyDescent="0.25">
      <c r="B51" s="59" t="str">
        <f>IF(VALUE(RIGHT(B48,2))&lt;12,LEFT(B48,4)&amp;"_"&amp;TEXT(VALUE(RIGHT(B48,2)+1),"00"), VALUE(LEFT(B48,4)+1)&amp;"_"&amp;TEXT(VALUE(1),"00"))</f>
        <v>2020_09</v>
      </c>
      <c r="C51" s="60" t="s">
        <v>276</v>
      </c>
      <c r="D51" s="61">
        <f>SUMIFS(dP_siteSummarised!$F:$F,dP_siteSummarised!$C:$C,'Portfolio Overview_Table'!$B51,dP_siteSummarised!$D:$D,'Portfolio Overview_Table'!$A41,dP_siteSummarised!$G:$G,'Config.'!$B$6,dP_siteSummarised!$E:$E,"Available")</f>
        <v>233530</v>
      </c>
      <c r="E51" s="61">
        <f>SUMIFS(mP_Summarised!$K:$K,mP_Summarised!$L:$L,'Config.'!$B$6,mP_Summarised!$A:$A,"GB",mP_Summarised!$B:$B,"&lt;&gt;GB",mP_Summarised!$I:$I,'Portfolio Overview_Table'!A41,mP_Summarised!$H:$H,'Portfolio Overview_Table'!$B51)</f>
        <v>499982.31150309998</v>
      </c>
      <c r="F51" s="61">
        <f>SUMIFS(mP_Summarised!$K:$K,mP_Summarised!$L:$L,'Config.'!$B$6,mP_Summarised!$M:$M,TRUE,mP_Summarised!$H:$H,'Portfolio Overview_Table'!$B51,mP_Summarised!$I:$I,'Portfolio Overview_Table'!A41,mP_Summarised!A:A,"GB")</f>
        <v>0</v>
      </c>
      <c r="G51" s="61"/>
      <c r="H51" s="61"/>
      <c r="I51" s="61"/>
      <c r="J51" s="62"/>
      <c r="K51" s="61">
        <f>SUMIFS(iP_Summarised!$F:$F,iP_Summarised!$G:$G,'Config.'!$B$6,iP_Summarised!$K:$K,'Portfolio Overview_Table'!$B51,iP_Summarised!$I:$I,'Portfolio Overview_Table'!A41,iP_Summarised!$E:$E,'Config.'!$B$6&amp;"_ClosingStock")</f>
        <v>302293.29499999998</v>
      </c>
      <c r="L51" s="63">
        <f>SUMIFS(dP_siteSummarised!$F:$F,dP_siteSummarised!$D:$D,'Portfolio Overview_Table'!A41,dP_siteSummarised!$C:$C,'Portfolio Overview_Table'!$B51,dP_siteSummarised!$G:$G,'Config.'!$B$6,dP_siteSummarised!$E:$E,"Available")/SUMIFS(dP_siteSummarised!$F:$F,dP_siteSummarised!$D:$D,'Portfolio Overview_Table'!A41,dP_siteSummarised!$C:$C,'Portfolio Overview_Table'!$B51,dP_siteSummarised!$G:$G,'Config.'!$B$6,dP_siteSummarised!$E:$E,"Total")</f>
        <v>1</v>
      </c>
      <c r="N51" s="64">
        <f>SUM(D51:I51)</f>
        <v>733512.31150309998</v>
      </c>
    </row>
    <row r="52" spans="1:14" ht="15" x14ac:dyDescent="0.25">
      <c r="B52" s="66"/>
      <c r="C52" s="60" t="s">
        <v>277</v>
      </c>
      <c r="D52" s="61"/>
      <c r="E52" s="61"/>
      <c r="F52" s="61"/>
      <c r="G52" s="61">
        <f>SUMIFS(sP_portSummarisedIH!$D:$D,sP_portSummarisedIH!$A:$A,'Portfolio Overview_Table'!$A41,sP_portSummarisedIH!$B:$B,'Portfolio Overview_Table'!$B51,sP_portSummarisedIH!$C:$C,'Config.'!$B$6)</f>
        <v>560603</v>
      </c>
      <c r="H52" s="61">
        <f>SUMIFS(mP_Summarised!$K:$K,mP_Summarised!$L:$L,'Config.'!$B$6,mP_Summarised!$A:$A,"&lt;&gt;GB",mP_Summarised!$B:$B,"GB",mP_Summarised!$I:$I,'Portfolio Overview_Table'!A41,mP_Summarised!$H:$H,'Portfolio Overview_Table'!$B51)</f>
        <v>70610</v>
      </c>
      <c r="I52" s="61">
        <f>SUMIFS(sP_portSummarisedCofill!$E:$E,sP_portSummarisedCofill!$B:$B,'Portfolio Overview_Table'!$A41,sP_portSummarisedCofill!$C:$C,'Portfolio Overview_Table'!$B51,sP_portSummarisedCofill!$D:$D,'Config.'!$B$6)</f>
        <v>191995</v>
      </c>
      <c r="J52" s="62"/>
      <c r="K52" s="67">
        <f>K51</f>
        <v>302293.29499999998</v>
      </c>
      <c r="L52" s="68">
        <f>L51</f>
        <v>1</v>
      </c>
      <c r="N52" s="64">
        <f>SUM(D52:I52)</f>
        <v>823208</v>
      </c>
    </row>
    <row r="53" spans="1:14" ht="15" x14ac:dyDescent="0.25">
      <c r="B53" s="66" t="s">
        <v>278</v>
      </c>
      <c r="D53" s="61"/>
      <c r="E53" s="61"/>
      <c r="F53" s="61"/>
      <c r="G53" s="61"/>
      <c r="H53" s="61"/>
      <c r="I53" s="61"/>
      <c r="J53" s="62">
        <f>J50</f>
        <v>3205617</v>
      </c>
      <c r="K53" s="67">
        <f>K52</f>
        <v>302293.29499999998</v>
      </c>
      <c r="L53" s="68">
        <f>L52</f>
        <v>1</v>
      </c>
      <c r="N53" s="64"/>
    </row>
    <row r="54" spans="1:14" ht="15" x14ac:dyDescent="0.25">
      <c r="B54" s="59" t="str">
        <f>IF(VALUE(RIGHT(B51,2))&lt;12,LEFT(B51,4)&amp;"_"&amp;TEXT(VALUE(RIGHT(B51,2)+1),"00"), VALUE(LEFT(B51,4)+1)&amp;"_"&amp;TEXT(VALUE(1),"00"))</f>
        <v>2020_10</v>
      </c>
      <c r="C54" s="60" t="s">
        <v>276</v>
      </c>
      <c r="D54" s="61">
        <f>SUMIFS(dP_siteSummarised!$F:$F,dP_siteSummarised!$C:$C,'Portfolio Overview_Table'!$B54,dP_siteSummarised!$D:$D,'Portfolio Overview_Table'!$A41,dP_siteSummarised!$G:$G,'Config.'!$B$6,dP_siteSummarised!$E:$E,"Available")</f>
        <v>167865</v>
      </c>
      <c r="E54" s="61">
        <f>SUMIFS(mP_Summarised!$K:$K,mP_Summarised!$L:$L,'Config.'!$B$6,mP_Summarised!$A:$A,"GB",mP_Summarised!$B:$B,"&lt;&gt;GB",mP_Summarised!$I:$I,'Portfolio Overview_Table'!A41,mP_Summarised!$H:$H,'Portfolio Overview_Table'!$B54)</f>
        <v>303248.6869726</v>
      </c>
      <c r="F54" s="61">
        <f>SUMIFS(mP_Summarised!$K:$K,mP_Summarised!$L:$L,'Config.'!$B$6,mP_Summarised!$M:$M,TRUE,mP_Summarised!$H:$H,'Portfolio Overview_Table'!$B54,mP_Summarised!$I:$I,'Portfolio Overview_Table'!A41,mP_Summarised!A:A,"GB")</f>
        <v>0</v>
      </c>
      <c r="G54" s="61"/>
      <c r="H54" s="61"/>
      <c r="I54" s="61"/>
      <c r="J54" s="62"/>
      <c r="K54" s="61">
        <f>SUMIFS(iP_Summarised!$F:$F,iP_Summarised!$G:$G,'Config.'!$B$6,iP_Summarised!$K:$K,'Portfolio Overview_Table'!$B54,iP_Summarised!$I:$I,'Portfolio Overview_Table'!A41,iP_Summarised!$E:$E,'Config.'!$B$6&amp;"_ClosingStock")</f>
        <v>211711.28699999998</v>
      </c>
      <c r="L54" s="63">
        <f>SUMIFS(dP_siteSummarised!$F:$F,dP_siteSummarised!$D:$D,'Portfolio Overview_Table'!A41,dP_siteSummarised!$C:$C,'Portfolio Overview_Table'!$B54,dP_siteSummarised!$G:$G,'Config.'!$B$6,dP_siteSummarised!$E:$E,"Available")/SUMIFS(dP_siteSummarised!$F:$F,dP_siteSummarised!$D:$D,'Portfolio Overview_Table'!A41,dP_siteSummarised!$C:$C,'Portfolio Overview_Table'!$B54,dP_siteSummarised!$G:$G,'Config.'!$B$6,dP_siteSummarised!$E:$E,"Total")</f>
        <v>1</v>
      </c>
      <c r="N54" s="64">
        <f>SUM(D54:I54)</f>
        <v>471113.6869726</v>
      </c>
    </row>
    <row r="55" spans="1:14" ht="15" x14ac:dyDescent="0.25">
      <c r="B55" s="66"/>
      <c r="C55" s="60" t="s">
        <v>277</v>
      </c>
      <c r="D55" s="61"/>
      <c r="E55" s="61"/>
      <c r="F55" s="61"/>
      <c r="G55" s="61">
        <f>SUMIFS(sP_portSummarisedIH!$D:$D,sP_portSummarisedIH!$A:$A,'Portfolio Overview_Table'!$A41,sP_portSummarisedIH!$B:$B,'Portfolio Overview_Table'!$B54,sP_portSummarisedIH!$C:$C,'Config.'!$B$6)</f>
        <v>206132</v>
      </c>
      <c r="H55" s="61">
        <f>SUMIFS(mP_Summarised!$K:$K,mP_Summarised!$L:$L,'Config.'!$B$6,mP_Summarised!$A:$A,"&lt;&gt;GB",mP_Summarised!$B:$B,"GB",mP_Summarised!$I:$I,'Portfolio Overview_Table'!A41,mP_Summarised!$H:$H,'Portfolio Overview_Table'!$B54)</f>
        <v>24085</v>
      </c>
      <c r="I55" s="61">
        <f>SUMIFS(sP_portSummarisedCofill!$E:$E,sP_portSummarisedCofill!$B:$B,'Portfolio Overview_Table'!$A41,sP_portSummarisedCofill!$C:$C,'Portfolio Overview_Table'!$B54,sP_portSummarisedCofill!$D:$D,'Config.'!$B$6)</f>
        <v>150316</v>
      </c>
      <c r="J55" s="62"/>
      <c r="K55" s="67">
        <f>K54</f>
        <v>211711.28699999998</v>
      </c>
      <c r="L55" s="68">
        <f>L54</f>
        <v>1</v>
      </c>
      <c r="N55" s="64">
        <f>SUM(D55:I55)</f>
        <v>380533</v>
      </c>
    </row>
    <row r="56" spans="1:14" ht="15" x14ac:dyDescent="0.25">
      <c r="B56" s="66" t="s">
        <v>278</v>
      </c>
      <c r="D56" s="61"/>
      <c r="E56" s="61"/>
      <c r="F56" s="61"/>
      <c r="G56" s="61"/>
      <c r="H56" s="61"/>
      <c r="I56" s="61"/>
      <c r="J56" s="62">
        <f>J53</f>
        <v>3205617</v>
      </c>
      <c r="K56" s="67">
        <f>K55</f>
        <v>211711.28699999998</v>
      </c>
      <c r="L56" s="68">
        <f>L55</f>
        <v>1</v>
      </c>
      <c r="N56" s="64"/>
    </row>
    <row r="57" spans="1:14" ht="15" x14ac:dyDescent="0.25">
      <c r="B57" s="59" t="str">
        <f>IF(VALUE(RIGHT(B54,2))&lt;12,LEFT(B54,4)&amp;"_"&amp;TEXT(VALUE(RIGHT(B54,2)+1),"00"), VALUE(LEFT(B54,4)+1)&amp;"_"&amp;TEXT(VALUE(1),"00"))</f>
        <v>2020_11</v>
      </c>
      <c r="C57" s="60" t="s">
        <v>276</v>
      </c>
      <c r="D57" s="61">
        <f>SUMIFS(dP_siteSummarised!$F:$F,dP_siteSummarised!$C:$C,'Portfolio Overview_Table'!$B57,dP_siteSummarised!$D:$D,'Portfolio Overview_Table'!$A41,dP_siteSummarised!$G:$G,'Config.'!$B$6,dP_siteSummarised!$E:$E,"Available")</f>
        <v>159099</v>
      </c>
      <c r="E57" s="61">
        <f>SUMIFS(mP_Summarised!$K:$K,mP_Summarised!$L:$L,'Config.'!$B$6,mP_Summarised!$A:$A,"GB",mP_Summarised!$B:$B,"&lt;&gt;GB",mP_Summarised!$I:$I,'Portfolio Overview_Table'!A41,mP_Summarised!$H:$H,'Portfolio Overview_Table'!$B57)</f>
        <v>222900.17890559998</v>
      </c>
      <c r="F57" s="61">
        <f>SUMIFS(mP_Summarised!$K:$K,mP_Summarised!$L:$L,'Config.'!$B$6,mP_Summarised!$M:$M,TRUE,mP_Summarised!$H:$H,'Portfolio Overview_Table'!$B57,mP_Summarised!$I:$I,'Portfolio Overview_Table'!A41,mP_Summarised!A:A,"GB")</f>
        <v>33</v>
      </c>
      <c r="G57" s="61"/>
      <c r="H57" s="61"/>
      <c r="I57" s="61"/>
      <c r="J57" s="62"/>
      <c r="K57" s="61">
        <f>SUMIFS(iP_Summarised!$F:$F,iP_Summarised!$G:$G,'Config.'!$B$6,iP_Summarised!$K:$K,'Portfolio Overview_Table'!$B57,iP_Summarised!$I:$I,'Portfolio Overview_Table'!A41,iP_Summarised!$E:$E,'Config.'!$B$6&amp;"_ClosingStock")</f>
        <v>195449.981</v>
      </c>
      <c r="L57" s="63">
        <f>SUMIFS(dP_siteSummarised!$F:$F,dP_siteSummarised!$D:$D,'Portfolio Overview_Table'!A41,dP_siteSummarised!$C:$C,'Portfolio Overview_Table'!$B57,dP_siteSummarised!$G:$G,'Config.'!$B$6,dP_siteSummarised!$E:$E,"Available")/SUMIFS(dP_siteSummarised!$F:$F,dP_siteSummarised!$D:$D,'Portfolio Overview_Table'!A41,dP_siteSummarised!$C:$C,'Portfolio Overview_Table'!$B57,dP_siteSummarised!$G:$G,'Config.'!$B$6,dP_siteSummarised!$E:$E,"Total")</f>
        <v>1</v>
      </c>
      <c r="N57" s="64">
        <f>SUM(D57:I57)</f>
        <v>382032.17890559998</v>
      </c>
    </row>
    <row r="58" spans="1:14" ht="15" x14ac:dyDescent="0.25">
      <c r="B58" s="66"/>
      <c r="C58" s="60" t="s">
        <v>277</v>
      </c>
      <c r="D58" s="61"/>
      <c r="E58" s="61"/>
      <c r="F58" s="61"/>
      <c r="G58" s="61">
        <f>SUMIFS(sP_portSummarisedIH!$D:$D,sP_portSummarisedIH!$A:$A,'Portfolio Overview_Table'!$A41,sP_portSummarisedIH!$B:$B,'Portfolio Overview_Table'!$B57,sP_portSummarisedIH!$C:$C,'Config.'!$B$6)</f>
        <v>182559</v>
      </c>
      <c r="H58" s="61">
        <f>SUMIFS(mP_Summarised!$K:$K,mP_Summarised!$L:$L,'Config.'!$B$6,mP_Summarised!$A:$A,"&lt;&gt;GB",mP_Summarised!$B:$B,"GB",mP_Summarised!$I:$I,'Portfolio Overview_Table'!A41,mP_Summarised!$H:$H,'Portfolio Overview_Table'!$B57)</f>
        <v>42863.694000000003</v>
      </c>
      <c r="I58" s="61">
        <f>SUMIFS(sP_portSummarisedCofill!$E:$E,sP_portSummarisedCofill!$B:$B,'Portfolio Overview_Table'!$A41,sP_portSummarisedCofill!$C:$C,'Portfolio Overview_Table'!$B57,sP_portSummarisedCofill!$D:$D,'Config.'!$B$6)</f>
        <v>140316</v>
      </c>
      <c r="J58" s="62"/>
      <c r="K58" s="67">
        <f>K57</f>
        <v>195449.981</v>
      </c>
      <c r="L58" s="68">
        <f>L57</f>
        <v>1</v>
      </c>
      <c r="N58" s="64">
        <f>SUM(D58:I58)</f>
        <v>365738.69400000002</v>
      </c>
    </row>
    <row r="59" spans="1:14" ht="15" x14ac:dyDescent="0.25">
      <c r="B59" s="66" t="s">
        <v>278</v>
      </c>
      <c r="D59" s="61"/>
      <c r="E59" s="61"/>
      <c r="F59" s="61"/>
      <c r="G59" s="61"/>
      <c r="H59" s="61"/>
      <c r="I59" s="61"/>
      <c r="J59" s="62">
        <f>J56</f>
        <v>3205617</v>
      </c>
      <c r="K59" s="67">
        <f>K58</f>
        <v>195449.981</v>
      </c>
      <c r="L59" s="68">
        <f>L58</f>
        <v>1</v>
      </c>
      <c r="N59" s="64"/>
    </row>
    <row r="60" spans="1:14" ht="15" x14ac:dyDescent="0.25">
      <c r="B60" s="59" t="str">
        <f>IF(VALUE(RIGHT(B57,2))&lt;12,LEFT(B57,4)&amp;"_"&amp;TEXT(VALUE(RIGHT(B57,2)+1),"00"), VALUE(LEFT(B57,4)+1)&amp;"_"&amp;TEXT(VALUE(1),"00"))</f>
        <v>2020_12</v>
      </c>
      <c r="C60" s="60" t="s">
        <v>276</v>
      </c>
      <c r="D60" s="61">
        <f>SUMIFS(dP_siteSummarised!$F:$F,dP_siteSummarised!$C:$C,'Portfolio Overview_Table'!$B60,dP_siteSummarised!$D:$D,'Portfolio Overview_Table'!$A41,dP_siteSummarised!$G:$G,'Config.'!$B$6,dP_siteSummarised!$E:$E,"Available")</f>
        <v>220195</v>
      </c>
      <c r="E60" s="61">
        <f>SUMIFS(mP_Summarised!$K:$K,mP_Summarised!$L:$L,'Config.'!$B$6,mP_Summarised!$A:$A,"GB",mP_Summarised!$B:$B,"&lt;&gt;GB",mP_Summarised!$I:$I,'Portfolio Overview_Table'!A41,mP_Summarised!$H:$H,'Portfolio Overview_Table'!$B60)</f>
        <v>345747.69053949998</v>
      </c>
      <c r="F60" s="61">
        <f>SUMIFS(mP_Summarised!$K:$K,mP_Summarised!$L:$L,'Config.'!$B$6,mP_Summarised!$M:$M,TRUE,mP_Summarised!$H:$H,'Portfolio Overview_Table'!$B60,mP_Summarised!$I:$I,'Portfolio Overview_Table'!A41,mP_Summarised!A:A,"GB")</f>
        <v>53</v>
      </c>
      <c r="G60" s="61"/>
      <c r="H60" s="61"/>
      <c r="I60" s="61"/>
      <c r="J60" s="62"/>
      <c r="K60" s="61">
        <f>SUMIFS(iP_Summarised!$F:$F,iP_Summarised!$G:$G,'Config.'!$B$6,iP_Summarised!$K:$K,'Portfolio Overview_Table'!$B60,iP_Summarised!$I:$I,'Portfolio Overview_Table'!A41,iP_Summarised!$E:$E,'Config.'!$B$6&amp;"_ClosingStock")</f>
        <v>85902.989000000001</v>
      </c>
      <c r="L60" s="63">
        <f>SUMIFS(dP_siteSummarised!$F:$F,dP_siteSummarised!$D:$D,'Portfolio Overview_Table'!A41,dP_siteSummarised!$C:$C,'Portfolio Overview_Table'!$B60,dP_siteSummarised!$G:$G,'Config.'!$B$6,dP_siteSummarised!$E:$E,"Available")/SUMIFS(dP_siteSummarised!$F:$F,dP_siteSummarised!$D:$D,'Portfolio Overview_Table'!A41,dP_siteSummarised!$C:$C,'Portfolio Overview_Table'!$B60,dP_siteSummarised!$G:$G,'Config.'!$B$6,dP_siteSummarised!$E:$E,"Total")</f>
        <v>1</v>
      </c>
      <c r="N60" s="64">
        <f>SUM(D60:I60)</f>
        <v>565995.69053949998</v>
      </c>
    </row>
    <row r="61" spans="1:14" ht="15" x14ac:dyDescent="0.25">
      <c r="B61" s="66"/>
      <c r="C61" s="60" t="s">
        <v>277</v>
      </c>
      <c r="D61" s="61"/>
      <c r="E61" s="61"/>
      <c r="F61" s="61"/>
      <c r="G61" s="61">
        <f>SUMIFS(sP_portSummarisedIH!$D:$D,sP_portSummarisedIH!$A:$A,'Portfolio Overview_Table'!$A41,sP_portSummarisedIH!$B:$B,'Portfolio Overview_Table'!$B60,sP_portSummarisedIH!$C:$C,'Config.'!$B$6)</f>
        <v>336288</v>
      </c>
      <c r="H61" s="61">
        <f>SUMIFS(mP_Summarised!$K:$K,mP_Summarised!$L:$L,'Config.'!$B$6,mP_Summarised!$A:$A,"&lt;&gt;GB",mP_Summarised!$B:$B,"GB",mP_Summarised!$I:$I,'Portfolio Overview_Table'!A41,mP_Summarised!$H:$H,'Portfolio Overview_Table'!$B60)</f>
        <v>41186</v>
      </c>
      <c r="I61" s="61">
        <f>SUMIFS(sP_portSummarisedCofill!$E:$E,sP_portSummarisedCofill!$B:$B,'Portfolio Overview_Table'!$A41,sP_portSummarisedCofill!$C:$C,'Portfolio Overview_Table'!$B60,sP_portSummarisedCofill!$D:$D,'Config.'!$B$6)</f>
        <v>78922</v>
      </c>
      <c r="J61" s="62"/>
      <c r="K61" s="67">
        <f>K60</f>
        <v>85902.989000000001</v>
      </c>
      <c r="L61" s="68">
        <f>L60</f>
        <v>1</v>
      </c>
      <c r="N61" s="64">
        <f>SUM(D61:I61)</f>
        <v>456396</v>
      </c>
    </row>
    <row r="62" spans="1:14" ht="15" x14ac:dyDescent="0.25">
      <c r="B62" s="66" t="s">
        <v>278</v>
      </c>
      <c r="D62" s="61"/>
      <c r="E62" s="61"/>
      <c r="F62" s="61"/>
      <c r="G62" s="61"/>
      <c r="H62" s="61"/>
      <c r="I62" s="61"/>
      <c r="J62" s="62">
        <f>J59</f>
        <v>3205617</v>
      </c>
      <c r="K62" s="67">
        <f>K61</f>
        <v>85902.989000000001</v>
      </c>
      <c r="L62" s="68">
        <f>L61</f>
        <v>1</v>
      </c>
      <c r="N62" s="64"/>
    </row>
    <row r="63" spans="1:14" ht="15" x14ac:dyDescent="0.25">
      <c r="B63" s="59" t="str">
        <f>IF(VALUE(RIGHT(B60,2))&lt;12,LEFT(B60,4)&amp;"_"&amp;TEXT(VALUE(RIGHT(B60,2)+1),"00"), VALUE(LEFT(B60,4)+1)&amp;"_"&amp;TEXT(VALUE(1),"00"))</f>
        <v>2021_01</v>
      </c>
      <c r="C63" s="60" t="s">
        <v>276</v>
      </c>
      <c r="D63" s="61">
        <f>SUMIFS(dP_siteSummarised!$F:$F,dP_siteSummarised!$C:$C,'Portfolio Overview_Table'!$B63,dP_siteSummarised!$D:$D,'Portfolio Overview_Table'!$A41,dP_siteSummarised!$G:$G,'Config.'!$B$6,dP_siteSummarised!$E:$E,"Available")</f>
        <v>77884</v>
      </c>
      <c r="E63" s="61">
        <f>SUMIFS(mP_Summarised!$K:$K,mP_Summarised!$L:$L,'Config.'!$B$6,mP_Summarised!$A:$A,"GB",mP_Summarised!$B:$B,"&lt;&gt;GB",mP_Summarised!$I:$I,'Portfolio Overview_Table'!A41,mP_Summarised!$H:$H,'Portfolio Overview_Table'!$B63)</f>
        <v>150168.79999999999</v>
      </c>
      <c r="F63" s="61">
        <f>SUMIFS(mP_Summarised!$K:$K,mP_Summarised!$L:$L,'Config.'!$B$6,mP_Summarised!$M:$M,TRUE,mP_Summarised!$H:$H,'Portfolio Overview_Table'!$B63,mP_Summarised!$I:$I,'Portfolio Overview_Table'!A41,mP_Summarised!A:A,"GB")</f>
        <v>24</v>
      </c>
      <c r="G63" s="61"/>
      <c r="H63" s="61"/>
      <c r="I63" s="61"/>
      <c r="J63" s="62"/>
      <c r="K63" s="61">
        <f>SUMIFS(iP_Summarised!$F:$F,iP_Summarised!$G:$G,'Config.'!$B$6,iP_Summarised!$K:$K,'Portfolio Overview_Table'!$B63,iP_Summarised!$I:$I,'Portfolio Overview_Table'!A41,iP_Summarised!$E:$E,'Config.'!$B$6&amp;"_ClosingStock")</f>
        <v>86203.989000000001</v>
      </c>
      <c r="L63" s="63">
        <f>SUMIFS(dP_siteSummarised!$F:$F,dP_siteSummarised!$D:$D,'Portfolio Overview_Table'!A41,dP_siteSummarised!$C:$C,'Portfolio Overview_Table'!$B63,dP_siteSummarised!$G:$G,'Config.'!$B$6,dP_siteSummarised!$E:$E,"Available")/SUMIFS(dP_siteSummarised!$F:$F,dP_siteSummarised!$D:$D,'Portfolio Overview_Table'!A41,dP_siteSummarised!$C:$C,'Portfolio Overview_Table'!$B63,dP_siteSummarised!$G:$G,'Config.'!$B$6,dP_siteSummarised!$E:$E,"Total")</f>
        <v>1</v>
      </c>
      <c r="N63" s="64">
        <f>SUM(D63:I63)</f>
        <v>228076.79999999999</v>
      </c>
    </row>
    <row r="64" spans="1:14" ht="15" x14ac:dyDescent="0.25">
      <c r="B64" s="66"/>
      <c r="C64" s="60" t="s">
        <v>277</v>
      </c>
      <c r="D64" s="61"/>
      <c r="E64" s="61"/>
      <c r="F64" s="61"/>
      <c r="G64" s="61">
        <f>SUMIFS(sP_portSummarisedIH!$D:$D,sP_portSummarisedIH!$A:$A,'Portfolio Overview_Table'!$A41,sP_portSummarisedIH!$B:$B,'Portfolio Overview_Table'!$B63,sP_portSummarisedIH!$C:$C,'Config.'!$B$6)</f>
        <v>157207</v>
      </c>
      <c r="H64" s="61">
        <f>SUMIFS(mP_Summarised!$K:$K,mP_Summarised!$L:$L,'Config.'!$B$6,mP_Summarised!$A:$A,"&lt;&gt;GB",mP_Summarised!$B:$B,"GB",mP_Summarised!$I:$I,'Portfolio Overview_Table'!A41,mP_Summarised!$H:$H,'Portfolio Overview_Table'!$B63)</f>
        <v>15909</v>
      </c>
      <c r="I64" s="61">
        <f>SUMIFS(sP_portSummarisedCofill!$E:$E,sP_portSummarisedCofill!$B:$B,'Portfolio Overview_Table'!$A41,sP_portSummarisedCofill!$C:$C,'Portfolio Overview_Table'!$B63,sP_portSummarisedCofill!$D:$D,'Config.'!$B$6)</f>
        <v>27506</v>
      </c>
      <c r="J64" s="62"/>
      <c r="K64" s="67">
        <f>K63</f>
        <v>86203.989000000001</v>
      </c>
      <c r="L64" s="68">
        <f>L63</f>
        <v>1</v>
      </c>
      <c r="N64" s="64">
        <f>SUM(D64:I64)</f>
        <v>200622</v>
      </c>
    </row>
    <row r="65" spans="1:15" ht="15" x14ac:dyDescent="0.25">
      <c r="B65" s="66" t="s">
        <v>278</v>
      </c>
      <c r="D65" s="61"/>
      <c r="E65" s="61"/>
      <c r="F65" s="61"/>
      <c r="G65" s="61"/>
      <c r="H65" s="61"/>
      <c r="I65" s="61"/>
      <c r="J65" s="62">
        <f>J62</f>
        <v>3205617</v>
      </c>
      <c r="K65" s="67">
        <f>K64</f>
        <v>86203.989000000001</v>
      </c>
      <c r="L65" s="68">
        <f>L64</f>
        <v>1</v>
      </c>
      <c r="N65" s="64"/>
    </row>
    <row r="66" spans="1:15" ht="15" x14ac:dyDescent="0.25">
      <c r="B66" s="59" t="str">
        <f>IF(VALUE(RIGHT(B63,2))&lt;12,LEFT(B63,4)&amp;"_"&amp;TEXT(VALUE(RIGHT(B63,2)+1),"00"), VALUE(LEFT(B63,4)+1)&amp;"_"&amp;TEXT(VALUE(1),"00"))</f>
        <v>2021_02</v>
      </c>
      <c r="C66" s="60" t="s">
        <v>276</v>
      </c>
      <c r="D66" s="61">
        <f>SUMIFS(dP_siteSummarised!$F:$F,dP_siteSummarised!$C:$C,'Portfolio Overview_Table'!$B66,dP_siteSummarised!$D:$D,'Portfolio Overview_Table'!$A41,dP_siteSummarised!$G:$G,'Config.'!$B$6,dP_siteSummarised!$E:$E,"Available")</f>
        <v>66041</v>
      </c>
      <c r="E66" s="61">
        <f>SUMIFS(mP_Summarised!$K:$K,mP_Summarised!$L:$L,'Config.'!$B$6,mP_Summarised!$A:$A,"GB",mP_Summarised!$B:$B,"&lt;&gt;GB",mP_Summarised!$I:$I,'Portfolio Overview_Table'!A41,mP_Summarised!$H:$H,'Portfolio Overview_Table'!$B66)</f>
        <v>171747.23599999998</v>
      </c>
      <c r="F66" s="61">
        <f>SUMIFS(mP_Summarised!$K:$K,mP_Summarised!$L:$L,'Config.'!$B$6,mP_Summarised!$M:$M,TRUE,mP_Summarised!$H:$H,'Portfolio Overview_Table'!$B66,mP_Summarised!$I:$I,'Portfolio Overview_Table'!A41,mP_Summarised!A:A,"GB")</f>
        <v>34</v>
      </c>
      <c r="G66" s="61"/>
      <c r="H66" s="61"/>
      <c r="I66" s="61"/>
      <c r="J66" s="62"/>
      <c r="K66" s="61">
        <f>SUMIFS(iP_Summarised!$F:$F,iP_Summarised!$G:$G,'Config.'!$B$6,iP_Summarised!$K:$K,'Portfolio Overview_Table'!$B66,iP_Summarised!$I:$I,'Portfolio Overview_Table'!A41,iP_Summarised!$E:$E,'Config.'!$B$6&amp;"_ClosingStock")</f>
        <v>90756.952999999994</v>
      </c>
      <c r="L66" s="63">
        <f>SUMIFS(dP_siteSummarised!$F:$F,dP_siteSummarised!$D:$D,'Portfolio Overview_Table'!A41,dP_siteSummarised!$C:$C,'Portfolio Overview_Table'!$B66,dP_siteSummarised!$G:$G,'Config.'!$B$6,dP_siteSummarised!$E:$E,"Available")/SUMIFS(dP_siteSummarised!$F:$F,dP_siteSummarised!$D:$D,'Portfolio Overview_Table'!A41,dP_siteSummarised!$C:$C,'Portfolio Overview_Table'!$B66,dP_siteSummarised!$G:$G,'Config.'!$B$6,dP_siteSummarised!$E:$E,"Total")</f>
        <v>1</v>
      </c>
      <c r="N66" s="64">
        <f>SUM(D66:I66)</f>
        <v>237822.23599999998</v>
      </c>
    </row>
    <row r="67" spans="1:15" ht="15" x14ac:dyDescent="0.25">
      <c r="B67" s="66"/>
      <c r="C67" s="60" t="s">
        <v>277</v>
      </c>
      <c r="D67" s="61"/>
      <c r="E67" s="61"/>
      <c r="F67" s="61"/>
      <c r="G67" s="61">
        <f>SUMIFS(sP_portSummarisedIH!$D:$D,sP_portSummarisedIH!$A:$A,'Portfolio Overview_Table'!$A41,sP_portSummarisedIH!$B:$B,'Portfolio Overview_Table'!$B66,sP_portSummarisedIH!$C:$C,'Config.'!$B$6)</f>
        <v>185225</v>
      </c>
      <c r="H67" s="61">
        <f>SUMIFS(mP_Summarised!$K:$K,mP_Summarised!$L:$L,'Config.'!$B$6,mP_Summarised!$A:$A,"&lt;&gt;GB",mP_Summarised!$B:$B,"GB",mP_Summarised!$I:$I,'Portfolio Overview_Table'!A41,mP_Summarised!$H:$H,'Portfolio Overview_Table'!$B66)</f>
        <v>19307</v>
      </c>
      <c r="I67" s="61">
        <f>SUMIFS(sP_portSummarisedCofill!$E:$E,sP_portSummarisedCofill!$B:$B,'Portfolio Overview_Table'!$A41,sP_portSummarisedCofill!$C:$C,'Portfolio Overview_Table'!$B66,sP_portSummarisedCofill!$D:$D,'Config.'!$B$6)</f>
        <v>37814</v>
      </c>
      <c r="J67" s="62"/>
      <c r="K67" s="67">
        <f>K66</f>
        <v>90756.952999999994</v>
      </c>
      <c r="L67" s="68">
        <f>L66</f>
        <v>1</v>
      </c>
      <c r="N67" s="64">
        <f>SUM(D67:I67)</f>
        <v>242346</v>
      </c>
    </row>
    <row r="68" spans="1:15" ht="15" x14ac:dyDescent="0.25">
      <c r="B68" s="66" t="s">
        <v>278</v>
      </c>
      <c r="D68" s="61"/>
      <c r="E68" s="61"/>
      <c r="F68" s="61"/>
      <c r="G68" s="61"/>
      <c r="H68" s="61"/>
      <c r="I68" s="61"/>
      <c r="J68" s="62">
        <f>J65</f>
        <v>3205617</v>
      </c>
      <c r="K68" s="67">
        <f>K67</f>
        <v>90756.952999999994</v>
      </c>
      <c r="L68" s="68">
        <f>L67</f>
        <v>1</v>
      </c>
      <c r="N68" s="64"/>
    </row>
    <row r="69" spans="1:15" ht="15" x14ac:dyDescent="0.25">
      <c r="B69" s="59" t="str">
        <f>IF(VALUE(RIGHT(B66,2))&lt;12,LEFT(B66,4)&amp;"_"&amp;TEXT(VALUE(RIGHT(B66,2)+1),"00"), VALUE(LEFT(B66,4)+1)&amp;"_"&amp;TEXT(VALUE(1),"00"))</f>
        <v>2021_03</v>
      </c>
      <c r="C69" s="60" t="s">
        <v>276</v>
      </c>
      <c r="D69" s="61">
        <f>SUMIFS(dP_siteSummarised!$F:$F,dP_siteSummarised!$C:$C,'Portfolio Overview_Table'!$B69,dP_siteSummarised!$D:$D,'Portfolio Overview_Table'!$A41,dP_siteSummarised!$G:$G,'Config.'!$B$6,dP_siteSummarised!$E:$E,"Available")</f>
        <v>88195</v>
      </c>
      <c r="E69" s="61">
        <f>SUMIFS(mP_Summarised!$K:$K,mP_Summarised!$L:$L,'Config.'!$B$6,mP_Summarised!$A:$A,"GB",mP_Summarised!$B:$B,"&lt;&gt;GB",mP_Summarised!$I:$I,'Portfolio Overview_Table'!A41,mP_Summarised!$H:$H,'Portfolio Overview_Table'!$B69)</f>
        <v>327710.00800000003</v>
      </c>
      <c r="F69" s="61">
        <f>SUMIFS(mP_Summarised!$K:$K,mP_Summarised!$L:$L,'Config.'!$B$6,mP_Summarised!$M:$M,TRUE,mP_Summarised!$H:$H,'Portfolio Overview_Table'!$B69,mP_Summarised!$I:$I,'Portfolio Overview_Table'!A41,mP_Summarised!A:A,"GB")</f>
        <v>45</v>
      </c>
      <c r="G69" s="61"/>
      <c r="H69" s="61"/>
      <c r="I69" s="61"/>
      <c r="J69" s="62"/>
      <c r="K69" s="61">
        <f>SUMIFS(iP_Summarised!$F:$F,iP_Summarised!$G:$G,'Config.'!$B$6,iP_Summarised!$K:$K,'Portfolio Overview_Table'!$B69,iP_Summarised!$I:$I,'Portfolio Overview_Table'!A41,iP_Summarised!$E:$E,'Config.'!$B$6&amp;"_ClosingStock")</f>
        <v>96094.944999999992</v>
      </c>
      <c r="L69" s="63">
        <f>SUMIFS(dP_siteSummarised!$F:$F,dP_siteSummarised!$D:$D,'Portfolio Overview_Table'!A41,dP_siteSummarised!$C:$C,'Portfolio Overview_Table'!$B69,dP_siteSummarised!$G:$G,'Config.'!$B$6,dP_siteSummarised!$E:$E,"Available")/SUMIFS(dP_siteSummarised!$F:$F,dP_siteSummarised!$D:$D,'Portfolio Overview_Table'!A41,dP_siteSummarised!$C:$C,'Portfolio Overview_Table'!$B69,dP_siteSummarised!$G:$G,'Config.'!$B$6,dP_siteSummarised!$E:$E,"Total")</f>
        <v>1</v>
      </c>
      <c r="N69" s="64">
        <f>SUM(D69:I69)</f>
        <v>415950.00800000003</v>
      </c>
    </row>
    <row r="70" spans="1:15" ht="15" x14ac:dyDescent="0.25">
      <c r="B70" s="66"/>
      <c r="C70" s="60" t="s">
        <v>277</v>
      </c>
      <c r="D70" s="61"/>
      <c r="E70" s="61"/>
      <c r="F70" s="61"/>
      <c r="G70" s="61">
        <f>SUMIFS(sP_portSummarisedIH!$D:$D,sP_portSummarisedIH!$A:$A,'Portfolio Overview_Table'!$A41,sP_portSummarisedIH!$B:$B,'Portfolio Overview_Table'!$B69,sP_portSummarisedIH!$C:$C,'Config.'!$B$6)</f>
        <v>350452</v>
      </c>
      <c r="H70" s="61">
        <f>SUMIFS(mP_Summarised!$K:$K,mP_Summarised!$L:$L,'Config.'!$B$6,mP_Summarised!$A:$A,"&lt;&gt;GB",mP_Summarised!$B:$B,"GB",mP_Summarised!$I:$I,'Portfolio Overview_Table'!A41,mP_Summarised!$H:$H,'Portfolio Overview_Table'!$B69)</f>
        <v>26587</v>
      </c>
      <c r="I70" s="61">
        <f>SUMIFS(sP_portSummarisedCofill!$E:$E,sP_portSummarisedCofill!$B:$B,'Portfolio Overview_Table'!$A41,sP_portSummarisedCofill!$C:$C,'Portfolio Overview_Table'!$B69,sP_portSummarisedCofill!$D:$D,'Config.'!$B$6)</f>
        <v>44201</v>
      </c>
      <c r="J70" s="62"/>
      <c r="K70" s="67">
        <f>K69</f>
        <v>96094.944999999992</v>
      </c>
      <c r="L70" s="68">
        <f>L69</f>
        <v>1</v>
      </c>
      <c r="N70" s="64">
        <f>SUM(D70:I70)</f>
        <v>421240</v>
      </c>
    </row>
    <row r="71" spans="1:15" ht="15" x14ac:dyDescent="0.25">
      <c r="B71" s="66" t="s">
        <v>278</v>
      </c>
      <c r="D71" s="61"/>
      <c r="E71" s="61"/>
      <c r="F71" s="61"/>
      <c r="G71" s="61"/>
      <c r="H71" s="61"/>
      <c r="I71" s="61"/>
      <c r="J71" s="62">
        <f>J68</f>
        <v>3205617</v>
      </c>
      <c r="K71" s="67">
        <f>K70</f>
        <v>96094.944999999992</v>
      </c>
      <c r="L71" s="68">
        <f>L70</f>
        <v>1</v>
      </c>
      <c r="N71" s="64"/>
    </row>
    <row r="72" spans="1:15" ht="15" x14ac:dyDescent="0.25">
      <c r="B72" s="59" t="str">
        <f>IF(VALUE(RIGHT(B69,2))&lt;12,LEFT(B69,4)&amp;"_"&amp;TEXT(VALUE(RIGHT(B69,2)+1),"00"), VALUE(LEFT(B69,4)+1)&amp;"_"&amp;TEXT(VALUE(1),"00"))</f>
        <v>2021_04</v>
      </c>
      <c r="C72" s="60" t="s">
        <v>276</v>
      </c>
      <c r="D72" s="61">
        <f>SUMIFS(dP_siteSummarised!$F:$F,dP_siteSummarised!$C:$C,'Portfolio Overview_Table'!$B72,dP_siteSummarised!$D:$D,'Portfolio Overview_Table'!$A41,dP_siteSummarised!$G:$G,'Config.'!$B$6,dP_siteSummarised!$E:$E,"Available")</f>
        <v>74559</v>
      </c>
      <c r="E72" s="61">
        <f>SUMIFS(mP_Summarised!$K:$K,mP_Summarised!$L:$L,'Config.'!$B$6,mP_Summarised!$A:$A,"GB",mP_Summarised!$B:$B,"&lt;&gt;GB",mP_Summarised!$I:$I,'Portfolio Overview_Table'!A41,mP_Summarised!$H:$H,'Portfolio Overview_Table'!$B72)</f>
        <v>361261.712</v>
      </c>
      <c r="F72" s="61">
        <f>SUMIFS(mP_Summarised!$K:$K,mP_Summarised!$L:$L,'Config.'!$B$6,mP_Summarised!$M:$M,TRUE,mP_Summarised!$H:$H,'Portfolio Overview_Table'!$B72,mP_Summarised!$I:$I,'Portfolio Overview_Table'!A41,mP_Summarised!A:A,"GB")</f>
        <v>36</v>
      </c>
      <c r="G72" s="61"/>
      <c r="H72" s="61"/>
      <c r="I72" s="61"/>
      <c r="J72" s="62"/>
      <c r="K72" s="61">
        <f>SUMIFS(iP_Summarised!$F:$F,iP_Summarised!$G:$G,'Config.'!$B$6,iP_Summarised!$K:$K,'Portfolio Overview_Table'!$B72,iP_Summarised!$I:$I,'Portfolio Overview_Table'!A41,iP_Summarised!$E:$E,'Config.'!$B$6&amp;"_ClosingStock")</f>
        <v>25039.952999999998</v>
      </c>
      <c r="L72" s="63">
        <f>SUMIFS(dP_siteSummarised!$F:$F,dP_siteSummarised!$D:$D,'Portfolio Overview_Table'!A41,dP_siteSummarised!$C:$C,'Portfolio Overview_Table'!$B72,dP_siteSummarised!$G:$G,'Config.'!$B$6,dP_siteSummarised!$E:$E,"Available")/SUMIFS(dP_siteSummarised!$F:$F,dP_siteSummarised!$D:$D,'Portfolio Overview_Table'!A41,dP_siteSummarised!$C:$C,'Portfolio Overview_Table'!$B72,dP_siteSummarised!$G:$G,'Config.'!$B$6,dP_siteSummarised!$E:$E,"Total")</f>
        <v>1</v>
      </c>
      <c r="N72" s="64">
        <f>SUM(D72:I72)</f>
        <v>435856.712</v>
      </c>
    </row>
    <row r="73" spans="1:15" ht="15" x14ac:dyDescent="0.25">
      <c r="B73" s="66"/>
      <c r="C73" s="60" t="s">
        <v>277</v>
      </c>
      <c r="D73" s="61"/>
      <c r="E73" s="61"/>
      <c r="F73" s="61"/>
      <c r="G73" s="61">
        <f>SUMIFS(sP_portSummarisedIH!$D:$D,sP_portSummarisedIH!$A:$A,'Portfolio Overview_Table'!$A41,sP_portSummarisedIH!$B:$B,'Portfolio Overview_Table'!$B72,sP_portSummarisedIH!$C:$C,'Config.'!$B$6)</f>
        <v>335620</v>
      </c>
      <c r="H73" s="61">
        <f>SUMIFS(mP_Summarised!$K:$K,mP_Summarised!$L:$L,'Config.'!$B$6,mP_Summarised!$A:$A,"&lt;&gt;GB",mP_Summarised!$B:$B,"GB",mP_Summarised!$I:$I,'Portfolio Overview_Table'!A41,mP_Summarised!$H:$H,'Portfolio Overview_Table'!$B72)</f>
        <v>10432</v>
      </c>
      <c r="I73" s="61">
        <f>SUMIFS(sP_portSummarisedCofill!$E:$E,sP_portSummarisedCofill!$B:$B,'Portfolio Overview_Table'!$A41,sP_portSummarisedCofill!$C:$C,'Portfolio Overview_Table'!$B72,sP_portSummarisedCofill!$D:$D,'Config.'!$B$6)</f>
        <v>18711</v>
      </c>
      <c r="J73" s="62"/>
      <c r="K73" s="67">
        <f>K72</f>
        <v>25039.952999999998</v>
      </c>
      <c r="L73" s="68">
        <f>L72</f>
        <v>1</v>
      </c>
      <c r="N73" s="64">
        <f>SUM(D73:I73)</f>
        <v>364763</v>
      </c>
    </row>
    <row r="74" spans="1:15" ht="15" x14ac:dyDescent="0.25">
      <c r="B74" s="66" t="s">
        <v>278</v>
      </c>
      <c r="D74" s="61"/>
      <c r="E74" s="61"/>
      <c r="F74" s="61"/>
      <c r="G74" s="61"/>
      <c r="H74" s="61"/>
      <c r="I74" s="61"/>
      <c r="J74" s="62">
        <f>J71</f>
        <v>3205617</v>
      </c>
      <c r="K74" s="67">
        <f>K73</f>
        <v>25039.952999999998</v>
      </c>
      <c r="L74" s="68">
        <f>L73</f>
        <v>1</v>
      </c>
      <c r="N74" s="64"/>
    </row>
    <row r="75" spans="1:15" ht="15" x14ac:dyDescent="0.25">
      <c r="B75" s="59" t="str">
        <f>IF(VALUE(RIGHT(B72,2))&lt;12,LEFT(B72,4)&amp;"_"&amp;TEXT(VALUE(RIGHT(B72,2)+1),"00"), VALUE(LEFT(B72,4)+1)&amp;"_"&amp;TEXT(VALUE(1),"00"))</f>
        <v>2021_05</v>
      </c>
      <c r="C75" s="60" t="s">
        <v>276</v>
      </c>
      <c r="D75" s="61">
        <f>SUMIFS(dP_siteSummarised!$F:$F,dP_siteSummarised!$C:$C,'Portfolio Overview_Table'!$B75,dP_siteSummarised!$D:$D,'Portfolio Overview_Table'!$A41,dP_siteSummarised!$G:$G,'Config.'!$B$6,dP_siteSummarised!$E:$E,"Available")</f>
        <v>18966</v>
      </c>
      <c r="E75" s="61">
        <f>SUMIFS(mP_Summarised!$K:$K,mP_Summarised!$L:$L,'Config.'!$B$6,mP_Summarised!$A:$A,"GB",mP_Summarised!$B:$B,"&lt;&gt;GB",mP_Summarised!$I:$I,'Portfolio Overview_Table'!A41,mP_Summarised!$H:$H,'Portfolio Overview_Table'!$B75)</f>
        <v>251157.96799999999</v>
      </c>
      <c r="F75" s="61">
        <f>SUMIFS(mP_Summarised!$K:$K,mP_Summarised!$L:$L,'Config.'!$B$6,mP_Summarised!$M:$M,TRUE,mP_Summarised!$H:$H,'Portfolio Overview_Table'!$B75,mP_Summarised!$I:$I,'Portfolio Overview_Table'!A41,mP_Summarised!A:A,"GB")</f>
        <v>34</v>
      </c>
      <c r="G75" s="61"/>
      <c r="H75" s="61"/>
      <c r="I75" s="61"/>
      <c r="J75" s="62"/>
      <c r="K75" s="61">
        <f>SUMIFS(iP_Summarised!$F:$F,iP_Summarised!$G:$G,'Config.'!$B$6,iP_Summarised!$K:$K,'Portfolio Overview_Table'!$B75,iP_Summarised!$I:$I,'Portfolio Overview_Table'!A41,iP_Summarised!$E:$E,'Config.'!$B$6&amp;"_ClosingStock")</f>
        <v>6073.9449999999988</v>
      </c>
      <c r="L75" s="63">
        <f>SUMIFS(dP_siteSummarised!$F:$F,dP_siteSummarised!$D:$D,'Portfolio Overview_Table'!A41,dP_siteSummarised!$C:$C,'Portfolio Overview_Table'!$B75,dP_siteSummarised!$G:$G,'Config.'!$B$6,dP_siteSummarised!$E:$E,"Available")/SUMIFS(dP_siteSummarised!$F:$F,dP_siteSummarised!$D:$D,'Portfolio Overview_Table'!A41,dP_siteSummarised!$C:$C,'Portfolio Overview_Table'!$B75,dP_siteSummarised!$G:$G,'Config.'!$B$6,dP_siteSummarised!$E:$E,"Total")</f>
        <v>1</v>
      </c>
      <c r="N75" s="64">
        <f>SUM(D75:I75)</f>
        <v>270157.96799999999</v>
      </c>
    </row>
    <row r="76" spans="1:15" ht="15" x14ac:dyDescent="0.25">
      <c r="B76" s="66"/>
      <c r="C76" s="60" t="s">
        <v>277</v>
      </c>
      <c r="D76" s="61"/>
      <c r="E76" s="61"/>
      <c r="F76" s="61"/>
      <c r="G76" s="61">
        <f>SUMIFS(sP_portSummarisedIH!$D:$D,sP_portSummarisedIH!$A:$A,'Portfolio Overview_Table'!$A41,sP_portSummarisedIH!$B:$B,'Portfolio Overview_Table'!$B75,sP_portSummarisedIH!$C:$C,'Config.'!$B$6)</f>
        <v>227925</v>
      </c>
      <c r="H76" s="61">
        <f>SUMIFS(mP_Summarised!$K:$K,mP_Summarised!$L:$L,'Config.'!$B$6,mP_Summarised!$A:$A,"&lt;&gt;GB",mP_Summarised!$B:$B,"GB",mP_Summarised!$I:$I,'Portfolio Overview_Table'!A41,mP_Summarised!$H:$H,'Portfolio Overview_Table'!$B75)</f>
        <v>8384</v>
      </c>
      <c r="I76" s="61">
        <f>SUMIFS(sP_portSummarisedCofill!$E:$E,sP_portSummarisedCofill!$B:$B,'Portfolio Overview_Table'!$A41,sP_portSummarisedCofill!$C:$C,'Portfolio Overview_Table'!$B75,sP_portSummarisedCofill!$D:$D,'Config.'!$B$6)</f>
        <v>14848</v>
      </c>
      <c r="J76" s="62"/>
      <c r="K76" s="67">
        <f>K75</f>
        <v>6073.9449999999988</v>
      </c>
      <c r="L76" s="68">
        <f>L75</f>
        <v>1</v>
      </c>
      <c r="N76" s="64">
        <f>SUM(D76:I76)</f>
        <v>251157</v>
      </c>
    </row>
    <row r="77" spans="1:15" ht="15" x14ac:dyDescent="0.25">
      <c r="B77" s="66"/>
      <c r="D77" s="61"/>
      <c r="E77" s="61"/>
      <c r="F77" s="61"/>
      <c r="G77" s="61"/>
      <c r="H77" s="61"/>
      <c r="I77" s="61"/>
      <c r="J77" s="62"/>
      <c r="K77" s="67"/>
      <c r="L77" s="68"/>
      <c r="N77" s="64"/>
    </row>
    <row r="79" spans="1:15" s="54" customFormat="1" ht="15" x14ac:dyDescent="0.25">
      <c r="A79" s="53" t="s">
        <v>26</v>
      </c>
      <c r="D79" s="55" t="s">
        <v>272</v>
      </c>
      <c r="E79" s="55" t="s">
        <v>258</v>
      </c>
      <c r="F79" s="55" t="s">
        <v>259</v>
      </c>
      <c r="G79" s="55" t="s">
        <v>260</v>
      </c>
      <c r="H79" s="55" t="s">
        <v>261</v>
      </c>
      <c r="I79" s="55" t="s">
        <v>262</v>
      </c>
      <c r="J79" s="55" t="s">
        <v>273</v>
      </c>
      <c r="K79" s="55" t="s">
        <v>263</v>
      </c>
      <c r="L79" s="55" t="s">
        <v>274</v>
      </c>
      <c r="N79" s="56" t="s">
        <v>275</v>
      </c>
      <c r="O79" s="57"/>
    </row>
    <row r="80" spans="1:15" ht="15" x14ac:dyDescent="0.25">
      <c r="A80" s="58" t="str">
        <f>"Demand, Supply &amp; Inventory - "&amp;A79&amp;" ["&amp;'Config.'!$B$6&amp;"]"</f>
        <v>Demand, Supply &amp; Inventory - Postmix [ZUC]</v>
      </c>
      <c r="B80" s="59" t="str">
        <f>'Config.'!$B$5</f>
        <v>2020_06</v>
      </c>
      <c r="C80" s="60" t="s">
        <v>276</v>
      </c>
      <c r="D80" s="61">
        <f>SUMIFS(dP_siteSummarised!$F:$F,dP_siteSummarised!$C:$C,'Portfolio Overview_Table'!$B80,dP_siteSummarised!$D:$D,'Portfolio Overview_Table'!$A79,dP_siteSummarised!$G:$G,'Config.'!$B$6,dP_siteSummarised!$E:$E,"Available")</f>
        <v>7346889</v>
      </c>
      <c r="E80" s="61">
        <f>SUMIFS(mP_Summarised!$K:$K,mP_Summarised!$L:$L,'Config.'!$B$6,mP_Summarised!$A:$A,"GB",mP_Summarised!$B:$B,"&lt;&gt;GB",mP_Summarised!$I:$I,'Portfolio Overview_Table'!A79,mP_Summarised!$H:$H,'Portfolio Overview_Table'!$B80)</f>
        <v>0</v>
      </c>
      <c r="F80" s="61">
        <f>SUMIFS(mP_Summarised!$K:$K,mP_Summarised!$L:$L,'Config.'!$B$6,mP_Summarised!$M:$M,TRUE,mP_Summarised!$H:$H,'Portfolio Overview_Table'!$B80,mP_Summarised!$I:$I,'Portfolio Overview_Table'!A79,mP_Summarised!A:A,"GB")</f>
        <v>0</v>
      </c>
      <c r="G80" s="61"/>
      <c r="H80" s="61"/>
      <c r="I80" s="61"/>
      <c r="J80" s="62"/>
      <c r="K80" s="61">
        <f>SUMIFS(iP_Summarised!$F:$F,iP_Summarised!$G:$G,'Config.'!$B$6,iP_Summarised!$K:$K,'Portfolio Overview_Table'!$B80,iP_Summarised!$I:$I,'Portfolio Overview_Table'!A79,iP_Summarised!$E:$E,'Config.'!$B$6&amp;"_ClosingStock")</f>
        <v>3123999</v>
      </c>
      <c r="L80" s="63">
        <f>SUMIFS(dP_siteSummarised!$F:$F,dP_siteSummarised!$D:$D,'Portfolio Overview_Table'!A79,dP_siteSummarised!$C:$C,'Portfolio Overview_Table'!$B80,dP_siteSummarised!$G:$G,'Config.'!$B$6,dP_siteSummarised!$E:$E,"Available")/SUMIFS(dP_siteSummarised!$F:$F,dP_siteSummarised!$D:$D,'Portfolio Overview_Table'!A79,dP_siteSummarised!$C:$C,'Portfolio Overview_Table'!$B80,dP_siteSummarised!$G:$G,'Config.'!$B$6,dP_siteSummarised!$E:$E,"Total")</f>
        <v>1</v>
      </c>
      <c r="N80" s="64">
        <f>SUM(D80:I80)</f>
        <v>7346889</v>
      </c>
    </row>
    <row r="81" spans="1:14" ht="15" x14ac:dyDescent="0.25">
      <c r="B81" s="66"/>
      <c r="C81" s="60" t="s">
        <v>277</v>
      </c>
      <c r="D81" s="61"/>
      <c r="E81" s="61"/>
      <c r="F81" s="61"/>
      <c r="G81" s="61">
        <f>SUMIFS(sP_portSummarisedIH!$D:$D,sP_portSummarisedIH!$A:$A,'Portfolio Overview_Table'!$A79,sP_portSummarisedIH!$B:$B,'Portfolio Overview_Table'!$B80,sP_portSummarisedIH!$C:$C,'Config.'!$B$6)</f>
        <v>6585657</v>
      </c>
      <c r="H81" s="61">
        <f>SUMIFS(mP_Summarised!$K:$K,mP_Summarised!$L:$L,'Config.'!$B$6,mP_Summarised!$A:$A,"&lt;&gt;GB",mP_Summarised!$B:$B,"GB",mP_Summarised!$I:$I,'Portfolio Overview_Table'!A79,mP_Summarised!$H:$H,'Portfolio Overview_Table'!$B80)</f>
        <v>592417</v>
      </c>
      <c r="I81" s="61">
        <f>SUMIFS(sP_portSummarisedCofill!$E:$E,sP_portSummarisedCofill!$B:$B,'Portfolio Overview_Table'!$A79,sP_portSummarisedCofill!$C:$C,'Portfolio Overview_Table'!$B80,sP_portSummarisedCofill!$D:$D,'Config.'!$B$6)</f>
        <v>533998</v>
      </c>
      <c r="J81" s="62"/>
      <c r="K81" s="67">
        <f>K80</f>
        <v>3123999</v>
      </c>
      <c r="L81" s="68">
        <f>L80</f>
        <v>1</v>
      </c>
      <c r="N81" s="64">
        <f>SUM(D81:I81)</f>
        <v>7712072</v>
      </c>
    </row>
    <row r="82" spans="1:14" ht="15" x14ac:dyDescent="0.25">
      <c r="B82" s="66" t="s">
        <v>278</v>
      </c>
      <c r="D82" s="61"/>
      <c r="E82" s="61"/>
      <c r="F82" s="61"/>
      <c r="G82" s="61"/>
      <c r="H82" s="61"/>
      <c r="I82" s="61"/>
      <c r="J82" s="62">
        <f>MAX(N80:N114)</f>
        <v>9313404</v>
      </c>
      <c r="K82" s="67">
        <f>K81</f>
        <v>3123999</v>
      </c>
      <c r="L82" s="68">
        <f>L81</f>
        <v>1</v>
      </c>
      <c r="N82" s="64"/>
    </row>
    <row r="83" spans="1:14" ht="15" x14ac:dyDescent="0.25">
      <c r="B83" s="59" t="str">
        <f>IF(VALUE(RIGHT(B80,2))&lt;12,LEFT(B80,4)&amp;"_"&amp;TEXT(VALUE(RIGHT(B80,2)+1),"00"), VALUE(LEFT(B80,4)+1)&amp;"_"&amp;TEXT(VALUE(1),"00"))</f>
        <v>2020_07</v>
      </c>
      <c r="C83" s="60" t="s">
        <v>276</v>
      </c>
      <c r="D83" s="61">
        <f>SUMIFS(dP_siteSummarised!$F:$F,dP_siteSummarised!$C:$C,'Portfolio Overview_Table'!$B83,dP_siteSummarised!$D:$D,'Portfolio Overview_Table'!$A79,dP_siteSummarised!$G:$G,'Config.'!$B$6,dP_siteSummarised!$E:$E,"Available")</f>
        <v>6390188</v>
      </c>
      <c r="E83" s="61">
        <f>SUMIFS(mP_Summarised!$K:$K,mP_Summarised!$L:$L,'Config.'!$B$6,mP_Summarised!$A:$A,"GB",mP_Summarised!$B:$B,"&lt;&gt;GB",mP_Summarised!$I:$I,'Portfolio Overview_Table'!A79,mP_Summarised!$H:$H,'Portfolio Overview_Table'!$B83)</f>
        <v>0</v>
      </c>
      <c r="F83" s="61">
        <f>SUMIFS(mP_Summarised!$K:$K,mP_Summarised!$L:$L,'Config.'!$B$6,mP_Summarised!$M:$M,TRUE,mP_Summarised!$H:$H,'Portfolio Overview_Table'!$B83,mP_Summarised!$I:$I,'Portfolio Overview_Table'!A79,mP_Summarised!A:A,"GB")</f>
        <v>0</v>
      </c>
      <c r="G83" s="61"/>
      <c r="H83" s="61"/>
      <c r="I83" s="61"/>
      <c r="J83" s="62"/>
      <c r="K83" s="61">
        <f>SUMIFS(iP_Summarised!$F:$F,iP_Summarised!$G:$G,'Config.'!$B$6,iP_Summarised!$K:$K,'Portfolio Overview_Table'!$B83,iP_Summarised!$I:$I,'Portfolio Overview_Table'!A79,iP_Summarised!$E:$E,'Config.'!$B$6&amp;"_ClosingStock")</f>
        <v>3588306</v>
      </c>
      <c r="L83" s="63">
        <f>SUMIFS(dP_siteSummarised!$F:$F,dP_siteSummarised!$D:$D,'Portfolio Overview_Table'!A79,dP_siteSummarised!$C:$C,'Portfolio Overview_Table'!$B83,dP_siteSummarised!$G:$G,'Config.'!$B$6,dP_siteSummarised!$E:$E,"Available")/SUMIFS(dP_siteSummarised!$F:$F,dP_siteSummarised!$D:$D,'Portfolio Overview_Table'!A79,dP_siteSummarised!$C:$C,'Portfolio Overview_Table'!$B83,dP_siteSummarised!$G:$G,'Config.'!$B$6,dP_siteSummarised!$E:$E,"Total")</f>
        <v>1</v>
      </c>
      <c r="N83" s="64">
        <f>SUM(D83:I83)</f>
        <v>6390188</v>
      </c>
    </row>
    <row r="84" spans="1:14" ht="15" x14ac:dyDescent="0.25">
      <c r="B84" s="66"/>
      <c r="C84" s="60" t="s">
        <v>277</v>
      </c>
      <c r="D84" s="61"/>
      <c r="E84" s="61"/>
      <c r="F84" s="61"/>
      <c r="G84" s="61">
        <f>SUMIFS(sP_portSummarisedIH!$D:$D,sP_portSummarisedIH!$A:$A,'Portfolio Overview_Table'!$A79,sP_portSummarisedIH!$B:$B,'Portfolio Overview_Table'!$B83,sP_portSummarisedIH!$C:$C,'Config.'!$B$6)</f>
        <v>5923404</v>
      </c>
      <c r="H84" s="61">
        <f>SUMIFS(mP_Summarised!$K:$K,mP_Summarised!$L:$L,'Config.'!$B$6,mP_Summarised!$A:$A,"&lt;&gt;GB",mP_Summarised!$B:$B,"GB",mP_Summarised!$I:$I,'Portfolio Overview_Table'!A79,mP_Summarised!$H:$H,'Portfolio Overview_Table'!$B83)</f>
        <v>439541</v>
      </c>
      <c r="I84" s="61">
        <f>SUMIFS(sP_portSummarisedCofill!$E:$E,sP_portSummarisedCofill!$B:$B,'Portfolio Overview_Table'!$A79,sP_portSummarisedCofill!$C:$C,'Portfolio Overview_Table'!$B83,sP_portSummarisedCofill!$D:$D,'Config.'!$B$6)</f>
        <v>491550</v>
      </c>
      <c r="J84" s="62"/>
      <c r="K84" s="67">
        <f>K83</f>
        <v>3588306</v>
      </c>
      <c r="L84" s="68">
        <f>L83</f>
        <v>1</v>
      </c>
      <c r="N84" s="64">
        <f>SUM(D84:I84)</f>
        <v>6854495</v>
      </c>
    </row>
    <row r="85" spans="1:14" ht="15" x14ac:dyDescent="0.25">
      <c r="A85" s="61"/>
      <c r="B85" s="66" t="s">
        <v>278</v>
      </c>
      <c r="D85" s="61"/>
      <c r="E85" s="61"/>
      <c r="F85" s="61"/>
      <c r="G85" s="61"/>
      <c r="H85" s="61"/>
      <c r="I85" s="61"/>
      <c r="J85" s="62">
        <f>J82</f>
        <v>9313404</v>
      </c>
      <c r="K85" s="67">
        <f>K84</f>
        <v>3588306</v>
      </c>
      <c r="L85" s="68">
        <f>L84</f>
        <v>1</v>
      </c>
      <c r="N85" s="64"/>
    </row>
    <row r="86" spans="1:14" ht="15" x14ac:dyDescent="0.25">
      <c r="B86" s="59" t="str">
        <f>IF(VALUE(RIGHT(B83,2))&lt;12,LEFT(B83,4)&amp;"_"&amp;TEXT(VALUE(RIGHT(B83,2)+1),"00"), VALUE(LEFT(B83,4)+1)&amp;"_"&amp;TEXT(VALUE(1),"00"))</f>
        <v>2020_08</v>
      </c>
      <c r="C86" s="60" t="s">
        <v>276</v>
      </c>
      <c r="D86" s="61">
        <f>SUMIFS(dP_siteSummarised!$F:$F,dP_siteSummarised!$C:$C,'Portfolio Overview_Table'!$B86,dP_siteSummarised!$D:$D,'Portfolio Overview_Table'!$A79,dP_siteSummarised!$G:$G,'Config.'!$B$6,dP_siteSummarised!$E:$E,"Available")</f>
        <v>7084982</v>
      </c>
      <c r="E86" s="61">
        <f>SUMIFS(mP_Summarised!$K:$K,mP_Summarised!$L:$L,'Config.'!$B$6,mP_Summarised!$A:$A,"GB",mP_Summarised!$B:$B,"&lt;&gt;GB",mP_Summarised!$I:$I,'Portfolio Overview_Table'!A79,mP_Summarised!$H:$H,'Portfolio Overview_Table'!$B86)</f>
        <v>0</v>
      </c>
      <c r="F86" s="61">
        <f>SUMIFS(mP_Summarised!$K:$K,mP_Summarised!$L:$L,'Config.'!$B$6,mP_Summarised!$M:$M,TRUE,mP_Summarised!$H:$H,'Portfolio Overview_Table'!$B86,mP_Summarised!$I:$I,'Portfolio Overview_Table'!A79,mP_Summarised!A:A,"GB")</f>
        <v>0</v>
      </c>
      <c r="G86" s="61"/>
      <c r="H86" s="61"/>
      <c r="I86" s="61"/>
      <c r="J86" s="62"/>
      <c r="K86" s="61">
        <f>SUMIFS(iP_Summarised!$F:$F,iP_Summarised!$G:$G,'Config.'!$B$6,iP_Summarised!$K:$K,'Portfolio Overview_Table'!$B86,iP_Summarised!$I:$I,'Portfolio Overview_Table'!A79,iP_Summarised!$E:$E,'Config.'!$B$6&amp;"_ClosingStock")</f>
        <v>3047207</v>
      </c>
      <c r="L86" s="63">
        <f>SUMIFS(dP_siteSummarised!$F:$F,dP_siteSummarised!$D:$D,'Portfolio Overview_Table'!A79,dP_siteSummarised!$C:$C,'Portfolio Overview_Table'!$B86,dP_siteSummarised!$G:$G,'Config.'!$B$6,dP_siteSummarised!$E:$E,"Available")/SUMIFS(dP_siteSummarised!$F:$F,dP_siteSummarised!$D:$D,'Portfolio Overview_Table'!A79,dP_siteSummarised!$C:$C,'Portfolio Overview_Table'!$B86,dP_siteSummarised!$G:$G,'Config.'!$B$6,dP_siteSummarised!$E:$E,"Total")</f>
        <v>0.99999971771284168</v>
      </c>
      <c r="N86" s="64">
        <f>SUM(D86:I86)</f>
        <v>7084982</v>
      </c>
    </row>
    <row r="87" spans="1:14" ht="15" x14ac:dyDescent="0.25">
      <c r="B87" s="66"/>
      <c r="C87" s="60" t="s">
        <v>277</v>
      </c>
      <c r="D87" s="61"/>
      <c r="E87" s="61"/>
      <c r="F87" s="61"/>
      <c r="G87" s="61">
        <f>SUMIFS(sP_portSummarisedIH!$D:$D,sP_portSummarisedIH!$A:$A,'Portfolio Overview_Table'!$A79,sP_portSummarisedIH!$B:$B,'Portfolio Overview_Table'!$B86,sP_portSummarisedIH!$C:$C,'Config.'!$B$6)</f>
        <v>5664098</v>
      </c>
      <c r="H87" s="61">
        <f>SUMIFS(mP_Summarised!$K:$K,mP_Summarised!$L:$L,'Config.'!$B$6,mP_Summarised!$A:$A,"&lt;&gt;GB",mP_Summarised!$B:$B,"GB",mP_Summarised!$I:$I,'Portfolio Overview_Table'!A79,mP_Summarised!$H:$H,'Portfolio Overview_Table'!$B86)</f>
        <v>392623</v>
      </c>
      <c r="I87" s="61">
        <f>SUMIFS(sP_portSummarisedCofill!$E:$E,sP_portSummarisedCofill!$B:$B,'Portfolio Overview_Table'!$A79,sP_portSummarisedCofill!$C:$C,'Portfolio Overview_Table'!$B86,sP_portSummarisedCofill!$D:$D,'Config.'!$B$6)</f>
        <v>487162</v>
      </c>
      <c r="J87" s="62"/>
      <c r="K87" s="67">
        <f>K86</f>
        <v>3047207</v>
      </c>
      <c r="L87" s="68">
        <f>L86</f>
        <v>0.99999971771284168</v>
      </c>
      <c r="N87" s="64">
        <f>SUM(D87:I87)</f>
        <v>6543883</v>
      </c>
    </row>
    <row r="88" spans="1:14" ht="15" x14ac:dyDescent="0.25">
      <c r="A88" s="61"/>
      <c r="B88" s="66" t="s">
        <v>278</v>
      </c>
      <c r="D88" s="61"/>
      <c r="E88" s="61"/>
      <c r="F88" s="61"/>
      <c r="G88" s="61"/>
      <c r="H88" s="61"/>
      <c r="I88" s="61"/>
      <c r="J88" s="62">
        <f>J85</f>
        <v>9313404</v>
      </c>
      <c r="K88" s="67">
        <f>K87</f>
        <v>3047207</v>
      </c>
      <c r="L88" s="68">
        <f>L87</f>
        <v>0.99999971771284168</v>
      </c>
      <c r="N88" s="64"/>
    </row>
    <row r="89" spans="1:14" ht="15" x14ac:dyDescent="0.25">
      <c r="B89" s="59" t="str">
        <f>IF(VALUE(RIGHT(B86,2))&lt;12,LEFT(B86,4)&amp;"_"&amp;TEXT(VALUE(RIGHT(B86,2)+1),"00"), VALUE(LEFT(B86,4)+1)&amp;"_"&amp;TEXT(VALUE(1),"00"))</f>
        <v>2020_09</v>
      </c>
      <c r="C89" s="60" t="s">
        <v>276</v>
      </c>
      <c r="D89" s="61">
        <f>SUMIFS(dP_siteSummarised!$F:$F,dP_siteSummarised!$C:$C,'Portfolio Overview_Table'!$B89,dP_siteSummarised!$D:$D,'Portfolio Overview_Table'!$A79,dP_siteSummarised!$G:$G,'Config.'!$B$6,dP_siteSummarised!$E:$E,"Available")</f>
        <v>7799123</v>
      </c>
      <c r="E89" s="61">
        <f>SUMIFS(mP_Summarised!$K:$K,mP_Summarised!$L:$L,'Config.'!$B$6,mP_Summarised!$A:$A,"GB",mP_Summarised!$B:$B,"&lt;&gt;GB",mP_Summarised!$I:$I,'Portfolio Overview_Table'!A79,mP_Summarised!$H:$H,'Portfolio Overview_Table'!$B89)</f>
        <v>0</v>
      </c>
      <c r="F89" s="61">
        <f>SUMIFS(mP_Summarised!$K:$K,mP_Summarised!$L:$L,'Config.'!$B$6,mP_Summarised!$M:$M,TRUE,mP_Summarised!$H:$H,'Portfolio Overview_Table'!$B89,mP_Summarised!$I:$I,'Portfolio Overview_Table'!A79,mP_Summarised!A:A,"GB")</f>
        <v>0</v>
      </c>
      <c r="G89" s="61"/>
      <c r="H89" s="61"/>
      <c r="I89" s="61"/>
      <c r="J89" s="62"/>
      <c r="K89" s="61">
        <f>SUMIFS(iP_Summarised!$F:$F,iP_Summarised!$G:$G,'Config.'!$B$6,iP_Summarised!$K:$K,'Portfolio Overview_Table'!$B89,iP_Summarised!$I:$I,'Portfolio Overview_Table'!A79,iP_Summarised!$E:$E,'Config.'!$B$6&amp;"_ClosingStock")</f>
        <v>2888638</v>
      </c>
      <c r="L89" s="63">
        <f>SUMIFS(dP_siteSummarised!$F:$F,dP_siteSummarised!$D:$D,'Portfolio Overview_Table'!A79,dP_siteSummarised!$C:$C,'Portfolio Overview_Table'!$B89,dP_siteSummarised!$G:$G,'Config.'!$B$6,dP_siteSummarised!$E:$E,"Available")/SUMIFS(dP_siteSummarised!$F:$F,dP_siteSummarised!$D:$D,'Portfolio Overview_Table'!A79,dP_siteSummarised!$C:$C,'Portfolio Overview_Table'!$B89,dP_siteSummarised!$G:$G,'Config.'!$B$6,dP_siteSummarised!$E:$E,"Total")</f>
        <v>1</v>
      </c>
      <c r="N89" s="64">
        <f>SUM(D89:I89)</f>
        <v>7799123</v>
      </c>
    </row>
    <row r="90" spans="1:14" ht="15" x14ac:dyDescent="0.25">
      <c r="B90" s="66"/>
      <c r="C90" s="60" t="s">
        <v>277</v>
      </c>
      <c r="D90" s="61"/>
      <c r="E90" s="61"/>
      <c r="F90" s="61"/>
      <c r="G90" s="61">
        <f>SUMIFS(sP_portSummarisedIH!$D:$D,sP_portSummarisedIH!$A:$A,'Portfolio Overview_Table'!$A79,sP_portSummarisedIH!$B:$B,'Portfolio Overview_Table'!$B89,sP_portSummarisedIH!$C:$C,'Config.'!$B$6)</f>
        <v>6608828</v>
      </c>
      <c r="H90" s="61">
        <f>SUMIFS(mP_Summarised!$K:$K,mP_Summarised!$L:$L,'Config.'!$B$6,mP_Summarised!$A:$A,"&lt;&gt;GB",mP_Summarised!$B:$B,"GB",mP_Summarised!$I:$I,'Portfolio Overview_Table'!A79,mP_Summarised!$H:$H,'Portfolio Overview_Table'!$B89)</f>
        <v>477899</v>
      </c>
      <c r="I90" s="61">
        <f>SUMIFS(sP_portSummarisedCofill!$E:$E,sP_portSummarisedCofill!$B:$B,'Portfolio Overview_Table'!$A79,sP_portSummarisedCofill!$C:$C,'Portfolio Overview_Table'!$B89,sP_portSummarisedCofill!$D:$D,'Config.'!$B$6)</f>
        <v>553827</v>
      </c>
      <c r="J90" s="62"/>
      <c r="K90" s="67">
        <f>K89</f>
        <v>2888638</v>
      </c>
      <c r="L90" s="68">
        <f>L89</f>
        <v>1</v>
      </c>
      <c r="N90" s="64">
        <f>SUM(D90:I90)</f>
        <v>7640554</v>
      </c>
    </row>
    <row r="91" spans="1:14" ht="15" x14ac:dyDescent="0.25">
      <c r="B91" s="66" t="s">
        <v>278</v>
      </c>
      <c r="D91" s="61"/>
      <c r="E91" s="61"/>
      <c r="F91" s="61"/>
      <c r="G91" s="61"/>
      <c r="H91" s="61"/>
      <c r="I91" s="61"/>
      <c r="J91" s="62">
        <f>J88</f>
        <v>9313404</v>
      </c>
      <c r="K91" s="67">
        <f>K90</f>
        <v>2888638</v>
      </c>
      <c r="L91" s="68">
        <f>L90</f>
        <v>1</v>
      </c>
      <c r="N91" s="64"/>
    </row>
    <row r="92" spans="1:14" ht="15" x14ac:dyDescent="0.25">
      <c r="B92" s="59" t="str">
        <f>IF(VALUE(RIGHT(B89,2))&lt;12,LEFT(B89,4)&amp;"_"&amp;TEXT(VALUE(RIGHT(B89,2)+1),"00"), VALUE(LEFT(B89,4)+1)&amp;"_"&amp;TEXT(VALUE(1),"00"))</f>
        <v>2020_10</v>
      </c>
      <c r="C92" s="60" t="s">
        <v>276</v>
      </c>
      <c r="D92" s="61">
        <f>SUMIFS(dP_siteSummarised!$F:$F,dP_siteSummarised!$C:$C,'Portfolio Overview_Table'!$B92,dP_siteSummarised!$D:$D,'Portfolio Overview_Table'!$A79,dP_siteSummarised!$G:$G,'Config.'!$B$6,dP_siteSummarised!$E:$E,"Available")</f>
        <v>5926723</v>
      </c>
      <c r="E92" s="61">
        <f>SUMIFS(mP_Summarised!$K:$K,mP_Summarised!$L:$L,'Config.'!$B$6,mP_Summarised!$A:$A,"GB",mP_Summarised!$B:$B,"&lt;&gt;GB",mP_Summarised!$I:$I,'Portfolio Overview_Table'!A79,mP_Summarised!$H:$H,'Portfolio Overview_Table'!$B92)</f>
        <v>0</v>
      </c>
      <c r="F92" s="61">
        <f>SUMIFS(mP_Summarised!$K:$K,mP_Summarised!$L:$L,'Config.'!$B$6,mP_Summarised!$M:$M,TRUE,mP_Summarised!$H:$H,'Portfolio Overview_Table'!$B92,mP_Summarised!$I:$I,'Portfolio Overview_Table'!A79,mP_Summarised!A:A,"GB")</f>
        <v>0</v>
      </c>
      <c r="G92" s="61"/>
      <c r="H92" s="61"/>
      <c r="I92" s="61"/>
      <c r="J92" s="62"/>
      <c r="K92" s="61">
        <f>SUMIFS(iP_Summarised!$F:$F,iP_Summarised!$G:$G,'Config.'!$B$6,iP_Summarised!$K:$K,'Portfolio Overview_Table'!$B92,iP_Summarised!$I:$I,'Portfolio Overview_Table'!A79,iP_Summarised!$E:$E,'Config.'!$B$6&amp;"_ClosingStock")</f>
        <v>2892329</v>
      </c>
      <c r="L92" s="63">
        <f>SUMIFS(dP_siteSummarised!$F:$F,dP_siteSummarised!$D:$D,'Portfolio Overview_Table'!A79,dP_siteSummarised!$C:$C,'Portfolio Overview_Table'!$B92,dP_siteSummarised!$G:$G,'Config.'!$B$6,dP_siteSummarised!$E:$E,"Available")/SUMIFS(dP_siteSummarised!$F:$F,dP_siteSummarised!$D:$D,'Portfolio Overview_Table'!A79,dP_siteSummarised!$C:$C,'Portfolio Overview_Table'!$B92,dP_siteSummarised!$G:$G,'Config.'!$B$6,dP_siteSummarised!$E:$E,"Total")</f>
        <v>1</v>
      </c>
      <c r="N92" s="64">
        <f>SUM(D92:I92)</f>
        <v>5926723</v>
      </c>
    </row>
    <row r="93" spans="1:14" ht="15" x14ac:dyDescent="0.25">
      <c r="B93" s="66"/>
      <c r="C93" s="60" t="s">
        <v>277</v>
      </c>
      <c r="D93" s="61"/>
      <c r="E93" s="61"/>
      <c r="F93" s="61"/>
      <c r="G93" s="61">
        <f>SUMIFS(sP_portSummarisedIH!$D:$D,sP_portSummarisedIH!$A:$A,'Portfolio Overview_Table'!$A79,sP_portSummarisedIH!$B:$B,'Portfolio Overview_Table'!$B92,sP_portSummarisedIH!$C:$C,'Config.'!$B$6)</f>
        <v>5091096</v>
      </c>
      <c r="H93" s="61">
        <f>SUMIFS(mP_Summarised!$K:$K,mP_Summarised!$L:$L,'Config.'!$B$6,mP_Summarised!$A:$A,"&lt;&gt;GB",mP_Summarised!$B:$B,"GB",mP_Summarised!$I:$I,'Portfolio Overview_Table'!A79,mP_Summarised!$H:$H,'Portfolio Overview_Table'!$B92)</f>
        <v>384367</v>
      </c>
      <c r="I93" s="61">
        <f>SUMIFS(sP_portSummarisedCofill!$E:$E,sP_portSummarisedCofill!$B:$B,'Portfolio Overview_Table'!$A79,sP_portSummarisedCofill!$C:$C,'Portfolio Overview_Table'!$B92,sP_portSummarisedCofill!$D:$D,'Config.'!$B$6)</f>
        <v>454951</v>
      </c>
      <c r="J93" s="62"/>
      <c r="K93" s="67">
        <f>K92</f>
        <v>2892329</v>
      </c>
      <c r="L93" s="68">
        <f>L92</f>
        <v>1</v>
      </c>
      <c r="N93" s="64">
        <f>SUM(D93:I93)</f>
        <v>5930414</v>
      </c>
    </row>
    <row r="94" spans="1:14" ht="15" x14ac:dyDescent="0.25">
      <c r="B94" s="66" t="s">
        <v>278</v>
      </c>
      <c r="D94" s="61"/>
      <c r="E94" s="61"/>
      <c r="F94" s="61"/>
      <c r="G94" s="61"/>
      <c r="H94" s="61"/>
      <c r="I94" s="61"/>
      <c r="J94" s="62">
        <f>J91</f>
        <v>9313404</v>
      </c>
      <c r="K94" s="67">
        <f>K93</f>
        <v>2892329</v>
      </c>
      <c r="L94" s="68">
        <f>L93</f>
        <v>1</v>
      </c>
      <c r="N94" s="64"/>
    </row>
    <row r="95" spans="1:14" ht="15" x14ac:dyDescent="0.25">
      <c r="B95" s="59" t="str">
        <f>IF(VALUE(RIGHT(B92,2))&lt;12,LEFT(B92,4)&amp;"_"&amp;TEXT(VALUE(RIGHT(B92,2)+1),"00"), VALUE(LEFT(B92,4)+1)&amp;"_"&amp;TEXT(VALUE(1),"00"))</f>
        <v>2020_11</v>
      </c>
      <c r="C95" s="60" t="s">
        <v>276</v>
      </c>
      <c r="D95" s="61">
        <f>SUMIFS(dP_siteSummarised!$F:$F,dP_siteSummarised!$C:$C,'Portfolio Overview_Table'!$B95,dP_siteSummarised!$D:$D,'Portfolio Overview_Table'!$A79,dP_siteSummarised!$G:$G,'Config.'!$B$6,dP_siteSummarised!$E:$E,"Available")</f>
        <v>6011425</v>
      </c>
      <c r="E95" s="61">
        <f>SUMIFS(mP_Summarised!$K:$K,mP_Summarised!$L:$L,'Config.'!$B$6,mP_Summarised!$A:$A,"GB",mP_Summarised!$B:$B,"&lt;&gt;GB",mP_Summarised!$I:$I,'Portfolio Overview_Table'!A79,mP_Summarised!$H:$H,'Portfolio Overview_Table'!$B95)</f>
        <v>0</v>
      </c>
      <c r="F95" s="61">
        <f>SUMIFS(mP_Summarised!$K:$K,mP_Summarised!$L:$L,'Config.'!$B$6,mP_Summarised!$M:$M,TRUE,mP_Summarised!$H:$H,'Portfolio Overview_Table'!$B95,mP_Summarised!$I:$I,'Portfolio Overview_Table'!A79,mP_Summarised!A:A,"GB")</f>
        <v>0</v>
      </c>
      <c r="G95" s="61"/>
      <c r="H95" s="61"/>
      <c r="I95" s="61"/>
      <c r="J95" s="62"/>
      <c r="K95" s="61">
        <f>SUMIFS(iP_Summarised!$F:$F,iP_Summarised!$G:$G,'Config.'!$B$6,iP_Summarised!$K:$K,'Portfolio Overview_Table'!$B95,iP_Summarised!$I:$I,'Portfolio Overview_Table'!A79,iP_Summarised!$E:$E,'Config.'!$B$6&amp;"_ClosingStock")</f>
        <v>3060815</v>
      </c>
      <c r="L95" s="63">
        <f>SUMIFS(dP_siteSummarised!$F:$F,dP_siteSummarised!$D:$D,'Portfolio Overview_Table'!A79,dP_siteSummarised!$C:$C,'Portfolio Overview_Table'!$B95,dP_siteSummarised!$G:$G,'Config.'!$B$6,dP_siteSummarised!$E:$E,"Available")/SUMIFS(dP_siteSummarised!$F:$F,dP_siteSummarised!$D:$D,'Portfolio Overview_Table'!A79,dP_siteSummarised!$C:$C,'Portfolio Overview_Table'!$B95,dP_siteSummarised!$G:$G,'Config.'!$B$6,dP_siteSummarised!$E:$E,"Total")</f>
        <v>1</v>
      </c>
      <c r="N95" s="64">
        <f>SUM(D95:I95)</f>
        <v>6011425</v>
      </c>
    </row>
    <row r="96" spans="1:14" ht="15" x14ac:dyDescent="0.25">
      <c r="B96" s="66"/>
      <c r="C96" s="60" t="s">
        <v>277</v>
      </c>
      <c r="D96" s="61"/>
      <c r="E96" s="61"/>
      <c r="F96" s="61"/>
      <c r="G96" s="61">
        <f>SUMIFS(sP_portSummarisedIH!$D:$D,sP_portSummarisedIH!$A:$A,'Portfolio Overview_Table'!$A79,sP_portSummarisedIH!$B:$B,'Portfolio Overview_Table'!$B95,sP_portSummarisedIH!$C:$C,'Config.'!$B$6)</f>
        <v>5244762</v>
      </c>
      <c r="H96" s="61">
        <f>SUMIFS(mP_Summarised!$K:$K,mP_Summarised!$L:$L,'Config.'!$B$6,mP_Summarised!$A:$A,"&lt;&gt;GB",mP_Summarised!$B:$B,"GB",mP_Summarised!$I:$I,'Portfolio Overview_Table'!A79,mP_Summarised!$H:$H,'Portfolio Overview_Table'!$B95)</f>
        <v>456333</v>
      </c>
      <c r="I96" s="61">
        <f>SUMIFS(sP_portSummarisedCofill!$E:$E,sP_portSummarisedCofill!$B:$B,'Portfolio Overview_Table'!$A79,sP_portSummarisedCofill!$C:$C,'Portfolio Overview_Table'!$B95,sP_portSummarisedCofill!$D:$D,'Config.'!$B$6)</f>
        <v>478816</v>
      </c>
      <c r="J96" s="62"/>
      <c r="K96" s="67">
        <f>K95</f>
        <v>3060815</v>
      </c>
      <c r="L96" s="68">
        <f>L95</f>
        <v>1</v>
      </c>
      <c r="N96" s="64">
        <f>SUM(D96:I96)</f>
        <v>6179911</v>
      </c>
    </row>
    <row r="97" spans="2:14" ht="15" x14ac:dyDescent="0.25">
      <c r="B97" s="66" t="s">
        <v>278</v>
      </c>
      <c r="D97" s="61"/>
      <c r="E97" s="61"/>
      <c r="F97" s="61"/>
      <c r="G97" s="61"/>
      <c r="H97" s="61"/>
      <c r="I97" s="61"/>
      <c r="J97" s="62">
        <f>J94</f>
        <v>9313404</v>
      </c>
      <c r="K97" s="67">
        <f>K96</f>
        <v>3060815</v>
      </c>
      <c r="L97" s="68">
        <f>L96</f>
        <v>1</v>
      </c>
      <c r="N97" s="64"/>
    </row>
    <row r="98" spans="2:14" ht="15" x14ac:dyDescent="0.25">
      <c r="B98" s="59" t="str">
        <f>IF(VALUE(RIGHT(B95,2))&lt;12,LEFT(B95,4)&amp;"_"&amp;TEXT(VALUE(RIGHT(B95,2)+1),"00"), VALUE(LEFT(B95,4)+1)&amp;"_"&amp;TEXT(VALUE(1),"00"))</f>
        <v>2020_12</v>
      </c>
      <c r="C98" s="60" t="s">
        <v>276</v>
      </c>
      <c r="D98" s="61">
        <f>SUMIFS(dP_siteSummarised!$F:$F,dP_siteSummarised!$C:$C,'Portfolio Overview_Table'!$B98,dP_siteSummarised!$D:$D,'Portfolio Overview_Table'!$A79,dP_siteSummarised!$G:$G,'Config.'!$B$6,dP_siteSummarised!$E:$E,"Available")</f>
        <v>9313404</v>
      </c>
      <c r="E98" s="61">
        <f>SUMIFS(mP_Summarised!$K:$K,mP_Summarised!$L:$L,'Config.'!$B$6,mP_Summarised!$A:$A,"GB",mP_Summarised!$B:$B,"&lt;&gt;GB",mP_Summarised!$I:$I,'Portfolio Overview_Table'!A79,mP_Summarised!$H:$H,'Portfolio Overview_Table'!$B98)</f>
        <v>0</v>
      </c>
      <c r="F98" s="61">
        <f>SUMIFS(mP_Summarised!$K:$K,mP_Summarised!$L:$L,'Config.'!$B$6,mP_Summarised!$M:$M,TRUE,mP_Summarised!$H:$H,'Portfolio Overview_Table'!$B98,mP_Summarised!$I:$I,'Portfolio Overview_Table'!A79,mP_Summarised!A:A,"GB")</f>
        <v>0</v>
      </c>
      <c r="G98" s="61"/>
      <c r="H98" s="61"/>
      <c r="I98" s="61"/>
      <c r="J98" s="62"/>
      <c r="K98" s="61">
        <f>SUMIFS(iP_Summarised!$F:$F,iP_Summarised!$G:$G,'Config.'!$B$6,iP_Summarised!$K:$K,'Portfolio Overview_Table'!$B98,iP_Summarised!$I:$I,'Portfolio Overview_Table'!A79,iP_Summarised!$E:$E,'Config.'!$B$6&amp;"_ClosingStock")</f>
        <v>1975583</v>
      </c>
      <c r="L98" s="63">
        <f>SUMIFS(dP_siteSummarised!$F:$F,dP_siteSummarised!$D:$D,'Portfolio Overview_Table'!A79,dP_siteSummarised!$C:$C,'Portfolio Overview_Table'!$B98,dP_siteSummarised!$G:$G,'Config.'!$B$6,dP_siteSummarised!$E:$E,"Available")/SUMIFS(dP_siteSummarised!$F:$F,dP_siteSummarised!$D:$D,'Portfolio Overview_Table'!A79,dP_siteSummarised!$C:$C,'Portfolio Overview_Table'!$B98,dP_siteSummarised!$G:$G,'Config.'!$B$6,dP_siteSummarised!$E:$E,"Total")</f>
        <v>1</v>
      </c>
      <c r="N98" s="64">
        <f>SUM(D98:I98)</f>
        <v>9313404</v>
      </c>
    </row>
    <row r="99" spans="2:14" ht="15" x14ac:dyDescent="0.25">
      <c r="B99" s="66"/>
      <c r="C99" s="60" t="s">
        <v>277</v>
      </c>
      <c r="D99" s="61"/>
      <c r="E99" s="61"/>
      <c r="F99" s="61"/>
      <c r="G99" s="61">
        <f>SUMIFS(sP_portSummarisedIH!$D:$D,sP_portSummarisedIH!$A:$A,'Portfolio Overview_Table'!$A79,sP_portSummarisedIH!$B:$B,'Portfolio Overview_Table'!$B98,sP_portSummarisedIH!$C:$C,'Config.'!$B$6)</f>
        <v>7081825</v>
      </c>
      <c r="H99" s="61">
        <f>SUMIFS(mP_Summarised!$K:$K,mP_Summarised!$L:$L,'Config.'!$B$6,mP_Summarised!$A:$A,"&lt;&gt;GB",mP_Summarised!$B:$B,"GB",mP_Summarised!$I:$I,'Portfolio Overview_Table'!A79,mP_Summarised!$H:$H,'Portfolio Overview_Table'!$B98)</f>
        <v>503421</v>
      </c>
      <c r="I99" s="61">
        <f>SUMIFS(sP_portSummarisedCofill!$E:$E,sP_portSummarisedCofill!$B:$B,'Portfolio Overview_Table'!$A79,sP_portSummarisedCofill!$C:$C,'Portfolio Overview_Table'!$B98,sP_portSummarisedCofill!$D:$D,'Config.'!$B$6)</f>
        <v>642926</v>
      </c>
      <c r="J99" s="62"/>
      <c r="K99" s="67">
        <f>K98</f>
        <v>1975583</v>
      </c>
      <c r="L99" s="68">
        <f>L98</f>
        <v>1</v>
      </c>
      <c r="N99" s="64">
        <f>SUM(D99:I99)</f>
        <v>8228172</v>
      </c>
    </row>
    <row r="100" spans="2:14" ht="15" x14ac:dyDescent="0.25">
      <c r="B100" s="66" t="s">
        <v>278</v>
      </c>
      <c r="D100" s="61"/>
      <c r="E100" s="61"/>
      <c r="F100" s="61"/>
      <c r="G100" s="61"/>
      <c r="H100" s="61"/>
      <c r="I100" s="61"/>
      <c r="J100" s="62">
        <f>J97</f>
        <v>9313404</v>
      </c>
      <c r="K100" s="67">
        <f>K99</f>
        <v>1975583</v>
      </c>
      <c r="L100" s="68">
        <f>L99</f>
        <v>1</v>
      </c>
      <c r="N100" s="64"/>
    </row>
    <row r="101" spans="2:14" ht="15" x14ac:dyDescent="0.25">
      <c r="B101" s="59" t="str">
        <f>IF(VALUE(RIGHT(B98,2))&lt;12,LEFT(B98,4)&amp;"_"&amp;TEXT(VALUE(RIGHT(B98,2)+1),"00"), VALUE(LEFT(B98,4)+1)&amp;"_"&amp;TEXT(VALUE(1),"00"))</f>
        <v>2021_01</v>
      </c>
      <c r="C101" s="60" t="s">
        <v>276</v>
      </c>
      <c r="D101" s="61">
        <f>SUMIFS(dP_siteSummarised!$F:$F,dP_siteSummarised!$C:$C,'Portfolio Overview_Table'!$B101,dP_siteSummarised!$D:$D,'Portfolio Overview_Table'!$A79,dP_siteSummarised!$G:$G,'Config.'!$B$6,dP_siteSummarised!$E:$E,"Available")</f>
        <v>4334402</v>
      </c>
      <c r="E101" s="61">
        <f>SUMIFS(mP_Summarised!$K:$K,mP_Summarised!$L:$L,'Config.'!$B$6,mP_Summarised!$A:$A,"GB",mP_Summarised!$B:$B,"&lt;&gt;GB",mP_Summarised!$I:$I,'Portfolio Overview_Table'!A79,mP_Summarised!$H:$H,'Portfolio Overview_Table'!$B101)</f>
        <v>0</v>
      </c>
      <c r="F101" s="61">
        <f>SUMIFS(mP_Summarised!$K:$K,mP_Summarised!$L:$L,'Config.'!$B$6,mP_Summarised!$M:$M,TRUE,mP_Summarised!$H:$H,'Portfolio Overview_Table'!$B101,mP_Summarised!$I:$I,'Portfolio Overview_Table'!A79,mP_Summarised!A:A,"GB")</f>
        <v>0</v>
      </c>
      <c r="G101" s="61"/>
      <c r="H101" s="61"/>
      <c r="I101" s="61"/>
      <c r="J101" s="62"/>
      <c r="K101" s="61">
        <f>SUMIFS(iP_Summarised!$F:$F,iP_Summarised!$G:$G,'Config.'!$B$6,iP_Summarised!$K:$K,'Portfolio Overview_Table'!$B101,iP_Summarised!$I:$I,'Portfolio Overview_Table'!A79,iP_Summarised!$E:$E,'Config.'!$B$6&amp;"_ClosingStock")</f>
        <v>2242404</v>
      </c>
      <c r="L101" s="63">
        <f>SUMIFS(dP_siteSummarised!$F:$F,dP_siteSummarised!$D:$D,'Portfolio Overview_Table'!A79,dP_siteSummarised!$C:$C,'Portfolio Overview_Table'!$B101,dP_siteSummarised!$G:$G,'Config.'!$B$6,dP_siteSummarised!$E:$E,"Available")/SUMIFS(dP_siteSummarised!$F:$F,dP_siteSummarised!$D:$D,'Portfolio Overview_Table'!A79,dP_siteSummarised!$C:$C,'Portfolio Overview_Table'!$B101,dP_siteSummarised!$G:$G,'Config.'!$B$6,dP_siteSummarised!$E:$E,"Total")</f>
        <v>1</v>
      </c>
      <c r="N101" s="64">
        <f>SUM(D101:I101)</f>
        <v>4334402</v>
      </c>
    </row>
    <row r="102" spans="2:14" ht="15" x14ac:dyDescent="0.25">
      <c r="B102" s="66"/>
      <c r="C102" s="60" t="s">
        <v>277</v>
      </c>
      <c r="D102" s="61"/>
      <c r="E102" s="61"/>
      <c r="F102" s="61"/>
      <c r="G102" s="61">
        <f>SUMIFS(sP_portSummarisedIH!$D:$D,sP_portSummarisedIH!$A:$A,'Portfolio Overview_Table'!$A79,sP_portSummarisedIH!$B:$B,'Portfolio Overview_Table'!$B101,sP_portSummarisedIH!$C:$C,'Config.'!$B$6)</f>
        <v>2955678</v>
      </c>
      <c r="H102" s="61">
        <f>SUMIFS(mP_Summarised!$K:$K,mP_Summarised!$L:$L,'Config.'!$B$6,mP_Summarised!$A:$A,"&lt;&gt;GB",mP_Summarised!$B:$B,"GB",mP_Summarised!$I:$I,'Portfolio Overview_Table'!A79,mP_Summarised!$H:$H,'Portfolio Overview_Table'!$B101)</f>
        <v>207638</v>
      </c>
      <c r="I102" s="61">
        <f>SUMIFS(sP_portSummarisedCofill!$E:$E,sP_portSummarisedCofill!$B:$B,'Portfolio Overview_Table'!$A79,sP_portSummarisedCofill!$C:$C,'Portfolio Overview_Table'!$B101,sP_portSummarisedCofill!$D:$D,'Config.'!$B$6)</f>
        <v>264867</v>
      </c>
      <c r="J102" s="62"/>
      <c r="K102" s="67">
        <f>K101</f>
        <v>2242404</v>
      </c>
      <c r="L102" s="68">
        <f>L101</f>
        <v>1</v>
      </c>
      <c r="N102" s="64">
        <f>SUM(D102:I102)</f>
        <v>3428183</v>
      </c>
    </row>
    <row r="103" spans="2:14" ht="15" x14ac:dyDescent="0.25">
      <c r="B103" s="66" t="s">
        <v>278</v>
      </c>
      <c r="D103" s="61"/>
      <c r="E103" s="61"/>
      <c r="F103" s="61"/>
      <c r="G103" s="61"/>
      <c r="H103" s="61"/>
      <c r="I103" s="61"/>
      <c r="J103" s="62">
        <f>J100</f>
        <v>9313404</v>
      </c>
      <c r="K103" s="67">
        <f>K102</f>
        <v>2242404</v>
      </c>
      <c r="L103" s="68">
        <f>L102</f>
        <v>1</v>
      </c>
      <c r="N103" s="64"/>
    </row>
    <row r="104" spans="2:14" ht="15" x14ac:dyDescent="0.25">
      <c r="B104" s="59" t="str">
        <f>IF(VALUE(RIGHT(B101,2))&lt;12,LEFT(B101,4)&amp;"_"&amp;TEXT(VALUE(RIGHT(B101,2)+1),"00"), VALUE(LEFT(B101,4)+1)&amp;"_"&amp;TEXT(VALUE(1),"00"))</f>
        <v>2021_02</v>
      </c>
      <c r="C104" s="60" t="s">
        <v>276</v>
      </c>
      <c r="D104" s="61">
        <f>SUMIFS(dP_siteSummarised!$F:$F,dP_siteSummarised!$C:$C,'Portfolio Overview_Table'!$B104,dP_siteSummarised!$D:$D,'Portfolio Overview_Table'!$A79,dP_siteSummarised!$G:$G,'Config.'!$B$6,dP_siteSummarised!$E:$E,"Available")</f>
        <v>4945814</v>
      </c>
      <c r="E104" s="61">
        <f>SUMIFS(mP_Summarised!$K:$K,mP_Summarised!$L:$L,'Config.'!$B$6,mP_Summarised!$A:$A,"GB",mP_Summarised!$B:$B,"&lt;&gt;GB",mP_Summarised!$I:$I,'Portfolio Overview_Table'!A79,mP_Summarised!$H:$H,'Portfolio Overview_Table'!$B104)</f>
        <v>0</v>
      </c>
      <c r="F104" s="61">
        <f>SUMIFS(mP_Summarised!$K:$K,mP_Summarised!$L:$L,'Config.'!$B$6,mP_Summarised!$M:$M,TRUE,mP_Summarised!$H:$H,'Portfolio Overview_Table'!$B104,mP_Summarised!$I:$I,'Portfolio Overview_Table'!A79,mP_Summarised!A:A,"GB")</f>
        <v>0</v>
      </c>
      <c r="G104" s="61"/>
      <c r="H104" s="61"/>
      <c r="I104" s="61"/>
      <c r="J104" s="62"/>
      <c r="K104" s="61">
        <f>SUMIFS(iP_Summarised!$F:$F,iP_Summarised!$G:$G,'Config.'!$B$6,iP_Summarised!$K:$K,'Portfolio Overview_Table'!$B104,iP_Summarised!$I:$I,'Portfolio Overview_Table'!A79,iP_Summarised!$E:$E,'Config.'!$B$6&amp;"_ClosingStock")</f>
        <v>2568126</v>
      </c>
      <c r="L104" s="63">
        <f>SUMIFS(dP_siteSummarised!$F:$F,dP_siteSummarised!$D:$D,'Portfolio Overview_Table'!A79,dP_siteSummarised!$C:$C,'Portfolio Overview_Table'!$B104,dP_siteSummarised!$G:$G,'Config.'!$B$6,dP_siteSummarised!$E:$E,"Available")/SUMIFS(dP_siteSummarised!$F:$F,dP_siteSummarised!$D:$D,'Portfolio Overview_Table'!A79,dP_siteSummarised!$C:$C,'Portfolio Overview_Table'!$B104,dP_siteSummarised!$G:$G,'Config.'!$B$6,dP_siteSummarised!$E:$E,"Total")</f>
        <v>1</v>
      </c>
      <c r="N104" s="64">
        <f>SUM(D104:I104)</f>
        <v>4945814</v>
      </c>
    </row>
    <row r="105" spans="2:14" ht="15" x14ac:dyDescent="0.25">
      <c r="B105" s="66"/>
      <c r="C105" s="60" t="s">
        <v>277</v>
      </c>
      <c r="D105" s="61"/>
      <c r="E105" s="61"/>
      <c r="F105" s="61"/>
      <c r="G105" s="61">
        <f>SUMIFS(sP_portSummarisedIH!$D:$D,sP_portSummarisedIH!$A:$A,'Portfolio Overview_Table'!$A79,sP_portSummarisedIH!$B:$B,'Portfolio Overview_Table'!$B104,sP_portSummarisedIH!$C:$C,'Config.'!$B$6)</f>
        <v>4553851</v>
      </c>
      <c r="H105" s="61">
        <f>SUMIFS(mP_Summarised!$K:$K,mP_Summarised!$L:$L,'Config.'!$B$6,mP_Summarised!$A:$A,"&lt;&gt;GB",mP_Summarised!$B:$B,"GB",mP_Summarised!$I:$I,'Portfolio Overview_Table'!A79,mP_Summarised!$H:$H,'Portfolio Overview_Table'!$B104)</f>
        <v>306490</v>
      </c>
      <c r="I105" s="61">
        <f>SUMIFS(sP_portSummarisedCofill!$E:$E,sP_portSummarisedCofill!$B:$B,'Portfolio Overview_Table'!$A79,sP_portSummarisedCofill!$C:$C,'Portfolio Overview_Table'!$B104,sP_portSummarisedCofill!$D:$D,'Config.'!$B$6)</f>
        <v>411195</v>
      </c>
      <c r="J105" s="62"/>
      <c r="K105" s="67">
        <f>K104</f>
        <v>2568126</v>
      </c>
      <c r="L105" s="68">
        <f>L104</f>
        <v>1</v>
      </c>
      <c r="N105" s="64">
        <f>SUM(D105:I105)</f>
        <v>5271536</v>
      </c>
    </row>
    <row r="106" spans="2:14" ht="15" x14ac:dyDescent="0.25">
      <c r="B106" s="66" t="s">
        <v>278</v>
      </c>
      <c r="D106" s="61"/>
      <c r="E106" s="61"/>
      <c r="F106" s="61"/>
      <c r="G106" s="61"/>
      <c r="H106" s="61"/>
      <c r="I106" s="61"/>
      <c r="J106" s="62">
        <f>J103</f>
        <v>9313404</v>
      </c>
      <c r="K106" s="67">
        <f>K105</f>
        <v>2568126</v>
      </c>
      <c r="L106" s="68">
        <f>L105</f>
        <v>1</v>
      </c>
      <c r="N106" s="64"/>
    </row>
    <row r="107" spans="2:14" ht="15" x14ac:dyDescent="0.25">
      <c r="B107" s="59" t="str">
        <f>IF(VALUE(RIGHT(B104,2))&lt;12,LEFT(B104,4)&amp;"_"&amp;TEXT(VALUE(RIGHT(B104,2)+1),"00"), VALUE(LEFT(B104,4)+1)&amp;"_"&amp;TEXT(VALUE(1),"00"))</f>
        <v>2021_03</v>
      </c>
      <c r="C107" s="60" t="s">
        <v>276</v>
      </c>
      <c r="D107" s="61">
        <f>SUMIFS(dP_siteSummarised!$F:$F,dP_siteSummarised!$C:$C,'Portfolio Overview_Table'!$B107,dP_siteSummarised!$D:$D,'Portfolio Overview_Table'!$A79,dP_siteSummarised!$G:$G,'Config.'!$B$6,dP_siteSummarised!$E:$E,"Available")</f>
        <v>6571208</v>
      </c>
      <c r="E107" s="61">
        <f>SUMIFS(mP_Summarised!$K:$K,mP_Summarised!$L:$L,'Config.'!$B$6,mP_Summarised!$A:$A,"GB",mP_Summarised!$B:$B,"&lt;&gt;GB",mP_Summarised!$I:$I,'Portfolio Overview_Table'!A79,mP_Summarised!$H:$H,'Portfolio Overview_Table'!$B107)</f>
        <v>0</v>
      </c>
      <c r="F107" s="61">
        <f>SUMIFS(mP_Summarised!$K:$K,mP_Summarised!$L:$L,'Config.'!$B$6,mP_Summarised!$M:$M,TRUE,mP_Summarised!$H:$H,'Portfolio Overview_Table'!$B107,mP_Summarised!$I:$I,'Portfolio Overview_Table'!A79,mP_Summarised!A:A,"GB")</f>
        <v>0</v>
      </c>
      <c r="G107" s="61"/>
      <c r="H107" s="61"/>
      <c r="I107" s="61"/>
      <c r="J107" s="62"/>
      <c r="K107" s="61">
        <f>SUMIFS(iP_Summarised!$F:$F,iP_Summarised!$G:$G,'Config.'!$B$6,iP_Summarised!$K:$K,'Portfolio Overview_Table'!$B107,iP_Summarised!$I:$I,'Portfolio Overview_Table'!A79,iP_Summarised!$E:$E,'Config.'!$B$6&amp;"_ClosingStock")</f>
        <v>2489488</v>
      </c>
      <c r="L107" s="63">
        <f>SUMIFS(dP_siteSummarised!$F:$F,dP_siteSummarised!$D:$D,'Portfolio Overview_Table'!A79,dP_siteSummarised!$C:$C,'Portfolio Overview_Table'!$B107,dP_siteSummarised!$G:$G,'Config.'!$B$6,dP_siteSummarised!$E:$E,"Available")/SUMIFS(dP_siteSummarised!$F:$F,dP_siteSummarised!$D:$D,'Portfolio Overview_Table'!A79,dP_siteSummarised!$C:$C,'Portfolio Overview_Table'!$B107,dP_siteSummarised!$G:$G,'Config.'!$B$6,dP_siteSummarised!$E:$E,"Total")</f>
        <v>1</v>
      </c>
      <c r="N107" s="64">
        <f>SUM(D107:I107)</f>
        <v>6571208</v>
      </c>
    </row>
    <row r="108" spans="2:14" ht="15" x14ac:dyDescent="0.25">
      <c r="B108" s="66"/>
      <c r="C108" s="60" t="s">
        <v>277</v>
      </c>
      <c r="D108" s="61"/>
      <c r="E108" s="61"/>
      <c r="F108" s="61"/>
      <c r="G108" s="61">
        <f>SUMIFS(sP_portSummarisedIH!$D:$D,sP_portSummarisedIH!$A:$A,'Portfolio Overview_Table'!$A79,sP_portSummarisedIH!$B:$B,'Portfolio Overview_Table'!$B107,sP_portSummarisedIH!$C:$C,'Config.'!$B$6)</f>
        <v>5596726</v>
      </c>
      <c r="H108" s="61">
        <f>SUMIFS(mP_Summarised!$K:$K,mP_Summarised!$L:$L,'Config.'!$B$6,mP_Summarised!$A:$A,"&lt;&gt;GB",mP_Summarised!$B:$B,"GB",mP_Summarised!$I:$I,'Portfolio Overview_Table'!A79,mP_Summarised!$H:$H,'Portfolio Overview_Table'!$B107)</f>
        <v>379971</v>
      </c>
      <c r="I108" s="61">
        <f>SUMIFS(sP_portSummarisedCofill!$E:$E,sP_portSummarisedCofill!$B:$B,'Portfolio Overview_Table'!$A79,sP_portSummarisedCofill!$C:$C,'Portfolio Overview_Table'!$B107,sP_portSummarisedCofill!$D:$D,'Config.'!$B$6)</f>
        <v>515873</v>
      </c>
      <c r="J108" s="62"/>
      <c r="K108" s="67">
        <f>K107</f>
        <v>2489488</v>
      </c>
      <c r="L108" s="68">
        <f>L107</f>
        <v>1</v>
      </c>
      <c r="N108" s="64">
        <f>SUM(D108:I108)</f>
        <v>6492570</v>
      </c>
    </row>
    <row r="109" spans="2:14" ht="15" x14ac:dyDescent="0.25">
      <c r="B109" s="66" t="s">
        <v>278</v>
      </c>
      <c r="D109" s="61"/>
      <c r="E109" s="61"/>
      <c r="F109" s="61"/>
      <c r="G109" s="61"/>
      <c r="H109" s="61"/>
      <c r="I109" s="61"/>
      <c r="J109" s="62">
        <f>J106</f>
        <v>9313404</v>
      </c>
      <c r="K109" s="67">
        <f>K108</f>
        <v>2489488</v>
      </c>
      <c r="L109" s="68">
        <f>L108</f>
        <v>1</v>
      </c>
      <c r="N109" s="64"/>
    </row>
    <row r="110" spans="2:14" ht="15" x14ac:dyDescent="0.25">
      <c r="B110" s="59" t="str">
        <f>IF(VALUE(RIGHT(B107,2))&lt;12,LEFT(B107,4)&amp;"_"&amp;TEXT(VALUE(RIGHT(B107,2)+1),"00"), VALUE(LEFT(B107,4)+1)&amp;"_"&amp;TEXT(VALUE(1),"00"))</f>
        <v>2021_04</v>
      </c>
      <c r="C110" s="60" t="s">
        <v>276</v>
      </c>
      <c r="D110" s="61">
        <f>SUMIFS(dP_siteSummarised!$F:$F,dP_siteSummarised!$C:$C,'Portfolio Overview_Table'!$B110,dP_siteSummarised!$D:$D,'Portfolio Overview_Table'!$A79,dP_siteSummarised!$G:$G,'Config.'!$B$6,dP_siteSummarised!$E:$E,"Available")</f>
        <v>5170898</v>
      </c>
      <c r="E110" s="61">
        <f>SUMIFS(mP_Summarised!$K:$K,mP_Summarised!$L:$L,'Config.'!$B$6,mP_Summarised!$A:$A,"GB",mP_Summarised!$B:$B,"&lt;&gt;GB",mP_Summarised!$I:$I,'Portfolio Overview_Table'!A79,mP_Summarised!$H:$H,'Portfolio Overview_Table'!$B110)</f>
        <v>0</v>
      </c>
      <c r="F110" s="61">
        <f>SUMIFS(mP_Summarised!$K:$K,mP_Summarised!$L:$L,'Config.'!$B$6,mP_Summarised!$M:$M,TRUE,mP_Summarised!$H:$H,'Portfolio Overview_Table'!$B110,mP_Summarised!$I:$I,'Portfolio Overview_Table'!A79,mP_Summarised!A:A,"GB")</f>
        <v>0</v>
      </c>
      <c r="G110" s="61"/>
      <c r="H110" s="61"/>
      <c r="I110" s="61"/>
      <c r="J110" s="62"/>
      <c r="K110" s="61">
        <f>SUMIFS(iP_Summarised!$F:$F,iP_Summarised!$G:$G,'Config.'!$B$6,iP_Summarised!$K:$K,'Portfolio Overview_Table'!$B110,iP_Summarised!$I:$I,'Portfolio Overview_Table'!A79,iP_Summarised!$E:$E,'Config.'!$B$6&amp;"_ClosingStock")</f>
        <v>1291710</v>
      </c>
      <c r="L110" s="63">
        <f>SUMIFS(dP_siteSummarised!$F:$F,dP_siteSummarised!$D:$D,'Portfolio Overview_Table'!A79,dP_siteSummarised!$C:$C,'Portfolio Overview_Table'!$B110,dP_siteSummarised!$G:$G,'Config.'!$B$6,dP_siteSummarised!$E:$E,"Available")/SUMIFS(dP_siteSummarised!$F:$F,dP_siteSummarised!$D:$D,'Portfolio Overview_Table'!A79,dP_siteSummarised!$C:$C,'Portfolio Overview_Table'!$B110,dP_siteSummarised!$G:$G,'Config.'!$B$6,dP_siteSummarised!$E:$E,"Total")</f>
        <v>1</v>
      </c>
      <c r="N110" s="64">
        <f>SUM(D110:I110)</f>
        <v>5170898</v>
      </c>
    </row>
    <row r="111" spans="2:14" ht="15" x14ac:dyDescent="0.25">
      <c r="B111" s="66"/>
      <c r="C111" s="60" t="s">
        <v>277</v>
      </c>
      <c r="D111" s="61"/>
      <c r="E111" s="61"/>
      <c r="F111" s="61"/>
      <c r="G111" s="61">
        <f>SUMIFS(sP_portSummarisedIH!$D:$D,sP_portSummarisedIH!$A:$A,'Portfolio Overview_Table'!$A79,sP_portSummarisedIH!$B:$B,'Portfolio Overview_Table'!$B110,sP_portSummarisedIH!$C:$C,'Config.'!$B$6)</f>
        <v>3499121</v>
      </c>
      <c r="H111" s="61">
        <f>SUMIFS(mP_Summarised!$K:$K,mP_Summarised!$L:$L,'Config.'!$B$6,mP_Summarised!$A:$A,"&lt;&gt;GB",mP_Summarised!$B:$B,"GB",mP_Summarised!$I:$I,'Portfolio Overview_Table'!A79,mP_Summarised!$H:$H,'Portfolio Overview_Table'!$B110)</f>
        <v>151448</v>
      </c>
      <c r="I111" s="61">
        <f>SUMIFS(sP_portSummarisedCofill!$E:$E,sP_portSummarisedCofill!$B:$B,'Portfolio Overview_Table'!$A79,sP_portSummarisedCofill!$C:$C,'Portfolio Overview_Table'!$B110,sP_portSummarisedCofill!$D:$D,'Config.'!$B$6)</f>
        <v>322551</v>
      </c>
      <c r="J111" s="62"/>
      <c r="K111" s="67">
        <f>K110</f>
        <v>1291710</v>
      </c>
      <c r="L111" s="68">
        <f>L110</f>
        <v>1</v>
      </c>
      <c r="N111" s="64">
        <f>SUM(D111:I111)</f>
        <v>3973120</v>
      </c>
    </row>
    <row r="112" spans="2:14" ht="15" x14ac:dyDescent="0.25">
      <c r="B112" s="66" t="s">
        <v>278</v>
      </c>
      <c r="D112" s="61"/>
      <c r="E112" s="61"/>
      <c r="F112" s="61"/>
      <c r="G112" s="61"/>
      <c r="H112" s="61"/>
      <c r="I112" s="61"/>
      <c r="J112" s="62">
        <f>J109</f>
        <v>9313404</v>
      </c>
      <c r="K112" s="67">
        <f>K111</f>
        <v>1291710</v>
      </c>
      <c r="L112" s="68">
        <f>L111</f>
        <v>1</v>
      </c>
      <c r="N112" s="64"/>
    </row>
    <row r="113" spans="1:15" ht="15" x14ac:dyDescent="0.25">
      <c r="B113" s="59" t="str">
        <f>IF(VALUE(RIGHT(B110,2))&lt;12,LEFT(B110,4)&amp;"_"&amp;TEXT(VALUE(RIGHT(B110,2)+1),"00"), VALUE(LEFT(B110,4)+1)&amp;"_"&amp;TEXT(VALUE(1),"00"))</f>
        <v>2021_05</v>
      </c>
      <c r="C113" s="60" t="s">
        <v>276</v>
      </c>
      <c r="D113" s="61">
        <f>SUMIFS(dP_siteSummarised!$F:$F,dP_siteSummarised!$C:$C,'Portfolio Overview_Table'!$B113,dP_siteSummarised!$D:$D,'Portfolio Overview_Table'!$A79,dP_siteSummarised!$G:$G,'Config.'!$B$6,dP_siteSummarised!$E:$E,"Available")</f>
        <v>1291711</v>
      </c>
      <c r="E113" s="61">
        <f>SUMIFS(mP_Summarised!$K:$K,mP_Summarised!$L:$L,'Config.'!$B$6,mP_Summarised!$A:$A,"GB",mP_Summarised!$B:$B,"&lt;&gt;GB",mP_Summarised!$I:$I,'Portfolio Overview_Table'!A79,mP_Summarised!$H:$H,'Portfolio Overview_Table'!$B113)</f>
        <v>0</v>
      </c>
      <c r="F113" s="61">
        <f>SUMIFS(mP_Summarised!$K:$K,mP_Summarised!$L:$L,'Config.'!$B$6,mP_Summarised!$M:$M,TRUE,mP_Summarised!$H:$H,'Portfolio Overview_Table'!$B113,mP_Summarised!$I:$I,'Portfolio Overview_Table'!A79,mP_Summarised!A:A,"GB")</f>
        <v>0</v>
      </c>
      <c r="G113" s="61"/>
      <c r="H113" s="61"/>
      <c r="I113" s="61"/>
      <c r="J113" s="62"/>
      <c r="K113" s="61">
        <f>SUMIFS(iP_Summarised!$F:$F,iP_Summarised!$G:$G,'Config.'!$B$6,iP_Summarised!$K:$K,'Portfolio Overview_Table'!$B113,iP_Summarised!$I:$I,'Portfolio Overview_Table'!A79,iP_Summarised!$E:$E,'Config.'!$B$6&amp;"_ClosingStock")</f>
        <v>0</v>
      </c>
      <c r="L113" s="63">
        <f>SUMIFS(dP_siteSummarised!$F:$F,dP_siteSummarised!$D:$D,'Portfolio Overview_Table'!A79,dP_siteSummarised!$C:$C,'Portfolio Overview_Table'!$B113,dP_siteSummarised!$G:$G,'Config.'!$B$6,dP_siteSummarised!$E:$E,"Available")/SUMIFS(dP_siteSummarised!$F:$F,dP_siteSummarised!$D:$D,'Portfolio Overview_Table'!A79,dP_siteSummarised!$C:$C,'Portfolio Overview_Table'!$B113,dP_siteSummarised!$G:$G,'Config.'!$B$6,dP_siteSummarised!$E:$E,"Total")</f>
        <v>1</v>
      </c>
      <c r="N113" s="64">
        <f>SUM(D113:I113)</f>
        <v>1291711</v>
      </c>
    </row>
    <row r="114" spans="1:15" ht="15" x14ac:dyDescent="0.25">
      <c r="B114" s="66"/>
      <c r="C114" s="60" t="s">
        <v>277</v>
      </c>
      <c r="D114" s="61"/>
      <c r="E114" s="61"/>
      <c r="F114" s="61"/>
      <c r="G114" s="61">
        <f>SUMIFS(sP_portSummarisedIH!$D:$D,sP_portSummarisedIH!$A:$A,'Portfolio Overview_Table'!$A79,sP_portSummarisedIH!$B:$B,'Portfolio Overview_Table'!$B113,sP_portSummarisedIH!$C:$C,'Config.'!$B$6)</f>
        <v>1</v>
      </c>
      <c r="H114" s="61">
        <f>SUMIFS(mP_Summarised!$K:$K,mP_Summarised!$L:$L,'Config.'!$B$6,mP_Summarised!$A:$A,"&lt;&gt;GB",mP_Summarised!$B:$B,"GB",mP_Summarised!$I:$I,'Portfolio Overview_Table'!A79,mP_Summarised!$H:$H,'Portfolio Overview_Table'!$B113)</f>
        <v>0</v>
      </c>
      <c r="I114" s="61">
        <f>SUMIFS(sP_portSummarisedCofill!$E:$E,sP_portSummarisedCofill!$B:$B,'Portfolio Overview_Table'!$A79,sP_portSummarisedCofill!$C:$C,'Portfolio Overview_Table'!$B113,sP_portSummarisedCofill!$D:$D,'Config.'!$B$6)</f>
        <v>0</v>
      </c>
      <c r="J114" s="62"/>
      <c r="K114" s="67">
        <f>K113</f>
        <v>0</v>
      </c>
      <c r="L114" s="68">
        <f>L113</f>
        <v>1</v>
      </c>
      <c r="N114" s="64">
        <f>SUM(D114:I114)</f>
        <v>1</v>
      </c>
    </row>
    <row r="117" spans="1:15" s="54" customFormat="1" ht="15" x14ac:dyDescent="0.25">
      <c r="A117" s="53" t="s">
        <v>194</v>
      </c>
      <c r="D117" s="55" t="s">
        <v>272</v>
      </c>
      <c r="E117" s="55" t="s">
        <v>258</v>
      </c>
      <c r="F117" s="55" t="s">
        <v>259</v>
      </c>
      <c r="G117" s="55" t="s">
        <v>260</v>
      </c>
      <c r="H117" s="55" t="s">
        <v>261</v>
      </c>
      <c r="I117" s="55" t="s">
        <v>262</v>
      </c>
      <c r="J117" s="55" t="s">
        <v>273</v>
      </c>
      <c r="K117" s="55" t="s">
        <v>263</v>
      </c>
      <c r="L117" s="55" t="s">
        <v>274</v>
      </c>
      <c r="N117" s="56" t="s">
        <v>275</v>
      </c>
      <c r="O117" s="57"/>
    </row>
    <row r="118" spans="1:15" ht="15" x14ac:dyDescent="0.25">
      <c r="A118" s="58" t="str">
        <f>"Demand, Supply &amp; Inventory - "&amp;A117&amp;" ["&amp;'Config.'!$B$6&amp;"]"</f>
        <v>Demand, Supply &amp; Inventory - Cans [ZUC]</v>
      </c>
      <c r="B118" s="59" t="str">
        <f>'Config.'!$B$5</f>
        <v>2020_06</v>
      </c>
      <c r="C118" s="60" t="s">
        <v>276</v>
      </c>
      <c r="D118" s="61">
        <f>SUM(D156,D194,D232,D308,D384)</f>
        <v>16798412.656889498</v>
      </c>
      <c r="E118" s="61">
        <f t="shared" ref="E118:K119" si="23">SUM(E156,E194,E232,E308,E384)</f>
        <v>15946</v>
      </c>
      <c r="F118" s="61">
        <f t="shared" si="23"/>
        <v>94536.792616499995</v>
      </c>
      <c r="G118" s="61"/>
      <c r="H118" s="61"/>
      <c r="I118" s="61"/>
      <c r="J118" s="62"/>
      <c r="K118" s="61">
        <f t="shared" si="23"/>
        <v>10421133.7548832</v>
      </c>
      <c r="L118" s="63">
        <f>D118/(SUMIFS(dP_siteSummarised!$F:$F,dP_siteSummarised!$D:$D,"Cans - Board",dP_siteSummarised!$C:$C,'Portfolio Overview_Table'!$B118,dP_siteSummarised!$G:$G,'Config.'!$B$6,dP_siteSummarised!$E:$E,"Total")+SUMIFS(dP_siteSummarised!$F:$F,dP_siteSummarised!$D:$D,"Cans - Shrink",dP_siteSummarised!$C:$C,'Portfolio Overview_Table'!$B118,dP_siteSummarised!$G:$G,'Config.'!$B$6,dP_siteSummarised!$E:$E,"Total")+SUMIFS(dP_siteSummarised!$F:$F,dP_siteSummarised!$D:$D,"Cans - Singles",dP_siteSummarised!$C:$C,'Portfolio Overview_Table'!$B118,dP_siteSummarised!$G:$G,'Config.'!$B$6,dP_siteSummarised!$E:$E,"Total")+SUMIFS(dP_siteSummarised!$F:$F,dP_siteSummarised!$D:$D,"Relentless",dP_siteSummarised!$C:$C,'Portfolio Overview_Table'!$B118,dP_siteSummarised!$G:$G,'Config.'!$B$6,dP_siteSummarised!$E:$E,"Total")+SUMIFS(dP_siteSummarised!$F:$F,dP_siteSummarised!$D:$D,"Monster",dP_siteSummarised!$C:$C,'Portfolio Overview_Table'!$B118,dP_siteSummarised!$G:$G,'Config.'!$B$6,dP_siteSummarised!$E:$E,"Total"))</f>
        <v>0.99999932475150632</v>
      </c>
      <c r="N118" s="64">
        <f>SUM(D118:I118)</f>
        <v>16908895.449506</v>
      </c>
    </row>
    <row r="119" spans="1:15" ht="15" x14ac:dyDescent="0.25">
      <c r="B119" s="66"/>
      <c r="C119" s="60" t="s">
        <v>277</v>
      </c>
      <c r="D119" s="61"/>
      <c r="E119" s="61"/>
      <c r="F119" s="61"/>
      <c r="G119" s="61">
        <f t="shared" si="23"/>
        <v>16996552</v>
      </c>
      <c r="H119" s="61">
        <f t="shared" si="23"/>
        <v>1486941</v>
      </c>
      <c r="I119" s="61">
        <f t="shared" si="23"/>
        <v>1671253</v>
      </c>
      <c r="J119" s="62"/>
      <c r="K119" s="67">
        <f>K118</f>
        <v>10421133.7548832</v>
      </c>
      <c r="L119" s="68">
        <f>L118</f>
        <v>0.99999932475150632</v>
      </c>
      <c r="N119" s="64">
        <f>SUM(D119:I119)</f>
        <v>20154746</v>
      </c>
    </row>
    <row r="120" spans="1:15" ht="15" x14ac:dyDescent="0.25">
      <c r="B120" s="66" t="s">
        <v>278</v>
      </c>
      <c r="D120" s="61"/>
      <c r="E120" s="61"/>
      <c r="F120" s="61"/>
      <c r="G120" s="61"/>
      <c r="H120" s="61"/>
      <c r="I120" s="61"/>
      <c r="J120" s="62">
        <f>MAX(N118:N152)</f>
        <v>20357123.1980258</v>
      </c>
      <c r="K120" s="67">
        <f>K119</f>
        <v>10421133.7548832</v>
      </c>
      <c r="L120" s="68">
        <f>L119</f>
        <v>0.99999932475150632</v>
      </c>
      <c r="N120" s="64"/>
    </row>
    <row r="121" spans="1:15" ht="15" x14ac:dyDescent="0.25">
      <c r="B121" s="59" t="str">
        <f>IF(VALUE(RIGHT(B118,2))&lt;12,LEFT(B118,4)&amp;"_"&amp;TEXT(VALUE(RIGHT(B118,2)+1),"00"), VALUE(LEFT(B118,4)+1)&amp;"_"&amp;TEXT(VALUE(1),"00"))</f>
        <v>2020_07</v>
      </c>
      <c r="C121" s="60" t="s">
        <v>276</v>
      </c>
      <c r="D121" s="61">
        <f>SUM(D159,D197,D235,D311,D387)</f>
        <v>14256564.170711299</v>
      </c>
      <c r="E121" s="61">
        <f t="shared" ref="E121:F121" si="24">SUM(E159,E197,E235,E311,E387)</f>
        <v>12983</v>
      </c>
      <c r="F121" s="61">
        <f t="shared" si="24"/>
        <v>53018.8249956</v>
      </c>
      <c r="G121" s="61"/>
      <c r="H121" s="61"/>
      <c r="I121" s="61"/>
      <c r="J121" s="62"/>
      <c r="K121" s="61">
        <f t="shared" ref="K121" si="25">SUM(K159,K197,K235,K311,K387)</f>
        <v>10763296.590506</v>
      </c>
      <c r="L121" s="63">
        <f>D121/(SUMIFS(dP_siteSummarised!$F:$F,dP_siteSummarised!$D:$D,"Cans - Board",dP_siteSummarised!$C:$C,'Portfolio Overview_Table'!$B121,dP_siteSummarised!$G:$G,'Config.'!$B$6,dP_siteSummarised!$E:$E,"Total")+SUMIFS(dP_siteSummarised!$F:$F,dP_siteSummarised!$D:$D,"Cans - Shrink",dP_siteSummarised!$C:$C,'Portfolio Overview_Table'!$B121,dP_siteSummarised!$G:$G,'Config.'!$B$6,dP_siteSummarised!$E:$E,"Total")+SUMIFS(dP_siteSummarised!$F:$F,dP_siteSummarised!$D:$D,"Cans - Singles",dP_siteSummarised!$C:$C,'Portfolio Overview_Table'!$B121,dP_siteSummarised!$G:$G,'Config.'!$B$6,dP_siteSummarised!$E:$E,"Total")+SUMIFS(dP_siteSummarised!$F:$F,dP_siteSummarised!$D:$D,"Relentless",dP_siteSummarised!$C:$C,'Portfolio Overview_Table'!$B121,dP_siteSummarised!$G:$G,'Config.'!$B$6,dP_siteSummarised!$E:$E,"Total")+SUMIFS(dP_siteSummarised!$F:$F,dP_siteSummarised!$D:$D,"Monster",dP_siteSummarised!$C:$C,'Portfolio Overview_Table'!$B121,dP_siteSummarised!$G:$G,'Config.'!$B$6,dP_siteSummarised!$E:$E,"Total"))</f>
        <v>0.99999959111562597</v>
      </c>
      <c r="N121" s="64">
        <f>SUM(D121:I121)</f>
        <v>14322565.995706899</v>
      </c>
    </row>
    <row r="122" spans="1:15" ht="15" x14ac:dyDescent="0.25">
      <c r="B122" s="66"/>
      <c r="C122" s="60" t="s">
        <v>277</v>
      </c>
      <c r="D122" s="61"/>
      <c r="E122" s="61"/>
      <c r="F122" s="61"/>
      <c r="G122" s="61">
        <f t="shared" ref="G122:I122" si="26">SUM(G160,G198,G236,G312,G388)</f>
        <v>13423338</v>
      </c>
      <c r="H122" s="61">
        <f t="shared" si="26"/>
        <v>637798</v>
      </c>
      <c r="I122" s="61">
        <f t="shared" si="26"/>
        <v>1287187</v>
      </c>
      <c r="J122" s="62"/>
      <c r="K122" s="67">
        <f>K121</f>
        <v>10763296.590506</v>
      </c>
      <c r="L122" s="68">
        <f>L121</f>
        <v>0.99999959111562597</v>
      </c>
      <c r="N122" s="64">
        <f>SUM(D122:I122)</f>
        <v>15348323</v>
      </c>
    </row>
    <row r="123" spans="1:15" ht="15" x14ac:dyDescent="0.25">
      <c r="A123" s="61"/>
      <c r="B123" s="66" t="s">
        <v>278</v>
      </c>
      <c r="D123" s="61"/>
      <c r="E123" s="61"/>
      <c r="F123" s="61"/>
      <c r="G123" s="61"/>
      <c r="H123" s="61"/>
      <c r="I123" s="61"/>
      <c r="J123" s="62">
        <f>MAX(N121:N155)</f>
        <v>20357123.1980258</v>
      </c>
      <c r="K123" s="67">
        <f>K122</f>
        <v>10763296.590506</v>
      </c>
      <c r="L123" s="68">
        <f>L122</f>
        <v>0.99999959111562597</v>
      </c>
      <c r="N123" s="64"/>
    </row>
    <row r="124" spans="1:15" ht="15" x14ac:dyDescent="0.25">
      <c r="B124" s="59" t="str">
        <f>IF(VALUE(RIGHT(B121,2))&lt;12,LEFT(B121,4)&amp;"_"&amp;TEXT(VALUE(RIGHT(B121,2)+1),"00"), VALUE(LEFT(B121,4)+1)&amp;"_"&amp;TEXT(VALUE(1),"00"))</f>
        <v>2020_08</v>
      </c>
      <c r="C124" s="60" t="s">
        <v>276</v>
      </c>
      <c r="D124" s="61">
        <f>SUM(D162,D200,D238,D314,D390)</f>
        <v>15283582.605231401</v>
      </c>
      <c r="E124" s="61">
        <f t="shared" ref="E124:F124" si="27">SUM(E162,E200,E238,E314,E390)</f>
        <v>12380</v>
      </c>
      <c r="F124" s="61">
        <f t="shared" si="27"/>
        <v>51848.169176299998</v>
      </c>
      <c r="G124" s="61"/>
      <c r="H124" s="61"/>
      <c r="I124" s="61"/>
      <c r="J124" s="62"/>
      <c r="K124" s="61">
        <f t="shared" ref="K124" si="28">SUM(K162,K200,K238,K314,K390)</f>
        <v>10504293.988158401</v>
      </c>
      <c r="L124" s="63">
        <f>D124/(SUMIFS(dP_siteSummarised!$F:$F,dP_siteSummarised!$D:$D,"Cans - Board",dP_siteSummarised!$C:$C,'Portfolio Overview_Table'!$B124,dP_siteSummarised!$G:$G,'Config.'!$B$6,dP_siteSummarised!$E:$E,"Total")+SUMIFS(dP_siteSummarised!$F:$F,dP_siteSummarised!$D:$D,"Cans - Shrink",dP_siteSummarised!$C:$C,'Portfolio Overview_Table'!$B124,dP_siteSummarised!$G:$G,'Config.'!$B$6,dP_siteSummarised!$E:$E,"Total")+SUMIFS(dP_siteSummarised!$F:$F,dP_siteSummarised!$D:$D,"Cans - Singles",dP_siteSummarised!$C:$C,'Portfolio Overview_Table'!$B124,dP_siteSummarised!$G:$G,'Config.'!$B$6,dP_siteSummarised!$E:$E,"Total")+SUMIFS(dP_siteSummarised!$F:$F,dP_siteSummarised!$D:$D,"Relentless",dP_siteSummarised!$C:$C,'Portfolio Overview_Table'!$B124,dP_siteSummarised!$G:$G,'Config.'!$B$6,dP_siteSummarised!$E:$E,"Total")+SUMIFS(dP_siteSummarised!$F:$F,dP_siteSummarised!$D:$D,"Monster",dP_siteSummarised!$C:$C,'Portfolio Overview_Table'!$B124,dP_siteSummarised!$G:$G,'Config.'!$B$6,dP_siteSummarised!$E:$E,"Total"))</f>
        <v>0.99999958159247804</v>
      </c>
      <c r="N124" s="64">
        <f>SUM(D124:I124)</f>
        <v>15347810.7744077</v>
      </c>
    </row>
    <row r="125" spans="1:15" ht="15" x14ac:dyDescent="0.25">
      <c r="B125" s="66"/>
      <c r="C125" s="60" t="s">
        <v>277</v>
      </c>
      <c r="D125" s="61"/>
      <c r="E125" s="61"/>
      <c r="F125" s="61"/>
      <c r="G125" s="61">
        <f t="shared" ref="G125:I125" si="29">SUM(G163,G201,G239,G315,G391)</f>
        <v>13971422</v>
      </c>
      <c r="H125" s="61">
        <f t="shared" si="29"/>
        <v>619971</v>
      </c>
      <c r="I125" s="61">
        <f t="shared" si="29"/>
        <v>1381306</v>
      </c>
      <c r="J125" s="62"/>
      <c r="K125" s="67">
        <f>K124</f>
        <v>10504293.988158401</v>
      </c>
      <c r="L125" s="68">
        <f>L124</f>
        <v>0.99999958159247804</v>
      </c>
      <c r="N125" s="64">
        <f>SUM(D125:I125)</f>
        <v>15972699</v>
      </c>
    </row>
    <row r="126" spans="1:15" ht="15" x14ac:dyDescent="0.25">
      <c r="A126" s="61"/>
      <c r="B126" s="66" t="s">
        <v>278</v>
      </c>
      <c r="D126" s="61"/>
      <c r="E126" s="61"/>
      <c r="F126" s="61"/>
      <c r="G126" s="61"/>
      <c r="H126" s="61"/>
      <c r="I126" s="61"/>
      <c r="J126" s="62">
        <f>MAX(N124:N158)</f>
        <v>20357123.1980258</v>
      </c>
      <c r="K126" s="67">
        <f>K125</f>
        <v>10504293.988158401</v>
      </c>
      <c r="L126" s="68">
        <f>L125</f>
        <v>0.99999958159247804</v>
      </c>
      <c r="N126" s="64"/>
    </row>
    <row r="127" spans="1:15" ht="15" x14ac:dyDescent="0.25">
      <c r="B127" s="59" t="str">
        <f>IF(VALUE(RIGHT(B124,2))&lt;12,LEFT(B124,4)&amp;"_"&amp;TEXT(VALUE(RIGHT(B124,2)+1),"00"), VALUE(LEFT(B124,4)+1)&amp;"_"&amp;TEXT(VALUE(1),"00"))</f>
        <v>2020_09</v>
      </c>
      <c r="C127" s="60" t="s">
        <v>276</v>
      </c>
      <c r="D127" s="61">
        <f>SUM(D165,D203,D241,D317,D393)</f>
        <v>16193344.003347101</v>
      </c>
      <c r="E127" s="61">
        <f t="shared" ref="E127:F127" si="30">SUM(E165,E203,E241,E317,E393)</f>
        <v>13065</v>
      </c>
      <c r="F127" s="61">
        <f t="shared" si="30"/>
        <v>65890.106018699997</v>
      </c>
      <c r="G127" s="61"/>
      <c r="H127" s="61"/>
      <c r="I127" s="61"/>
      <c r="J127" s="62"/>
      <c r="K127" s="61">
        <f t="shared" ref="K127" si="31">SUM(K165,K203,K241,K317,K393)</f>
        <v>10754722.878792601</v>
      </c>
      <c r="L127" s="63">
        <f>D127/(SUMIFS(dP_siteSummarised!$F:$F,dP_siteSummarised!$D:$D,"Cans - Board",dP_siteSummarised!$C:$C,'Portfolio Overview_Table'!$B127,dP_siteSummarised!$G:$G,'Config.'!$B$6,dP_siteSummarised!$E:$E,"Total")+SUMIFS(dP_siteSummarised!$F:$F,dP_siteSummarised!$D:$D,"Cans - Shrink",dP_siteSummarised!$C:$C,'Portfolio Overview_Table'!$B127,dP_siteSummarised!$G:$G,'Config.'!$B$6,dP_siteSummarised!$E:$E,"Total")+SUMIFS(dP_siteSummarised!$F:$F,dP_siteSummarised!$D:$D,"Cans - Singles",dP_siteSummarised!$C:$C,'Portfolio Overview_Table'!$B127,dP_siteSummarised!$G:$G,'Config.'!$B$6,dP_siteSummarised!$E:$E,"Total")+SUMIFS(dP_siteSummarised!$F:$F,dP_siteSummarised!$D:$D,"Relentless",dP_siteSummarised!$C:$C,'Portfolio Overview_Table'!$B127,dP_siteSummarised!$G:$G,'Config.'!$B$6,dP_siteSummarised!$E:$E,"Total")+SUMIFS(dP_siteSummarised!$F:$F,dP_siteSummarised!$D:$D,"Monster",dP_siteSummarised!$C:$C,'Portfolio Overview_Table'!$B127,dP_siteSummarised!$G:$G,'Config.'!$B$6,dP_siteSummarised!$E:$E,"Total"))</f>
        <v>0.99999938266940258</v>
      </c>
      <c r="N127" s="64">
        <f>SUM(D127:I127)</f>
        <v>16272299.1093658</v>
      </c>
    </row>
    <row r="128" spans="1:15" ht="15" x14ac:dyDescent="0.25">
      <c r="B128" s="66"/>
      <c r="C128" s="60" t="s">
        <v>277</v>
      </c>
      <c r="D128" s="61"/>
      <c r="E128" s="61"/>
      <c r="F128" s="61"/>
      <c r="G128" s="61">
        <f t="shared" ref="G128:I128" si="32">SUM(G166,G204,G242,G318,G394)</f>
        <v>14803456</v>
      </c>
      <c r="H128" s="61">
        <f t="shared" si="32"/>
        <v>771028</v>
      </c>
      <c r="I128" s="61">
        <f t="shared" si="32"/>
        <v>1801919</v>
      </c>
      <c r="J128" s="62"/>
      <c r="K128" s="67">
        <f>K127</f>
        <v>10754722.878792601</v>
      </c>
      <c r="L128" s="68">
        <f>L127</f>
        <v>0.99999938266940258</v>
      </c>
      <c r="N128" s="64">
        <f>SUM(D128:I128)</f>
        <v>17376403</v>
      </c>
    </row>
    <row r="129" spans="2:14" ht="15" x14ac:dyDescent="0.25">
      <c r="B129" s="66" t="s">
        <v>278</v>
      </c>
      <c r="D129" s="61"/>
      <c r="E129" s="61"/>
      <c r="F129" s="61"/>
      <c r="G129" s="61"/>
      <c r="H129" s="61"/>
      <c r="I129" s="61"/>
      <c r="J129" s="62">
        <f>MAX(N127:N161)</f>
        <v>20357123.1980258</v>
      </c>
      <c r="K129" s="67">
        <f>K128</f>
        <v>10754722.878792601</v>
      </c>
      <c r="L129" s="68">
        <f>L128</f>
        <v>0.99999938266940258</v>
      </c>
      <c r="N129" s="64"/>
    </row>
    <row r="130" spans="2:14" ht="15" x14ac:dyDescent="0.25">
      <c r="B130" s="59" t="str">
        <f>IF(VALUE(RIGHT(B127,2))&lt;12,LEFT(B127,4)&amp;"_"&amp;TEXT(VALUE(RIGHT(B127,2)+1),"00"), VALUE(LEFT(B127,4)+1)&amp;"_"&amp;TEXT(VALUE(1),"00"))</f>
        <v>2020_10</v>
      </c>
      <c r="C130" s="60" t="s">
        <v>276</v>
      </c>
      <c r="D130" s="61">
        <f>SUM(D168,D206,D244,D320,D396)</f>
        <v>12775946.108211599</v>
      </c>
      <c r="E130" s="61">
        <f t="shared" ref="E130:F130" si="33">SUM(E168,E206,E244,E320,E396)</f>
        <v>14247</v>
      </c>
      <c r="F130" s="61">
        <f t="shared" si="33"/>
        <v>66438.8864722</v>
      </c>
      <c r="G130" s="61"/>
      <c r="H130" s="61"/>
      <c r="I130" s="61"/>
      <c r="J130" s="62"/>
      <c r="K130" s="61">
        <f t="shared" ref="K130" si="34">SUM(K168,K206,K244,K320,K396)</f>
        <v>10359706.5403588</v>
      </c>
      <c r="L130" s="63">
        <f>D130/(SUMIFS(dP_siteSummarised!$F:$F,dP_siteSummarised!$D:$D,"Cans - Board",dP_siteSummarised!$C:$C,'Portfolio Overview_Table'!$B130,dP_siteSummarised!$G:$G,'Config.'!$B$6,dP_siteSummarised!$E:$E,"Total")+SUMIFS(dP_siteSummarised!$F:$F,dP_siteSummarised!$D:$D,"Cans - Shrink",dP_siteSummarised!$C:$C,'Portfolio Overview_Table'!$B130,dP_siteSummarised!$G:$G,'Config.'!$B$6,dP_siteSummarised!$E:$E,"Total")+SUMIFS(dP_siteSummarised!$F:$F,dP_siteSummarised!$D:$D,"Cans - Singles",dP_siteSummarised!$C:$C,'Portfolio Overview_Table'!$B130,dP_siteSummarised!$G:$G,'Config.'!$B$6,dP_siteSummarised!$E:$E,"Total")+SUMIFS(dP_siteSummarised!$F:$F,dP_siteSummarised!$D:$D,"Relentless",dP_siteSummarised!$C:$C,'Portfolio Overview_Table'!$B130,dP_siteSummarised!$G:$G,'Config.'!$B$6,dP_siteSummarised!$E:$E,"Total")+SUMIFS(dP_siteSummarised!$F:$F,dP_siteSummarised!$D:$D,"Monster",dP_siteSummarised!$C:$C,'Portfolio Overview_Table'!$B130,dP_siteSummarised!$G:$G,'Config.'!$B$6,dP_siteSummarised!$E:$E,"Total"))</f>
        <v>0.99999946056561095</v>
      </c>
      <c r="N130" s="64">
        <f>SUM(D130:I130)</f>
        <v>12856631.994683798</v>
      </c>
    </row>
    <row r="131" spans="2:14" ht="15" x14ac:dyDescent="0.25">
      <c r="B131" s="66"/>
      <c r="C131" s="60" t="s">
        <v>277</v>
      </c>
      <c r="D131" s="61"/>
      <c r="E131" s="61"/>
      <c r="F131" s="61"/>
      <c r="G131" s="61">
        <f t="shared" ref="G131:I131" si="35">SUM(G169,G207,G245,G321,G397)</f>
        <v>11406716</v>
      </c>
      <c r="H131" s="61">
        <f t="shared" si="35"/>
        <v>302185</v>
      </c>
      <c r="I131" s="61">
        <f t="shared" si="35"/>
        <v>1531552</v>
      </c>
      <c r="J131" s="62"/>
      <c r="K131" s="67">
        <f>K130</f>
        <v>10359706.5403588</v>
      </c>
      <c r="L131" s="68">
        <f>L130</f>
        <v>0.99999946056561095</v>
      </c>
      <c r="N131" s="64">
        <f>SUM(D131:I131)</f>
        <v>13240453</v>
      </c>
    </row>
    <row r="132" spans="2:14" ht="15" x14ac:dyDescent="0.25">
      <c r="B132" s="66" t="s">
        <v>278</v>
      </c>
      <c r="D132" s="61"/>
      <c r="E132" s="61"/>
      <c r="F132" s="61"/>
      <c r="G132" s="61"/>
      <c r="H132" s="61"/>
      <c r="I132" s="61"/>
      <c r="J132" s="62">
        <f>MAX(N130:N164)</f>
        <v>20357123.1980258</v>
      </c>
      <c r="K132" s="67">
        <f>K131</f>
        <v>10359706.5403588</v>
      </c>
      <c r="L132" s="68">
        <f>L131</f>
        <v>0.99999946056561095</v>
      </c>
      <c r="N132" s="64"/>
    </row>
    <row r="133" spans="2:14" ht="15" x14ac:dyDescent="0.25">
      <c r="B133" s="59" t="str">
        <f>IF(VALUE(RIGHT(B130,2))&lt;12,LEFT(B130,4)&amp;"_"&amp;TEXT(VALUE(RIGHT(B130,2)+1),"00"), VALUE(LEFT(B130,4)+1)&amp;"_"&amp;TEXT(VALUE(1),"00"))</f>
        <v>2020_11</v>
      </c>
      <c r="C133" s="60" t="s">
        <v>276</v>
      </c>
      <c r="D133" s="61">
        <f>SUM(D171,D209,D247,D323,D399)</f>
        <v>12622961.567940801</v>
      </c>
      <c r="E133" s="61">
        <f t="shared" ref="E133:F133" si="36">SUM(E171,E209,E247,E323,E399)</f>
        <v>1511</v>
      </c>
      <c r="F133" s="61">
        <f t="shared" si="36"/>
        <v>47920.997246800005</v>
      </c>
      <c r="G133" s="61"/>
      <c r="H133" s="61"/>
      <c r="I133" s="61"/>
      <c r="J133" s="62"/>
      <c r="K133" s="61">
        <f t="shared" ref="K133" si="37">SUM(K171,K209,K247,K323,K399)</f>
        <v>10060876.975171201</v>
      </c>
      <c r="L133" s="63">
        <f>D133/(SUMIFS(dP_siteSummarised!$F:$F,dP_siteSummarised!$D:$D,"Cans - Board",dP_siteSummarised!$C:$C,'Portfolio Overview_Table'!$B133,dP_siteSummarised!$G:$G,'Config.'!$B$6,dP_siteSummarised!$E:$E,"Total")+SUMIFS(dP_siteSummarised!$F:$F,dP_siteSummarised!$D:$D,"Cans - Shrink",dP_siteSummarised!$C:$C,'Portfolio Overview_Table'!$B133,dP_siteSummarised!$G:$G,'Config.'!$B$6,dP_siteSummarised!$E:$E,"Total")+SUMIFS(dP_siteSummarised!$F:$F,dP_siteSummarised!$D:$D,"Cans - Singles",dP_siteSummarised!$C:$C,'Portfolio Overview_Table'!$B133,dP_siteSummarised!$G:$G,'Config.'!$B$6,dP_siteSummarised!$E:$E,"Total")+SUMIFS(dP_siteSummarised!$F:$F,dP_siteSummarised!$D:$D,"Relentless",dP_siteSummarised!$C:$C,'Portfolio Overview_Table'!$B133,dP_siteSummarised!$G:$G,'Config.'!$B$6,dP_siteSummarised!$E:$E,"Total")+SUMIFS(dP_siteSummarised!$F:$F,dP_siteSummarised!$D:$D,"Monster",dP_siteSummarised!$C:$C,'Portfolio Overview_Table'!$B133,dP_siteSummarised!$G:$G,'Config.'!$B$6,dP_siteSummarised!$E:$E,"Total"))</f>
        <v>0.99999956966858916</v>
      </c>
      <c r="N133" s="64">
        <f>SUM(D133:I133)</f>
        <v>12672393.565187601</v>
      </c>
    </row>
    <row r="134" spans="2:14" ht="15" x14ac:dyDescent="0.25">
      <c r="B134" s="66"/>
      <c r="C134" s="60" t="s">
        <v>277</v>
      </c>
      <c r="D134" s="61"/>
      <c r="E134" s="61"/>
      <c r="F134" s="61"/>
      <c r="G134" s="61">
        <f t="shared" ref="G134:I134" si="38">SUM(G172,G210,G248,G324,G400)</f>
        <v>11229462</v>
      </c>
      <c r="H134" s="61">
        <f t="shared" si="38"/>
        <v>221399</v>
      </c>
      <c r="I134" s="61">
        <f t="shared" si="38"/>
        <v>1391646</v>
      </c>
      <c r="J134" s="62"/>
      <c r="K134" s="67">
        <f>K133</f>
        <v>10060876.975171201</v>
      </c>
      <c r="L134" s="68">
        <f>L133</f>
        <v>0.99999956966858916</v>
      </c>
      <c r="N134" s="64">
        <f>SUM(D134:I134)</f>
        <v>12842507</v>
      </c>
    </row>
    <row r="135" spans="2:14" ht="15" x14ac:dyDescent="0.25">
      <c r="B135" s="66" t="s">
        <v>278</v>
      </c>
      <c r="D135" s="61"/>
      <c r="E135" s="61"/>
      <c r="F135" s="61"/>
      <c r="G135" s="61"/>
      <c r="H135" s="61"/>
      <c r="I135" s="61"/>
      <c r="J135" s="62">
        <f>MAX(N133:N167)</f>
        <v>20357123.1980258</v>
      </c>
      <c r="K135" s="67">
        <f>K134</f>
        <v>10060876.975171201</v>
      </c>
      <c r="L135" s="68">
        <f>L134</f>
        <v>0.99999956966858916</v>
      </c>
      <c r="N135" s="64"/>
    </row>
    <row r="136" spans="2:14" ht="15" x14ac:dyDescent="0.25">
      <c r="B136" s="59" t="str">
        <f>IF(VALUE(RIGHT(B133,2))&lt;12,LEFT(B133,4)&amp;"_"&amp;TEXT(VALUE(RIGHT(B133,2)+1),"00"), VALUE(LEFT(B133,4)+1)&amp;"_"&amp;TEXT(VALUE(1),"00"))</f>
        <v>2020_12</v>
      </c>
      <c r="C136" s="60" t="s">
        <v>276</v>
      </c>
      <c r="D136" s="61">
        <f>SUM(D174,D212,D250,D326,D402)</f>
        <v>20282992.200987101</v>
      </c>
      <c r="E136" s="61">
        <f t="shared" ref="E136:F136" si="39">SUM(E174,E212,E250,E326,E402)</f>
        <v>15710</v>
      </c>
      <c r="F136" s="61">
        <f t="shared" si="39"/>
        <v>58420.997038699999</v>
      </c>
      <c r="G136" s="61"/>
      <c r="H136" s="61"/>
      <c r="I136" s="61"/>
      <c r="J136" s="62"/>
      <c r="K136" s="61">
        <f t="shared" ref="K136" si="40">SUM(K174,K212,K250,K326,K402)</f>
        <v>6222062.7771454006</v>
      </c>
      <c r="L136" s="63">
        <f>D136/(SUMIFS(dP_siteSummarised!$F:$F,dP_siteSummarised!$D:$D,"Cans - Board",dP_siteSummarised!$C:$C,'Portfolio Overview_Table'!$B136,dP_siteSummarised!$G:$G,'Config.'!$B$6,dP_siteSummarised!$E:$E,"Total")+SUMIFS(dP_siteSummarised!$F:$F,dP_siteSummarised!$D:$D,"Cans - Shrink",dP_siteSummarised!$C:$C,'Portfolio Overview_Table'!$B136,dP_siteSummarised!$G:$G,'Config.'!$B$6,dP_siteSummarised!$E:$E,"Total")+SUMIFS(dP_siteSummarised!$F:$F,dP_siteSummarised!$D:$D,"Cans - Singles",dP_siteSummarised!$C:$C,'Portfolio Overview_Table'!$B136,dP_siteSummarised!$G:$G,'Config.'!$B$6,dP_siteSummarised!$E:$E,"Total")+SUMIFS(dP_siteSummarised!$F:$F,dP_siteSummarised!$D:$D,"Relentless",dP_siteSummarised!$C:$C,'Portfolio Overview_Table'!$B136,dP_siteSummarised!$G:$G,'Config.'!$B$6,dP_siteSummarised!$E:$E,"Total")+SUMIFS(dP_siteSummarised!$F:$F,dP_siteSummarised!$D:$D,"Monster",dP_siteSummarised!$C:$C,'Portfolio Overview_Table'!$B136,dP_siteSummarised!$G:$G,'Config.'!$B$6,dP_siteSummarised!$E:$E,"Total"))</f>
        <v>0.999999664792524</v>
      </c>
      <c r="N136" s="64">
        <f>SUM(D136:I136)</f>
        <v>20357123.1980258</v>
      </c>
    </row>
    <row r="137" spans="2:14" ht="15" x14ac:dyDescent="0.25">
      <c r="B137" s="66"/>
      <c r="C137" s="60" t="s">
        <v>277</v>
      </c>
      <c r="D137" s="61"/>
      <c r="E137" s="61"/>
      <c r="F137" s="61"/>
      <c r="G137" s="61">
        <f t="shared" ref="G137:I137" si="41">SUM(G175,G213,G251,G327,G403)</f>
        <v>15326055</v>
      </c>
      <c r="H137" s="61">
        <f t="shared" si="41"/>
        <v>217123</v>
      </c>
      <c r="I137" s="61">
        <f t="shared" si="41"/>
        <v>1404396</v>
      </c>
      <c r="J137" s="62"/>
      <c r="K137" s="67">
        <f>K136</f>
        <v>6222062.7771454006</v>
      </c>
      <c r="L137" s="68">
        <f>L136</f>
        <v>0.999999664792524</v>
      </c>
      <c r="N137" s="64">
        <f>SUM(D137:I137)</f>
        <v>16947574</v>
      </c>
    </row>
    <row r="138" spans="2:14" ht="15" x14ac:dyDescent="0.25">
      <c r="B138" s="66" t="s">
        <v>278</v>
      </c>
      <c r="D138" s="61"/>
      <c r="E138" s="61"/>
      <c r="F138" s="61"/>
      <c r="G138" s="61"/>
      <c r="H138" s="61"/>
      <c r="I138" s="61"/>
      <c r="J138" s="62">
        <f>MAX(N136:N170)</f>
        <v>20357123.1980258</v>
      </c>
      <c r="K138" s="67">
        <f>K137</f>
        <v>6222062.7771454006</v>
      </c>
      <c r="L138" s="68">
        <f>L137</f>
        <v>0.999999664792524</v>
      </c>
      <c r="N138" s="64"/>
    </row>
    <row r="139" spans="2:14" ht="15" x14ac:dyDescent="0.25">
      <c r="B139" s="59" t="str">
        <f>IF(VALUE(RIGHT(B136,2))&lt;12,LEFT(B136,4)&amp;"_"&amp;TEXT(VALUE(RIGHT(B136,2)+1),"00"), VALUE(LEFT(B136,4)+1)&amp;"_"&amp;TEXT(VALUE(1),"00"))</f>
        <v>2021_01</v>
      </c>
      <c r="C139" s="60" t="s">
        <v>276</v>
      </c>
      <c r="D139" s="61">
        <f>SUM(D177,D215,D253,D329,D405)</f>
        <v>7872087.1334904004</v>
      </c>
      <c r="E139" s="61">
        <f t="shared" ref="E139:F139" si="42">SUM(E177,E215,E253,E329,E405)</f>
        <v>8389</v>
      </c>
      <c r="F139" s="61">
        <f t="shared" si="42"/>
        <v>37573.998318999998</v>
      </c>
      <c r="G139" s="61"/>
      <c r="H139" s="61"/>
      <c r="I139" s="61"/>
      <c r="J139" s="62"/>
      <c r="K139" s="61">
        <f t="shared" ref="K139" si="43">SUM(K177,K215,K253,K329,K405)</f>
        <v>6672691.9788263999</v>
      </c>
      <c r="L139" s="63">
        <f>D139/(SUMIFS(dP_siteSummarised!$F:$F,dP_siteSummarised!$D:$D,"Cans - Board",dP_siteSummarised!$C:$C,'Portfolio Overview_Table'!$B139,dP_siteSummarised!$G:$G,'Config.'!$B$6,dP_siteSummarised!$E:$E,"Total")+SUMIFS(dP_siteSummarised!$F:$F,dP_siteSummarised!$D:$D,"Cans - Shrink",dP_siteSummarised!$C:$C,'Portfolio Overview_Table'!$B139,dP_siteSummarised!$G:$G,'Config.'!$B$6,dP_siteSummarised!$E:$E,"Total")+SUMIFS(dP_siteSummarised!$F:$F,dP_siteSummarised!$D:$D,"Cans - Singles",dP_siteSummarised!$C:$C,'Portfolio Overview_Table'!$B139,dP_siteSummarised!$G:$G,'Config.'!$B$6,dP_siteSummarised!$E:$E,"Total")+SUMIFS(dP_siteSummarised!$F:$F,dP_siteSummarised!$D:$D,"Relentless",dP_siteSummarised!$C:$C,'Portfolio Overview_Table'!$B139,dP_siteSummarised!$G:$G,'Config.'!$B$6,dP_siteSummarised!$E:$E,"Total")+SUMIFS(dP_siteSummarised!$F:$F,dP_siteSummarised!$D:$D,"Monster",dP_siteSummarised!$C:$C,'Portfolio Overview_Table'!$B139,dP_siteSummarised!$G:$G,'Config.'!$B$6,dP_siteSummarised!$E:$E,"Total"))</f>
        <v>0.99999976289526205</v>
      </c>
      <c r="N139" s="64">
        <f>SUM(D139:I139)</f>
        <v>7918050.1318094004</v>
      </c>
    </row>
    <row r="140" spans="2:14" ht="15" x14ac:dyDescent="0.25">
      <c r="B140" s="66"/>
      <c r="C140" s="60" t="s">
        <v>277</v>
      </c>
      <c r="D140" s="61"/>
      <c r="E140" s="61"/>
      <c r="F140" s="61"/>
      <c r="G140" s="61">
        <f t="shared" ref="G140:I140" si="44">SUM(G178,G216,G254,G330,G406)</f>
        <v>5447098</v>
      </c>
      <c r="H140" s="61">
        <f t="shared" si="44"/>
        <v>123647</v>
      </c>
      <c r="I140" s="61">
        <f t="shared" si="44"/>
        <v>495680</v>
      </c>
      <c r="J140" s="62"/>
      <c r="K140" s="67">
        <f>K139</f>
        <v>6672691.9788263999</v>
      </c>
      <c r="L140" s="68">
        <f>L139</f>
        <v>0.99999976289526205</v>
      </c>
      <c r="N140" s="64">
        <f>SUM(D140:I140)</f>
        <v>6066425</v>
      </c>
    </row>
    <row r="141" spans="2:14" ht="15" x14ac:dyDescent="0.25">
      <c r="B141" s="66" t="s">
        <v>278</v>
      </c>
      <c r="D141" s="61"/>
      <c r="E141" s="61"/>
      <c r="F141" s="61"/>
      <c r="G141" s="61"/>
      <c r="H141" s="61"/>
      <c r="I141" s="61"/>
      <c r="J141" s="62">
        <f>MAX(N139:N173)</f>
        <v>11611476.838140098</v>
      </c>
      <c r="K141" s="67">
        <f>K140</f>
        <v>6672691.9788263999</v>
      </c>
      <c r="L141" s="68">
        <f>L140</f>
        <v>0.99999976289526205</v>
      </c>
      <c r="N141" s="64"/>
    </row>
    <row r="142" spans="2:14" ht="15" x14ac:dyDescent="0.25">
      <c r="B142" s="59" t="str">
        <f>IF(VALUE(RIGHT(B139,2))&lt;12,LEFT(B139,4)&amp;"_"&amp;TEXT(VALUE(RIGHT(B139,2)+1),"00"), VALUE(LEFT(B139,4)+1)&amp;"_"&amp;TEXT(VALUE(1),"00"))</f>
        <v>2021_02</v>
      </c>
      <c r="C142" s="60" t="s">
        <v>276</v>
      </c>
      <c r="D142" s="61">
        <f>SUM(D180,D218,D256,D332,D408)</f>
        <v>8351096.4000000004</v>
      </c>
      <c r="E142" s="61">
        <f t="shared" ref="E142:F142" si="45">SUM(E180,E218,E256,E332,E408)</f>
        <v>15020</v>
      </c>
      <c r="F142" s="61">
        <f t="shared" si="45"/>
        <v>49257.997641900001</v>
      </c>
      <c r="G142" s="61"/>
      <c r="H142" s="61"/>
      <c r="I142" s="61"/>
      <c r="J142" s="62"/>
      <c r="K142" s="61">
        <f t="shared" ref="K142" si="46">SUM(K180,K218,K256,K332,K408)</f>
        <v>6924415.5811844999</v>
      </c>
      <c r="L142" s="63">
        <f>D142/(SUMIFS(dP_siteSummarised!$F:$F,dP_siteSummarised!$D:$D,"Cans - Board",dP_siteSummarised!$C:$C,'Portfolio Overview_Table'!$B142,dP_siteSummarised!$G:$G,'Config.'!$B$6,dP_siteSummarised!$E:$E,"Total")+SUMIFS(dP_siteSummarised!$F:$F,dP_siteSummarised!$D:$D,"Cans - Shrink",dP_siteSummarised!$C:$C,'Portfolio Overview_Table'!$B142,dP_siteSummarised!$G:$G,'Config.'!$B$6,dP_siteSummarised!$E:$E,"Total")+SUMIFS(dP_siteSummarised!$F:$F,dP_siteSummarised!$D:$D,"Cans - Singles",dP_siteSummarised!$C:$C,'Portfolio Overview_Table'!$B142,dP_siteSummarised!$G:$G,'Config.'!$B$6,dP_siteSummarised!$E:$E,"Total")+SUMIFS(dP_siteSummarised!$F:$F,dP_siteSummarised!$D:$D,"Relentless",dP_siteSummarised!$C:$C,'Portfolio Overview_Table'!$B142,dP_siteSummarised!$G:$G,'Config.'!$B$6,dP_siteSummarised!$E:$E,"Total")+SUMIFS(dP_siteSummarised!$F:$F,dP_siteSummarised!$D:$D,"Monster",dP_siteSummarised!$C:$C,'Portfolio Overview_Table'!$B142,dP_siteSummarised!$G:$G,'Config.'!$B$6,dP_siteSummarised!$E:$E,"Total"))</f>
        <v>0.99999992815315164</v>
      </c>
      <c r="N142" s="64">
        <f>SUM(D142:I142)</f>
        <v>8415374.3976419009</v>
      </c>
    </row>
    <row r="143" spans="2:14" ht="15" x14ac:dyDescent="0.25">
      <c r="B143" s="66"/>
      <c r="C143" s="60" t="s">
        <v>277</v>
      </c>
      <c r="D143" s="61"/>
      <c r="E143" s="61"/>
      <c r="F143" s="61"/>
      <c r="G143" s="61">
        <f t="shared" ref="G143:I143" si="47">SUM(G181,G219,G257,G333,G409)</f>
        <v>8004653</v>
      </c>
      <c r="H143" s="61">
        <f t="shared" si="47"/>
        <v>162529</v>
      </c>
      <c r="I143" s="61">
        <f t="shared" si="47"/>
        <v>854743</v>
      </c>
      <c r="J143" s="62"/>
      <c r="K143" s="67">
        <f>K142</f>
        <v>6924415.5811844999</v>
      </c>
      <c r="L143" s="68">
        <f>L142</f>
        <v>0.99999992815315164</v>
      </c>
      <c r="N143" s="64">
        <f>SUM(D143:I143)</f>
        <v>9021925</v>
      </c>
    </row>
    <row r="144" spans="2:14" ht="15" x14ac:dyDescent="0.25">
      <c r="B144" s="66" t="s">
        <v>278</v>
      </c>
      <c r="D144" s="61"/>
      <c r="E144" s="61"/>
      <c r="F144" s="61"/>
      <c r="G144" s="61"/>
      <c r="H144" s="61"/>
      <c r="I144" s="61"/>
      <c r="J144" s="62">
        <f>MAX(N142:N176)</f>
        <v>11611476.838140098</v>
      </c>
      <c r="K144" s="67">
        <f>K143</f>
        <v>6924415.5811844999</v>
      </c>
      <c r="L144" s="68">
        <f>L143</f>
        <v>0.99999992815315164</v>
      </c>
      <c r="N144" s="64"/>
    </row>
    <row r="145" spans="1:15" ht="15" x14ac:dyDescent="0.25">
      <c r="B145" s="59" t="str">
        <f>IF(VALUE(RIGHT(B142,2))&lt;12,LEFT(B142,4)&amp;"_"&amp;TEXT(VALUE(RIGHT(B142,2)+1),"00"), VALUE(LEFT(B142,4)+1)&amp;"_"&amp;TEXT(VALUE(1),"00"))</f>
        <v>2021_03</v>
      </c>
      <c r="C145" s="60" t="s">
        <v>276</v>
      </c>
      <c r="D145" s="61">
        <f>SUM(D183,D221,D259,D335,D411)</f>
        <v>11547630.841049999</v>
      </c>
      <c r="E145" s="61">
        <f t="shared" ref="E145:F145" si="48">SUM(E183,E221,E259,E335,E411)</f>
        <v>15775</v>
      </c>
      <c r="F145" s="61">
        <f t="shared" si="48"/>
        <v>48070.997090100005</v>
      </c>
      <c r="G145" s="61"/>
      <c r="H145" s="61"/>
      <c r="I145" s="61"/>
      <c r="J145" s="62"/>
      <c r="K145" s="61">
        <f t="shared" ref="K145" si="49">SUM(K183,K221,K259,K335,K411)</f>
        <v>6330293.7430444006</v>
      </c>
      <c r="L145" s="63">
        <f>D145/(SUMIFS(dP_siteSummarised!$F:$F,dP_siteSummarised!$D:$D,"Cans - Board",dP_siteSummarised!$C:$C,'Portfolio Overview_Table'!$B145,dP_siteSummarised!$G:$G,'Config.'!$B$6,dP_siteSummarised!$E:$E,"Total")+SUMIFS(dP_siteSummarised!$F:$F,dP_siteSummarised!$D:$D,"Cans - Shrink",dP_siteSummarised!$C:$C,'Portfolio Overview_Table'!$B145,dP_siteSummarised!$G:$G,'Config.'!$B$6,dP_siteSummarised!$E:$E,"Total")+SUMIFS(dP_siteSummarised!$F:$F,dP_siteSummarised!$D:$D,"Cans - Singles",dP_siteSummarised!$C:$C,'Portfolio Overview_Table'!$B145,dP_siteSummarised!$G:$G,'Config.'!$B$6,dP_siteSummarised!$E:$E,"Total")+SUMIFS(dP_siteSummarised!$F:$F,dP_siteSummarised!$D:$D,"Relentless",dP_siteSummarised!$C:$C,'Portfolio Overview_Table'!$B145,dP_siteSummarised!$G:$G,'Config.'!$B$6,dP_siteSummarised!$E:$E,"Total")+SUMIFS(dP_siteSummarised!$F:$F,dP_siteSummarised!$D:$D,"Monster",dP_siteSummarised!$C:$C,'Portfolio Overview_Table'!$B145,dP_siteSummarised!$G:$G,'Config.'!$B$6,dP_siteSummarised!$E:$E,"Total"))</f>
        <v>0.99999989963743208</v>
      </c>
      <c r="N145" s="64">
        <f>SUM(D145:I145)</f>
        <v>11611476.838140098</v>
      </c>
    </row>
    <row r="146" spans="1:15" ht="15" x14ac:dyDescent="0.25">
      <c r="B146" s="66"/>
      <c r="C146" s="60" t="s">
        <v>277</v>
      </c>
      <c r="D146" s="61"/>
      <c r="E146" s="61"/>
      <c r="F146" s="61"/>
      <c r="G146" s="61">
        <f t="shared" ref="G146:I146" si="50">SUM(G184,G222,G260,G336,G412)</f>
        <v>10234253</v>
      </c>
      <c r="H146" s="61">
        <f t="shared" si="50"/>
        <v>157628</v>
      </c>
      <c r="I146" s="61">
        <f t="shared" si="50"/>
        <v>1076050</v>
      </c>
      <c r="J146" s="62"/>
      <c r="K146" s="67">
        <f>K145</f>
        <v>6330293.7430444006</v>
      </c>
      <c r="L146" s="68">
        <f>L145</f>
        <v>0.99999989963743208</v>
      </c>
      <c r="N146" s="64">
        <f>SUM(D146:I146)</f>
        <v>11467931</v>
      </c>
    </row>
    <row r="147" spans="1:15" ht="15" x14ac:dyDescent="0.25">
      <c r="B147" s="66" t="s">
        <v>278</v>
      </c>
      <c r="D147" s="61"/>
      <c r="E147" s="61"/>
      <c r="F147" s="61"/>
      <c r="G147" s="61"/>
      <c r="H147" s="61"/>
      <c r="I147" s="61"/>
      <c r="J147" s="62">
        <f>MAX(N145:N179)</f>
        <v>11611476.838140098</v>
      </c>
      <c r="K147" s="67">
        <f>K146</f>
        <v>6330293.7430444006</v>
      </c>
      <c r="L147" s="68">
        <f>L146</f>
        <v>0.99999989963743208</v>
      </c>
      <c r="N147" s="64"/>
    </row>
    <row r="148" spans="1:15" ht="15" x14ac:dyDescent="0.25">
      <c r="B148" s="59" t="str">
        <f>IF(VALUE(RIGHT(B145,2))&lt;12,LEFT(B145,4)&amp;"_"&amp;TEXT(VALUE(RIGHT(B145,2)+1),"00"), VALUE(LEFT(B145,4)+1)&amp;"_"&amp;TEXT(VALUE(1),"00"))</f>
        <v>2021_04</v>
      </c>
      <c r="C148" s="60" t="s">
        <v>276</v>
      </c>
      <c r="D148" s="61">
        <f>SUM(D186,D224,D262,D338,D414)</f>
        <v>9099884</v>
      </c>
      <c r="E148" s="61">
        <f t="shared" ref="E148:F148" si="51">SUM(E186,E224,E262,E338,E414)</f>
        <v>15248</v>
      </c>
      <c r="F148" s="61">
        <f t="shared" si="51"/>
        <v>7055.9992943999996</v>
      </c>
      <c r="G148" s="61"/>
      <c r="H148" s="61"/>
      <c r="I148" s="61"/>
      <c r="J148" s="62"/>
      <c r="K148" s="61">
        <f t="shared" ref="K148" si="52">SUM(K186,K224,K262,K338,K414)</f>
        <v>2267497.7437499999</v>
      </c>
      <c r="L148" s="63">
        <f>D148/(SUMIFS(dP_siteSummarised!$F:$F,dP_siteSummarised!$D:$D,"Cans - Board",dP_siteSummarised!$C:$C,'Portfolio Overview_Table'!$B148,dP_siteSummarised!$G:$G,'Config.'!$B$6,dP_siteSummarised!$E:$E,"Total")+SUMIFS(dP_siteSummarised!$F:$F,dP_siteSummarised!$D:$D,"Cans - Shrink",dP_siteSummarised!$C:$C,'Portfolio Overview_Table'!$B148,dP_siteSummarised!$G:$G,'Config.'!$B$6,dP_siteSummarised!$E:$E,"Total")+SUMIFS(dP_siteSummarised!$F:$F,dP_siteSummarised!$D:$D,"Cans - Singles",dP_siteSummarised!$C:$C,'Portfolio Overview_Table'!$B148,dP_siteSummarised!$G:$G,'Config.'!$B$6,dP_siteSummarised!$E:$E,"Total")+SUMIFS(dP_siteSummarised!$F:$F,dP_siteSummarised!$D:$D,"Relentless",dP_siteSummarised!$C:$C,'Portfolio Overview_Table'!$B148,dP_siteSummarised!$G:$G,'Config.'!$B$6,dP_siteSummarised!$E:$E,"Total")+SUMIFS(dP_siteSummarised!$F:$F,dP_siteSummarised!$D:$D,"Monster",dP_siteSummarised!$C:$C,'Portfolio Overview_Table'!$B148,dP_siteSummarised!$G:$G,'Config.'!$B$6,dP_siteSummarised!$E:$E,"Total"))</f>
        <v>1</v>
      </c>
      <c r="N148" s="64">
        <f>SUM(D148:I148)</f>
        <v>9122187.9992944002</v>
      </c>
    </row>
    <row r="149" spans="1:15" ht="15" x14ac:dyDescent="0.25">
      <c r="B149" s="66"/>
      <c r="C149" s="60" t="s">
        <v>277</v>
      </c>
      <c r="D149" s="61"/>
      <c r="E149" s="61"/>
      <c r="F149" s="61"/>
      <c r="G149" s="61">
        <f t="shared" ref="G149:I149" si="53">SUM(G187,G225,G263,G339,G415)</f>
        <v>4637987</v>
      </c>
      <c r="H149" s="61">
        <f t="shared" si="53"/>
        <v>384</v>
      </c>
      <c r="I149" s="61">
        <f t="shared" si="53"/>
        <v>534881</v>
      </c>
      <c r="J149" s="62"/>
      <c r="K149" s="67">
        <f>K148</f>
        <v>2267497.7437499999</v>
      </c>
      <c r="L149" s="68">
        <f>L148</f>
        <v>1</v>
      </c>
      <c r="N149" s="64">
        <f>SUM(D149:I149)</f>
        <v>5173252</v>
      </c>
    </row>
    <row r="150" spans="1:15" ht="15" x14ac:dyDescent="0.25">
      <c r="B150" s="66" t="s">
        <v>278</v>
      </c>
      <c r="D150" s="61"/>
      <c r="E150" s="61"/>
      <c r="F150" s="61"/>
      <c r="G150" s="61"/>
      <c r="H150" s="61"/>
      <c r="I150" s="61"/>
      <c r="J150" s="62">
        <f>MAX(N148:N182)</f>
        <v>9723880.1999999993</v>
      </c>
      <c r="K150" s="67">
        <f>K149</f>
        <v>2267497.7437499999</v>
      </c>
      <c r="L150" s="68">
        <f>L149</f>
        <v>1</v>
      </c>
      <c r="N150" s="64"/>
    </row>
    <row r="151" spans="1:15" ht="15" x14ac:dyDescent="0.25">
      <c r="B151" s="59" t="str">
        <f>IF(VALUE(RIGHT(B148,2))&lt;12,LEFT(B148,4)&amp;"_"&amp;TEXT(VALUE(RIGHT(B148,2)+1),"00"), VALUE(LEFT(B148,4)+1)&amp;"_"&amp;TEXT(VALUE(1),"00"))</f>
        <v>2021_05</v>
      </c>
      <c r="C151" s="60" t="s">
        <v>276</v>
      </c>
      <c r="D151" s="61">
        <f>SUM(D189,D227,D265,D341,D417)</f>
        <v>2266391</v>
      </c>
      <c r="E151" s="61">
        <f t="shared" ref="E151:F151" si="54">SUM(E189,E227,E265,E341,E417)</f>
        <v>14874</v>
      </c>
      <c r="F151" s="61">
        <f t="shared" si="54"/>
        <v>0</v>
      </c>
      <c r="G151" s="61"/>
      <c r="H151" s="61"/>
      <c r="I151" s="61"/>
      <c r="J151" s="62"/>
      <c r="K151" s="61">
        <f t="shared" ref="K151" si="55">SUM(K189,K227,K265,K341,K417)</f>
        <v>1106.743750000001</v>
      </c>
      <c r="L151" s="63">
        <f>D151/(SUMIFS(dP_siteSummarised!$F:$F,dP_siteSummarised!$D:$D,"Cans - Board",dP_siteSummarised!$C:$C,'Portfolio Overview_Table'!$B151,dP_siteSummarised!$G:$G,'Config.'!$B$6,dP_siteSummarised!$E:$E,"Total")+SUMIFS(dP_siteSummarised!$F:$F,dP_siteSummarised!$D:$D,"Cans - Shrink",dP_siteSummarised!$C:$C,'Portfolio Overview_Table'!$B151,dP_siteSummarised!$G:$G,'Config.'!$B$6,dP_siteSummarised!$E:$E,"Total")+SUMIFS(dP_siteSummarised!$F:$F,dP_siteSummarised!$D:$D,"Cans - Singles",dP_siteSummarised!$C:$C,'Portfolio Overview_Table'!$B151,dP_siteSummarised!$G:$G,'Config.'!$B$6,dP_siteSummarised!$E:$E,"Total")+SUMIFS(dP_siteSummarised!$F:$F,dP_siteSummarised!$D:$D,"Relentless",dP_siteSummarised!$C:$C,'Portfolio Overview_Table'!$B151,dP_siteSummarised!$G:$G,'Config.'!$B$6,dP_siteSummarised!$E:$E,"Total")+SUMIFS(dP_siteSummarised!$F:$F,dP_siteSummarised!$D:$D,"Monster",dP_siteSummarised!$C:$C,'Portfolio Overview_Table'!$B151,dP_siteSummarised!$G:$G,'Config.'!$B$6,dP_siteSummarised!$E:$E,"Total"))</f>
        <v>1</v>
      </c>
      <c r="N151" s="64">
        <f>SUM(D151:I151)</f>
        <v>2281265</v>
      </c>
    </row>
    <row r="152" spans="1:15" ht="15" x14ac:dyDescent="0.25">
      <c r="B152" s="66"/>
      <c r="C152" s="60" t="s">
        <v>277</v>
      </c>
      <c r="D152" s="61"/>
      <c r="E152" s="61"/>
      <c r="F152" s="61"/>
      <c r="G152" s="61">
        <f t="shared" ref="G152:I152" si="56">SUM(G190,G228,G266,G342,G418)</f>
        <v>14874</v>
      </c>
      <c r="H152" s="61">
        <f t="shared" si="56"/>
        <v>0</v>
      </c>
      <c r="I152" s="61">
        <f t="shared" si="56"/>
        <v>0</v>
      </c>
      <c r="J152" s="62"/>
      <c r="K152" s="67">
        <f>K151</f>
        <v>1106.743750000001</v>
      </c>
      <c r="L152" s="68">
        <f>L151</f>
        <v>1</v>
      </c>
      <c r="N152" s="64">
        <f>SUM(D152:I152)</f>
        <v>14874</v>
      </c>
    </row>
    <row r="153" spans="1:15" ht="14.45" customHeight="1" x14ac:dyDescent="0.25">
      <c r="D153" s="61"/>
      <c r="E153" s="61"/>
      <c r="F153" s="61"/>
      <c r="G153" s="61"/>
      <c r="H153" s="61"/>
      <c r="I153" s="61"/>
      <c r="J153" s="62">
        <f>MAX(N151:N185)</f>
        <v>9723880.1999999993</v>
      </c>
      <c r="K153" s="67">
        <f>K152</f>
        <v>1106.743750000001</v>
      </c>
    </row>
    <row r="155" spans="1:15" s="54" customFormat="1" ht="15" x14ac:dyDescent="0.25">
      <c r="A155" s="53" t="s">
        <v>18</v>
      </c>
      <c r="D155" s="55" t="s">
        <v>272</v>
      </c>
      <c r="E155" s="55" t="s">
        <v>258</v>
      </c>
      <c r="F155" s="55" t="s">
        <v>259</v>
      </c>
      <c r="G155" s="55" t="s">
        <v>260</v>
      </c>
      <c r="H155" s="55" t="s">
        <v>261</v>
      </c>
      <c r="I155" s="55" t="s">
        <v>262</v>
      </c>
      <c r="J155" s="55" t="s">
        <v>273</v>
      </c>
      <c r="K155" s="55" t="s">
        <v>263</v>
      </c>
      <c r="L155" s="55" t="s">
        <v>274</v>
      </c>
      <c r="N155" s="56" t="s">
        <v>275</v>
      </c>
      <c r="O155" s="57"/>
    </row>
    <row r="156" spans="1:15" ht="15" x14ac:dyDescent="0.25">
      <c r="A156" s="58" t="str">
        <f>"Demand, Supply &amp; Inventory - "&amp;A155&amp;" ["&amp;'Config.'!$B$6&amp;"]"</f>
        <v>Demand, Supply &amp; Inventory - Cans - Board [ZUC]</v>
      </c>
      <c r="B156" s="59" t="str">
        <f>'Config.'!$B$5</f>
        <v>2020_06</v>
      </c>
      <c r="C156" s="60" t="s">
        <v>276</v>
      </c>
      <c r="D156" s="61">
        <f>SUMIFS(dP_siteSummarised!$F:$F,dP_siteSummarised!$C:$C,'Portfolio Overview_Table'!$B156,dP_siteSummarised!$D:$D,'Portfolio Overview_Table'!$A155,dP_siteSummarised!$G:$G,'Config.'!$B$6,dP_siteSummarised!$E:$E,"Available")</f>
        <v>6575563</v>
      </c>
      <c r="E156" s="61">
        <f>SUMIFS(mP_Summarised!$K:$K,mP_Summarised!$L:$L,'Config.'!$B$6,mP_Summarised!$A:$A,"GB",mP_Summarised!$B:$B,"&lt;&gt;GB",mP_Summarised!$I:$I,'Portfolio Overview_Table'!A155,mP_Summarised!$H:$H,'Portfolio Overview_Table'!$B156)</f>
        <v>0</v>
      </c>
      <c r="F156" s="61">
        <f>SUMIFS(mP_Summarised!$K:$K,mP_Summarised!$L:$L,'Config.'!$B$6,mP_Summarised!$M:$M,TRUE,mP_Summarised!$H:$H,'Portfolio Overview_Table'!$B156,mP_Summarised!$I:$I,'Portfolio Overview_Table'!A155,mP_Summarised!A:A,"GB")</f>
        <v>0</v>
      </c>
      <c r="G156" s="61"/>
      <c r="H156" s="61"/>
      <c r="I156" s="61"/>
      <c r="J156" s="62"/>
      <c r="K156" s="61">
        <f>SUMIFS(iP_Summarised!$F:$F,iP_Summarised!$G:$G,'Config.'!$B$6,iP_Summarised!$K:$K,'Portfolio Overview_Table'!$B156,iP_Summarised!$I:$I,'Portfolio Overview_Table'!A155,iP_Summarised!$E:$E,'Config.'!$B$6&amp;"_ClosingStock")</f>
        <v>3000416</v>
      </c>
      <c r="L156" s="63">
        <f>SUMIFS(dP_siteSummarised!$F:$F,dP_siteSummarised!$D:$D,'Portfolio Overview_Table'!A155,dP_siteSummarised!$C:$C,'Portfolio Overview_Table'!$B156,dP_siteSummarised!$G:$G,'Config.'!$B$6,dP_siteSummarised!$E:$E,"Available")/SUMIFS(dP_siteSummarised!$F:$F,dP_siteSummarised!$D:$D,'Portfolio Overview_Table'!A155,dP_siteSummarised!$C:$C,'Portfolio Overview_Table'!$B156,dP_siteSummarised!$G:$G,'Config.'!$B$6,dP_siteSummarised!$E:$E,"Total")</f>
        <v>0.99999954376551003</v>
      </c>
      <c r="N156" s="64">
        <f>SUM(D156:I156)</f>
        <v>6575563</v>
      </c>
    </row>
    <row r="157" spans="1:15" ht="15" x14ac:dyDescent="0.25">
      <c r="B157" s="66"/>
      <c r="C157" s="60" t="s">
        <v>277</v>
      </c>
      <c r="D157" s="61"/>
      <c r="E157" s="61"/>
      <c r="F157" s="61"/>
      <c r="G157" s="61">
        <f>SUMIFS(sP_portSummarisedIH!$D:$D,sP_portSummarisedIH!$A:$A,'Portfolio Overview_Table'!$A155,sP_portSummarisedIH!$B:$B,'Portfolio Overview_Table'!$B156,sP_portSummarisedIH!$C:$C,'Config.'!$B$6)</f>
        <v>7371644</v>
      </c>
      <c r="H157" s="61">
        <f>SUMIFS(mP_Summarised!$K:$K,mP_Summarised!$L:$L,'Config.'!$B$6,mP_Summarised!$A:$A,"&lt;&gt;GB",mP_Summarised!$B:$B,"GB",mP_Summarised!$I:$I,'Portfolio Overview_Table'!A155,mP_Summarised!$H:$H,'Portfolio Overview_Table'!$B156)</f>
        <v>34568</v>
      </c>
      <c r="I157" s="61">
        <f>SUMIFS(sP_portSummarisedCofill!$E:$E,sP_portSummarisedCofill!$B:$B,'Portfolio Overview_Table'!$A155,sP_portSummarisedCofill!$C:$C,'Portfolio Overview_Table'!$B156,sP_portSummarisedCofill!$D:$D,'Config.'!$B$6)</f>
        <v>1306189</v>
      </c>
      <c r="J157" s="62"/>
      <c r="K157" s="67">
        <f>K156</f>
        <v>3000416</v>
      </c>
      <c r="L157" s="68">
        <f>L156</f>
        <v>0.99999954376551003</v>
      </c>
      <c r="N157" s="64">
        <f>SUM(D157:I157)</f>
        <v>8712401</v>
      </c>
    </row>
    <row r="158" spans="1:15" ht="15" x14ac:dyDescent="0.25">
      <c r="B158" s="66" t="s">
        <v>278</v>
      </c>
      <c r="D158" s="61"/>
      <c r="E158" s="61"/>
      <c r="F158" s="61"/>
      <c r="G158" s="61"/>
      <c r="H158" s="61"/>
      <c r="I158" s="61"/>
      <c r="J158" s="62">
        <f>MAX(N156:N190)</f>
        <v>9723880.1999999993</v>
      </c>
      <c r="K158" s="67">
        <f>K157</f>
        <v>3000416</v>
      </c>
      <c r="L158" s="68">
        <f>L157</f>
        <v>0.99999954376551003</v>
      </c>
      <c r="N158" s="64"/>
    </row>
    <row r="159" spans="1:15" ht="15" x14ac:dyDescent="0.25">
      <c r="B159" s="59" t="str">
        <f>IF(VALUE(RIGHT(B156,2))&lt;12,LEFT(B156,4)&amp;"_"&amp;TEXT(VALUE(RIGHT(B156,2)+1),"00"), VALUE(LEFT(B156,4)+1)&amp;"_"&amp;TEXT(VALUE(1),"00"))</f>
        <v>2020_07</v>
      </c>
      <c r="C159" s="60" t="s">
        <v>276</v>
      </c>
      <c r="D159" s="61">
        <f>SUMIFS(dP_siteSummarised!$F:$F,dP_siteSummarised!$C:$C,'Portfolio Overview_Table'!$B159,dP_siteSummarised!$D:$D,'Portfolio Overview_Table'!$A155,dP_siteSummarised!$G:$G,'Config.'!$B$6,dP_siteSummarised!$E:$E,"Available")</f>
        <v>5102270</v>
      </c>
      <c r="E159" s="61">
        <f>SUMIFS(mP_Summarised!$K:$K,mP_Summarised!$L:$L,'Config.'!$B$6,mP_Summarised!$A:$A,"GB",mP_Summarised!$B:$B,"&lt;&gt;GB",mP_Summarised!$I:$I,'Portfolio Overview_Table'!A155,mP_Summarised!$H:$H,'Portfolio Overview_Table'!$B159)</f>
        <v>0</v>
      </c>
      <c r="F159" s="61">
        <f>SUMIFS(mP_Summarised!$K:$K,mP_Summarised!$L:$L,'Config.'!$B$6,mP_Summarised!$M:$M,TRUE,mP_Summarised!$H:$H,'Portfolio Overview_Table'!$B159,mP_Summarised!$I:$I,'Portfolio Overview_Table'!A155,mP_Summarised!A:A,"GB")</f>
        <v>0</v>
      </c>
      <c r="G159" s="61"/>
      <c r="H159" s="61"/>
      <c r="I159" s="61"/>
      <c r="J159" s="62"/>
      <c r="K159" s="61">
        <f>SUMIFS(iP_Summarised!$F:$F,iP_Summarised!$G:$G,'Config.'!$B$6,iP_Summarised!$K:$K,'Portfolio Overview_Table'!$B159,iP_Summarised!$I:$I,'Portfolio Overview_Table'!A155,iP_Summarised!$E:$E,'Config.'!$B$6&amp;"_ClosingStock")</f>
        <v>3104256</v>
      </c>
      <c r="L159" s="63">
        <f>SUMIFS(dP_siteSummarised!$F:$F,dP_siteSummarised!$D:$D,'Portfolio Overview_Table'!A155,dP_siteSummarised!$C:$C,'Portfolio Overview_Table'!$B159,dP_siteSummarised!$G:$G,'Config.'!$B$6,dP_siteSummarised!$E:$E,"Available")/SUMIFS(dP_siteSummarised!$F:$F,dP_siteSummarised!$D:$D,'Portfolio Overview_Table'!A155,dP_siteSummarised!$C:$C,'Portfolio Overview_Table'!$B159,dP_siteSummarised!$G:$G,'Config.'!$B$6,dP_siteSummarised!$E:$E,"Total")</f>
        <v>1</v>
      </c>
      <c r="N159" s="64">
        <f>SUM(D159:I159)</f>
        <v>5102270</v>
      </c>
    </row>
    <row r="160" spans="1:15" ht="15" x14ac:dyDescent="0.25">
      <c r="B160" s="66"/>
      <c r="C160" s="60" t="s">
        <v>277</v>
      </c>
      <c r="D160" s="61"/>
      <c r="E160" s="61"/>
      <c r="F160" s="61"/>
      <c r="G160" s="61">
        <f>SUMIFS(sP_portSummarisedIH!$D:$D,sP_portSummarisedIH!$A:$A,'Portfolio Overview_Table'!$A155,sP_portSummarisedIH!$B:$B,'Portfolio Overview_Table'!$B159,sP_portSummarisedIH!$C:$C,'Config.'!$B$6)</f>
        <v>5346081</v>
      </c>
      <c r="H160" s="61">
        <f>SUMIFS(mP_Summarised!$K:$K,mP_Summarised!$L:$L,'Config.'!$B$6,mP_Summarised!$A:$A,"&lt;&gt;GB",mP_Summarised!$B:$B,"GB",mP_Summarised!$I:$I,'Portfolio Overview_Table'!A155,mP_Summarised!$H:$H,'Portfolio Overview_Table'!$B159)</f>
        <v>23534</v>
      </c>
      <c r="I160" s="61">
        <f>SUMIFS(sP_portSummarisedCofill!$E:$E,sP_portSummarisedCofill!$B:$B,'Portfolio Overview_Table'!$A155,sP_portSummarisedCofill!$C:$C,'Portfolio Overview_Table'!$B159,sP_portSummarisedCofill!$D:$D,'Config.'!$B$6)</f>
        <v>352095</v>
      </c>
      <c r="J160" s="62"/>
      <c r="K160" s="67">
        <f>K159</f>
        <v>3104256</v>
      </c>
      <c r="L160" s="68">
        <f>L159</f>
        <v>1</v>
      </c>
      <c r="N160" s="64">
        <f>SUM(D160:I160)</f>
        <v>5721710</v>
      </c>
    </row>
    <row r="161" spans="1:14" ht="15" x14ac:dyDescent="0.25">
      <c r="A161" s="61"/>
      <c r="B161" s="66" t="s">
        <v>278</v>
      </c>
      <c r="D161" s="61"/>
      <c r="E161" s="61"/>
      <c r="F161" s="61"/>
      <c r="G161" s="61"/>
      <c r="H161" s="61"/>
      <c r="I161" s="61"/>
      <c r="J161" s="62">
        <f>J158</f>
        <v>9723880.1999999993</v>
      </c>
      <c r="K161" s="67">
        <f>K160</f>
        <v>3104256</v>
      </c>
      <c r="L161" s="68">
        <f>L160</f>
        <v>1</v>
      </c>
      <c r="N161" s="64"/>
    </row>
    <row r="162" spans="1:14" ht="15" x14ac:dyDescent="0.25">
      <c r="B162" s="59" t="str">
        <f>IF(VALUE(RIGHT(B159,2))&lt;12,LEFT(B159,4)&amp;"_"&amp;TEXT(VALUE(RIGHT(B159,2)+1),"00"), VALUE(LEFT(B159,4)+1)&amp;"_"&amp;TEXT(VALUE(1),"00"))</f>
        <v>2020_08</v>
      </c>
      <c r="C162" s="60" t="s">
        <v>276</v>
      </c>
      <c r="D162" s="61">
        <f>SUMIFS(dP_siteSummarised!$F:$F,dP_siteSummarised!$C:$C,'Portfolio Overview_Table'!$B162,dP_siteSummarised!$D:$D,'Portfolio Overview_Table'!$A155,dP_siteSummarised!$G:$G,'Config.'!$B$6,dP_siteSummarised!$E:$E,"Available")</f>
        <v>5897659.6000000006</v>
      </c>
      <c r="E162" s="61">
        <f>SUMIFS(mP_Summarised!$K:$K,mP_Summarised!$L:$L,'Config.'!$B$6,mP_Summarised!$A:$A,"GB",mP_Summarised!$B:$B,"&lt;&gt;GB",mP_Summarised!$I:$I,'Portfolio Overview_Table'!A155,mP_Summarised!$H:$H,'Portfolio Overview_Table'!$B162)</f>
        <v>0</v>
      </c>
      <c r="F162" s="61">
        <f>SUMIFS(mP_Summarised!$K:$K,mP_Summarised!$L:$L,'Config.'!$B$6,mP_Summarised!$M:$M,TRUE,mP_Summarised!$H:$H,'Portfolio Overview_Table'!$B162,mP_Summarised!$I:$I,'Portfolio Overview_Table'!A155,mP_Summarised!A:A,"GB")</f>
        <v>0</v>
      </c>
      <c r="G162" s="61"/>
      <c r="H162" s="61"/>
      <c r="I162" s="61"/>
      <c r="J162" s="62"/>
      <c r="K162" s="61">
        <f>SUMIFS(iP_Summarised!$F:$F,iP_Summarised!$G:$G,'Config.'!$B$6,iP_Summarised!$K:$K,'Portfolio Overview_Table'!$B162,iP_Summarised!$I:$I,'Portfolio Overview_Table'!A155,iP_Summarised!$E:$E,'Config.'!$B$6&amp;"_ClosingStock")</f>
        <v>2461519.4</v>
      </c>
      <c r="L162" s="63">
        <f>SUMIFS(dP_siteSummarised!$F:$F,dP_siteSummarised!$D:$D,'Portfolio Overview_Table'!A155,dP_siteSummarised!$C:$C,'Portfolio Overview_Table'!$B162,dP_siteSummarised!$G:$G,'Config.'!$B$6,dP_siteSummarised!$E:$E,"Available")/SUMIFS(dP_siteSummarised!$F:$F,dP_siteSummarised!$D:$D,'Portfolio Overview_Table'!A155,dP_siteSummarised!$C:$C,'Portfolio Overview_Table'!$B162,dP_siteSummarised!$G:$G,'Config.'!$B$6,dP_siteSummarised!$E:$E,"Total")</f>
        <v>0.99999976261775647</v>
      </c>
      <c r="N162" s="64">
        <f>SUM(D162:I162)</f>
        <v>5897659.6000000006</v>
      </c>
    </row>
    <row r="163" spans="1:14" ht="15" x14ac:dyDescent="0.25">
      <c r="B163" s="66"/>
      <c r="C163" s="60" t="s">
        <v>277</v>
      </c>
      <c r="D163" s="61"/>
      <c r="E163" s="61"/>
      <c r="F163" s="61"/>
      <c r="G163" s="61">
        <f>SUMIFS(sP_portSummarisedIH!$D:$D,sP_portSummarisedIH!$A:$A,'Portfolio Overview_Table'!$A155,sP_portSummarisedIH!$B:$B,'Portfolio Overview_Table'!$B162,sP_portSummarisedIH!$C:$C,'Config.'!$B$6)</f>
        <v>5419051</v>
      </c>
      <c r="H163" s="61">
        <f>SUMIFS(mP_Summarised!$K:$K,mP_Summarised!$L:$L,'Config.'!$B$6,mP_Summarised!$A:$A,"&lt;&gt;GB",mP_Summarised!$B:$B,"GB",mP_Summarised!$I:$I,'Portfolio Overview_Table'!A155,mP_Summarised!$H:$H,'Portfolio Overview_Table'!$B162)</f>
        <v>22504</v>
      </c>
      <c r="I163" s="61">
        <f>SUMIFS(sP_portSummarisedCofill!$E:$E,sP_portSummarisedCofill!$B:$B,'Portfolio Overview_Table'!$A155,sP_portSummarisedCofill!$C:$C,'Portfolio Overview_Table'!$B162,sP_portSummarisedCofill!$D:$D,'Config.'!$B$6)</f>
        <v>335412</v>
      </c>
      <c r="J163" s="62"/>
      <c r="K163" s="67">
        <f>K162</f>
        <v>2461519.4</v>
      </c>
      <c r="L163" s="68">
        <f>L162</f>
        <v>0.99999976261775647</v>
      </c>
      <c r="N163" s="64">
        <f>SUM(D163:I163)</f>
        <v>5776967</v>
      </c>
    </row>
    <row r="164" spans="1:14" ht="15" x14ac:dyDescent="0.25">
      <c r="A164" s="61"/>
      <c r="B164" s="66" t="s">
        <v>278</v>
      </c>
      <c r="D164" s="61"/>
      <c r="E164" s="61"/>
      <c r="F164" s="61"/>
      <c r="G164" s="61"/>
      <c r="H164" s="61"/>
      <c r="I164" s="61"/>
      <c r="J164" s="62">
        <f>J161</f>
        <v>9723880.1999999993</v>
      </c>
      <c r="K164" s="67">
        <f>K163</f>
        <v>2461519.4</v>
      </c>
      <c r="L164" s="68">
        <f>L163</f>
        <v>0.99999976261775647</v>
      </c>
      <c r="N164" s="64"/>
    </row>
    <row r="165" spans="1:14" ht="15" x14ac:dyDescent="0.25">
      <c r="B165" s="59" t="str">
        <f>IF(VALUE(RIGHT(B162,2))&lt;12,LEFT(B162,4)&amp;"_"&amp;TEXT(VALUE(RIGHT(B162,2)+1),"00"), VALUE(LEFT(B162,4)+1)&amp;"_"&amp;TEXT(VALUE(1),"00"))</f>
        <v>2020_09</v>
      </c>
      <c r="C165" s="60" t="s">
        <v>276</v>
      </c>
      <c r="D165" s="61">
        <f>SUMIFS(dP_siteSummarised!$F:$F,dP_siteSummarised!$C:$C,'Portfolio Overview_Table'!$B165,dP_siteSummarised!$D:$D,'Portfolio Overview_Table'!$A155,dP_siteSummarised!$G:$G,'Config.'!$B$6,dP_siteSummarised!$E:$E,"Available")</f>
        <v>5859860</v>
      </c>
      <c r="E165" s="61">
        <f>SUMIFS(mP_Summarised!$K:$K,mP_Summarised!$L:$L,'Config.'!$B$6,mP_Summarised!$A:$A,"GB",mP_Summarised!$B:$B,"&lt;&gt;GB",mP_Summarised!$I:$I,'Portfolio Overview_Table'!A155,mP_Summarised!$H:$H,'Portfolio Overview_Table'!$B165)</f>
        <v>0</v>
      </c>
      <c r="F165" s="61">
        <f>SUMIFS(mP_Summarised!$K:$K,mP_Summarised!$L:$L,'Config.'!$B$6,mP_Summarised!$M:$M,TRUE,mP_Summarised!$H:$H,'Portfolio Overview_Table'!$B165,mP_Summarised!$I:$I,'Portfolio Overview_Table'!A155,mP_Summarised!A:A,"GB")</f>
        <v>0</v>
      </c>
      <c r="G165" s="61"/>
      <c r="H165" s="61"/>
      <c r="I165" s="61"/>
      <c r="J165" s="62"/>
      <c r="K165" s="61">
        <f>SUMIFS(iP_Summarised!$F:$F,iP_Summarised!$G:$G,'Config.'!$B$6,iP_Summarised!$K:$K,'Portfolio Overview_Table'!$B165,iP_Summarised!$I:$I,'Portfolio Overview_Table'!A155,iP_Summarised!$E:$E,'Config.'!$B$6&amp;"_ClosingStock")</f>
        <v>2337461.4</v>
      </c>
      <c r="L165" s="63">
        <f>SUMIFS(dP_siteSummarised!$F:$F,dP_siteSummarised!$D:$D,'Portfolio Overview_Table'!A155,dP_siteSummarised!$C:$C,'Portfolio Overview_Table'!$B165,dP_siteSummarised!$G:$G,'Config.'!$B$6,dP_siteSummarised!$E:$E,"Available")/SUMIFS(dP_siteSummarised!$F:$F,dP_siteSummarised!$D:$D,'Portfolio Overview_Table'!A155,dP_siteSummarised!$C:$C,'Portfolio Overview_Table'!$B165,dP_siteSummarised!$G:$G,'Config.'!$B$6,dP_siteSummarised!$E:$E,"Total")</f>
        <v>0.99999982934748799</v>
      </c>
      <c r="N165" s="64">
        <f>SUM(D165:I165)</f>
        <v>5859860</v>
      </c>
    </row>
    <row r="166" spans="1:14" ht="15" x14ac:dyDescent="0.25">
      <c r="B166" s="66"/>
      <c r="C166" s="60" t="s">
        <v>277</v>
      </c>
      <c r="D166" s="61"/>
      <c r="E166" s="61"/>
      <c r="F166" s="61"/>
      <c r="G166" s="61">
        <f>SUMIFS(sP_portSummarisedIH!$D:$D,sP_portSummarisedIH!$A:$A,'Portfolio Overview_Table'!$A155,sP_portSummarisedIH!$B:$B,'Portfolio Overview_Table'!$B165,sP_portSummarisedIH!$C:$C,'Config.'!$B$6)</f>
        <v>6020317</v>
      </c>
      <c r="H166" s="61">
        <f>SUMIFS(mP_Summarised!$K:$K,mP_Summarised!$L:$L,'Config.'!$B$6,mP_Summarised!$A:$A,"&lt;&gt;GB",mP_Summarised!$B:$B,"GB",mP_Summarised!$I:$I,'Portfolio Overview_Table'!A155,mP_Summarised!$H:$H,'Portfolio Overview_Table'!$B165)</f>
        <v>22700</v>
      </c>
      <c r="I166" s="61">
        <f>SUMIFS(sP_portSummarisedCofill!$E:$E,sP_portSummarisedCofill!$B:$B,'Portfolio Overview_Table'!$A155,sP_portSummarisedCofill!$C:$C,'Portfolio Overview_Table'!$B165,sP_portSummarisedCofill!$D:$D,'Config.'!$B$6)</f>
        <v>337229</v>
      </c>
      <c r="J166" s="62"/>
      <c r="K166" s="67">
        <f>K165</f>
        <v>2337461.4</v>
      </c>
      <c r="L166" s="68">
        <f>L165</f>
        <v>0.99999982934748799</v>
      </c>
      <c r="N166" s="64">
        <f>SUM(D166:I166)</f>
        <v>6380246</v>
      </c>
    </row>
    <row r="167" spans="1:14" ht="15" x14ac:dyDescent="0.25">
      <c r="B167" s="66" t="s">
        <v>278</v>
      </c>
      <c r="D167" s="61"/>
      <c r="E167" s="61"/>
      <c r="F167" s="61"/>
      <c r="G167" s="61"/>
      <c r="H167" s="61"/>
      <c r="I167" s="61"/>
      <c r="J167" s="62">
        <f>J164</f>
        <v>9723880.1999999993</v>
      </c>
      <c r="K167" s="67">
        <f>K166</f>
        <v>2337461.4</v>
      </c>
      <c r="L167" s="68">
        <f>L166</f>
        <v>0.99999982934748799</v>
      </c>
      <c r="N167" s="64"/>
    </row>
    <row r="168" spans="1:14" ht="15" x14ac:dyDescent="0.25">
      <c r="B168" s="59" t="str">
        <f>IF(VALUE(RIGHT(B165,2))&lt;12,LEFT(B165,4)&amp;"_"&amp;TEXT(VALUE(RIGHT(B165,2)+1),"00"), VALUE(LEFT(B165,4)+1)&amp;"_"&amp;TEXT(VALUE(1),"00"))</f>
        <v>2020_10</v>
      </c>
      <c r="C168" s="60" t="s">
        <v>276</v>
      </c>
      <c r="D168" s="61">
        <f>SUMIFS(dP_siteSummarised!$F:$F,dP_siteSummarised!$C:$C,'Portfolio Overview_Table'!$B168,dP_siteSummarised!$D:$D,'Portfolio Overview_Table'!$A155,dP_siteSummarised!$G:$G,'Config.'!$B$6,dP_siteSummarised!$E:$E,"Available")</f>
        <v>4473269.5999999996</v>
      </c>
      <c r="E168" s="61">
        <f>SUMIFS(mP_Summarised!$K:$K,mP_Summarised!$L:$L,'Config.'!$B$6,mP_Summarised!$A:$A,"GB",mP_Summarised!$B:$B,"&lt;&gt;GB",mP_Summarised!$I:$I,'Portfolio Overview_Table'!A155,mP_Summarised!$H:$H,'Portfolio Overview_Table'!$B168)</f>
        <v>0</v>
      </c>
      <c r="F168" s="61">
        <f>SUMIFS(mP_Summarised!$K:$K,mP_Summarised!$L:$L,'Config.'!$B$6,mP_Summarised!$M:$M,TRUE,mP_Summarised!$H:$H,'Portfolio Overview_Table'!$B168,mP_Summarised!$I:$I,'Portfolio Overview_Table'!A155,mP_Summarised!A:A,"GB")</f>
        <v>0</v>
      </c>
      <c r="G168" s="61"/>
      <c r="H168" s="61"/>
      <c r="I168" s="61"/>
      <c r="J168" s="62"/>
      <c r="K168" s="61">
        <f>SUMIFS(iP_Summarised!$F:$F,iP_Summarised!$G:$G,'Config.'!$B$6,iP_Summarised!$K:$K,'Portfolio Overview_Table'!$B168,iP_Summarised!$I:$I,'Portfolio Overview_Table'!A155,iP_Summarised!$E:$E,'Config.'!$B$6&amp;"_ClosingStock")</f>
        <v>2637780.7999999998</v>
      </c>
      <c r="L168" s="63">
        <f>SUMIFS(dP_siteSummarised!$F:$F,dP_siteSummarised!$D:$D,'Portfolio Overview_Table'!A155,dP_siteSummarised!$C:$C,'Portfolio Overview_Table'!$B168,dP_siteSummarised!$G:$G,'Config.'!$B$6,dP_siteSummarised!$E:$E,"Available")/SUMIFS(dP_siteSummarised!$F:$F,dP_siteSummarised!$D:$D,'Portfolio Overview_Table'!A155,dP_siteSummarised!$C:$C,'Portfolio Overview_Table'!$B168,dP_siteSummarised!$G:$G,'Config.'!$B$6,dP_siteSummarised!$E:$E,"Total")</f>
        <v>0.99999968702991604</v>
      </c>
      <c r="N168" s="64">
        <f>SUM(D168:I168)</f>
        <v>4473269.5999999996</v>
      </c>
    </row>
    <row r="169" spans="1:14" ht="15" x14ac:dyDescent="0.25">
      <c r="B169" s="66"/>
      <c r="C169" s="60" t="s">
        <v>277</v>
      </c>
      <c r="D169" s="61"/>
      <c r="E169" s="61"/>
      <c r="F169" s="61"/>
      <c r="G169" s="61">
        <f>SUMIFS(sP_portSummarisedIH!$D:$D,sP_portSummarisedIH!$A:$A,'Portfolio Overview_Table'!$A155,sP_portSummarisedIH!$B:$B,'Portfolio Overview_Table'!$B168,sP_portSummarisedIH!$C:$C,'Config.'!$B$6)</f>
        <v>4794735</v>
      </c>
      <c r="H169" s="61">
        <f>SUMIFS(mP_Summarised!$K:$K,mP_Summarised!$L:$L,'Config.'!$B$6,mP_Summarised!$A:$A,"&lt;&gt;GB",mP_Summarised!$B:$B,"GB",mP_Summarised!$I:$I,'Portfolio Overview_Table'!A155,mP_Summarised!$H:$H,'Portfolio Overview_Table'!$B168)</f>
        <v>17996</v>
      </c>
      <c r="I169" s="61">
        <f>SUMIFS(sP_portSummarisedCofill!$E:$E,sP_portSummarisedCofill!$B:$B,'Portfolio Overview_Table'!$A155,sP_portSummarisedCofill!$C:$C,'Portfolio Overview_Table'!$B168,sP_portSummarisedCofill!$D:$D,'Config.'!$B$6)</f>
        <v>620984</v>
      </c>
      <c r="J169" s="62"/>
      <c r="K169" s="67">
        <f>K168</f>
        <v>2637780.7999999998</v>
      </c>
      <c r="L169" s="68">
        <f>L168</f>
        <v>0.99999968702991604</v>
      </c>
      <c r="N169" s="64">
        <f>SUM(D169:I169)</f>
        <v>5433715</v>
      </c>
    </row>
    <row r="170" spans="1:14" ht="15" x14ac:dyDescent="0.25">
      <c r="B170" s="66" t="s">
        <v>278</v>
      </c>
      <c r="D170" s="61"/>
      <c r="E170" s="61"/>
      <c r="F170" s="61"/>
      <c r="G170" s="61"/>
      <c r="H170" s="61"/>
      <c r="I170" s="61"/>
      <c r="J170" s="62">
        <f>J167</f>
        <v>9723880.1999999993</v>
      </c>
      <c r="K170" s="67">
        <f>K169</f>
        <v>2637780.7999999998</v>
      </c>
      <c r="L170" s="68">
        <f>L169</f>
        <v>0.99999968702991604</v>
      </c>
      <c r="N170" s="64"/>
    </row>
    <row r="171" spans="1:14" ht="15" x14ac:dyDescent="0.25">
      <c r="B171" s="59" t="str">
        <f>IF(VALUE(RIGHT(B168,2))&lt;12,LEFT(B168,4)&amp;"_"&amp;TEXT(VALUE(RIGHT(B168,2)+1),"00"), VALUE(LEFT(B168,4)+1)&amp;"_"&amp;TEXT(VALUE(1),"00"))</f>
        <v>2020_11</v>
      </c>
      <c r="C171" s="60" t="s">
        <v>276</v>
      </c>
      <c r="D171" s="61">
        <f>SUMIFS(dP_siteSummarised!$F:$F,dP_siteSummarised!$C:$C,'Portfolio Overview_Table'!$B171,dP_siteSummarised!$D:$D,'Portfolio Overview_Table'!$A155,dP_siteSummarised!$G:$G,'Config.'!$B$6,dP_siteSummarised!$E:$E,"Available")</f>
        <v>4845166.4000000004</v>
      </c>
      <c r="E171" s="61">
        <f>SUMIFS(mP_Summarised!$K:$K,mP_Summarised!$L:$L,'Config.'!$B$6,mP_Summarised!$A:$A,"GB",mP_Summarised!$B:$B,"&lt;&gt;GB",mP_Summarised!$I:$I,'Portfolio Overview_Table'!A155,mP_Summarised!$H:$H,'Portfolio Overview_Table'!$B171)</f>
        <v>0</v>
      </c>
      <c r="F171" s="61">
        <f>SUMIFS(mP_Summarised!$K:$K,mP_Summarised!$L:$L,'Config.'!$B$6,mP_Summarised!$M:$M,TRUE,mP_Summarised!$H:$H,'Portfolio Overview_Table'!$B171,mP_Summarised!$I:$I,'Portfolio Overview_Table'!A155,mP_Summarised!A:A,"GB")</f>
        <v>0</v>
      </c>
      <c r="G171" s="61"/>
      <c r="H171" s="61"/>
      <c r="I171" s="61"/>
      <c r="J171" s="62"/>
      <c r="K171" s="61">
        <f>SUMIFS(iP_Summarised!$F:$F,iP_Summarised!$G:$G,'Config.'!$B$6,iP_Summarised!$K:$K,'Portfolio Overview_Table'!$B171,iP_Summarised!$I:$I,'Portfolio Overview_Table'!A155,iP_Summarised!$E:$E,'Config.'!$B$6&amp;"_ClosingStock")</f>
        <v>3791709.4</v>
      </c>
      <c r="L171" s="63">
        <f>SUMIFS(dP_siteSummarised!$F:$F,dP_siteSummarised!$D:$D,'Portfolio Overview_Table'!A155,dP_siteSummarised!$C:$C,'Portfolio Overview_Table'!$B171,dP_siteSummarised!$G:$G,'Config.'!$B$6,dP_siteSummarised!$E:$E,"Available")/SUMIFS(dP_siteSummarised!$F:$F,dP_siteSummarised!$D:$D,'Portfolio Overview_Table'!A155,dP_siteSummarised!$C:$C,'Portfolio Overview_Table'!$B171,dP_siteSummarised!$G:$G,'Config.'!$B$6,dP_siteSummarised!$E:$E,"Total")</f>
        <v>0.99999966977409249</v>
      </c>
      <c r="N171" s="64">
        <f>SUM(D171:I171)</f>
        <v>4845166.4000000004</v>
      </c>
    </row>
    <row r="172" spans="1:14" ht="15" x14ac:dyDescent="0.25">
      <c r="B172" s="66"/>
      <c r="C172" s="60" t="s">
        <v>277</v>
      </c>
      <c r="D172" s="61"/>
      <c r="E172" s="61"/>
      <c r="F172" s="61"/>
      <c r="G172" s="61">
        <f>SUMIFS(sP_portSummarisedIH!$D:$D,sP_portSummarisedIH!$A:$A,'Portfolio Overview_Table'!$A155,sP_portSummarisedIH!$B:$B,'Portfolio Overview_Table'!$B171,sP_portSummarisedIH!$C:$C,'Config.'!$B$6)</f>
        <v>6044415</v>
      </c>
      <c r="H172" s="61">
        <f>SUMIFS(mP_Summarised!$K:$K,mP_Summarised!$L:$L,'Config.'!$B$6,mP_Summarised!$A:$A,"&lt;&gt;GB",mP_Summarised!$B:$B,"GB",mP_Summarised!$I:$I,'Portfolio Overview_Table'!A155,mP_Summarised!$H:$H,'Portfolio Overview_Table'!$B171)</f>
        <v>17718</v>
      </c>
      <c r="I172" s="61">
        <f>SUMIFS(sP_portSummarisedCofill!$E:$E,sP_portSummarisedCofill!$B:$B,'Portfolio Overview_Table'!$A155,sP_portSummarisedCofill!$C:$C,'Portfolio Overview_Table'!$B171,sP_portSummarisedCofill!$D:$D,'Config.'!$B$6)</f>
        <v>419321</v>
      </c>
      <c r="J172" s="62"/>
      <c r="K172" s="67">
        <f>K171</f>
        <v>3791709.4</v>
      </c>
      <c r="L172" s="68">
        <f>L171</f>
        <v>0.99999966977409249</v>
      </c>
      <c r="N172" s="64">
        <f>SUM(D172:I172)</f>
        <v>6481454</v>
      </c>
    </row>
    <row r="173" spans="1:14" ht="15" x14ac:dyDescent="0.25">
      <c r="B173" s="66" t="s">
        <v>278</v>
      </c>
      <c r="D173" s="61"/>
      <c r="E173" s="61"/>
      <c r="F173" s="61"/>
      <c r="G173" s="61"/>
      <c r="H173" s="61"/>
      <c r="I173" s="61"/>
      <c r="J173" s="62">
        <f>J170</f>
        <v>9723880.1999999993</v>
      </c>
      <c r="K173" s="67">
        <f>K172</f>
        <v>3791709.4</v>
      </c>
      <c r="L173" s="68">
        <f>L172</f>
        <v>0.99999966977409249</v>
      </c>
      <c r="N173" s="64"/>
    </row>
    <row r="174" spans="1:14" ht="15" x14ac:dyDescent="0.25">
      <c r="B174" s="59" t="str">
        <f>IF(VALUE(RIGHT(B171,2))&lt;12,LEFT(B171,4)&amp;"_"&amp;TEXT(VALUE(RIGHT(B171,2)+1),"00"), VALUE(LEFT(B171,4)+1)&amp;"_"&amp;TEXT(VALUE(1),"00"))</f>
        <v>2020_12</v>
      </c>
      <c r="C174" s="60" t="s">
        <v>276</v>
      </c>
      <c r="D174" s="61">
        <f>SUMIFS(dP_siteSummarised!$F:$F,dP_siteSummarised!$C:$C,'Portfolio Overview_Table'!$B174,dP_siteSummarised!$D:$D,'Portfolio Overview_Table'!$A155,dP_siteSummarised!$G:$G,'Config.'!$B$6,dP_siteSummarised!$E:$E,"Available")</f>
        <v>9723880.1999999993</v>
      </c>
      <c r="E174" s="61">
        <f>SUMIFS(mP_Summarised!$K:$K,mP_Summarised!$L:$L,'Config.'!$B$6,mP_Summarised!$A:$A,"GB",mP_Summarised!$B:$B,"&lt;&gt;GB",mP_Summarised!$I:$I,'Portfolio Overview_Table'!A155,mP_Summarised!$H:$H,'Portfolio Overview_Table'!$B174)</f>
        <v>0</v>
      </c>
      <c r="F174" s="61">
        <f>SUMIFS(mP_Summarised!$K:$K,mP_Summarised!$L:$L,'Config.'!$B$6,mP_Summarised!$M:$M,TRUE,mP_Summarised!$H:$H,'Portfolio Overview_Table'!$B174,mP_Summarised!$I:$I,'Portfolio Overview_Table'!A155,mP_Summarised!A:A,"GB")</f>
        <v>0</v>
      </c>
      <c r="G174" s="61"/>
      <c r="H174" s="61"/>
      <c r="I174" s="61"/>
      <c r="J174" s="62"/>
      <c r="K174" s="61">
        <f>SUMIFS(iP_Summarised!$F:$F,iP_Summarised!$G:$G,'Config.'!$B$6,iP_Summarised!$K:$K,'Portfolio Overview_Table'!$B174,iP_Summarised!$I:$I,'Portfolio Overview_Table'!A155,iP_Summarised!$E:$E,'Config.'!$B$6&amp;"_ClosingStock")</f>
        <v>1458706.2</v>
      </c>
      <c r="L174" s="63">
        <f>SUMIFS(dP_siteSummarised!$F:$F,dP_siteSummarised!$D:$D,'Portfolio Overview_Table'!A155,dP_siteSummarised!$C:$C,'Portfolio Overview_Table'!$B174,dP_siteSummarised!$G:$G,'Config.'!$B$6,dP_siteSummarised!$E:$E,"Available")/SUMIFS(dP_siteSummarised!$F:$F,dP_siteSummarised!$D:$D,'Portfolio Overview_Table'!A155,dP_siteSummarised!$C:$C,'Portfolio Overview_Table'!$B174,dP_siteSummarised!$G:$G,'Config.'!$B$6,dP_siteSummarised!$E:$E,"Total")</f>
        <v>0.99999981488874501</v>
      </c>
      <c r="N174" s="64">
        <f>SUM(D174:I174)</f>
        <v>9723880.1999999993</v>
      </c>
    </row>
    <row r="175" spans="1:14" ht="15" x14ac:dyDescent="0.25">
      <c r="B175" s="66"/>
      <c r="C175" s="60" t="s">
        <v>277</v>
      </c>
      <c r="D175" s="61"/>
      <c r="E175" s="61"/>
      <c r="F175" s="61"/>
      <c r="G175" s="61">
        <f>SUMIFS(sP_portSummarisedIH!$D:$D,sP_portSummarisedIH!$A:$A,'Portfolio Overview_Table'!$A155,sP_portSummarisedIH!$B:$B,'Portfolio Overview_Table'!$B174,sP_portSummarisedIH!$C:$C,'Config.'!$B$6)</f>
        <v>7075042</v>
      </c>
      <c r="H175" s="61">
        <f>SUMIFS(mP_Summarised!$K:$K,mP_Summarised!$L:$L,'Config.'!$B$6,mP_Summarised!$A:$A,"&lt;&gt;GB",mP_Summarised!$B:$B,"GB",mP_Summarised!$I:$I,'Portfolio Overview_Table'!A155,mP_Summarised!$H:$H,'Portfolio Overview_Table'!$B174)</f>
        <v>26560</v>
      </c>
      <c r="I175" s="61">
        <f>SUMIFS(sP_portSummarisedCofill!$E:$E,sP_portSummarisedCofill!$B:$B,'Portfolio Overview_Table'!$A155,sP_portSummarisedCofill!$C:$C,'Portfolio Overview_Table'!$B174,sP_portSummarisedCofill!$D:$D,'Config.'!$B$6)</f>
        <v>747348</v>
      </c>
      <c r="J175" s="62"/>
      <c r="K175" s="67">
        <f>K174</f>
        <v>1458706.2</v>
      </c>
      <c r="L175" s="68">
        <f>L174</f>
        <v>0.99999981488874501</v>
      </c>
      <c r="N175" s="64">
        <f>SUM(D175:I175)</f>
        <v>7848950</v>
      </c>
    </row>
    <row r="176" spans="1:14" ht="15" x14ac:dyDescent="0.25">
      <c r="B176" s="66" t="s">
        <v>278</v>
      </c>
      <c r="D176" s="61"/>
      <c r="E176" s="61"/>
      <c r="F176" s="61"/>
      <c r="G176" s="61"/>
      <c r="H176" s="61"/>
      <c r="I176" s="61"/>
      <c r="J176" s="62">
        <f>J173</f>
        <v>9723880.1999999993</v>
      </c>
      <c r="K176" s="67">
        <f>K175</f>
        <v>1458706.2</v>
      </c>
      <c r="L176" s="68">
        <f>L175</f>
        <v>0.99999981488874501</v>
      </c>
      <c r="N176" s="64"/>
    </row>
    <row r="177" spans="2:14" ht="15" x14ac:dyDescent="0.25">
      <c r="B177" s="59" t="str">
        <f>IF(VALUE(RIGHT(B174,2))&lt;12,LEFT(B174,4)&amp;"_"&amp;TEXT(VALUE(RIGHT(B174,2)+1),"00"), VALUE(LEFT(B174,4)+1)&amp;"_"&amp;TEXT(VALUE(1),"00"))</f>
        <v>2021_01</v>
      </c>
      <c r="C177" s="60" t="s">
        <v>276</v>
      </c>
      <c r="D177" s="61">
        <f>SUMIFS(dP_siteSummarised!$F:$F,dP_siteSummarised!$C:$C,'Portfolio Overview_Table'!$B177,dP_siteSummarised!$D:$D,'Portfolio Overview_Table'!$A155,dP_siteSummarised!$G:$G,'Config.'!$B$6,dP_siteSummarised!$E:$E,"Available")</f>
        <v>3003432.8</v>
      </c>
      <c r="E177" s="61">
        <f>SUMIFS(mP_Summarised!$K:$K,mP_Summarised!$L:$L,'Config.'!$B$6,mP_Summarised!$A:$A,"GB",mP_Summarised!$B:$B,"&lt;&gt;GB",mP_Summarised!$I:$I,'Portfolio Overview_Table'!A155,mP_Summarised!$H:$H,'Portfolio Overview_Table'!$B177)</f>
        <v>0</v>
      </c>
      <c r="F177" s="61">
        <f>SUMIFS(mP_Summarised!$K:$K,mP_Summarised!$L:$L,'Config.'!$B$6,mP_Summarised!$M:$M,TRUE,mP_Summarised!$H:$H,'Portfolio Overview_Table'!$B177,mP_Summarised!$I:$I,'Portfolio Overview_Table'!A155,mP_Summarised!A:A,"GB")</f>
        <v>0</v>
      </c>
      <c r="G177" s="61"/>
      <c r="H177" s="61"/>
      <c r="I177" s="61"/>
      <c r="J177" s="62"/>
      <c r="K177" s="61">
        <f>SUMIFS(iP_Summarised!$F:$F,iP_Summarised!$G:$G,'Config.'!$B$6,iP_Summarised!$K:$K,'Portfolio Overview_Table'!$B177,iP_Summarised!$I:$I,'Portfolio Overview_Table'!A155,iP_Summarised!$E:$E,'Config.'!$B$6&amp;"_ClosingStock")</f>
        <v>1396025.4</v>
      </c>
      <c r="L177" s="63">
        <f>SUMIFS(dP_siteSummarised!$F:$F,dP_siteSummarised!$D:$D,'Portfolio Overview_Table'!A155,dP_siteSummarised!$C:$C,'Portfolio Overview_Table'!$B177,dP_siteSummarised!$G:$G,'Config.'!$B$6,dP_siteSummarised!$E:$E,"Available")/SUMIFS(dP_siteSummarised!$F:$F,dP_siteSummarised!$D:$D,'Portfolio Overview_Table'!A155,dP_siteSummarised!$C:$C,'Portfolio Overview_Table'!$B177,dP_siteSummarised!$G:$G,'Config.'!$B$6,dP_siteSummarised!$E:$E,"Total")</f>
        <v>0.99999993340953497</v>
      </c>
      <c r="N177" s="64">
        <f>SUM(D177:I177)</f>
        <v>3003432.8</v>
      </c>
    </row>
    <row r="178" spans="2:14" ht="15" x14ac:dyDescent="0.25">
      <c r="B178" s="66"/>
      <c r="C178" s="60" t="s">
        <v>277</v>
      </c>
      <c r="D178" s="61"/>
      <c r="E178" s="61"/>
      <c r="F178" s="61"/>
      <c r="G178" s="61">
        <f>SUMIFS(sP_portSummarisedIH!$D:$D,sP_portSummarisedIH!$A:$A,'Portfolio Overview_Table'!$A155,sP_portSummarisedIH!$B:$B,'Portfolio Overview_Table'!$B177,sP_portSummarisedIH!$C:$C,'Config.'!$B$6)</f>
        <v>1660398</v>
      </c>
      <c r="H178" s="61">
        <f>SUMIFS(mP_Summarised!$K:$K,mP_Summarised!$L:$L,'Config.'!$B$6,mP_Summarised!$A:$A,"&lt;&gt;GB",mP_Summarised!$B:$B,"GB",mP_Summarised!$I:$I,'Portfolio Overview_Table'!A155,mP_Summarised!$H:$H,'Portfolio Overview_Table'!$B177)</f>
        <v>17092</v>
      </c>
      <c r="I178" s="61">
        <f>SUMIFS(sP_portSummarisedCofill!$E:$E,sP_portSummarisedCofill!$B:$B,'Portfolio Overview_Table'!$A155,sP_portSummarisedCofill!$C:$C,'Portfolio Overview_Table'!$B177,sP_portSummarisedCofill!$D:$D,'Config.'!$B$6)</f>
        <v>311714</v>
      </c>
      <c r="J178" s="62"/>
      <c r="K178" s="67">
        <f>K177</f>
        <v>1396025.4</v>
      </c>
      <c r="L178" s="68">
        <f>L177</f>
        <v>0.99999993340953497</v>
      </c>
      <c r="N178" s="64">
        <f>SUM(D178:I178)</f>
        <v>1989204</v>
      </c>
    </row>
    <row r="179" spans="2:14" ht="15" x14ac:dyDescent="0.25">
      <c r="B179" s="66" t="s">
        <v>278</v>
      </c>
      <c r="D179" s="61"/>
      <c r="E179" s="61"/>
      <c r="F179" s="61"/>
      <c r="G179" s="61"/>
      <c r="H179" s="61"/>
      <c r="I179" s="61"/>
      <c r="J179" s="62">
        <f>J176</f>
        <v>9723880.1999999993</v>
      </c>
      <c r="K179" s="67">
        <f>K178</f>
        <v>1396025.4</v>
      </c>
      <c r="L179" s="68">
        <f>L178</f>
        <v>0.99999993340953497</v>
      </c>
      <c r="N179" s="64"/>
    </row>
    <row r="180" spans="2:14" ht="15" x14ac:dyDescent="0.25">
      <c r="B180" s="59" t="str">
        <f>IF(VALUE(RIGHT(B177,2))&lt;12,LEFT(B177,4)&amp;"_"&amp;TEXT(VALUE(RIGHT(B177,2)+1),"00"), VALUE(LEFT(B177,4)+1)&amp;"_"&amp;TEXT(VALUE(1),"00"))</f>
        <v>2021_02</v>
      </c>
      <c r="C180" s="60" t="s">
        <v>276</v>
      </c>
      <c r="D180" s="61">
        <f>SUMIFS(dP_siteSummarised!$F:$F,dP_siteSummarised!$C:$C,'Portfolio Overview_Table'!$B180,dP_siteSummarised!$D:$D,'Portfolio Overview_Table'!$A155,dP_siteSummarised!$G:$G,'Config.'!$B$6,dP_siteSummarised!$E:$E,"Available")</f>
        <v>2660868.4</v>
      </c>
      <c r="E180" s="61">
        <f>SUMIFS(mP_Summarised!$K:$K,mP_Summarised!$L:$L,'Config.'!$B$6,mP_Summarised!$A:$A,"GB",mP_Summarised!$B:$B,"&lt;&gt;GB",mP_Summarised!$I:$I,'Portfolio Overview_Table'!A155,mP_Summarised!$H:$H,'Portfolio Overview_Table'!$B180)</f>
        <v>0</v>
      </c>
      <c r="F180" s="61">
        <f>SUMIFS(mP_Summarised!$K:$K,mP_Summarised!$L:$L,'Config.'!$B$6,mP_Summarised!$M:$M,TRUE,mP_Summarised!$H:$H,'Portfolio Overview_Table'!$B180,mP_Summarised!$I:$I,'Portfolio Overview_Table'!A155,mP_Summarised!A:A,"GB")</f>
        <v>0</v>
      </c>
      <c r="G180" s="61"/>
      <c r="H180" s="61"/>
      <c r="I180" s="61"/>
      <c r="J180" s="62"/>
      <c r="K180" s="61">
        <f>SUMIFS(iP_Summarised!$F:$F,iP_Summarised!$G:$G,'Config.'!$B$6,iP_Summarised!$K:$K,'Portfolio Overview_Table'!$B180,iP_Summarised!$I:$I,'Portfolio Overview_Table'!A155,iP_Summarised!$E:$E,'Config.'!$B$6&amp;"_ClosingStock")</f>
        <v>1550317</v>
      </c>
      <c r="L180" s="63">
        <f>SUMIFS(dP_siteSummarised!$F:$F,dP_siteSummarised!$D:$D,'Portfolio Overview_Table'!A155,dP_siteSummarised!$C:$C,'Portfolio Overview_Table'!$B180,dP_siteSummarised!$G:$G,'Config.'!$B$6,dP_siteSummarised!$E:$E,"Available")/SUMIFS(dP_siteSummarised!$F:$F,dP_siteSummarised!$D:$D,'Portfolio Overview_Table'!A155,dP_siteSummarised!$C:$C,'Portfolio Overview_Table'!$B180,dP_siteSummarised!$G:$G,'Config.'!$B$6,dP_siteSummarised!$E:$E,"Total")</f>
        <v>0.99999977450975597</v>
      </c>
      <c r="N180" s="64">
        <f>SUM(D180:I180)</f>
        <v>2660868.4</v>
      </c>
    </row>
    <row r="181" spans="2:14" ht="15" x14ac:dyDescent="0.25">
      <c r="B181" s="66"/>
      <c r="C181" s="60" t="s">
        <v>277</v>
      </c>
      <c r="D181" s="61"/>
      <c r="E181" s="61"/>
      <c r="F181" s="61"/>
      <c r="G181" s="61">
        <f>SUMIFS(sP_portSummarisedIH!$D:$D,sP_portSummarisedIH!$A:$A,'Portfolio Overview_Table'!$A155,sP_portSummarisedIH!$B:$B,'Portfolio Overview_Table'!$B180,sP_portSummarisedIH!$C:$C,'Config.'!$B$6)</f>
        <v>2679597</v>
      </c>
      <c r="H181" s="61">
        <f>SUMIFS(mP_Summarised!$K:$K,mP_Summarised!$L:$L,'Config.'!$B$6,mP_Summarised!$A:$A,"&lt;&gt;GB",mP_Summarised!$B:$B,"GB",mP_Summarised!$I:$I,'Portfolio Overview_Table'!A155,mP_Summarised!$H:$H,'Portfolio Overview_Table'!$B180)</f>
        <v>22569</v>
      </c>
      <c r="I181" s="61">
        <f>SUMIFS(sP_portSummarisedCofill!$E:$E,sP_portSummarisedCofill!$B:$B,'Portfolio Overview_Table'!$A155,sP_portSummarisedCofill!$C:$C,'Portfolio Overview_Table'!$B180,sP_portSummarisedCofill!$D:$D,'Config.'!$B$6)</f>
        <v>493498</v>
      </c>
      <c r="J181" s="62"/>
      <c r="K181" s="67">
        <f>K180</f>
        <v>1550317</v>
      </c>
      <c r="L181" s="68">
        <f>L180</f>
        <v>0.99999977450975597</v>
      </c>
      <c r="N181" s="64">
        <f>SUM(D181:I181)</f>
        <v>3195664</v>
      </c>
    </row>
    <row r="182" spans="2:14" ht="15" x14ac:dyDescent="0.25">
      <c r="B182" s="66" t="s">
        <v>278</v>
      </c>
      <c r="D182" s="61"/>
      <c r="E182" s="61"/>
      <c r="F182" s="61"/>
      <c r="G182" s="61"/>
      <c r="H182" s="61"/>
      <c r="I182" s="61"/>
      <c r="J182" s="62">
        <f>J179</f>
        <v>9723880.1999999993</v>
      </c>
      <c r="K182" s="67">
        <f>K181</f>
        <v>1550317</v>
      </c>
      <c r="L182" s="68">
        <f>L181</f>
        <v>0.99999977450975597</v>
      </c>
      <c r="N182" s="64"/>
    </row>
    <row r="183" spans="2:14" ht="15" x14ac:dyDescent="0.25">
      <c r="B183" s="59" t="str">
        <f>IF(VALUE(RIGHT(B180,2))&lt;12,LEFT(B180,4)&amp;"_"&amp;TEXT(VALUE(RIGHT(B180,2)+1),"00"), VALUE(LEFT(B180,4)+1)&amp;"_"&amp;TEXT(VALUE(1),"00"))</f>
        <v>2021_03</v>
      </c>
      <c r="C183" s="60" t="s">
        <v>276</v>
      </c>
      <c r="D183" s="61">
        <f>SUMIFS(dP_siteSummarised!$F:$F,dP_siteSummarised!$C:$C,'Portfolio Overview_Table'!$B183,dP_siteSummarised!$D:$D,'Portfolio Overview_Table'!$A155,dP_siteSummarised!$G:$G,'Config.'!$B$6,dP_siteSummarised!$E:$E,"Available")</f>
        <v>3552560</v>
      </c>
      <c r="E183" s="61">
        <f>SUMIFS(mP_Summarised!$K:$K,mP_Summarised!$L:$L,'Config.'!$B$6,mP_Summarised!$A:$A,"GB",mP_Summarised!$B:$B,"&lt;&gt;GB",mP_Summarised!$I:$I,'Portfolio Overview_Table'!A155,mP_Summarised!$H:$H,'Portfolio Overview_Table'!$B183)</f>
        <v>0</v>
      </c>
      <c r="F183" s="61">
        <f>SUMIFS(mP_Summarised!$K:$K,mP_Summarised!$L:$L,'Config.'!$B$6,mP_Summarised!$M:$M,TRUE,mP_Summarised!$H:$H,'Portfolio Overview_Table'!$B183,mP_Summarised!$I:$I,'Portfolio Overview_Table'!A155,mP_Summarised!A:A,"GB")</f>
        <v>0</v>
      </c>
      <c r="G183" s="61"/>
      <c r="H183" s="61"/>
      <c r="I183" s="61"/>
      <c r="J183" s="62"/>
      <c r="K183" s="61">
        <f>SUMIFS(iP_Summarised!$F:$F,iP_Summarised!$G:$G,'Config.'!$B$6,iP_Summarised!$K:$K,'Portfolio Overview_Table'!$B183,iP_Summarised!$I:$I,'Portfolio Overview_Table'!A155,iP_Summarised!$E:$E,'Config.'!$B$6&amp;"_ClosingStock")</f>
        <v>1526491</v>
      </c>
      <c r="L183" s="63">
        <f>SUMIFS(dP_siteSummarised!$F:$F,dP_siteSummarised!$D:$D,'Portfolio Overview_Table'!A155,dP_siteSummarised!$C:$C,'Portfolio Overview_Table'!$B183,dP_siteSummarised!$G:$G,'Config.'!$B$6,dP_siteSummarised!$E:$E,"Available")/SUMIFS(dP_siteSummarised!$F:$F,dP_siteSummarised!$D:$D,'Portfolio Overview_Table'!A155,dP_siteSummarised!$C:$C,'Portfolio Overview_Table'!$B183,dP_siteSummarised!$G:$G,'Config.'!$B$6,dP_siteSummarised!$E:$E,"Total")</f>
        <v>1</v>
      </c>
      <c r="N183" s="64">
        <f>SUM(D183:I183)</f>
        <v>3552560</v>
      </c>
    </row>
    <row r="184" spans="2:14" ht="15" x14ac:dyDescent="0.25">
      <c r="B184" s="66"/>
      <c r="C184" s="60" t="s">
        <v>277</v>
      </c>
      <c r="D184" s="61"/>
      <c r="E184" s="61"/>
      <c r="F184" s="61"/>
      <c r="G184" s="61">
        <f>SUMIFS(sP_portSummarisedIH!$D:$D,sP_portSummarisedIH!$A:$A,'Portfolio Overview_Table'!$A155,sP_portSummarisedIH!$B:$B,'Portfolio Overview_Table'!$B183,sP_portSummarisedIH!$C:$C,'Config.'!$B$6)</f>
        <v>3383244</v>
      </c>
      <c r="H184" s="61">
        <f>SUMIFS(mP_Summarised!$K:$K,mP_Summarised!$L:$L,'Config.'!$B$6,mP_Summarised!$A:$A,"&lt;&gt;GB",mP_Summarised!$B:$B,"GB",mP_Summarised!$I:$I,'Portfolio Overview_Table'!A155,mP_Summarised!$H:$H,'Portfolio Overview_Table'!$B183)</f>
        <v>28224</v>
      </c>
      <c r="I184" s="61">
        <f>SUMIFS(sP_portSummarisedCofill!$E:$E,sP_portSummarisedCofill!$B:$B,'Portfolio Overview_Table'!$A155,sP_portSummarisedCofill!$C:$C,'Portfolio Overview_Table'!$B183,sP_portSummarisedCofill!$D:$D,'Config.'!$B$6)</f>
        <v>586814</v>
      </c>
      <c r="J184" s="62"/>
      <c r="K184" s="67">
        <f>K183</f>
        <v>1526491</v>
      </c>
      <c r="L184" s="68">
        <f>L183</f>
        <v>1</v>
      </c>
      <c r="N184" s="64">
        <f>SUM(D184:I184)</f>
        <v>3998282</v>
      </c>
    </row>
    <row r="185" spans="2:14" ht="15" x14ac:dyDescent="0.25">
      <c r="B185" s="66" t="s">
        <v>278</v>
      </c>
      <c r="D185" s="61"/>
      <c r="E185" s="61"/>
      <c r="F185" s="61"/>
      <c r="G185" s="61"/>
      <c r="H185" s="61"/>
      <c r="I185" s="61"/>
      <c r="J185" s="62">
        <f>J182</f>
        <v>9723880.1999999993</v>
      </c>
      <c r="K185" s="67">
        <f>K184</f>
        <v>1526491</v>
      </c>
      <c r="L185" s="68">
        <f>L184</f>
        <v>1</v>
      </c>
      <c r="N185" s="64"/>
    </row>
    <row r="186" spans="2:14" ht="15" x14ac:dyDescent="0.25">
      <c r="B186" s="59" t="str">
        <f>IF(VALUE(RIGHT(B183,2))&lt;12,LEFT(B183,4)&amp;"_"&amp;TEXT(VALUE(RIGHT(B183,2)+1),"00"), VALUE(LEFT(B183,4)+1)&amp;"_"&amp;TEXT(VALUE(1),"00"))</f>
        <v>2021_04</v>
      </c>
      <c r="C186" s="60" t="s">
        <v>276</v>
      </c>
      <c r="D186" s="61">
        <f>SUMIFS(dP_siteSummarised!$F:$F,dP_siteSummarised!$C:$C,'Portfolio Overview_Table'!$B186,dP_siteSummarised!$D:$D,'Portfolio Overview_Table'!$A155,dP_siteSummarised!$G:$G,'Config.'!$B$6,dP_siteSummarised!$E:$E,"Available")</f>
        <v>2809020</v>
      </c>
      <c r="E186" s="61">
        <f>SUMIFS(mP_Summarised!$K:$K,mP_Summarised!$L:$L,'Config.'!$B$6,mP_Summarised!$A:$A,"GB",mP_Summarised!$B:$B,"&lt;&gt;GB",mP_Summarised!$I:$I,'Portfolio Overview_Table'!A155,mP_Summarised!$H:$H,'Portfolio Overview_Table'!$B186)</f>
        <v>0</v>
      </c>
      <c r="F186" s="61">
        <f>SUMIFS(mP_Summarised!$K:$K,mP_Summarised!$L:$L,'Config.'!$B$6,mP_Summarised!$M:$M,TRUE,mP_Summarised!$H:$H,'Portfolio Overview_Table'!$B186,mP_Summarised!$I:$I,'Portfolio Overview_Table'!A155,mP_Summarised!A:A,"GB")</f>
        <v>0</v>
      </c>
      <c r="G186" s="61"/>
      <c r="H186" s="61"/>
      <c r="I186" s="61"/>
      <c r="J186" s="62"/>
      <c r="K186" s="61">
        <f>SUMIFS(iP_Summarised!$F:$F,iP_Summarised!$G:$G,'Config.'!$B$6,iP_Summarised!$K:$K,'Portfolio Overview_Table'!$B186,iP_Summarised!$I:$I,'Portfolio Overview_Table'!A155,iP_Summarised!$E:$E,'Config.'!$B$6&amp;"_ClosingStock")</f>
        <v>701724.00000000012</v>
      </c>
      <c r="L186" s="63">
        <f>SUMIFS(dP_siteSummarised!$F:$F,dP_siteSummarised!$D:$D,'Portfolio Overview_Table'!A155,dP_siteSummarised!$C:$C,'Portfolio Overview_Table'!$B186,dP_siteSummarised!$G:$G,'Config.'!$B$6,dP_siteSummarised!$E:$E,"Available")/SUMIFS(dP_siteSummarised!$F:$F,dP_siteSummarised!$D:$D,'Portfolio Overview_Table'!A155,dP_siteSummarised!$C:$C,'Portfolio Overview_Table'!$B186,dP_siteSummarised!$G:$G,'Config.'!$B$6,dP_siteSummarised!$E:$E,"Total")</f>
        <v>1</v>
      </c>
      <c r="N186" s="64">
        <f>SUM(D186:I186)</f>
        <v>2809020</v>
      </c>
    </row>
    <row r="187" spans="2:14" ht="15" x14ac:dyDescent="0.25">
      <c r="B187" s="66"/>
      <c r="C187" s="60" t="s">
        <v>277</v>
      </c>
      <c r="D187" s="61"/>
      <c r="E187" s="61"/>
      <c r="F187" s="61"/>
      <c r="G187" s="61">
        <f>SUMIFS(sP_portSummarisedIH!$D:$D,sP_portSummarisedIH!$A:$A,'Portfolio Overview_Table'!$A155,sP_portSummarisedIH!$B:$B,'Portfolio Overview_Table'!$B186,sP_portSummarisedIH!$C:$C,'Config.'!$B$6)</f>
        <v>1842242</v>
      </c>
      <c r="H187" s="61">
        <f>SUMIFS(mP_Summarised!$K:$K,mP_Summarised!$L:$L,'Config.'!$B$6,mP_Summarised!$A:$A,"&lt;&gt;GB",mP_Summarised!$B:$B,"GB",mP_Summarised!$I:$I,'Portfolio Overview_Table'!A155,mP_Summarised!$H:$H,'Portfolio Overview_Table'!$B186)</f>
        <v>384</v>
      </c>
      <c r="I187" s="61">
        <f>SUMIFS(sP_portSummarisedCofill!$E:$E,sP_portSummarisedCofill!$B:$B,'Portfolio Overview_Table'!$A155,sP_portSummarisedCofill!$C:$C,'Portfolio Overview_Table'!$B186,sP_portSummarisedCofill!$D:$D,'Config.'!$B$6)</f>
        <v>255487</v>
      </c>
      <c r="J187" s="62"/>
      <c r="K187" s="67">
        <f>K186</f>
        <v>701724.00000000012</v>
      </c>
      <c r="L187" s="68">
        <f>L186</f>
        <v>1</v>
      </c>
      <c r="N187" s="64">
        <f>SUM(D187:I187)</f>
        <v>2098113</v>
      </c>
    </row>
    <row r="188" spans="2:14" ht="15" x14ac:dyDescent="0.25">
      <c r="B188" s="66" t="s">
        <v>278</v>
      </c>
      <c r="D188" s="61"/>
      <c r="E188" s="61"/>
      <c r="F188" s="61"/>
      <c r="G188" s="61"/>
      <c r="H188" s="61"/>
      <c r="I188" s="61"/>
      <c r="J188" s="62">
        <f>J185</f>
        <v>9723880.1999999993</v>
      </c>
      <c r="K188" s="67">
        <f>K187</f>
        <v>701724.00000000012</v>
      </c>
      <c r="L188" s="68">
        <f>L187</f>
        <v>1</v>
      </c>
      <c r="N188" s="64"/>
    </row>
    <row r="189" spans="2:14" ht="15" x14ac:dyDescent="0.25">
      <c r="B189" s="59" t="str">
        <f>IF(VALUE(RIGHT(B186,2))&lt;12,LEFT(B186,4)&amp;"_"&amp;TEXT(VALUE(RIGHT(B186,2)+1),"00"), VALUE(LEFT(B186,4)+1)&amp;"_"&amp;TEXT(VALUE(1),"00"))</f>
        <v>2021_05</v>
      </c>
      <c r="C189" s="60" t="s">
        <v>276</v>
      </c>
      <c r="D189" s="61">
        <f>SUMIFS(dP_siteSummarised!$F:$F,dP_siteSummarised!$C:$C,'Portfolio Overview_Table'!$B189,dP_siteSummarised!$D:$D,'Portfolio Overview_Table'!$A155,dP_siteSummarised!$G:$G,'Config.'!$B$6,dP_siteSummarised!$E:$E,"Available")</f>
        <v>701724</v>
      </c>
      <c r="E189" s="61">
        <f>SUMIFS(mP_Summarised!$K:$K,mP_Summarised!$L:$L,'Config.'!$B$6,mP_Summarised!$A:$A,"GB",mP_Summarised!$B:$B,"&lt;&gt;GB",mP_Summarised!$I:$I,'Portfolio Overview_Table'!A155,mP_Summarised!$H:$H,'Portfolio Overview_Table'!$B189)</f>
        <v>0</v>
      </c>
      <c r="F189" s="61">
        <f>SUMIFS(mP_Summarised!$K:$K,mP_Summarised!$L:$L,'Config.'!$B$6,mP_Summarised!$M:$M,TRUE,mP_Summarised!$H:$H,'Portfolio Overview_Table'!$B189,mP_Summarised!$I:$I,'Portfolio Overview_Table'!A155,mP_Summarised!A:A,"GB")</f>
        <v>0</v>
      </c>
      <c r="G189" s="61"/>
      <c r="H189" s="61"/>
      <c r="I189" s="61"/>
      <c r="J189" s="62"/>
      <c r="K189" s="61">
        <f>SUMIFS(iP_Summarised!$F:$F,iP_Summarised!$G:$G,'Config.'!$B$6,iP_Summarised!$K:$K,'Portfolio Overview_Table'!$B189,iP_Summarised!$I:$I,'Portfolio Overview_Table'!A155,iP_Summarised!$E:$E,'Config.'!$B$6&amp;"_ClosingStock")</f>
        <v>0</v>
      </c>
      <c r="L189" s="63">
        <f>SUMIFS(dP_siteSummarised!$F:$F,dP_siteSummarised!$D:$D,'Portfolio Overview_Table'!A155,dP_siteSummarised!$C:$C,'Portfolio Overview_Table'!$B189,dP_siteSummarised!$G:$G,'Config.'!$B$6,dP_siteSummarised!$E:$E,"Available")/SUMIFS(dP_siteSummarised!$F:$F,dP_siteSummarised!$D:$D,'Portfolio Overview_Table'!A155,dP_siteSummarised!$C:$C,'Portfolio Overview_Table'!$B189,dP_siteSummarised!$G:$G,'Config.'!$B$6,dP_siteSummarised!$E:$E,"Total")</f>
        <v>1</v>
      </c>
      <c r="N189" s="64">
        <f>SUM(D189:I189)</f>
        <v>701724</v>
      </c>
    </row>
    <row r="190" spans="2:14" ht="15" x14ac:dyDescent="0.25">
      <c r="B190" s="66"/>
      <c r="C190" s="60" t="s">
        <v>277</v>
      </c>
      <c r="D190" s="61"/>
      <c r="E190" s="61"/>
      <c r="F190" s="61"/>
      <c r="G190" s="61">
        <f>SUMIFS(sP_portSummarisedIH!$D:$D,sP_portSummarisedIH!$A:$A,'Portfolio Overview_Table'!$A155,sP_portSummarisedIH!$B:$B,'Portfolio Overview_Table'!$B189,sP_portSummarisedIH!$C:$C,'Config.'!$B$6)</f>
        <v>0</v>
      </c>
      <c r="H190" s="61">
        <f>SUMIFS(mP_Summarised!$K:$K,mP_Summarised!$L:$L,'Config.'!$B$6,mP_Summarised!$A:$A,"&lt;&gt;GB",mP_Summarised!$B:$B,"GB",mP_Summarised!$I:$I,'Portfolio Overview_Table'!A155,mP_Summarised!$H:$H,'Portfolio Overview_Table'!$B189)</f>
        <v>0</v>
      </c>
      <c r="I190" s="61">
        <f>SUMIFS(sP_portSummarisedCofill!$E:$E,sP_portSummarisedCofill!$B:$B,'Portfolio Overview_Table'!$A155,sP_portSummarisedCofill!$C:$C,'Portfolio Overview_Table'!$B189,sP_portSummarisedCofill!$D:$D,'Config.'!$B$6)</f>
        <v>0</v>
      </c>
      <c r="J190" s="62"/>
      <c r="K190" s="67">
        <f>K189</f>
        <v>0</v>
      </c>
      <c r="L190" s="68">
        <f>L189</f>
        <v>1</v>
      </c>
      <c r="N190" s="64">
        <f>SUM(D190:I190)</f>
        <v>0</v>
      </c>
    </row>
    <row r="193" spans="1:15" s="54" customFormat="1" ht="15" x14ac:dyDescent="0.25">
      <c r="A193" s="53" t="s">
        <v>19</v>
      </c>
      <c r="D193" s="55" t="s">
        <v>272</v>
      </c>
      <c r="E193" s="55" t="s">
        <v>258</v>
      </c>
      <c r="F193" s="55" t="s">
        <v>259</v>
      </c>
      <c r="G193" s="55" t="s">
        <v>260</v>
      </c>
      <c r="H193" s="55" t="s">
        <v>261</v>
      </c>
      <c r="I193" s="55" t="s">
        <v>262</v>
      </c>
      <c r="J193" s="55" t="s">
        <v>273</v>
      </c>
      <c r="K193" s="55" t="s">
        <v>263</v>
      </c>
      <c r="L193" s="55" t="s">
        <v>274</v>
      </c>
      <c r="N193" s="56" t="s">
        <v>275</v>
      </c>
      <c r="O193" s="57"/>
    </row>
    <row r="194" spans="1:15" ht="15" x14ac:dyDescent="0.25">
      <c r="A194" s="58" t="str">
        <f>"Demand, Supply &amp; Inventory - "&amp;A193&amp;" ["&amp;'Config.'!$B$6&amp;"]"</f>
        <v>Demand, Supply &amp; Inventory - Cans - Shrink [ZUC]</v>
      </c>
      <c r="B194" s="59" t="str">
        <f>'Config.'!$B$5</f>
        <v>2020_06</v>
      </c>
      <c r="C194" s="60" t="s">
        <v>276</v>
      </c>
      <c r="D194" s="61">
        <f>SUMIFS(dP_siteSummarised!$F:$F,dP_siteSummarised!$C:$C,'Portfolio Overview_Table'!$B194,dP_siteSummarised!$D:$D,'Portfolio Overview_Table'!$A193,dP_siteSummarised!$G:$G,'Config.'!$B$6,dP_siteSummarised!$E:$E,"Available")</f>
        <v>3339534.3338810001</v>
      </c>
      <c r="E194" s="61">
        <f>SUMIFS(mP_Summarised!$K:$K,mP_Summarised!$L:$L,'Config.'!$B$6,mP_Summarised!$A:$A,"GB",mP_Summarised!$B:$B,"&lt;&gt;GB",mP_Summarised!$I:$I,'Portfolio Overview_Table'!A193,mP_Summarised!$H:$H,'Portfolio Overview_Table'!$B194)</f>
        <v>0</v>
      </c>
      <c r="F194" s="61">
        <f>SUMIFS(mP_Summarised!$K:$K,mP_Summarised!$L:$L,'Config.'!$B$6,mP_Summarised!$M:$M,TRUE,mP_Summarised!$H:$H,'Portfolio Overview_Table'!$B194,mP_Summarised!$I:$I,'Portfolio Overview_Table'!A193,mP_Summarised!A:A,"GB")</f>
        <v>0</v>
      </c>
      <c r="G194" s="61"/>
      <c r="H194" s="61"/>
      <c r="I194" s="61"/>
      <c r="J194" s="62"/>
      <c r="K194" s="61">
        <f>SUMIFS(iP_Summarised!$F:$F,iP_Summarised!$G:$G,'Config.'!$B$6,iP_Summarised!$K:$K,'Portfolio Overview_Table'!$B194,iP_Summarised!$I:$I,'Portfolio Overview_Table'!A193,iP_Summarised!$E:$E,'Config.'!$B$6&amp;"_ClosingStock")</f>
        <v>1974208.6669405</v>
      </c>
      <c r="L194" s="63">
        <f>SUMIFS(dP_siteSummarised!$F:$F,dP_siteSummarised!$D:$D,'Portfolio Overview_Table'!A193,dP_siteSummarised!$C:$C,'Portfolio Overview_Table'!$B194,dP_siteSummarised!$G:$G,'Config.'!$B$6,dP_siteSummarised!$E:$E,"Available")/SUMIFS(dP_siteSummarised!$F:$F,dP_siteSummarised!$D:$D,'Portfolio Overview_Table'!A193,dP_siteSummarised!$C:$C,'Portfolio Overview_Table'!$B194,dP_siteSummarised!$G:$G,'Config.'!$B$6,dP_siteSummarised!$E:$E,"Total")</f>
        <v>0.99999980053540394</v>
      </c>
      <c r="N194" s="64">
        <f>SUM(D194:I194)</f>
        <v>3339534.3338810001</v>
      </c>
    </row>
    <row r="195" spans="1:15" ht="15" x14ac:dyDescent="0.25">
      <c r="B195" s="66"/>
      <c r="C195" s="60" t="s">
        <v>277</v>
      </c>
      <c r="D195" s="61"/>
      <c r="E195" s="61"/>
      <c r="F195" s="61"/>
      <c r="G195" s="61">
        <f>SUMIFS(sP_portSummarisedIH!$D:$D,sP_portSummarisedIH!$A:$A,'Portfolio Overview_Table'!$A193,sP_portSummarisedIH!$B:$B,'Portfolio Overview_Table'!$B194,sP_portSummarisedIH!$C:$C,'Config.'!$B$6)</f>
        <v>3682693</v>
      </c>
      <c r="H195" s="61">
        <f>SUMIFS(mP_Summarised!$K:$K,mP_Summarised!$L:$L,'Config.'!$B$6,mP_Summarised!$A:$A,"&lt;&gt;GB",mP_Summarised!$B:$B,"GB",mP_Summarised!$I:$I,'Portfolio Overview_Table'!A193,mP_Summarised!$H:$H,'Portfolio Overview_Table'!$B194)</f>
        <v>0</v>
      </c>
      <c r="I195" s="61">
        <f>SUMIFS(sP_portSummarisedCofill!$E:$E,sP_portSummarisedCofill!$B:$B,'Portfolio Overview_Table'!$A193,sP_portSummarisedCofill!$C:$C,'Portfolio Overview_Table'!$B194,sP_portSummarisedCofill!$D:$D,'Config.'!$B$6)</f>
        <v>0</v>
      </c>
      <c r="J195" s="62"/>
      <c r="K195" s="67">
        <f>K194</f>
        <v>1974208.6669405</v>
      </c>
      <c r="L195" s="68">
        <f>L194</f>
        <v>0.99999980053540394</v>
      </c>
      <c r="N195" s="64">
        <f>SUM(D195:I195)</f>
        <v>3682693</v>
      </c>
    </row>
    <row r="196" spans="1:15" ht="15" x14ac:dyDescent="0.25">
      <c r="B196" s="66" t="s">
        <v>278</v>
      </c>
      <c r="D196" s="61"/>
      <c r="E196" s="61"/>
      <c r="F196" s="61"/>
      <c r="G196" s="61"/>
      <c r="H196" s="61"/>
      <c r="I196" s="61"/>
      <c r="J196" s="62">
        <f>MAX(N194:N228)</f>
        <v>4025839</v>
      </c>
      <c r="K196" s="67">
        <f>K195</f>
        <v>1974208.6669405</v>
      </c>
      <c r="L196" s="68">
        <f>L195</f>
        <v>0.99999980053540394</v>
      </c>
      <c r="N196" s="64"/>
    </row>
    <row r="197" spans="1:15" ht="15" x14ac:dyDescent="0.25">
      <c r="B197" s="59" t="str">
        <f>IF(VALUE(RIGHT(B194,2))&lt;12,LEFT(B194,4)&amp;"_"&amp;TEXT(VALUE(RIGHT(B194,2)+1),"00"), VALUE(LEFT(B194,4)+1)&amp;"_"&amp;TEXT(VALUE(1),"00"))</f>
        <v>2020_07</v>
      </c>
      <c r="C197" s="60" t="s">
        <v>276</v>
      </c>
      <c r="D197" s="61">
        <f>SUMIFS(dP_siteSummarised!$F:$F,dP_siteSummarised!$C:$C,'Portfolio Overview_Table'!$B197,dP_siteSummarised!$D:$D,'Portfolio Overview_Table'!$A193,dP_siteSummarised!$G:$G,'Config.'!$B$6,dP_siteSummarised!$E:$E,"Available")</f>
        <v>3059964.1707112999</v>
      </c>
      <c r="E197" s="61">
        <f>SUMIFS(mP_Summarised!$K:$K,mP_Summarised!$L:$L,'Config.'!$B$6,mP_Summarised!$A:$A,"GB",mP_Summarised!$B:$B,"&lt;&gt;GB",mP_Summarised!$I:$I,'Portfolio Overview_Table'!A193,mP_Summarised!$H:$H,'Portfolio Overview_Table'!$B197)</f>
        <v>0</v>
      </c>
      <c r="F197" s="61">
        <f>SUMIFS(mP_Summarised!$K:$K,mP_Summarised!$L:$L,'Config.'!$B$6,mP_Summarised!$M:$M,TRUE,mP_Summarised!$H:$H,'Portfolio Overview_Table'!$B197,mP_Summarised!$I:$I,'Portfolio Overview_Table'!A193,mP_Summarised!A:A,"GB")</f>
        <v>0</v>
      </c>
      <c r="G197" s="61"/>
      <c r="H197" s="61"/>
      <c r="I197" s="61"/>
      <c r="J197" s="62"/>
      <c r="K197" s="61">
        <f>SUMIFS(iP_Summarised!$F:$F,iP_Summarised!$G:$G,'Config.'!$B$6,iP_Summarised!$K:$K,'Portfolio Overview_Table'!$B197,iP_Summarised!$I:$I,'Portfolio Overview_Table'!A193,iP_Summarised!$E:$E,'Config.'!$B$6&amp;"_ClosingStock")</f>
        <v>1959737.4998766</v>
      </c>
      <c r="L197" s="63">
        <f>SUMIFS(dP_siteSummarised!$F:$F,dP_siteSummarised!$D:$D,'Portfolio Overview_Table'!A193,dP_siteSummarised!$C:$C,'Portfolio Overview_Table'!$B197,dP_siteSummarised!$G:$G,'Config.'!$B$6,dP_siteSummarised!$E:$E,"Available")/SUMIFS(dP_siteSummarised!$F:$F,dP_siteSummarised!$D:$D,'Portfolio Overview_Table'!A193,dP_siteSummarised!$C:$C,'Portfolio Overview_Table'!$B197,dP_siteSummarised!$G:$G,'Config.'!$B$6,dP_siteSummarised!$E:$E,"Total")</f>
        <v>0.99999842178508991</v>
      </c>
      <c r="N197" s="64">
        <f>SUM(D197:I197)</f>
        <v>3059964.1707112999</v>
      </c>
    </row>
    <row r="198" spans="1:15" ht="15" x14ac:dyDescent="0.25">
      <c r="B198" s="66"/>
      <c r="C198" s="60" t="s">
        <v>277</v>
      </c>
      <c r="D198" s="61"/>
      <c r="E198" s="61"/>
      <c r="F198" s="61"/>
      <c r="G198" s="61">
        <f>SUMIFS(sP_portSummarisedIH!$D:$D,sP_portSummarisedIH!$A:$A,'Portfolio Overview_Table'!$A193,sP_portSummarisedIH!$B:$B,'Portfolio Overview_Table'!$B197,sP_portSummarisedIH!$C:$C,'Config.'!$B$6)</f>
        <v>3238254</v>
      </c>
      <c r="H198" s="61">
        <f>SUMIFS(mP_Summarised!$K:$K,mP_Summarised!$L:$L,'Config.'!$B$6,mP_Summarised!$A:$A,"&lt;&gt;GB",mP_Summarised!$B:$B,"GB",mP_Summarised!$I:$I,'Portfolio Overview_Table'!A193,mP_Summarised!$H:$H,'Portfolio Overview_Table'!$B197)</f>
        <v>0</v>
      </c>
      <c r="I198" s="61">
        <f>SUMIFS(sP_portSummarisedCofill!$E:$E,sP_portSummarisedCofill!$B:$B,'Portfolio Overview_Table'!$A193,sP_portSummarisedCofill!$C:$C,'Portfolio Overview_Table'!$B197,sP_portSummarisedCofill!$D:$D,'Config.'!$B$6)</f>
        <v>0</v>
      </c>
      <c r="J198" s="62"/>
      <c r="K198" s="67">
        <f>K197</f>
        <v>1959737.4998766</v>
      </c>
      <c r="L198" s="68">
        <f>L197</f>
        <v>0.99999842178508991</v>
      </c>
      <c r="N198" s="64">
        <f>SUM(D198:I198)</f>
        <v>3238254</v>
      </c>
    </row>
    <row r="199" spans="1:15" ht="15" x14ac:dyDescent="0.25">
      <c r="A199" s="61"/>
      <c r="B199" s="66" t="s">
        <v>278</v>
      </c>
      <c r="D199" s="61"/>
      <c r="E199" s="61"/>
      <c r="F199" s="61"/>
      <c r="G199" s="61"/>
      <c r="H199" s="61"/>
      <c r="I199" s="61"/>
      <c r="J199" s="62">
        <f>J196</f>
        <v>4025839</v>
      </c>
      <c r="K199" s="67">
        <f>K198</f>
        <v>1959737.4998766</v>
      </c>
      <c r="L199" s="68">
        <f>L198</f>
        <v>0.99999842178508991</v>
      </c>
      <c r="N199" s="64"/>
    </row>
    <row r="200" spans="1:15" ht="15" x14ac:dyDescent="0.25">
      <c r="B200" s="59" t="str">
        <f>IF(VALUE(RIGHT(B197,2))&lt;12,LEFT(B197,4)&amp;"_"&amp;TEXT(VALUE(RIGHT(B197,2)+1),"00"), VALUE(LEFT(B197,4)+1)&amp;"_"&amp;TEXT(VALUE(1),"00"))</f>
        <v>2020_08</v>
      </c>
      <c r="C200" s="60" t="s">
        <v>276</v>
      </c>
      <c r="D200" s="61">
        <f>SUMIFS(dP_siteSummarised!$F:$F,dP_siteSummarised!$C:$C,'Portfolio Overview_Table'!$B200,dP_siteSummarised!$D:$D,'Portfolio Overview_Table'!$A193,dP_siteSummarised!$G:$G,'Config.'!$B$6,dP_siteSummarised!$E:$E,"Available")</f>
        <v>2968920.0000617001</v>
      </c>
      <c r="E200" s="61">
        <f>SUMIFS(mP_Summarised!$K:$K,mP_Summarised!$L:$L,'Config.'!$B$6,mP_Summarised!$A:$A,"GB",mP_Summarised!$B:$B,"&lt;&gt;GB",mP_Summarised!$I:$I,'Portfolio Overview_Table'!A193,mP_Summarised!$H:$H,'Portfolio Overview_Table'!$B200)</f>
        <v>0</v>
      </c>
      <c r="F200" s="61">
        <f>SUMIFS(mP_Summarised!$K:$K,mP_Summarised!$L:$L,'Config.'!$B$6,mP_Summarised!$M:$M,TRUE,mP_Summarised!$H:$H,'Portfolio Overview_Table'!$B200,mP_Summarised!$I:$I,'Portfolio Overview_Table'!A193,mP_Summarised!A:A,"GB")</f>
        <v>0</v>
      </c>
      <c r="G200" s="61"/>
      <c r="H200" s="61"/>
      <c r="I200" s="61"/>
      <c r="J200" s="62"/>
      <c r="K200" s="61">
        <f>SUMIFS(iP_Summarised!$F:$F,iP_Summarised!$G:$G,'Config.'!$B$6,iP_Summarised!$K:$K,'Portfolio Overview_Table'!$B200,iP_Summarised!$I:$I,'Portfolio Overview_Table'!A193,iP_Summarised!$E:$E,'Config.'!$B$6&amp;"_ClosingStock")</f>
        <v>2596765.5</v>
      </c>
      <c r="L200" s="63">
        <f>SUMIFS(dP_siteSummarised!$F:$F,dP_siteSummarised!$D:$D,'Portfolio Overview_Table'!A193,dP_siteSummarised!$C:$C,'Portfolio Overview_Table'!$B200,dP_siteSummarised!$G:$G,'Config.'!$B$6,dP_siteSummarised!$E:$E,"Available")/SUMIFS(dP_siteSummarised!$F:$F,dP_siteSummarised!$D:$D,'Portfolio Overview_Table'!A193,dP_siteSummarised!$C:$C,'Portfolio Overview_Table'!$B200,dP_siteSummarised!$G:$G,'Config.'!$B$6,dP_siteSummarised!$E:$E,"Total")</f>
        <v>0.99999932637560029</v>
      </c>
      <c r="N200" s="64">
        <f>SUM(D200:I200)</f>
        <v>2968920.0000617001</v>
      </c>
    </row>
    <row r="201" spans="1:15" ht="15" x14ac:dyDescent="0.25">
      <c r="B201" s="66"/>
      <c r="C201" s="60" t="s">
        <v>277</v>
      </c>
      <c r="D201" s="61"/>
      <c r="E201" s="61"/>
      <c r="F201" s="61"/>
      <c r="G201" s="61">
        <f>SUMIFS(sP_portSummarisedIH!$D:$D,sP_portSummarisedIH!$A:$A,'Portfolio Overview_Table'!$A193,sP_portSummarisedIH!$B:$B,'Portfolio Overview_Table'!$B200,sP_portSummarisedIH!$C:$C,'Config.'!$B$6)</f>
        <v>3964092</v>
      </c>
      <c r="H201" s="61">
        <f>SUMIFS(mP_Summarised!$K:$K,mP_Summarised!$L:$L,'Config.'!$B$6,mP_Summarised!$A:$A,"&lt;&gt;GB",mP_Summarised!$B:$B,"GB",mP_Summarised!$I:$I,'Portfolio Overview_Table'!A193,mP_Summarised!$H:$H,'Portfolio Overview_Table'!$B200)</f>
        <v>0</v>
      </c>
      <c r="I201" s="61">
        <f>SUMIFS(sP_portSummarisedCofill!$E:$E,sP_portSummarisedCofill!$B:$B,'Portfolio Overview_Table'!$A193,sP_portSummarisedCofill!$C:$C,'Portfolio Overview_Table'!$B200,sP_portSummarisedCofill!$D:$D,'Config.'!$B$6)</f>
        <v>0</v>
      </c>
      <c r="J201" s="62"/>
      <c r="K201" s="67">
        <f>K200</f>
        <v>2596765.5</v>
      </c>
      <c r="L201" s="68">
        <f>L200</f>
        <v>0.99999932637560029</v>
      </c>
      <c r="N201" s="64">
        <f>SUM(D201:I201)</f>
        <v>3964092</v>
      </c>
    </row>
    <row r="202" spans="1:15" ht="15" x14ac:dyDescent="0.25">
      <c r="A202" s="61"/>
      <c r="B202" s="66" t="s">
        <v>278</v>
      </c>
      <c r="D202" s="61"/>
      <c r="E202" s="61"/>
      <c r="F202" s="61"/>
      <c r="G202" s="61"/>
      <c r="H202" s="61"/>
      <c r="I202" s="61"/>
      <c r="J202" s="62">
        <f>J199</f>
        <v>4025839</v>
      </c>
      <c r="K202" s="67">
        <f>K201</f>
        <v>2596765.5</v>
      </c>
      <c r="L202" s="68">
        <f>L201</f>
        <v>0.99999932637560029</v>
      </c>
      <c r="N202" s="64"/>
    </row>
    <row r="203" spans="1:15" ht="15" x14ac:dyDescent="0.25">
      <c r="B203" s="59" t="str">
        <f>IF(VALUE(RIGHT(B200,2))&lt;12,LEFT(B200,4)&amp;"_"&amp;TEXT(VALUE(RIGHT(B200,2)+1),"00"), VALUE(LEFT(B200,4)+1)&amp;"_"&amp;TEXT(VALUE(1),"00"))</f>
        <v>2020_09</v>
      </c>
      <c r="C203" s="60" t="s">
        <v>276</v>
      </c>
      <c r="D203" s="61">
        <f>SUMIFS(dP_siteSummarised!$F:$F,dP_siteSummarised!$C:$C,'Portfolio Overview_Table'!$B203,dP_siteSummarised!$D:$D,'Portfolio Overview_Table'!$A193,dP_siteSummarised!$G:$G,'Config.'!$B$6,dP_siteSummarised!$E:$E,"Available")</f>
        <v>3047746</v>
      </c>
      <c r="E203" s="61">
        <f>SUMIFS(mP_Summarised!$K:$K,mP_Summarised!$L:$L,'Config.'!$B$6,mP_Summarised!$A:$A,"GB",mP_Summarised!$B:$B,"&lt;&gt;GB",mP_Summarised!$I:$I,'Portfolio Overview_Table'!A193,mP_Summarised!$H:$H,'Portfolio Overview_Table'!$B203)</f>
        <v>0</v>
      </c>
      <c r="F203" s="61">
        <f>SUMIFS(mP_Summarised!$K:$K,mP_Summarised!$L:$L,'Config.'!$B$6,mP_Summarised!$M:$M,TRUE,mP_Summarised!$H:$H,'Portfolio Overview_Table'!$B203,mP_Summarised!$I:$I,'Portfolio Overview_Table'!A193,mP_Summarised!A:A,"GB")</f>
        <v>0</v>
      </c>
      <c r="G203" s="61"/>
      <c r="H203" s="61"/>
      <c r="I203" s="61"/>
      <c r="J203" s="62"/>
      <c r="K203" s="61">
        <f>SUMIFS(iP_Summarised!$F:$F,iP_Summarised!$G:$G,'Config.'!$B$6,iP_Summarised!$K:$K,'Portfolio Overview_Table'!$B203,iP_Summarised!$I:$I,'Portfolio Overview_Table'!A193,iP_Summarised!$E:$E,'Config.'!$B$6&amp;"_ClosingStock")</f>
        <v>2792949.5</v>
      </c>
      <c r="L203" s="63">
        <f>SUMIFS(dP_siteSummarised!$F:$F,dP_siteSummarised!$D:$D,'Portfolio Overview_Table'!A193,dP_siteSummarised!$C:$C,'Portfolio Overview_Table'!$B203,dP_siteSummarised!$G:$G,'Config.'!$B$6,dP_siteSummarised!$E:$E,"Available")/SUMIFS(dP_siteSummarised!$F:$F,dP_siteSummarised!$D:$D,'Portfolio Overview_Table'!A193,dP_siteSummarised!$C:$C,'Portfolio Overview_Table'!$B203,dP_siteSummarised!$G:$G,'Config.'!$B$6,dP_siteSummarised!$E:$E,"Total")</f>
        <v>0.99999934377776645</v>
      </c>
      <c r="N203" s="64">
        <f>SUM(D203:I203)</f>
        <v>3047746</v>
      </c>
    </row>
    <row r="204" spans="1:15" ht="15" x14ac:dyDescent="0.25">
      <c r="B204" s="66"/>
      <c r="C204" s="60" t="s">
        <v>277</v>
      </c>
      <c r="D204" s="61"/>
      <c r="E204" s="61"/>
      <c r="F204" s="61"/>
      <c r="G204" s="61">
        <f>SUMIFS(sP_portSummarisedIH!$D:$D,sP_portSummarisedIH!$A:$A,'Portfolio Overview_Table'!$A193,sP_portSummarisedIH!$B:$B,'Portfolio Overview_Table'!$B203,sP_portSummarisedIH!$C:$C,'Config.'!$B$6)</f>
        <v>3453029</v>
      </c>
      <c r="H204" s="61">
        <f>SUMIFS(mP_Summarised!$K:$K,mP_Summarised!$L:$L,'Config.'!$B$6,mP_Summarised!$A:$A,"&lt;&gt;GB",mP_Summarised!$B:$B,"GB",mP_Summarised!$I:$I,'Portfolio Overview_Table'!A193,mP_Summarised!$H:$H,'Portfolio Overview_Table'!$B203)</f>
        <v>0</v>
      </c>
      <c r="I204" s="61">
        <f>SUMIFS(sP_portSummarisedCofill!$E:$E,sP_portSummarisedCofill!$B:$B,'Portfolio Overview_Table'!$A193,sP_portSummarisedCofill!$C:$C,'Portfolio Overview_Table'!$B203,sP_portSummarisedCofill!$D:$D,'Config.'!$B$6)</f>
        <v>0</v>
      </c>
      <c r="J204" s="62"/>
      <c r="K204" s="67">
        <f>K203</f>
        <v>2792949.5</v>
      </c>
      <c r="L204" s="68">
        <f>L203</f>
        <v>0.99999934377776645</v>
      </c>
      <c r="N204" s="64">
        <f>SUM(D204:I204)</f>
        <v>3453029</v>
      </c>
    </row>
    <row r="205" spans="1:15" ht="15" x14ac:dyDescent="0.25">
      <c r="B205" s="66" t="s">
        <v>278</v>
      </c>
      <c r="D205" s="61"/>
      <c r="E205" s="61"/>
      <c r="F205" s="61"/>
      <c r="G205" s="61"/>
      <c r="H205" s="61"/>
      <c r="I205" s="61"/>
      <c r="J205" s="62">
        <f>J202</f>
        <v>4025839</v>
      </c>
      <c r="K205" s="67">
        <f>K204</f>
        <v>2792949.5</v>
      </c>
      <c r="L205" s="68">
        <f>L204</f>
        <v>0.99999934377776645</v>
      </c>
      <c r="N205" s="64"/>
    </row>
    <row r="206" spans="1:15" ht="15" x14ac:dyDescent="0.25">
      <c r="B206" s="59" t="str">
        <f>IF(VALUE(RIGHT(B203,2))&lt;12,LEFT(B203,4)&amp;"_"&amp;TEXT(VALUE(RIGHT(B203,2)+1),"00"), VALUE(LEFT(B203,4)+1)&amp;"_"&amp;TEXT(VALUE(1),"00"))</f>
        <v>2020_10</v>
      </c>
      <c r="C206" s="60" t="s">
        <v>276</v>
      </c>
      <c r="D206" s="61">
        <f>SUMIFS(dP_siteSummarised!$F:$F,dP_siteSummarised!$C:$C,'Portfolio Overview_Table'!$B206,dP_siteSummarised!$D:$D,'Portfolio Overview_Table'!$A193,dP_siteSummarised!$G:$G,'Config.'!$B$6,dP_siteSummarised!$E:$E,"Available")</f>
        <v>2894389.5</v>
      </c>
      <c r="E206" s="61">
        <f>SUMIFS(mP_Summarised!$K:$K,mP_Summarised!$L:$L,'Config.'!$B$6,mP_Summarised!$A:$A,"GB",mP_Summarised!$B:$B,"&lt;&gt;GB",mP_Summarised!$I:$I,'Portfolio Overview_Table'!A193,mP_Summarised!$H:$H,'Portfolio Overview_Table'!$B206)</f>
        <v>0</v>
      </c>
      <c r="F206" s="61">
        <f>SUMIFS(mP_Summarised!$K:$K,mP_Summarised!$L:$L,'Config.'!$B$6,mP_Summarised!$M:$M,TRUE,mP_Summarised!$H:$H,'Portfolio Overview_Table'!$B206,mP_Summarised!$I:$I,'Portfolio Overview_Table'!A193,mP_Summarised!A:A,"GB")</f>
        <v>0</v>
      </c>
      <c r="G206" s="61"/>
      <c r="H206" s="61"/>
      <c r="I206" s="61"/>
      <c r="J206" s="62"/>
      <c r="K206" s="61">
        <f>SUMIFS(iP_Summarised!$F:$F,iP_Summarised!$G:$G,'Config.'!$B$6,iP_Summarised!$K:$K,'Portfolio Overview_Table'!$B206,iP_Summarised!$I:$I,'Portfolio Overview_Table'!A193,iP_Summarised!$E:$E,'Config.'!$B$6&amp;"_ClosingStock")</f>
        <v>1895942</v>
      </c>
      <c r="L206" s="63">
        <f>SUMIFS(dP_siteSummarised!$F:$F,dP_siteSummarised!$D:$D,'Portfolio Overview_Table'!A193,dP_siteSummarised!$C:$C,'Portfolio Overview_Table'!$B206,dP_siteSummarised!$G:$G,'Config.'!$B$6,dP_siteSummarised!$E:$E,"Available")/SUMIFS(dP_siteSummarised!$F:$F,dP_siteSummarised!$D:$D,'Portfolio Overview_Table'!A193,dP_siteSummarised!$C:$C,'Portfolio Overview_Table'!$B206,dP_siteSummarised!$G:$G,'Config.'!$B$6,dP_siteSummarised!$E:$E,"Total")</f>
        <v>0.99999948175626585</v>
      </c>
      <c r="N206" s="64">
        <f>SUM(D206:I206)</f>
        <v>2894389.5</v>
      </c>
    </row>
    <row r="207" spans="1:15" ht="15" x14ac:dyDescent="0.25">
      <c r="B207" s="66"/>
      <c r="C207" s="60" t="s">
        <v>277</v>
      </c>
      <c r="D207" s="61"/>
      <c r="E207" s="61"/>
      <c r="F207" s="61"/>
      <c r="G207" s="61">
        <f>SUMIFS(sP_portSummarisedIH!$D:$D,sP_portSummarisedIH!$A:$A,'Portfolio Overview_Table'!$A193,sP_portSummarisedIH!$B:$B,'Portfolio Overview_Table'!$B206,sP_portSummarisedIH!$C:$C,'Config.'!$B$6)</f>
        <v>2138533</v>
      </c>
      <c r="H207" s="61">
        <f>SUMIFS(mP_Summarised!$K:$K,mP_Summarised!$L:$L,'Config.'!$B$6,mP_Summarised!$A:$A,"&lt;&gt;GB",mP_Summarised!$B:$B,"GB",mP_Summarised!$I:$I,'Portfolio Overview_Table'!A193,mP_Summarised!$H:$H,'Portfolio Overview_Table'!$B206)</f>
        <v>0</v>
      </c>
      <c r="I207" s="61">
        <f>SUMIFS(sP_portSummarisedCofill!$E:$E,sP_portSummarisedCofill!$B:$B,'Portfolio Overview_Table'!$A193,sP_portSummarisedCofill!$C:$C,'Portfolio Overview_Table'!$B206,sP_portSummarisedCofill!$D:$D,'Config.'!$B$6)</f>
        <v>0</v>
      </c>
      <c r="J207" s="62"/>
      <c r="K207" s="67">
        <f>K206</f>
        <v>1895942</v>
      </c>
      <c r="L207" s="68">
        <f>L206</f>
        <v>0.99999948175626585</v>
      </c>
      <c r="N207" s="64">
        <f>SUM(D207:I207)</f>
        <v>2138533</v>
      </c>
    </row>
    <row r="208" spans="1:15" ht="15" x14ac:dyDescent="0.25">
      <c r="B208" s="66" t="s">
        <v>278</v>
      </c>
      <c r="D208" s="61"/>
      <c r="E208" s="61"/>
      <c r="F208" s="61"/>
      <c r="G208" s="61"/>
      <c r="H208" s="61"/>
      <c r="I208" s="61"/>
      <c r="J208" s="62">
        <f>J205</f>
        <v>4025839</v>
      </c>
      <c r="K208" s="67">
        <f>K207</f>
        <v>1895942</v>
      </c>
      <c r="L208" s="68">
        <f>L207</f>
        <v>0.99999948175626585</v>
      </c>
      <c r="N208" s="64"/>
    </row>
    <row r="209" spans="2:14" ht="15" x14ac:dyDescent="0.25">
      <c r="B209" s="59" t="str">
        <f>IF(VALUE(RIGHT(B206,2))&lt;12,LEFT(B206,4)&amp;"_"&amp;TEXT(VALUE(RIGHT(B206,2)+1),"00"), VALUE(LEFT(B206,4)+1)&amp;"_"&amp;TEXT(VALUE(1),"00"))</f>
        <v>2020_11</v>
      </c>
      <c r="C209" s="60" t="s">
        <v>276</v>
      </c>
      <c r="D209" s="61">
        <f>SUMIFS(dP_siteSummarised!$F:$F,dP_siteSummarised!$C:$C,'Portfolio Overview_Table'!$B209,dP_siteSummarised!$D:$D,'Portfolio Overview_Table'!$A193,dP_siteSummarised!$G:$G,'Config.'!$B$6,dP_siteSummarised!$E:$E,"Available")</f>
        <v>2492303.5</v>
      </c>
      <c r="E209" s="61">
        <f>SUMIFS(mP_Summarised!$K:$K,mP_Summarised!$L:$L,'Config.'!$B$6,mP_Summarised!$A:$A,"GB",mP_Summarised!$B:$B,"&lt;&gt;GB",mP_Summarised!$I:$I,'Portfolio Overview_Table'!A193,mP_Summarised!$H:$H,'Portfolio Overview_Table'!$B209)</f>
        <v>0</v>
      </c>
      <c r="F209" s="61">
        <f>SUMIFS(mP_Summarised!$K:$K,mP_Summarised!$L:$L,'Config.'!$B$6,mP_Summarised!$M:$M,TRUE,mP_Summarised!$H:$H,'Portfolio Overview_Table'!$B209,mP_Summarised!$I:$I,'Portfolio Overview_Table'!A193,mP_Summarised!A:A,"GB")</f>
        <v>0</v>
      </c>
      <c r="G209" s="61"/>
      <c r="H209" s="61"/>
      <c r="I209" s="61"/>
      <c r="J209" s="62"/>
      <c r="K209" s="61">
        <f>SUMIFS(iP_Summarised!$F:$F,iP_Summarised!$G:$G,'Config.'!$B$6,iP_Summarised!$K:$K,'Portfolio Overview_Table'!$B209,iP_Summarised!$I:$I,'Portfolio Overview_Table'!A193,iP_Summarised!$E:$E,'Config.'!$B$6&amp;"_ClosingStock")</f>
        <v>2259314.5</v>
      </c>
      <c r="L209" s="63">
        <f>SUMIFS(dP_siteSummarised!$F:$F,dP_siteSummarised!$D:$D,'Portfolio Overview_Table'!A193,dP_siteSummarised!$C:$C,'Portfolio Overview_Table'!$B209,dP_siteSummarised!$G:$G,'Config.'!$B$6,dP_siteSummarised!$E:$E,"Available")/SUMIFS(dP_siteSummarised!$F:$F,dP_siteSummarised!$D:$D,'Portfolio Overview_Table'!A193,dP_siteSummarised!$C:$C,'Portfolio Overview_Table'!$B209,dP_siteSummarised!$G:$G,'Config.'!$B$6,dP_siteSummarised!$E:$E,"Total")</f>
        <v>0.99999979938241879</v>
      </c>
      <c r="N209" s="64">
        <f>SUM(D209:I209)</f>
        <v>2492303.5</v>
      </c>
    </row>
    <row r="210" spans="2:14" ht="15" x14ac:dyDescent="0.25">
      <c r="B210" s="66"/>
      <c r="C210" s="60" t="s">
        <v>277</v>
      </c>
      <c r="D210" s="61"/>
      <c r="E210" s="61"/>
      <c r="F210" s="61"/>
      <c r="G210" s="61">
        <f>SUMIFS(sP_portSummarisedIH!$D:$D,sP_portSummarisedIH!$A:$A,'Portfolio Overview_Table'!$A193,sP_portSummarisedIH!$B:$B,'Portfolio Overview_Table'!$B209,sP_portSummarisedIH!$C:$C,'Config.'!$B$6)</f>
        <v>2863343</v>
      </c>
      <c r="H210" s="61">
        <f>SUMIFS(mP_Summarised!$K:$K,mP_Summarised!$L:$L,'Config.'!$B$6,mP_Summarised!$A:$A,"&lt;&gt;GB",mP_Summarised!$B:$B,"GB",mP_Summarised!$I:$I,'Portfolio Overview_Table'!A193,mP_Summarised!$H:$H,'Portfolio Overview_Table'!$B209)</f>
        <v>0</v>
      </c>
      <c r="I210" s="61">
        <f>SUMIFS(sP_portSummarisedCofill!$E:$E,sP_portSummarisedCofill!$B:$B,'Portfolio Overview_Table'!$A193,sP_portSummarisedCofill!$C:$C,'Portfolio Overview_Table'!$B209,sP_portSummarisedCofill!$D:$D,'Config.'!$B$6)</f>
        <v>0</v>
      </c>
      <c r="J210" s="62"/>
      <c r="K210" s="67">
        <f>K209</f>
        <v>2259314.5</v>
      </c>
      <c r="L210" s="68">
        <f>L209</f>
        <v>0.99999979938241879</v>
      </c>
      <c r="N210" s="64">
        <f>SUM(D210:I210)</f>
        <v>2863343</v>
      </c>
    </row>
    <row r="211" spans="2:14" ht="15" x14ac:dyDescent="0.25">
      <c r="B211" s="66" t="s">
        <v>278</v>
      </c>
      <c r="D211" s="61"/>
      <c r="E211" s="61"/>
      <c r="F211" s="61"/>
      <c r="G211" s="61"/>
      <c r="H211" s="61"/>
      <c r="I211" s="61"/>
      <c r="J211" s="62">
        <f>J208</f>
        <v>4025839</v>
      </c>
      <c r="K211" s="67">
        <f>K210</f>
        <v>2259314.5</v>
      </c>
      <c r="L211" s="68">
        <f>L210</f>
        <v>0.99999979938241879</v>
      </c>
      <c r="N211" s="64"/>
    </row>
    <row r="212" spans="2:14" ht="15" x14ac:dyDescent="0.25">
      <c r="B212" s="59" t="str">
        <f>IF(VALUE(RIGHT(B209,2))&lt;12,LEFT(B209,4)&amp;"_"&amp;TEXT(VALUE(RIGHT(B209,2)+1),"00"), VALUE(LEFT(B209,4)+1)&amp;"_"&amp;TEXT(VALUE(1),"00"))</f>
        <v>2020_12</v>
      </c>
      <c r="C212" s="60" t="s">
        <v>276</v>
      </c>
      <c r="D212" s="61">
        <f>SUMIFS(dP_siteSummarised!$F:$F,dP_siteSummarised!$C:$C,'Portfolio Overview_Table'!$B212,dP_siteSummarised!$D:$D,'Portfolio Overview_Table'!$A193,dP_siteSummarised!$G:$G,'Config.'!$B$6,dP_siteSummarised!$E:$E,"Available")</f>
        <v>4025839</v>
      </c>
      <c r="E212" s="61">
        <f>SUMIFS(mP_Summarised!$K:$K,mP_Summarised!$L:$L,'Config.'!$B$6,mP_Summarised!$A:$A,"GB",mP_Summarised!$B:$B,"&lt;&gt;GB",mP_Summarised!$I:$I,'Portfolio Overview_Table'!A193,mP_Summarised!$H:$H,'Portfolio Overview_Table'!$B212)</f>
        <v>0</v>
      </c>
      <c r="F212" s="61">
        <f>SUMIFS(mP_Summarised!$K:$K,mP_Summarised!$L:$L,'Config.'!$B$6,mP_Summarised!$M:$M,TRUE,mP_Summarised!$H:$H,'Portfolio Overview_Table'!$B212,mP_Summarised!$I:$I,'Portfolio Overview_Table'!A193,mP_Summarised!A:A,"GB")</f>
        <v>0</v>
      </c>
      <c r="G212" s="61"/>
      <c r="H212" s="61"/>
      <c r="I212" s="61"/>
      <c r="J212" s="62"/>
      <c r="K212" s="61">
        <f>SUMIFS(iP_Summarised!$F:$F,iP_Summarised!$G:$G,'Config.'!$B$6,iP_Summarised!$K:$K,'Portfolio Overview_Table'!$B212,iP_Summarised!$I:$I,'Portfolio Overview_Table'!A193,iP_Summarised!$E:$E,'Config.'!$B$6&amp;"_ClosingStock")</f>
        <v>1273470.5</v>
      </c>
      <c r="L212" s="63">
        <f>SUMIFS(dP_siteSummarised!$F:$F,dP_siteSummarised!$D:$D,'Portfolio Overview_Table'!A193,dP_siteSummarised!$C:$C,'Portfolio Overview_Table'!$B212,dP_siteSummarised!$G:$G,'Config.'!$B$6,dP_siteSummarised!$E:$E,"Available")/SUMIFS(dP_siteSummarised!$F:$F,dP_siteSummarised!$D:$D,'Portfolio Overview_Table'!A193,dP_siteSummarised!$C:$C,'Portfolio Overview_Table'!$B212,dP_siteSummarised!$G:$G,'Config.'!$B$6,dP_siteSummarised!$E:$E,"Total")</f>
        <v>0.99999900641927664</v>
      </c>
      <c r="N212" s="64">
        <f>SUM(D212:I212)</f>
        <v>4025839</v>
      </c>
    </row>
    <row r="213" spans="2:14" ht="15" x14ac:dyDescent="0.25">
      <c r="B213" s="66"/>
      <c r="C213" s="60" t="s">
        <v>277</v>
      </c>
      <c r="D213" s="61"/>
      <c r="E213" s="61"/>
      <c r="F213" s="61"/>
      <c r="G213" s="61">
        <f>SUMIFS(sP_portSummarisedIH!$D:$D,sP_portSummarisedIH!$A:$A,'Portfolio Overview_Table'!$A193,sP_portSummarisedIH!$B:$B,'Portfolio Overview_Table'!$B212,sP_portSummarisedIH!$C:$C,'Config.'!$B$6)</f>
        <v>3039995</v>
      </c>
      <c r="H213" s="61">
        <f>SUMIFS(mP_Summarised!$K:$K,mP_Summarised!$L:$L,'Config.'!$B$6,mP_Summarised!$A:$A,"&lt;&gt;GB",mP_Summarised!$B:$B,"GB",mP_Summarised!$I:$I,'Portfolio Overview_Table'!A193,mP_Summarised!$H:$H,'Portfolio Overview_Table'!$B212)</f>
        <v>0</v>
      </c>
      <c r="I213" s="61">
        <f>SUMIFS(sP_portSummarisedCofill!$E:$E,sP_portSummarisedCofill!$B:$B,'Portfolio Overview_Table'!$A193,sP_portSummarisedCofill!$C:$C,'Portfolio Overview_Table'!$B212,sP_portSummarisedCofill!$D:$D,'Config.'!$B$6)</f>
        <v>0</v>
      </c>
      <c r="J213" s="62"/>
      <c r="K213" s="67">
        <f>K212</f>
        <v>1273470.5</v>
      </c>
      <c r="L213" s="68">
        <f>L212</f>
        <v>0.99999900641927664</v>
      </c>
      <c r="N213" s="64">
        <f>SUM(D213:I213)</f>
        <v>3039995</v>
      </c>
    </row>
    <row r="214" spans="2:14" ht="15" x14ac:dyDescent="0.25">
      <c r="B214" s="66" t="s">
        <v>278</v>
      </c>
      <c r="D214" s="61"/>
      <c r="E214" s="61"/>
      <c r="F214" s="61"/>
      <c r="G214" s="61"/>
      <c r="H214" s="61"/>
      <c r="I214" s="61"/>
      <c r="J214" s="62">
        <f>J211</f>
        <v>4025839</v>
      </c>
      <c r="K214" s="67">
        <f>K213</f>
        <v>1273470.5</v>
      </c>
      <c r="L214" s="68">
        <f>L213</f>
        <v>0.99999900641927664</v>
      </c>
      <c r="N214" s="64"/>
    </row>
    <row r="215" spans="2:14" ht="15" x14ac:dyDescent="0.25">
      <c r="B215" s="59" t="str">
        <f>IF(VALUE(RIGHT(B212,2))&lt;12,LEFT(B212,4)&amp;"_"&amp;TEXT(VALUE(RIGHT(B212,2)+1),"00"), VALUE(LEFT(B212,4)+1)&amp;"_"&amp;TEXT(VALUE(1),"00"))</f>
        <v>2021_01</v>
      </c>
      <c r="C215" s="60" t="s">
        <v>276</v>
      </c>
      <c r="D215" s="61">
        <f>SUMIFS(dP_siteSummarised!$F:$F,dP_siteSummarised!$C:$C,'Portfolio Overview_Table'!$B215,dP_siteSummarised!$D:$D,'Portfolio Overview_Table'!$A193,dP_siteSummarised!$G:$G,'Config.'!$B$6,dP_siteSummarised!$E:$E,"Available")</f>
        <v>1580912</v>
      </c>
      <c r="E215" s="61">
        <f>SUMIFS(mP_Summarised!$K:$K,mP_Summarised!$L:$L,'Config.'!$B$6,mP_Summarised!$A:$A,"GB",mP_Summarised!$B:$B,"&lt;&gt;GB",mP_Summarised!$I:$I,'Portfolio Overview_Table'!A193,mP_Summarised!$H:$H,'Portfolio Overview_Table'!$B215)</f>
        <v>0</v>
      </c>
      <c r="F215" s="61">
        <f>SUMIFS(mP_Summarised!$K:$K,mP_Summarised!$L:$L,'Config.'!$B$6,mP_Summarised!$M:$M,TRUE,mP_Summarised!$H:$H,'Portfolio Overview_Table'!$B215,mP_Summarised!$I:$I,'Portfolio Overview_Table'!A193,mP_Summarised!A:A,"GB")</f>
        <v>0</v>
      </c>
      <c r="G215" s="61"/>
      <c r="H215" s="61"/>
      <c r="I215" s="61"/>
      <c r="J215" s="62"/>
      <c r="K215" s="61">
        <f>SUMIFS(iP_Summarised!$F:$F,iP_Summarised!$G:$G,'Config.'!$B$6,iP_Summarised!$K:$K,'Portfolio Overview_Table'!$B215,iP_Summarised!$I:$I,'Portfolio Overview_Table'!A193,iP_Summarised!$E:$E,'Config.'!$B$6&amp;"_ClosingStock")</f>
        <v>1453364.5</v>
      </c>
      <c r="L215" s="63">
        <f>SUMIFS(dP_siteSummarised!$F:$F,dP_siteSummarised!$D:$D,'Portfolio Overview_Table'!A193,dP_siteSummarised!$C:$C,'Portfolio Overview_Table'!$B215,dP_siteSummarised!$G:$G,'Config.'!$B$6,dP_siteSummarised!$E:$E,"Available")/SUMIFS(dP_siteSummarised!$F:$F,dP_siteSummarised!$D:$D,'Portfolio Overview_Table'!A193,dP_siteSummarised!$C:$C,'Portfolio Overview_Table'!$B215,dP_siteSummarised!$G:$G,'Config.'!$B$6,dP_siteSummarised!$E:$E,"Total")</f>
        <v>0.99999936745412299</v>
      </c>
      <c r="N215" s="64">
        <f>SUM(D215:I215)</f>
        <v>1580912</v>
      </c>
    </row>
    <row r="216" spans="2:14" ht="15" x14ac:dyDescent="0.25">
      <c r="B216" s="66"/>
      <c r="C216" s="60" t="s">
        <v>277</v>
      </c>
      <c r="D216" s="61"/>
      <c r="E216" s="61"/>
      <c r="F216" s="61"/>
      <c r="G216" s="61">
        <f>SUMIFS(sP_portSummarisedIH!$D:$D,sP_portSummarisedIH!$A:$A,'Portfolio Overview_Table'!$A193,sP_portSummarisedIH!$B:$B,'Portfolio Overview_Table'!$B215,sP_portSummarisedIH!$C:$C,'Config.'!$B$6)</f>
        <v>1253745</v>
      </c>
      <c r="H216" s="61">
        <f>SUMIFS(mP_Summarised!$K:$K,mP_Summarised!$L:$L,'Config.'!$B$6,mP_Summarised!$A:$A,"&lt;&gt;GB",mP_Summarised!$B:$B,"GB",mP_Summarised!$I:$I,'Portfolio Overview_Table'!A193,mP_Summarised!$H:$H,'Portfolio Overview_Table'!$B215)</f>
        <v>0</v>
      </c>
      <c r="I216" s="61">
        <f>SUMIFS(sP_portSummarisedCofill!$E:$E,sP_portSummarisedCofill!$B:$B,'Portfolio Overview_Table'!$A193,sP_portSummarisedCofill!$C:$C,'Portfolio Overview_Table'!$B215,sP_portSummarisedCofill!$D:$D,'Config.'!$B$6)</f>
        <v>0</v>
      </c>
      <c r="J216" s="62"/>
      <c r="K216" s="67">
        <f>K215</f>
        <v>1453364.5</v>
      </c>
      <c r="L216" s="68">
        <f>L215</f>
        <v>0.99999936745412299</v>
      </c>
      <c r="N216" s="64">
        <f>SUM(D216:I216)</f>
        <v>1253745</v>
      </c>
    </row>
    <row r="217" spans="2:14" ht="15" x14ac:dyDescent="0.25">
      <c r="B217" s="66" t="s">
        <v>278</v>
      </c>
      <c r="D217" s="61"/>
      <c r="E217" s="61"/>
      <c r="F217" s="61"/>
      <c r="G217" s="61"/>
      <c r="H217" s="61"/>
      <c r="I217" s="61"/>
      <c r="J217" s="62">
        <f>J214</f>
        <v>4025839</v>
      </c>
      <c r="K217" s="67">
        <f>K216</f>
        <v>1453364.5</v>
      </c>
      <c r="L217" s="68">
        <f>L216</f>
        <v>0.99999936745412299</v>
      </c>
      <c r="N217" s="64"/>
    </row>
    <row r="218" spans="2:14" ht="15" x14ac:dyDescent="0.25">
      <c r="B218" s="59" t="str">
        <f>IF(VALUE(RIGHT(B215,2))&lt;12,LEFT(B215,4)&amp;"_"&amp;TEXT(VALUE(RIGHT(B215,2)+1),"00"), VALUE(LEFT(B215,4)+1)&amp;"_"&amp;TEXT(VALUE(1),"00"))</f>
        <v>2021_02</v>
      </c>
      <c r="C218" s="60" t="s">
        <v>276</v>
      </c>
      <c r="D218" s="61">
        <f>SUMIFS(dP_siteSummarised!$F:$F,dP_siteSummarised!$C:$C,'Portfolio Overview_Table'!$B218,dP_siteSummarised!$D:$D,'Portfolio Overview_Table'!$A193,dP_siteSummarised!$G:$G,'Config.'!$B$6,dP_siteSummarised!$E:$E,"Available")</f>
        <v>1604809</v>
      </c>
      <c r="E218" s="61">
        <f>SUMIFS(mP_Summarised!$K:$K,mP_Summarised!$L:$L,'Config.'!$B$6,mP_Summarised!$A:$A,"GB",mP_Summarised!$B:$B,"&lt;&gt;GB",mP_Summarised!$I:$I,'Portfolio Overview_Table'!A193,mP_Summarised!$H:$H,'Portfolio Overview_Table'!$B218)</f>
        <v>0</v>
      </c>
      <c r="F218" s="61">
        <f>SUMIFS(mP_Summarised!$K:$K,mP_Summarised!$L:$L,'Config.'!$B$6,mP_Summarised!$M:$M,TRUE,mP_Summarised!$H:$H,'Portfolio Overview_Table'!$B218,mP_Summarised!$I:$I,'Portfolio Overview_Table'!A193,mP_Summarised!A:A,"GB")</f>
        <v>0</v>
      </c>
      <c r="G218" s="61"/>
      <c r="H218" s="61"/>
      <c r="I218" s="61"/>
      <c r="J218" s="62"/>
      <c r="K218" s="61">
        <f>SUMIFS(iP_Summarised!$F:$F,iP_Summarised!$G:$G,'Config.'!$B$6,iP_Summarised!$K:$K,'Portfolio Overview_Table'!$B218,iP_Summarised!$I:$I,'Portfolio Overview_Table'!A193,iP_Summarised!$E:$E,'Config.'!$B$6&amp;"_ClosingStock")</f>
        <v>1092686.5</v>
      </c>
      <c r="L218" s="63">
        <f>SUMIFS(dP_siteSummarised!$F:$F,dP_siteSummarised!$D:$D,'Portfolio Overview_Table'!A193,dP_siteSummarised!$C:$C,'Portfolio Overview_Table'!$B218,dP_siteSummarised!$G:$G,'Config.'!$B$6,dP_siteSummarised!$E:$E,"Available")/SUMIFS(dP_siteSummarised!$F:$F,dP_siteSummarised!$D:$D,'Portfolio Overview_Table'!A193,dP_siteSummarised!$C:$C,'Portfolio Overview_Table'!$B218,dP_siteSummarised!$G:$G,'Config.'!$B$6,dP_siteSummarised!$E:$E,"Total")</f>
        <v>1</v>
      </c>
      <c r="N218" s="64">
        <f>SUM(D218:I218)</f>
        <v>1604809</v>
      </c>
    </row>
    <row r="219" spans="2:14" ht="15" x14ac:dyDescent="0.25">
      <c r="B219" s="66"/>
      <c r="C219" s="60" t="s">
        <v>277</v>
      </c>
      <c r="D219" s="61"/>
      <c r="E219" s="61"/>
      <c r="F219" s="61"/>
      <c r="G219" s="61">
        <f>SUMIFS(sP_portSummarisedIH!$D:$D,sP_portSummarisedIH!$A:$A,'Portfolio Overview_Table'!$A193,sP_portSummarisedIH!$B:$B,'Portfolio Overview_Table'!$B218,sP_portSummarisedIH!$C:$C,'Config.'!$B$6)</f>
        <v>1244131</v>
      </c>
      <c r="H219" s="61">
        <f>SUMIFS(mP_Summarised!$K:$K,mP_Summarised!$L:$L,'Config.'!$B$6,mP_Summarised!$A:$A,"&lt;&gt;GB",mP_Summarised!$B:$B,"GB",mP_Summarised!$I:$I,'Portfolio Overview_Table'!A193,mP_Summarised!$H:$H,'Portfolio Overview_Table'!$B218)</f>
        <v>0</v>
      </c>
      <c r="I219" s="61">
        <f>SUMIFS(sP_portSummarisedCofill!$E:$E,sP_portSummarisedCofill!$B:$B,'Portfolio Overview_Table'!$A193,sP_portSummarisedCofill!$C:$C,'Portfolio Overview_Table'!$B218,sP_portSummarisedCofill!$D:$D,'Config.'!$B$6)</f>
        <v>0</v>
      </c>
      <c r="J219" s="62"/>
      <c r="K219" s="67">
        <f>K218</f>
        <v>1092686.5</v>
      </c>
      <c r="L219" s="68">
        <f>L218</f>
        <v>1</v>
      </c>
      <c r="N219" s="64">
        <f>SUM(D219:I219)</f>
        <v>1244131</v>
      </c>
    </row>
    <row r="220" spans="2:14" ht="15" x14ac:dyDescent="0.25">
      <c r="B220" s="66" t="s">
        <v>278</v>
      </c>
      <c r="D220" s="61"/>
      <c r="E220" s="61"/>
      <c r="F220" s="61"/>
      <c r="G220" s="61"/>
      <c r="H220" s="61"/>
      <c r="I220" s="61"/>
      <c r="J220" s="62">
        <f>J217</f>
        <v>4025839</v>
      </c>
      <c r="K220" s="67">
        <f>K219</f>
        <v>1092686.5</v>
      </c>
      <c r="L220" s="68">
        <f>L219</f>
        <v>1</v>
      </c>
      <c r="N220" s="64"/>
    </row>
    <row r="221" spans="2:14" ht="15" x14ac:dyDescent="0.25">
      <c r="B221" s="59" t="str">
        <f>IF(VALUE(RIGHT(B218,2))&lt;12,LEFT(B218,4)&amp;"_"&amp;TEXT(VALUE(RIGHT(B218,2)+1),"00"), VALUE(LEFT(B218,4)+1)&amp;"_"&amp;TEXT(VALUE(1),"00"))</f>
        <v>2021_03</v>
      </c>
      <c r="C221" s="60" t="s">
        <v>276</v>
      </c>
      <c r="D221" s="61">
        <f>SUMIFS(dP_siteSummarised!$F:$F,dP_siteSummarised!$C:$C,'Portfolio Overview_Table'!$B221,dP_siteSummarised!$D:$D,'Portfolio Overview_Table'!$A193,dP_siteSummarised!$G:$G,'Config.'!$B$6,dP_siteSummarised!$E:$E,"Available")</f>
        <v>2150576.5</v>
      </c>
      <c r="E221" s="61">
        <f>SUMIFS(mP_Summarised!$K:$K,mP_Summarised!$L:$L,'Config.'!$B$6,mP_Summarised!$A:$A,"GB",mP_Summarised!$B:$B,"&lt;&gt;GB",mP_Summarised!$I:$I,'Portfolio Overview_Table'!A193,mP_Summarised!$H:$H,'Portfolio Overview_Table'!$B221)</f>
        <v>0</v>
      </c>
      <c r="F221" s="61">
        <f>SUMIFS(mP_Summarised!$K:$K,mP_Summarised!$L:$L,'Config.'!$B$6,mP_Summarised!$M:$M,TRUE,mP_Summarised!$H:$H,'Portfolio Overview_Table'!$B221,mP_Summarised!$I:$I,'Portfolio Overview_Table'!A193,mP_Summarised!A:A,"GB")</f>
        <v>0</v>
      </c>
      <c r="G221" s="61"/>
      <c r="H221" s="61"/>
      <c r="I221" s="61"/>
      <c r="J221" s="62"/>
      <c r="K221" s="61">
        <f>SUMIFS(iP_Summarised!$F:$F,iP_Summarised!$G:$G,'Config.'!$B$6,iP_Summarised!$K:$K,'Portfolio Overview_Table'!$B221,iP_Summarised!$I:$I,'Portfolio Overview_Table'!A193,iP_Summarised!$E:$E,'Config.'!$B$6&amp;"_ClosingStock")</f>
        <v>1033778</v>
      </c>
      <c r="L221" s="63">
        <f>SUMIFS(dP_siteSummarised!$F:$F,dP_siteSummarised!$D:$D,'Portfolio Overview_Table'!A193,dP_siteSummarised!$C:$C,'Portfolio Overview_Table'!$B221,dP_siteSummarised!$G:$G,'Config.'!$B$6,dP_siteSummarised!$E:$E,"Available")/SUMIFS(dP_siteSummarised!$F:$F,dP_siteSummarised!$D:$D,'Portfolio Overview_Table'!A193,dP_siteSummarised!$C:$C,'Portfolio Overview_Table'!$B221,dP_siteSummarised!$G:$G,'Config.'!$B$6,dP_siteSummarised!$E:$E,"Total")</f>
        <v>0.99999976750425579</v>
      </c>
      <c r="N221" s="64">
        <f>SUM(D221:I221)</f>
        <v>2150576.5</v>
      </c>
    </row>
    <row r="222" spans="2:14" ht="15" x14ac:dyDescent="0.25">
      <c r="B222" s="66"/>
      <c r="C222" s="60" t="s">
        <v>277</v>
      </c>
      <c r="D222" s="61"/>
      <c r="E222" s="61"/>
      <c r="F222" s="61"/>
      <c r="G222" s="61">
        <f>SUMIFS(sP_portSummarisedIH!$D:$D,sP_portSummarisedIH!$A:$A,'Portfolio Overview_Table'!$A193,sP_portSummarisedIH!$B:$B,'Portfolio Overview_Table'!$B221,sP_portSummarisedIH!$C:$C,'Config.'!$B$6)</f>
        <v>2091668</v>
      </c>
      <c r="H222" s="61">
        <f>SUMIFS(mP_Summarised!$K:$K,mP_Summarised!$L:$L,'Config.'!$B$6,mP_Summarised!$A:$A,"&lt;&gt;GB",mP_Summarised!$B:$B,"GB",mP_Summarised!$I:$I,'Portfolio Overview_Table'!A193,mP_Summarised!$H:$H,'Portfolio Overview_Table'!$B221)</f>
        <v>0</v>
      </c>
      <c r="I222" s="61">
        <f>SUMIFS(sP_portSummarisedCofill!$E:$E,sP_portSummarisedCofill!$B:$B,'Portfolio Overview_Table'!$A193,sP_portSummarisedCofill!$C:$C,'Portfolio Overview_Table'!$B221,sP_portSummarisedCofill!$D:$D,'Config.'!$B$6)</f>
        <v>0</v>
      </c>
      <c r="J222" s="62"/>
      <c r="K222" s="67">
        <f>K221</f>
        <v>1033778</v>
      </c>
      <c r="L222" s="68">
        <f>L221</f>
        <v>0.99999976750425579</v>
      </c>
      <c r="N222" s="64">
        <f>SUM(D222:I222)</f>
        <v>2091668</v>
      </c>
    </row>
    <row r="223" spans="2:14" ht="15" x14ac:dyDescent="0.25">
      <c r="B223" s="66" t="s">
        <v>278</v>
      </c>
      <c r="D223" s="61"/>
      <c r="E223" s="61"/>
      <c r="F223" s="61"/>
      <c r="G223" s="61"/>
      <c r="H223" s="61"/>
      <c r="I223" s="61"/>
      <c r="J223" s="62">
        <f>J220</f>
        <v>4025839</v>
      </c>
      <c r="K223" s="67">
        <f>K222</f>
        <v>1033778</v>
      </c>
      <c r="L223" s="68">
        <f>L222</f>
        <v>0.99999976750425579</v>
      </c>
      <c r="N223" s="64"/>
    </row>
    <row r="224" spans="2:14" ht="15" x14ac:dyDescent="0.25">
      <c r="B224" s="59" t="str">
        <f>IF(VALUE(RIGHT(B221,2))&lt;12,LEFT(B221,4)&amp;"_"&amp;TEXT(VALUE(RIGHT(B221,2)+1),"00"), VALUE(LEFT(B221,4)+1)&amp;"_"&amp;TEXT(VALUE(1),"00"))</f>
        <v>2021_04</v>
      </c>
      <c r="C224" s="60" t="s">
        <v>276</v>
      </c>
      <c r="D224" s="61">
        <f>SUMIFS(dP_siteSummarised!$F:$F,dP_siteSummarised!$C:$C,'Portfolio Overview_Table'!$B224,dP_siteSummarised!$D:$D,'Portfolio Overview_Table'!$A193,dP_siteSummarised!$G:$G,'Config.'!$B$6,dP_siteSummarised!$E:$E,"Available")</f>
        <v>1649789</v>
      </c>
      <c r="E224" s="61">
        <f>SUMIFS(mP_Summarised!$K:$K,mP_Summarised!$L:$L,'Config.'!$B$6,mP_Summarised!$A:$A,"GB",mP_Summarised!$B:$B,"&lt;&gt;GB",mP_Summarised!$I:$I,'Portfolio Overview_Table'!A193,mP_Summarised!$H:$H,'Portfolio Overview_Table'!$B224)</f>
        <v>0</v>
      </c>
      <c r="F224" s="61">
        <f>SUMIFS(mP_Summarised!$K:$K,mP_Summarised!$L:$L,'Config.'!$B$6,mP_Summarised!$M:$M,TRUE,mP_Summarised!$H:$H,'Portfolio Overview_Table'!$B224,mP_Summarised!$I:$I,'Portfolio Overview_Table'!A193,mP_Summarised!A:A,"GB")</f>
        <v>0</v>
      </c>
      <c r="G224" s="61"/>
      <c r="H224" s="61"/>
      <c r="I224" s="61"/>
      <c r="J224" s="62"/>
      <c r="K224" s="61">
        <f>SUMIFS(iP_Summarised!$F:$F,iP_Summarised!$G:$G,'Config.'!$B$6,iP_Summarised!$K:$K,'Portfolio Overview_Table'!$B224,iP_Summarised!$I:$I,'Portfolio Overview_Table'!A193,iP_Summarised!$E:$E,'Config.'!$B$6&amp;"_ClosingStock")</f>
        <v>408562</v>
      </c>
      <c r="L224" s="63">
        <f>SUMIFS(dP_siteSummarised!$F:$F,dP_siteSummarised!$D:$D,'Portfolio Overview_Table'!A193,dP_siteSummarised!$C:$C,'Portfolio Overview_Table'!$B224,dP_siteSummarised!$G:$G,'Config.'!$B$6,dP_siteSummarised!$E:$E,"Available")/SUMIFS(dP_siteSummarised!$F:$F,dP_siteSummarised!$D:$D,'Portfolio Overview_Table'!A193,dP_siteSummarised!$C:$C,'Portfolio Overview_Table'!$B224,dP_siteSummarised!$G:$G,'Config.'!$B$6,dP_siteSummarised!$E:$E,"Total")</f>
        <v>1</v>
      </c>
      <c r="N224" s="64">
        <f>SUM(D224:I224)</f>
        <v>1649789</v>
      </c>
    </row>
    <row r="225" spans="1:15" ht="15" x14ac:dyDescent="0.25">
      <c r="B225" s="66"/>
      <c r="C225" s="60" t="s">
        <v>277</v>
      </c>
      <c r="D225" s="61"/>
      <c r="E225" s="61"/>
      <c r="F225" s="61"/>
      <c r="G225" s="61">
        <f>SUMIFS(sP_portSummarisedIH!$D:$D,sP_portSummarisedIH!$A:$A,'Portfolio Overview_Table'!$A193,sP_portSummarisedIH!$B:$B,'Portfolio Overview_Table'!$B224,sP_portSummarisedIH!$C:$C,'Config.'!$B$6)</f>
        <v>1024573</v>
      </c>
      <c r="H225" s="61">
        <f>SUMIFS(mP_Summarised!$K:$K,mP_Summarised!$L:$L,'Config.'!$B$6,mP_Summarised!$A:$A,"&lt;&gt;GB",mP_Summarised!$B:$B,"GB",mP_Summarised!$I:$I,'Portfolio Overview_Table'!A193,mP_Summarised!$H:$H,'Portfolio Overview_Table'!$B224)</f>
        <v>0</v>
      </c>
      <c r="I225" s="61">
        <f>SUMIFS(sP_portSummarisedCofill!$E:$E,sP_portSummarisedCofill!$B:$B,'Portfolio Overview_Table'!$A193,sP_portSummarisedCofill!$C:$C,'Portfolio Overview_Table'!$B224,sP_portSummarisedCofill!$D:$D,'Config.'!$B$6)</f>
        <v>0</v>
      </c>
      <c r="J225" s="62"/>
      <c r="K225" s="67">
        <f>K224</f>
        <v>408562</v>
      </c>
      <c r="L225" s="68">
        <f>L224</f>
        <v>1</v>
      </c>
      <c r="N225" s="64">
        <f>SUM(D225:I225)</f>
        <v>1024573</v>
      </c>
    </row>
    <row r="226" spans="1:15" ht="15" x14ac:dyDescent="0.25">
      <c r="B226" s="66" t="s">
        <v>278</v>
      </c>
      <c r="D226" s="61"/>
      <c r="E226" s="61"/>
      <c r="F226" s="61"/>
      <c r="G226" s="61"/>
      <c r="H226" s="61"/>
      <c r="I226" s="61"/>
      <c r="J226" s="62">
        <f>J223</f>
        <v>4025839</v>
      </c>
      <c r="K226" s="67">
        <f>K225</f>
        <v>408562</v>
      </c>
      <c r="L226" s="68">
        <f>L225</f>
        <v>1</v>
      </c>
      <c r="N226" s="64"/>
    </row>
    <row r="227" spans="1:15" ht="15" x14ac:dyDescent="0.25">
      <c r="B227" s="59" t="str">
        <f>IF(VALUE(RIGHT(B224,2))&lt;12,LEFT(B224,4)&amp;"_"&amp;TEXT(VALUE(RIGHT(B224,2)+1),"00"), VALUE(LEFT(B224,4)+1)&amp;"_"&amp;TEXT(VALUE(1),"00"))</f>
        <v>2021_05</v>
      </c>
      <c r="C227" s="60" t="s">
        <v>276</v>
      </c>
      <c r="D227" s="61">
        <f>SUMIFS(dP_siteSummarised!$F:$F,dP_siteSummarised!$C:$C,'Portfolio Overview_Table'!$B227,dP_siteSummarised!$D:$D,'Portfolio Overview_Table'!$A193,dP_siteSummarised!$G:$G,'Config.'!$B$6,dP_siteSummarised!$E:$E,"Available")</f>
        <v>407750</v>
      </c>
      <c r="E227" s="61">
        <f>SUMIFS(mP_Summarised!$K:$K,mP_Summarised!$L:$L,'Config.'!$B$6,mP_Summarised!$A:$A,"GB",mP_Summarised!$B:$B,"&lt;&gt;GB",mP_Summarised!$I:$I,'Portfolio Overview_Table'!A193,mP_Summarised!$H:$H,'Portfolio Overview_Table'!$B227)</f>
        <v>0</v>
      </c>
      <c r="F227" s="61">
        <f>SUMIFS(mP_Summarised!$K:$K,mP_Summarised!$L:$L,'Config.'!$B$6,mP_Summarised!$M:$M,TRUE,mP_Summarised!$H:$H,'Portfolio Overview_Table'!$B227,mP_Summarised!$I:$I,'Portfolio Overview_Table'!A193,mP_Summarised!A:A,"GB")</f>
        <v>0</v>
      </c>
      <c r="G227" s="61"/>
      <c r="H227" s="61"/>
      <c r="I227" s="61"/>
      <c r="J227" s="62"/>
      <c r="K227" s="61">
        <f>SUMIFS(iP_Summarised!$F:$F,iP_Summarised!$G:$G,'Config.'!$B$6,iP_Summarised!$K:$K,'Portfolio Overview_Table'!$B227,iP_Summarised!$I:$I,'Portfolio Overview_Table'!A193,iP_Summarised!$E:$E,'Config.'!$B$6&amp;"_ClosingStock")</f>
        <v>812</v>
      </c>
      <c r="L227" s="63">
        <f>SUMIFS(dP_siteSummarised!$F:$F,dP_siteSummarised!$D:$D,'Portfolio Overview_Table'!A193,dP_siteSummarised!$C:$C,'Portfolio Overview_Table'!$B227,dP_siteSummarised!$G:$G,'Config.'!$B$6,dP_siteSummarised!$E:$E,"Available")/SUMIFS(dP_siteSummarised!$F:$F,dP_siteSummarised!$D:$D,'Portfolio Overview_Table'!A193,dP_siteSummarised!$C:$C,'Portfolio Overview_Table'!$B227,dP_siteSummarised!$G:$G,'Config.'!$B$6,dP_siteSummarised!$E:$E,"Total")</f>
        <v>1</v>
      </c>
      <c r="N227" s="64">
        <f>SUM(D227:I227)</f>
        <v>407750</v>
      </c>
    </row>
    <row r="228" spans="1:15" ht="15" x14ac:dyDescent="0.25">
      <c r="B228" s="66"/>
      <c r="C228" s="60" t="s">
        <v>277</v>
      </c>
      <c r="D228" s="61"/>
      <c r="E228" s="61"/>
      <c r="F228" s="61"/>
      <c r="G228" s="61">
        <f>SUMIFS(sP_portSummarisedIH!$D:$D,sP_portSummarisedIH!$A:$A,'Portfolio Overview_Table'!$A193,sP_portSummarisedIH!$B:$B,'Portfolio Overview_Table'!$B227,sP_portSummarisedIH!$C:$C,'Config.'!$B$6)</f>
        <v>0</v>
      </c>
      <c r="H228" s="61">
        <f>SUMIFS(mP_Summarised!$K:$K,mP_Summarised!$L:$L,'Config.'!$B$6,mP_Summarised!$A:$A,"&lt;&gt;GB",mP_Summarised!$B:$B,"GB",mP_Summarised!$I:$I,'Portfolio Overview_Table'!A193,mP_Summarised!$H:$H,'Portfolio Overview_Table'!$B227)</f>
        <v>0</v>
      </c>
      <c r="I228" s="61">
        <f>SUMIFS(sP_portSummarisedCofill!$E:$E,sP_portSummarisedCofill!$B:$B,'Portfolio Overview_Table'!$A193,sP_portSummarisedCofill!$C:$C,'Portfolio Overview_Table'!$B227,sP_portSummarisedCofill!$D:$D,'Config.'!$B$6)</f>
        <v>0</v>
      </c>
      <c r="J228" s="62"/>
      <c r="K228" s="67">
        <f>K227</f>
        <v>812</v>
      </c>
      <c r="L228" s="68">
        <f>L227</f>
        <v>1</v>
      </c>
      <c r="N228" s="64">
        <f>SUM(D228:I228)</f>
        <v>0</v>
      </c>
    </row>
    <row r="231" spans="1:15" s="54" customFormat="1" ht="15" x14ac:dyDescent="0.25">
      <c r="A231" s="53" t="s">
        <v>20</v>
      </c>
      <c r="D231" s="55" t="s">
        <v>272</v>
      </c>
      <c r="E231" s="55" t="s">
        <v>258</v>
      </c>
      <c r="F231" s="55" t="s">
        <v>259</v>
      </c>
      <c r="G231" s="55" t="s">
        <v>260</v>
      </c>
      <c r="H231" s="55" t="s">
        <v>261</v>
      </c>
      <c r="I231" s="55" t="s">
        <v>262</v>
      </c>
      <c r="J231" s="55" t="s">
        <v>273</v>
      </c>
      <c r="K231" s="55" t="s">
        <v>263</v>
      </c>
      <c r="L231" s="55" t="s">
        <v>274</v>
      </c>
      <c r="N231" s="56" t="s">
        <v>275</v>
      </c>
      <c r="O231" s="57"/>
    </row>
    <row r="232" spans="1:15" ht="15" x14ac:dyDescent="0.25">
      <c r="A232" s="58" t="str">
        <f>"Demand, Supply &amp; Inventory - "&amp;A231&amp;" ["&amp;'Config.'!$B$6&amp;"]"</f>
        <v>Demand, Supply &amp; Inventory - Cans - Singles [ZUC]</v>
      </c>
      <c r="B232" s="59" t="str">
        <f>'Config.'!$B$5</f>
        <v>2020_06</v>
      </c>
      <c r="C232" s="60" t="s">
        <v>276</v>
      </c>
      <c r="D232" s="61">
        <f>SUMIFS(dP_siteSummarised!$F:$F,dP_siteSummarised!$C:$C,'Portfolio Overview_Table'!$B232,dP_siteSummarised!$D:$D,'Portfolio Overview_Table'!$A231,dP_siteSummarised!$G:$G,'Config.'!$B$6,dP_siteSummarised!$E:$E,"Available")</f>
        <v>4023622.0042584999</v>
      </c>
      <c r="E232" s="61">
        <f>SUMIFS(mP_Summarised!$K:$K,mP_Summarised!$L:$L,'Config.'!$B$6,mP_Summarised!$A:$A,"GB",mP_Summarised!$B:$B,"&lt;&gt;GB",mP_Summarised!$I:$I,'Portfolio Overview_Table'!A231,mP_Summarised!$H:$H,'Portfolio Overview_Table'!$B232)</f>
        <v>15946</v>
      </c>
      <c r="F232" s="61">
        <f>SUMIFS(mP_Summarised!$K:$K,mP_Summarised!$L:$L,'Config.'!$B$6,mP_Summarised!$M:$M,TRUE,mP_Summarised!$H:$H,'Portfolio Overview_Table'!$B232,mP_Summarised!$I:$I,'Portfolio Overview_Table'!A231,mP_Summarised!A:A,"GB")</f>
        <v>47011.995741500003</v>
      </c>
      <c r="G232" s="61"/>
      <c r="H232" s="61"/>
      <c r="I232" s="61"/>
      <c r="J232" s="62"/>
      <c r="K232" s="61">
        <f>SUMIFS(iP_Summarised!$F:$F,iP_Summarised!$G:$G,'Config.'!$B$6,iP_Summarised!$K:$K,'Portfolio Overview_Table'!$B232,iP_Summarised!$I:$I,'Portfolio Overview_Table'!A231,iP_Summarised!$E:$E,'Config.'!$B$6&amp;"_ClosingStock")</f>
        <v>1975255.0004427</v>
      </c>
      <c r="L232" s="63">
        <f>SUMIFS(dP_siteSummarised!$F:$F,dP_siteSummarised!$D:$D,'Portfolio Overview_Table'!A231,dP_siteSummarised!$C:$C,'Portfolio Overview_Table'!$B232,dP_siteSummarised!$G:$G,'Config.'!$B$6,dP_siteSummarised!$E:$E,"Available")/SUMIFS(dP_siteSummarised!$F:$F,dP_siteSummarised!$D:$D,'Portfolio Overview_Table'!A231,dP_siteSummarised!$C:$C,'Portfolio Overview_Table'!$B232,dP_siteSummarised!$G:$G,'Config.'!$B$6,dP_siteSummarised!$E:$E,"Total")</f>
        <v>0.99999925546205226</v>
      </c>
      <c r="N232" s="64">
        <f>SUM(D232:I232)</f>
        <v>4086580</v>
      </c>
    </row>
    <row r="233" spans="1:15" ht="15" x14ac:dyDescent="0.25">
      <c r="B233" s="66"/>
      <c r="C233" s="60" t="s">
        <v>277</v>
      </c>
      <c r="D233" s="61"/>
      <c r="E233" s="61"/>
      <c r="F233" s="61"/>
      <c r="G233" s="61">
        <f>SUMIFS(sP_portSummarisedIH!$D:$D,sP_portSummarisedIH!$A:$A,'Portfolio Overview_Table'!$A231,sP_portSummarisedIH!$B:$B,'Portfolio Overview_Table'!$B232,sP_portSummarisedIH!$C:$C,'Config.'!$B$6)</f>
        <v>3582469</v>
      </c>
      <c r="H233" s="61">
        <f>SUMIFS(mP_Summarised!$K:$K,mP_Summarised!$L:$L,'Config.'!$B$6,mP_Summarised!$A:$A,"&lt;&gt;GB",mP_Summarised!$B:$B,"GB",mP_Summarised!$I:$I,'Portfolio Overview_Table'!A231,mP_Summarised!$H:$H,'Portfolio Overview_Table'!$B232)</f>
        <v>0</v>
      </c>
      <c r="I233" s="61">
        <f>SUMIFS(sP_portSummarisedCofill!$E:$E,sP_portSummarisedCofill!$B:$B,'Portfolio Overview_Table'!$A231,sP_portSummarisedCofill!$C:$C,'Portfolio Overview_Table'!$B232,sP_portSummarisedCofill!$D:$D,'Config.'!$B$6)</f>
        <v>365064</v>
      </c>
      <c r="J233" s="62"/>
      <c r="K233" s="67">
        <f>K232</f>
        <v>1975255.0004427</v>
      </c>
      <c r="L233" s="68">
        <f>L232</f>
        <v>0.99999925546205226</v>
      </c>
      <c r="N233" s="64">
        <f>SUM(D233:I233)</f>
        <v>3947533</v>
      </c>
    </row>
    <row r="234" spans="1:15" ht="15" x14ac:dyDescent="0.25">
      <c r="B234" s="66" t="s">
        <v>278</v>
      </c>
      <c r="D234" s="61"/>
      <c r="E234" s="61"/>
      <c r="F234" s="61"/>
      <c r="G234" s="61"/>
      <c r="H234" s="61"/>
      <c r="I234" s="61"/>
      <c r="J234" s="62">
        <f>MAX(N232:N266)</f>
        <v>4312336.9999908004</v>
      </c>
      <c r="K234" s="67">
        <f>K233</f>
        <v>1975255.0004427</v>
      </c>
      <c r="L234" s="68">
        <f>L233</f>
        <v>0.99999925546205226</v>
      </c>
      <c r="N234" s="64"/>
    </row>
    <row r="235" spans="1:15" ht="15" x14ac:dyDescent="0.25">
      <c r="B235" s="59" t="str">
        <f>IF(VALUE(RIGHT(B232,2))&lt;12,LEFT(B232,4)&amp;"_"&amp;TEXT(VALUE(RIGHT(B232,2)+1),"00"), VALUE(LEFT(B232,4)+1)&amp;"_"&amp;TEXT(VALUE(1),"00"))</f>
        <v>2020_07</v>
      </c>
      <c r="C235" s="60" t="s">
        <v>276</v>
      </c>
      <c r="D235" s="61">
        <f>SUMIFS(dP_siteSummarised!$F:$F,dP_siteSummarised!$C:$C,'Portfolio Overview_Table'!$B235,dP_siteSummarised!$D:$D,'Portfolio Overview_Table'!$A231,dP_siteSummarised!$G:$G,'Config.'!$B$6,dP_siteSummarised!$E:$E,"Available")</f>
        <v>3633425</v>
      </c>
      <c r="E235" s="61">
        <f>SUMIFS(mP_Summarised!$K:$K,mP_Summarised!$L:$L,'Config.'!$B$6,mP_Summarised!$A:$A,"GB",mP_Summarised!$B:$B,"&lt;&gt;GB",mP_Summarised!$I:$I,'Portfolio Overview_Table'!A231,mP_Summarised!$H:$H,'Portfolio Overview_Table'!$B235)</f>
        <v>12983</v>
      </c>
      <c r="F235" s="61">
        <f>SUMIFS(mP_Summarised!$K:$K,mP_Summarised!$L:$L,'Config.'!$B$6,mP_Summarised!$M:$M,TRUE,mP_Summarised!$H:$H,'Portfolio Overview_Table'!$B235,mP_Summarised!$I:$I,'Portfolio Overview_Table'!A231,mP_Summarised!A:A,"GB")</f>
        <v>26866.9968706</v>
      </c>
      <c r="G235" s="61"/>
      <c r="H235" s="61"/>
      <c r="I235" s="61"/>
      <c r="J235" s="62"/>
      <c r="K235" s="61">
        <f>SUMIFS(iP_Summarised!$F:$F,iP_Summarised!$G:$G,'Config.'!$B$6,iP_Summarised!$K:$K,'Portfolio Overview_Table'!$B235,iP_Summarised!$I:$I,'Portfolio Overview_Table'!A231,iP_Summarised!$E:$E,'Config.'!$B$6&amp;"_ClosingStock")</f>
        <v>2263892.0031293998</v>
      </c>
      <c r="L235" s="63">
        <f>SUMIFS(dP_siteSummarised!$F:$F,dP_siteSummarised!$D:$D,'Portfolio Overview_Table'!A231,dP_siteSummarised!$C:$C,'Portfolio Overview_Table'!$B235,dP_siteSummarised!$G:$G,'Config.'!$B$6,dP_siteSummarised!$E:$E,"Available")/SUMIFS(dP_siteSummarised!$F:$F,dP_siteSummarised!$D:$D,'Portfolio Overview_Table'!A231,dP_siteSummarised!$C:$C,'Portfolio Overview_Table'!$B235,dP_siteSummarised!$G:$G,'Config.'!$B$6,dP_siteSummarised!$E:$E,"Total")</f>
        <v>1</v>
      </c>
      <c r="N235" s="64">
        <f>SUM(D235:I235)</f>
        <v>3673274.9968706002</v>
      </c>
    </row>
    <row r="236" spans="1:15" ht="15" x14ac:dyDescent="0.25">
      <c r="B236" s="66"/>
      <c r="C236" s="60" t="s">
        <v>277</v>
      </c>
      <c r="D236" s="61"/>
      <c r="E236" s="61"/>
      <c r="F236" s="61"/>
      <c r="G236" s="61">
        <f>SUMIFS(sP_portSummarisedIH!$D:$D,sP_portSummarisedIH!$A:$A,'Portfolio Overview_Table'!$A231,sP_portSummarisedIH!$B:$B,'Portfolio Overview_Table'!$B235,sP_portSummarisedIH!$C:$C,'Config.'!$B$6)</f>
        <v>3026820</v>
      </c>
      <c r="H236" s="61">
        <f>SUMIFS(mP_Summarised!$K:$K,mP_Summarised!$L:$L,'Config.'!$B$6,mP_Summarised!$A:$A,"&lt;&gt;GB",mP_Summarised!$B:$B,"GB",mP_Summarised!$I:$I,'Portfolio Overview_Table'!A231,mP_Summarised!$H:$H,'Portfolio Overview_Table'!$B235)</f>
        <v>0</v>
      </c>
      <c r="I236" s="61">
        <f>SUMIFS(sP_portSummarisedCofill!$E:$E,sP_portSummarisedCofill!$B:$B,'Portfolio Overview_Table'!$A231,sP_portSummarisedCofill!$C:$C,'Portfolio Overview_Table'!$B235,sP_portSummarisedCofill!$D:$D,'Config.'!$B$6)</f>
        <v>935092</v>
      </c>
      <c r="J236" s="62"/>
      <c r="K236" s="67">
        <f>K235</f>
        <v>2263892.0031293998</v>
      </c>
      <c r="L236" s="68">
        <f>L235</f>
        <v>1</v>
      </c>
      <c r="N236" s="64">
        <f>SUM(D236:I236)</f>
        <v>3961912</v>
      </c>
    </row>
    <row r="237" spans="1:15" ht="15" x14ac:dyDescent="0.25">
      <c r="A237" s="61"/>
      <c r="B237" s="66" t="s">
        <v>278</v>
      </c>
      <c r="D237" s="61"/>
      <c r="E237" s="61"/>
      <c r="F237" s="61"/>
      <c r="G237" s="61"/>
      <c r="H237" s="61"/>
      <c r="I237" s="61"/>
      <c r="J237" s="62">
        <f>J234</f>
        <v>4312336.9999908004</v>
      </c>
      <c r="K237" s="67">
        <f>K236</f>
        <v>2263892.0031293998</v>
      </c>
      <c r="L237" s="68">
        <f>L236</f>
        <v>1</v>
      </c>
      <c r="N237" s="64"/>
    </row>
    <row r="238" spans="1:15" ht="15" x14ac:dyDescent="0.25">
      <c r="B238" s="59" t="str">
        <f>IF(VALUE(RIGHT(B235,2))&lt;12,LEFT(B235,4)&amp;"_"&amp;TEXT(VALUE(RIGHT(B235,2)+1),"00"), VALUE(LEFT(B235,4)+1)&amp;"_"&amp;TEXT(VALUE(1),"00"))</f>
        <v>2020_08</v>
      </c>
      <c r="C238" s="60" t="s">
        <v>276</v>
      </c>
      <c r="D238" s="61">
        <f>SUMIFS(dP_siteSummarised!$F:$F,dP_siteSummarised!$C:$C,'Portfolio Overview_Table'!$B238,dP_siteSummarised!$D:$D,'Portfolio Overview_Table'!$A231,dP_siteSummarised!$G:$G,'Config.'!$B$6,dP_siteSummarised!$E:$E,"Available")</f>
        <v>3902991.0051696999</v>
      </c>
      <c r="E238" s="61">
        <f>SUMIFS(mP_Summarised!$K:$K,mP_Summarised!$L:$L,'Config.'!$B$6,mP_Summarised!$A:$A,"GB",mP_Summarised!$B:$B,"&lt;&gt;GB",mP_Summarised!$I:$I,'Portfolio Overview_Table'!A231,mP_Summarised!$H:$H,'Portfolio Overview_Table'!$B238)</f>
        <v>12380</v>
      </c>
      <c r="F238" s="61">
        <f>SUMIFS(mP_Summarised!$K:$K,mP_Summarised!$L:$L,'Config.'!$B$6,mP_Summarised!$M:$M,TRUE,mP_Summarised!$H:$H,'Portfolio Overview_Table'!$B238,mP_Summarised!$I:$I,'Portfolio Overview_Table'!A231,mP_Summarised!A:A,"GB")</f>
        <v>26986.997301300002</v>
      </c>
      <c r="G238" s="61"/>
      <c r="H238" s="61"/>
      <c r="I238" s="61"/>
      <c r="J238" s="62"/>
      <c r="K238" s="61">
        <f>SUMIFS(iP_Summarised!$F:$F,iP_Summarised!$G:$G,'Config.'!$B$6,iP_Summarised!$K:$K,'Portfolio Overview_Table'!$B238,iP_Summarised!$I:$I,'Portfolio Overview_Table'!A231,iP_Summarised!$E:$E,'Config.'!$B$6&amp;"_ClosingStock")</f>
        <v>2023308.0006584001</v>
      </c>
      <c r="L238" s="63">
        <f>SUMIFS(dP_siteSummarised!$F:$F,dP_siteSummarised!$D:$D,'Portfolio Overview_Table'!A231,dP_siteSummarised!$C:$C,'Portfolio Overview_Table'!$B238,dP_siteSummarised!$G:$G,'Config.'!$B$6,dP_siteSummarised!$E:$E,"Available")/SUMIFS(dP_siteSummarised!$F:$F,dP_siteSummarised!$D:$D,'Portfolio Overview_Table'!A231,dP_siteSummarised!$C:$C,'Portfolio Overview_Table'!$B238,dP_siteSummarised!$G:$G,'Config.'!$B$6,dP_siteSummarised!$E:$E,"Total")</f>
        <v>0.9999992326838576</v>
      </c>
      <c r="N238" s="64">
        <f>SUM(D238:I238)</f>
        <v>3942358.002471</v>
      </c>
    </row>
    <row r="239" spans="1:15" ht="15" x14ac:dyDescent="0.25">
      <c r="B239" s="66"/>
      <c r="C239" s="60" t="s">
        <v>277</v>
      </c>
      <c r="D239" s="61"/>
      <c r="E239" s="61"/>
      <c r="F239" s="61"/>
      <c r="G239" s="61">
        <f>SUMIFS(sP_portSummarisedIH!$D:$D,sP_portSummarisedIH!$A:$A,'Portfolio Overview_Table'!$A231,sP_portSummarisedIH!$B:$B,'Portfolio Overview_Table'!$B238,sP_portSummarisedIH!$C:$C,'Config.'!$B$6)</f>
        <v>2655880</v>
      </c>
      <c r="H239" s="61">
        <f>SUMIFS(mP_Summarised!$K:$K,mP_Summarised!$L:$L,'Config.'!$B$6,mP_Summarised!$A:$A,"&lt;&gt;GB",mP_Summarised!$B:$B,"GB",mP_Summarised!$I:$I,'Portfolio Overview_Table'!A231,mP_Summarised!$H:$H,'Portfolio Overview_Table'!$B238)</f>
        <v>0</v>
      </c>
      <c r="I239" s="61">
        <f>SUMIFS(sP_portSummarisedCofill!$E:$E,sP_portSummarisedCofill!$B:$B,'Portfolio Overview_Table'!$A231,sP_portSummarisedCofill!$C:$C,'Portfolio Overview_Table'!$B238,sP_portSummarisedCofill!$D:$D,'Config.'!$B$6)</f>
        <v>1045894</v>
      </c>
      <c r="J239" s="62"/>
      <c r="K239" s="67">
        <f>K238</f>
        <v>2023308.0006584001</v>
      </c>
      <c r="L239" s="68">
        <f>L238</f>
        <v>0.9999992326838576</v>
      </c>
      <c r="N239" s="64">
        <f>SUM(D239:I239)</f>
        <v>3701774</v>
      </c>
    </row>
    <row r="240" spans="1:15" ht="15" x14ac:dyDescent="0.25">
      <c r="A240" s="61"/>
      <c r="B240" s="66" t="s">
        <v>278</v>
      </c>
      <c r="D240" s="61"/>
      <c r="E240" s="61"/>
      <c r="F240" s="61"/>
      <c r="G240" s="61"/>
      <c r="H240" s="61"/>
      <c r="I240" s="61"/>
      <c r="J240" s="62">
        <f>J237</f>
        <v>4312336.9999908004</v>
      </c>
      <c r="K240" s="67">
        <f>K239</f>
        <v>2023308.0006584001</v>
      </c>
      <c r="L240" s="68">
        <f>L239</f>
        <v>0.9999992326838576</v>
      </c>
      <c r="N240" s="64"/>
    </row>
    <row r="241" spans="2:14" ht="15" x14ac:dyDescent="0.25">
      <c r="B241" s="59" t="str">
        <f>IF(VALUE(RIGHT(B238,2))&lt;12,LEFT(B238,4)&amp;"_"&amp;TEXT(VALUE(RIGHT(B238,2)+1),"00"), VALUE(LEFT(B238,4)+1)&amp;"_"&amp;TEXT(VALUE(1),"00"))</f>
        <v>2020_09</v>
      </c>
      <c r="C241" s="60" t="s">
        <v>276</v>
      </c>
      <c r="D241" s="61">
        <f>SUMIFS(dP_siteSummarised!$F:$F,dP_siteSummarised!$C:$C,'Portfolio Overview_Table'!$B241,dP_siteSummarised!$D:$D,'Portfolio Overview_Table'!$A231,dP_siteSummarised!$G:$G,'Config.'!$B$6,dP_siteSummarised!$E:$E,"Available")</f>
        <v>4265709.0033471007</v>
      </c>
      <c r="E241" s="61">
        <f>SUMIFS(mP_Summarised!$K:$K,mP_Summarised!$L:$L,'Config.'!$B$6,mP_Summarised!$A:$A,"GB",mP_Summarised!$B:$B,"&lt;&gt;GB",mP_Summarised!$I:$I,'Portfolio Overview_Table'!A231,mP_Summarised!$H:$H,'Portfolio Overview_Table'!$B241)</f>
        <v>13065</v>
      </c>
      <c r="F241" s="61">
        <f>SUMIFS(mP_Summarised!$K:$K,mP_Summarised!$L:$L,'Config.'!$B$6,mP_Summarised!$M:$M,TRUE,mP_Summarised!$H:$H,'Portfolio Overview_Table'!$B241,mP_Summarised!$I:$I,'Portfolio Overview_Table'!A231,mP_Summarised!A:A,"GB")</f>
        <v>33562.996643699997</v>
      </c>
      <c r="G241" s="61"/>
      <c r="H241" s="61"/>
      <c r="I241" s="61"/>
      <c r="J241" s="62"/>
      <c r="K241" s="61">
        <f>SUMIFS(iP_Summarised!$F:$F,iP_Summarised!$G:$G,'Config.'!$B$6,iP_Summarised!$K:$K,'Portfolio Overview_Table'!$B241,iP_Summarised!$I:$I,'Portfolio Overview_Table'!A231,iP_Summarised!$E:$E,'Config.'!$B$6&amp;"_ClosingStock")</f>
        <v>1719682.0006676</v>
      </c>
      <c r="L241" s="63">
        <f>SUMIFS(dP_siteSummarised!$F:$F,dP_siteSummarised!$D:$D,'Portfolio Overview_Table'!A231,dP_siteSummarised!$C:$C,'Portfolio Overview_Table'!$B241,dP_siteSummarised!$G:$G,'Config.'!$B$6,dP_siteSummarised!$E:$E,"Available")/SUMIFS(dP_siteSummarised!$F:$F,dP_siteSummarised!$D:$D,'Portfolio Overview_Table'!A231,dP_siteSummarised!$C:$C,'Portfolio Overview_Table'!$B241,dP_siteSummarised!$G:$G,'Config.'!$B$6,dP_siteSummarised!$E:$E,"Total")</f>
        <v>0.99999929750229288</v>
      </c>
      <c r="N241" s="64">
        <f>SUM(D241:I241)</f>
        <v>4312336.9999908004</v>
      </c>
    </row>
    <row r="242" spans="2:14" ht="15" x14ac:dyDescent="0.25">
      <c r="B242" s="66"/>
      <c r="C242" s="60" t="s">
        <v>277</v>
      </c>
      <c r="D242" s="61"/>
      <c r="E242" s="61"/>
      <c r="F242" s="61"/>
      <c r="G242" s="61">
        <f>SUMIFS(sP_portSummarisedIH!$D:$D,sP_portSummarisedIH!$A:$A,'Portfolio Overview_Table'!$A231,sP_portSummarisedIH!$B:$B,'Portfolio Overview_Table'!$B241,sP_portSummarisedIH!$C:$C,'Config.'!$B$6)</f>
        <v>2544021</v>
      </c>
      <c r="H242" s="61">
        <f>SUMIFS(mP_Summarised!$K:$K,mP_Summarised!$L:$L,'Config.'!$B$6,mP_Summarised!$A:$A,"&lt;&gt;GB",mP_Summarised!$B:$B,"GB",mP_Summarised!$I:$I,'Portfolio Overview_Table'!A231,mP_Summarised!$H:$H,'Portfolio Overview_Table'!$B241)</f>
        <v>0</v>
      </c>
      <c r="I242" s="61">
        <f>SUMIFS(sP_portSummarisedCofill!$E:$E,sP_portSummarisedCofill!$B:$B,'Portfolio Overview_Table'!$A231,sP_portSummarisedCofill!$C:$C,'Portfolio Overview_Table'!$B241,sP_portSummarisedCofill!$D:$D,'Config.'!$B$6)</f>
        <v>1464690</v>
      </c>
      <c r="J242" s="62"/>
      <c r="K242" s="67">
        <f>K241</f>
        <v>1719682.0006676</v>
      </c>
      <c r="L242" s="68">
        <f>L241</f>
        <v>0.99999929750229288</v>
      </c>
      <c r="N242" s="64">
        <f>SUM(D242:I242)</f>
        <v>4008711</v>
      </c>
    </row>
    <row r="243" spans="2:14" ht="15" x14ac:dyDescent="0.25">
      <c r="B243" s="66" t="s">
        <v>278</v>
      </c>
      <c r="D243" s="61"/>
      <c r="E243" s="61"/>
      <c r="F243" s="61"/>
      <c r="G243" s="61"/>
      <c r="H243" s="61"/>
      <c r="I243" s="61"/>
      <c r="J243" s="62">
        <f>J240</f>
        <v>4312336.9999908004</v>
      </c>
      <c r="K243" s="67">
        <f>K242</f>
        <v>1719682.0006676</v>
      </c>
      <c r="L243" s="68">
        <f>L242</f>
        <v>0.99999929750229288</v>
      </c>
      <c r="N243" s="64"/>
    </row>
    <row r="244" spans="2:14" ht="15" x14ac:dyDescent="0.25">
      <c r="B244" s="59" t="str">
        <f>IF(VALUE(RIGHT(B241,2))&lt;12,LEFT(B241,4)&amp;"_"&amp;TEXT(VALUE(RIGHT(B241,2)+1),"00"), VALUE(LEFT(B241,4)+1)&amp;"_"&amp;TEXT(VALUE(1),"00"))</f>
        <v>2020_10</v>
      </c>
      <c r="C244" s="60" t="s">
        <v>276</v>
      </c>
      <c r="D244" s="61">
        <f>SUMIFS(dP_siteSummarised!$F:$F,dP_siteSummarised!$C:$C,'Portfolio Overview_Table'!$B244,dP_siteSummarised!$D:$D,'Portfolio Overview_Table'!$A231,dP_siteSummarised!$G:$G,'Config.'!$B$6,dP_siteSummarised!$E:$E,"Available")</f>
        <v>3051875.0082115997</v>
      </c>
      <c r="E244" s="61">
        <f>SUMIFS(mP_Summarised!$K:$K,mP_Summarised!$L:$L,'Config.'!$B$6,mP_Summarised!$A:$A,"GB",mP_Summarised!$B:$B,"&lt;&gt;GB",mP_Summarised!$I:$I,'Portfolio Overview_Table'!A231,mP_Summarised!$H:$H,'Portfolio Overview_Table'!$B244)</f>
        <v>14247</v>
      </c>
      <c r="F244" s="61">
        <f>SUMIFS(mP_Summarised!$K:$K,mP_Summarised!$L:$L,'Config.'!$B$6,mP_Summarised!$M:$M,TRUE,mP_Summarised!$H:$H,'Portfolio Overview_Table'!$B244,mP_Summarised!$I:$I,'Portfolio Overview_Table'!A231,mP_Summarised!A:A,"GB")</f>
        <v>41527.9958472</v>
      </c>
      <c r="G244" s="61"/>
      <c r="H244" s="61"/>
      <c r="I244" s="61"/>
      <c r="J244" s="62"/>
      <c r="K244" s="61">
        <f>SUMIFS(iP_Summarised!$F:$F,iP_Summarised!$G:$G,'Config.'!$B$6,iP_Summarised!$K:$K,'Portfolio Overview_Table'!$B244,iP_Summarised!$I:$I,'Portfolio Overview_Table'!A231,iP_Summarised!$E:$E,'Config.'!$B$6&amp;"_ClosingStock")</f>
        <v>1761021.9966088</v>
      </c>
      <c r="L244" s="63">
        <f>SUMIFS(dP_siteSummarised!$F:$F,dP_siteSummarised!$D:$D,'Portfolio Overview_Table'!A231,dP_siteSummarised!$C:$C,'Portfolio Overview_Table'!$B244,dP_siteSummarised!$G:$G,'Config.'!$B$6,dP_siteSummarised!$E:$E,"Available")/SUMIFS(dP_siteSummarised!$F:$F,dP_siteSummarised!$D:$D,'Portfolio Overview_Table'!A231,dP_siteSummarised!$C:$C,'Portfolio Overview_Table'!$B244,dP_siteSummarised!$G:$G,'Config.'!$B$6,dP_siteSummarised!$E:$E,"Total")</f>
        <v>0.99999901968938454</v>
      </c>
      <c r="N244" s="64">
        <f>SUM(D244:I244)</f>
        <v>3107650.0040587997</v>
      </c>
    </row>
    <row r="245" spans="2:14" ht="15" x14ac:dyDescent="0.25">
      <c r="B245" s="66"/>
      <c r="C245" s="60" t="s">
        <v>277</v>
      </c>
      <c r="D245" s="61"/>
      <c r="E245" s="61"/>
      <c r="F245" s="61"/>
      <c r="G245" s="61">
        <f>SUMIFS(sP_portSummarisedIH!$D:$D,sP_portSummarisedIH!$A:$A,'Portfolio Overview_Table'!$A231,sP_portSummarisedIH!$B:$B,'Portfolio Overview_Table'!$B244,sP_portSummarisedIH!$C:$C,'Config.'!$B$6)</f>
        <v>2239116</v>
      </c>
      <c r="H245" s="61">
        <f>SUMIFS(mP_Summarised!$K:$K,mP_Summarised!$L:$L,'Config.'!$B$6,mP_Summarised!$A:$A,"&lt;&gt;GB",mP_Summarised!$B:$B,"GB",mP_Summarised!$I:$I,'Portfolio Overview_Table'!A231,mP_Summarised!$H:$H,'Portfolio Overview_Table'!$B244)</f>
        <v>0</v>
      </c>
      <c r="I245" s="61">
        <f>SUMIFS(sP_portSummarisedCofill!$E:$E,sP_portSummarisedCofill!$B:$B,'Portfolio Overview_Table'!$A231,sP_portSummarisedCofill!$C:$C,'Portfolio Overview_Table'!$B244,sP_portSummarisedCofill!$D:$D,'Config.'!$B$6)</f>
        <v>910568</v>
      </c>
      <c r="J245" s="62"/>
      <c r="K245" s="67">
        <f>K244</f>
        <v>1761021.9966088</v>
      </c>
      <c r="L245" s="68">
        <f>L244</f>
        <v>0.99999901968938454</v>
      </c>
      <c r="N245" s="64">
        <f>SUM(D245:I245)</f>
        <v>3149684</v>
      </c>
    </row>
    <row r="246" spans="2:14" ht="15" x14ac:dyDescent="0.25">
      <c r="B246" s="66" t="s">
        <v>278</v>
      </c>
      <c r="D246" s="61"/>
      <c r="E246" s="61"/>
      <c r="F246" s="61"/>
      <c r="G246" s="61"/>
      <c r="H246" s="61"/>
      <c r="I246" s="61"/>
      <c r="J246" s="62">
        <f>J243</f>
        <v>4312336.9999908004</v>
      </c>
      <c r="K246" s="67">
        <f>K245</f>
        <v>1761021.9966088</v>
      </c>
      <c r="L246" s="68">
        <f>L245</f>
        <v>0.99999901968938454</v>
      </c>
      <c r="N246" s="64"/>
    </row>
    <row r="247" spans="2:14" ht="15" x14ac:dyDescent="0.25">
      <c r="B247" s="59" t="str">
        <f>IF(VALUE(RIGHT(B244,2))&lt;12,LEFT(B244,4)&amp;"_"&amp;TEXT(VALUE(RIGHT(B244,2)+1),"00"), VALUE(LEFT(B244,4)+1)&amp;"_"&amp;TEXT(VALUE(1),"00"))</f>
        <v>2020_11</v>
      </c>
      <c r="C247" s="60" t="s">
        <v>276</v>
      </c>
      <c r="D247" s="61">
        <f>SUMIFS(dP_siteSummarised!$F:$F,dP_siteSummarised!$C:$C,'Portfolio Overview_Table'!$B247,dP_siteSummarised!$D:$D,'Portfolio Overview_Table'!$A231,dP_siteSummarised!$G:$G,'Config.'!$B$6,dP_siteSummarised!$E:$E,"Available")</f>
        <v>2997896.6679408001</v>
      </c>
      <c r="E247" s="61">
        <f>SUMIFS(mP_Summarised!$K:$K,mP_Summarised!$L:$L,'Config.'!$B$6,mP_Summarised!$A:$A,"GB",mP_Summarised!$B:$B,"&lt;&gt;GB",mP_Summarised!$I:$I,'Portfolio Overview_Table'!A231,mP_Summarised!$H:$H,'Portfolio Overview_Table'!$B247)</f>
        <v>1511</v>
      </c>
      <c r="F247" s="61">
        <f>SUMIFS(mP_Summarised!$K:$K,mP_Summarised!$L:$L,'Config.'!$B$6,mP_Summarised!$M:$M,TRUE,mP_Summarised!$H:$H,'Portfolio Overview_Table'!$B247,mP_Summarised!$I:$I,'Portfolio Overview_Table'!A231,mP_Summarised!A:A,"GB")</f>
        <v>27531.997246800001</v>
      </c>
      <c r="G247" s="61"/>
      <c r="H247" s="61"/>
      <c r="I247" s="61"/>
      <c r="J247" s="62"/>
      <c r="K247" s="61">
        <f>SUMIFS(iP_Summarised!$F:$F,iP_Summarised!$G:$G,'Config.'!$B$6,iP_Summarised!$K:$K,'Portfolio Overview_Table'!$B247,iP_Summarised!$I:$I,'Portfolio Overview_Table'!A231,iP_Summarised!$E:$E,'Config.'!$B$6&amp;"_ClosingStock")</f>
        <v>1318841.3314212</v>
      </c>
      <c r="L247" s="63">
        <f>SUMIFS(dP_siteSummarised!$F:$F,dP_siteSummarised!$D:$D,'Portfolio Overview_Table'!A231,dP_siteSummarised!$C:$C,'Portfolio Overview_Table'!$B247,dP_siteSummarised!$G:$G,'Config.'!$B$6,dP_siteSummarised!$E:$E,"Available")/SUMIFS(dP_siteSummarised!$F:$F,dP_siteSummarised!$D:$D,'Portfolio Overview_Table'!A231,dP_siteSummarised!$C:$C,'Portfolio Overview_Table'!$B247,dP_siteSummarised!$G:$G,'Config.'!$B$6,dP_siteSummarised!$E:$E,"Total")</f>
        <v>0.9999998892359544</v>
      </c>
      <c r="N247" s="64">
        <f>SUM(D247:I247)</f>
        <v>3026939.6651876001</v>
      </c>
    </row>
    <row r="248" spans="2:14" ht="15" x14ac:dyDescent="0.25">
      <c r="B248" s="66"/>
      <c r="C248" s="60" t="s">
        <v>277</v>
      </c>
      <c r="D248" s="61"/>
      <c r="E248" s="61"/>
      <c r="F248" s="61"/>
      <c r="G248" s="61">
        <f>SUMIFS(sP_portSummarisedIH!$D:$D,sP_portSummarisedIH!$A:$A,'Portfolio Overview_Table'!$A231,sP_portSummarisedIH!$B:$B,'Portfolio Overview_Table'!$B247,sP_portSummarisedIH!$C:$C,'Config.'!$B$6)</f>
        <v>1611740</v>
      </c>
      <c r="H248" s="61">
        <f>SUMIFS(mP_Summarised!$K:$K,mP_Summarised!$L:$L,'Config.'!$B$6,mP_Summarised!$A:$A,"&lt;&gt;GB",mP_Summarised!$B:$B,"GB",mP_Summarised!$I:$I,'Portfolio Overview_Table'!A231,mP_Summarised!$H:$H,'Portfolio Overview_Table'!$B247)</f>
        <v>0</v>
      </c>
      <c r="I248" s="61">
        <f>SUMIFS(sP_portSummarisedCofill!$E:$E,sP_portSummarisedCofill!$B:$B,'Portfolio Overview_Table'!$A231,sP_portSummarisedCofill!$C:$C,'Portfolio Overview_Table'!$B247,sP_portSummarisedCofill!$D:$D,'Config.'!$B$6)</f>
        <v>972325</v>
      </c>
      <c r="J248" s="62"/>
      <c r="K248" s="67">
        <f>K247</f>
        <v>1318841.3314212</v>
      </c>
      <c r="L248" s="68">
        <f>L247</f>
        <v>0.9999998892359544</v>
      </c>
      <c r="N248" s="64">
        <f>SUM(D248:I248)</f>
        <v>2584065</v>
      </c>
    </row>
    <row r="249" spans="2:14" ht="15" x14ac:dyDescent="0.25">
      <c r="B249" s="66" t="s">
        <v>278</v>
      </c>
      <c r="D249" s="61"/>
      <c r="E249" s="61"/>
      <c r="F249" s="61"/>
      <c r="G249" s="61"/>
      <c r="H249" s="61"/>
      <c r="I249" s="61"/>
      <c r="J249" s="62">
        <f>J246</f>
        <v>4312336.9999908004</v>
      </c>
      <c r="K249" s="67">
        <f>K248</f>
        <v>1318841.3314212</v>
      </c>
      <c r="L249" s="68">
        <f>L248</f>
        <v>0.9999998892359544</v>
      </c>
      <c r="N249" s="64"/>
    </row>
    <row r="250" spans="2:14" ht="15" x14ac:dyDescent="0.25">
      <c r="B250" s="59" t="str">
        <f>IF(VALUE(RIGHT(B247,2))&lt;12,LEFT(B247,4)&amp;"_"&amp;TEXT(VALUE(RIGHT(B247,2)+1),"00"), VALUE(LEFT(B247,4)+1)&amp;"_"&amp;TEXT(VALUE(1),"00"))</f>
        <v>2020_12</v>
      </c>
      <c r="C250" s="60" t="s">
        <v>276</v>
      </c>
      <c r="D250" s="61">
        <f>SUMIFS(dP_siteSummarised!$F:$F,dP_siteSummarised!$C:$C,'Portfolio Overview_Table'!$B250,dP_siteSummarised!$D:$D,'Portfolio Overview_Table'!$A231,dP_siteSummarised!$G:$G,'Config.'!$B$6,dP_siteSummarised!$E:$E,"Available")</f>
        <v>3619831.0009870999</v>
      </c>
      <c r="E250" s="61">
        <f>SUMIFS(mP_Summarised!$K:$K,mP_Summarised!$L:$L,'Config.'!$B$6,mP_Summarised!$A:$A,"GB",mP_Summarised!$B:$B,"&lt;&gt;GB",mP_Summarised!$I:$I,'Portfolio Overview_Table'!A231,mP_Summarised!$H:$H,'Portfolio Overview_Table'!$B250)</f>
        <v>15710</v>
      </c>
      <c r="F250" s="61">
        <f>SUMIFS(mP_Summarised!$K:$K,mP_Summarised!$L:$L,'Config.'!$B$6,mP_Summarised!$M:$M,TRUE,mP_Summarised!$H:$H,'Portfolio Overview_Table'!$B250,mP_Summarised!$I:$I,'Portfolio Overview_Table'!A231,mP_Summarised!A:A,"GB")</f>
        <v>29612.997038699999</v>
      </c>
      <c r="G250" s="61"/>
      <c r="H250" s="61"/>
      <c r="I250" s="61"/>
      <c r="J250" s="62"/>
      <c r="K250" s="61">
        <f>SUMIFS(iP_Summarised!$F:$F,iP_Summarised!$G:$G,'Config.'!$B$6,iP_Summarised!$K:$K,'Portfolio Overview_Table'!$B250,iP_Summarised!$I:$I,'Portfolio Overview_Table'!A231,iP_Summarised!$E:$E,'Config.'!$B$6&amp;"_ClosingStock")</f>
        <v>1008914.3333954</v>
      </c>
      <c r="L250" s="63">
        <f>SUMIFS(dP_siteSummarised!$F:$F,dP_siteSummarised!$D:$D,'Portfolio Overview_Table'!A231,dP_siteSummarised!$C:$C,'Portfolio Overview_Table'!$B250,dP_siteSummarised!$G:$G,'Config.'!$B$6,dP_siteSummarised!$E:$E,"Available")/SUMIFS(dP_siteSummarised!$F:$F,dP_siteSummarised!$D:$D,'Portfolio Overview_Table'!A231,dP_siteSummarised!$C:$C,'Portfolio Overview_Table'!$B250,dP_siteSummarised!$G:$G,'Config.'!$B$6,dP_siteSummarised!$E:$E,"Total")</f>
        <v>0.99999972401677761</v>
      </c>
      <c r="N250" s="64">
        <f>SUM(D250:I250)</f>
        <v>3665153.9980258001</v>
      </c>
    </row>
    <row r="251" spans="2:14" ht="15" x14ac:dyDescent="0.25">
      <c r="B251" s="66"/>
      <c r="C251" s="60" t="s">
        <v>277</v>
      </c>
      <c r="D251" s="61"/>
      <c r="E251" s="61"/>
      <c r="F251" s="61"/>
      <c r="G251" s="61">
        <f>SUMIFS(sP_portSummarisedIH!$D:$D,sP_portSummarisedIH!$A:$A,'Portfolio Overview_Table'!$A231,sP_portSummarisedIH!$B:$B,'Portfolio Overview_Table'!$B250,sP_portSummarisedIH!$C:$C,'Config.'!$B$6)</f>
        <v>2698179</v>
      </c>
      <c r="H251" s="61">
        <f>SUMIFS(mP_Summarised!$K:$K,mP_Summarised!$L:$L,'Config.'!$B$6,mP_Summarised!$A:$A,"&lt;&gt;GB",mP_Summarised!$B:$B,"GB",mP_Summarised!$I:$I,'Portfolio Overview_Table'!A231,mP_Summarised!$H:$H,'Portfolio Overview_Table'!$B250)</f>
        <v>0</v>
      </c>
      <c r="I251" s="61">
        <f>SUMIFS(sP_portSummarisedCofill!$E:$E,sP_portSummarisedCofill!$B:$B,'Portfolio Overview_Table'!$A231,sP_portSummarisedCofill!$C:$C,'Portfolio Overview_Table'!$B250,sP_portSummarisedCofill!$D:$D,'Config.'!$B$6)</f>
        <v>657048</v>
      </c>
      <c r="J251" s="62"/>
      <c r="K251" s="67">
        <f>K250</f>
        <v>1008914.3333954</v>
      </c>
      <c r="L251" s="68">
        <f>L250</f>
        <v>0.99999972401677761</v>
      </c>
      <c r="N251" s="64">
        <f>SUM(D251:I251)</f>
        <v>3355227</v>
      </c>
    </row>
    <row r="252" spans="2:14" ht="15" x14ac:dyDescent="0.25">
      <c r="B252" s="66" t="s">
        <v>278</v>
      </c>
      <c r="D252" s="61"/>
      <c r="E252" s="61"/>
      <c r="F252" s="61"/>
      <c r="G252" s="61"/>
      <c r="H252" s="61"/>
      <c r="I252" s="61"/>
      <c r="J252" s="62">
        <f>J249</f>
        <v>4312336.9999908004</v>
      </c>
      <c r="K252" s="67">
        <f>K251</f>
        <v>1008914.3333954</v>
      </c>
      <c r="L252" s="68">
        <f>L251</f>
        <v>0.99999972401677761</v>
      </c>
      <c r="N252" s="64"/>
    </row>
    <row r="253" spans="2:14" ht="15" x14ac:dyDescent="0.25">
      <c r="B253" s="59" t="str">
        <f>IF(VALUE(RIGHT(B250,2))&lt;12,LEFT(B250,4)&amp;"_"&amp;TEXT(VALUE(RIGHT(B250,2)+1),"00"), VALUE(LEFT(B250,4)+1)&amp;"_"&amp;TEXT(VALUE(1),"00"))</f>
        <v>2021_01</v>
      </c>
      <c r="C253" s="60" t="s">
        <v>276</v>
      </c>
      <c r="D253" s="61">
        <f>SUMIFS(dP_siteSummarised!$F:$F,dP_siteSummarised!$C:$C,'Portfolio Overview_Table'!$B253,dP_siteSummarised!$D:$D,'Portfolio Overview_Table'!$A231,dP_siteSummarised!$G:$G,'Config.'!$B$6,dP_siteSummarised!$E:$E,"Available")</f>
        <v>1669926.3334904001</v>
      </c>
      <c r="E253" s="61">
        <f>SUMIFS(mP_Summarised!$K:$K,mP_Summarised!$L:$L,'Config.'!$B$6,mP_Summarised!$A:$A,"GB",mP_Summarised!$B:$B,"&lt;&gt;GB",mP_Summarised!$I:$I,'Portfolio Overview_Table'!A231,mP_Summarised!$H:$H,'Portfolio Overview_Table'!$B253)</f>
        <v>8389</v>
      </c>
      <c r="F253" s="61">
        <f>SUMIFS(mP_Summarised!$K:$K,mP_Summarised!$L:$L,'Config.'!$B$6,mP_Summarised!$M:$M,TRUE,mP_Summarised!$H:$H,'Portfolio Overview_Table'!$B253,mP_Summarised!$I:$I,'Portfolio Overview_Table'!A231,mP_Summarised!A:A,"GB")</f>
        <v>16809.998318999998</v>
      </c>
      <c r="G253" s="61"/>
      <c r="H253" s="61"/>
      <c r="I253" s="61"/>
      <c r="J253" s="62"/>
      <c r="K253" s="61">
        <f>SUMIFS(iP_Summarised!$F:$F,iP_Summarised!$G:$G,'Config.'!$B$6,iP_Summarised!$K:$K,'Portfolio Overview_Table'!$B253,iP_Summarised!$I:$I,'Portfolio Overview_Table'!A231,iP_Summarised!$E:$E,'Config.'!$B$6&amp;"_ClosingStock")</f>
        <v>1067639.3350764001</v>
      </c>
      <c r="L253" s="63">
        <f>SUMIFS(dP_siteSummarised!$F:$F,dP_siteSummarised!$D:$D,'Portfolio Overview_Table'!A231,dP_siteSummarised!$C:$C,'Portfolio Overview_Table'!$B253,dP_siteSummarised!$G:$G,'Config.'!$B$6,dP_siteSummarised!$E:$E,"Available")/SUMIFS(dP_siteSummarised!$F:$F,dP_siteSummarised!$D:$D,'Portfolio Overview_Table'!A231,dP_siteSummarised!$C:$C,'Portfolio Overview_Table'!$B253,dP_siteSummarised!$G:$G,'Config.'!$B$6,dP_siteSummarised!$E:$E,"Total")</f>
        <v>0.99999960087500839</v>
      </c>
      <c r="N253" s="64">
        <f>SUM(D253:I253)</f>
        <v>1695125.3318094001</v>
      </c>
    </row>
    <row r="254" spans="2:14" ht="15" x14ac:dyDescent="0.25">
      <c r="B254" s="66"/>
      <c r="C254" s="60" t="s">
        <v>277</v>
      </c>
      <c r="D254" s="61"/>
      <c r="E254" s="61"/>
      <c r="F254" s="61"/>
      <c r="G254" s="61">
        <f>SUMIFS(sP_portSummarisedIH!$D:$D,sP_portSummarisedIH!$A:$A,'Portfolio Overview_Table'!$A231,sP_portSummarisedIH!$B:$B,'Portfolio Overview_Table'!$B253,sP_portSummarisedIH!$C:$C,'Config.'!$B$6)</f>
        <v>1113958</v>
      </c>
      <c r="H254" s="61">
        <f>SUMIFS(mP_Summarised!$K:$K,mP_Summarised!$L:$L,'Config.'!$B$6,mP_Summarised!$A:$A,"&lt;&gt;GB",mP_Summarised!$B:$B,"GB",mP_Summarised!$I:$I,'Portfolio Overview_Table'!A231,mP_Summarised!$H:$H,'Portfolio Overview_Table'!$B253)</f>
        <v>0</v>
      </c>
      <c r="I254" s="61">
        <f>SUMIFS(sP_portSummarisedCofill!$E:$E,sP_portSummarisedCofill!$B:$B,'Portfolio Overview_Table'!$A231,sP_portSummarisedCofill!$C:$C,'Portfolio Overview_Table'!$B253,sP_portSummarisedCofill!$D:$D,'Config.'!$B$6)</f>
        <v>183966</v>
      </c>
      <c r="J254" s="62"/>
      <c r="K254" s="67">
        <f>K253</f>
        <v>1067639.3350764001</v>
      </c>
      <c r="L254" s="68">
        <f>L253</f>
        <v>0.99999960087500839</v>
      </c>
      <c r="N254" s="64">
        <f>SUM(D254:I254)</f>
        <v>1297924</v>
      </c>
    </row>
    <row r="255" spans="2:14" ht="15" x14ac:dyDescent="0.25">
      <c r="B255" s="66" t="s">
        <v>278</v>
      </c>
      <c r="D255" s="61"/>
      <c r="E255" s="61"/>
      <c r="F255" s="61"/>
      <c r="G255" s="61"/>
      <c r="H255" s="61"/>
      <c r="I255" s="61"/>
      <c r="J255" s="62">
        <f>J252</f>
        <v>4312336.9999908004</v>
      </c>
      <c r="K255" s="67">
        <f>K254</f>
        <v>1067639.3350764001</v>
      </c>
      <c r="L255" s="68">
        <f>L254</f>
        <v>0.99999960087500839</v>
      </c>
      <c r="N255" s="64"/>
    </row>
    <row r="256" spans="2:14" ht="15" x14ac:dyDescent="0.25">
      <c r="B256" s="59" t="str">
        <f>IF(VALUE(RIGHT(B253,2))&lt;12,LEFT(B253,4)&amp;"_"&amp;TEXT(VALUE(RIGHT(B253,2)+1),"00"), VALUE(LEFT(B253,4)+1)&amp;"_"&amp;TEXT(VALUE(1),"00"))</f>
        <v>2021_02</v>
      </c>
      <c r="C256" s="60" t="s">
        <v>276</v>
      </c>
      <c r="D256" s="61">
        <f>SUMIFS(dP_siteSummarised!$F:$F,dP_siteSummarised!$C:$C,'Portfolio Overview_Table'!$B256,dP_siteSummarised!$D:$D,'Portfolio Overview_Table'!$A231,dP_siteSummarised!$G:$G,'Config.'!$B$6,dP_siteSummarised!$E:$E,"Available")</f>
        <v>2162013</v>
      </c>
      <c r="E256" s="61">
        <f>SUMIFS(mP_Summarised!$K:$K,mP_Summarised!$L:$L,'Config.'!$B$6,mP_Summarised!$A:$A,"GB",mP_Summarised!$B:$B,"&lt;&gt;GB",mP_Summarised!$I:$I,'Portfolio Overview_Table'!A231,mP_Summarised!$H:$H,'Portfolio Overview_Table'!$B256)</f>
        <v>15020</v>
      </c>
      <c r="F256" s="61">
        <f>SUMIFS(mP_Summarised!$K:$K,mP_Summarised!$L:$L,'Config.'!$B$6,mP_Summarised!$M:$M,TRUE,mP_Summarised!$H:$H,'Portfolio Overview_Table'!$B256,mP_Summarised!$I:$I,'Portfolio Overview_Table'!A231,mP_Summarised!A:A,"GB")</f>
        <v>23580.997641900001</v>
      </c>
      <c r="G256" s="61"/>
      <c r="H256" s="61"/>
      <c r="I256" s="61"/>
      <c r="J256" s="62"/>
      <c r="K256" s="61">
        <f>SUMIFS(iP_Summarised!$F:$F,iP_Summarised!$G:$G,'Config.'!$B$6,iP_Summarised!$K:$K,'Portfolio Overview_Table'!$B256,iP_Summarised!$I:$I,'Portfolio Overview_Table'!A231,iP_Summarised!$E:$E,'Config.'!$B$6&amp;"_ClosingStock")</f>
        <v>1363287.3374345</v>
      </c>
      <c r="L256" s="63">
        <f>SUMIFS(dP_siteSummarised!$F:$F,dP_siteSummarised!$D:$D,'Portfolio Overview_Table'!A231,dP_siteSummarised!$C:$C,'Portfolio Overview_Table'!$B256,dP_siteSummarised!$G:$G,'Config.'!$B$6,dP_siteSummarised!$E:$E,"Available")/SUMIFS(dP_siteSummarised!$F:$F,dP_siteSummarised!$D:$D,'Portfolio Overview_Table'!A231,dP_siteSummarised!$C:$C,'Portfolio Overview_Table'!$B256,dP_siteSummarised!$G:$G,'Config.'!$B$6,dP_siteSummarised!$E:$E,"Total")</f>
        <v>1</v>
      </c>
      <c r="N256" s="64">
        <f>SUM(D256:I256)</f>
        <v>2200613.9976419001</v>
      </c>
    </row>
    <row r="257" spans="1:15" ht="15" x14ac:dyDescent="0.25">
      <c r="B257" s="66"/>
      <c r="C257" s="60" t="s">
        <v>277</v>
      </c>
      <c r="D257" s="61"/>
      <c r="E257" s="61"/>
      <c r="F257" s="61"/>
      <c r="G257" s="61">
        <f>SUMIFS(sP_portSummarisedIH!$D:$D,sP_portSummarisedIH!$A:$A,'Portfolio Overview_Table'!$A231,sP_portSummarisedIH!$B:$B,'Portfolio Overview_Table'!$B256,sP_portSummarisedIH!$C:$C,'Config.'!$B$6)</f>
        <v>2135017</v>
      </c>
      <c r="H257" s="61">
        <f>SUMIFS(mP_Summarised!$K:$K,mP_Summarised!$L:$L,'Config.'!$B$6,mP_Summarised!$A:$A,"&lt;&gt;GB",mP_Summarised!$B:$B,"GB",mP_Summarised!$I:$I,'Portfolio Overview_Table'!A231,mP_Summarised!$H:$H,'Portfolio Overview_Table'!$B256)</f>
        <v>0</v>
      </c>
      <c r="I257" s="61">
        <f>SUMIFS(sP_portSummarisedCofill!$E:$E,sP_portSummarisedCofill!$B:$B,'Portfolio Overview_Table'!$A231,sP_portSummarisedCofill!$C:$C,'Portfolio Overview_Table'!$B256,sP_portSummarisedCofill!$D:$D,'Config.'!$B$6)</f>
        <v>361245</v>
      </c>
      <c r="J257" s="62"/>
      <c r="K257" s="67">
        <f>K256</f>
        <v>1363287.3374345</v>
      </c>
      <c r="L257" s="68">
        <f>L256</f>
        <v>1</v>
      </c>
      <c r="N257" s="64">
        <f>SUM(D257:I257)</f>
        <v>2496262</v>
      </c>
    </row>
    <row r="258" spans="1:15" ht="15" x14ac:dyDescent="0.25">
      <c r="B258" s="66" t="s">
        <v>278</v>
      </c>
      <c r="D258" s="61"/>
      <c r="E258" s="61"/>
      <c r="F258" s="61"/>
      <c r="G258" s="61"/>
      <c r="H258" s="61"/>
      <c r="I258" s="61"/>
      <c r="J258" s="62">
        <f>J255</f>
        <v>4312336.9999908004</v>
      </c>
      <c r="K258" s="67">
        <f>K257</f>
        <v>1363287.3374345</v>
      </c>
      <c r="L258" s="68">
        <f>L257</f>
        <v>1</v>
      </c>
      <c r="N258" s="64"/>
    </row>
    <row r="259" spans="1:15" ht="15" x14ac:dyDescent="0.25">
      <c r="B259" s="59" t="str">
        <f>IF(VALUE(RIGHT(B256,2))&lt;12,LEFT(B256,4)&amp;"_"&amp;TEXT(VALUE(RIGHT(B256,2)+1),"00"), VALUE(LEFT(B256,4)+1)&amp;"_"&amp;TEXT(VALUE(1),"00"))</f>
        <v>2021_03</v>
      </c>
      <c r="C259" s="60" t="s">
        <v>276</v>
      </c>
      <c r="D259" s="61">
        <f>SUMIFS(dP_siteSummarised!$F:$F,dP_siteSummarised!$C:$C,'Portfolio Overview_Table'!$B259,dP_siteSummarised!$D:$D,'Portfolio Overview_Table'!$A231,dP_siteSummarised!$G:$G,'Config.'!$B$6,dP_siteSummarised!$E:$E,"Available")</f>
        <v>3235503.3410499995</v>
      </c>
      <c r="E259" s="61">
        <f>SUMIFS(mP_Summarised!$K:$K,mP_Summarised!$L:$L,'Config.'!$B$6,mP_Summarised!$A:$A,"GB",mP_Summarised!$B:$B,"&lt;&gt;GB",mP_Summarised!$I:$I,'Portfolio Overview_Table'!A231,mP_Summarised!$H:$H,'Portfolio Overview_Table'!$B259)</f>
        <v>15775</v>
      </c>
      <c r="F259" s="61">
        <f>SUMIFS(mP_Summarised!$K:$K,mP_Summarised!$L:$L,'Config.'!$B$6,mP_Summarised!$M:$M,TRUE,mP_Summarised!$H:$H,'Portfolio Overview_Table'!$B259,mP_Summarised!$I:$I,'Portfolio Overview_Table'!A231,mP_Summarised!A:A,"GB")</f>
        <v>29098.997090100002</v>
      </c>
      <c r="G259" s="61"/>
      <c r="H259" s="61"/>
      <c r="I259" s="61"/>
      <c r="J259" s="62"/>
      <c r="K259" s="61">
        <f>SUMIFS(iP_Summarised!$F:$F,iP_Summarised!$G:$G,'Config.'!$B$6,iP_Summarised!$K:$K,'Portfolio Overview_Table'!$B259,iP_Summarised!$I:$I,'Portfolio Overview_Table'!A231,iP_Summarised!$E:$E,'Config.'!$B$6&amp;"_ClosingStock")</f>
        <v>1411795.9992944</v>
      </c>
      <c r="L259" s="63">
        <f>SUMIFS(dP_siteSummarised!$F:$F,dP_siteSummarised!$D:$D,'Portfolio Overview_Table'!A231,dP_siteSummarised!$C:$C,'Portfolio Overview_Table'!$B259,dP_siteSummarised!$G:$G,'Config.'!$B$6,dP_siteSummarised!$E:$E,"Available")/SUMIFS(dP_siteSummarised!$F:$F,dP_siteSummarised!$D:$D,'Portfolio Overview_Table'!A231,dP_siteSummarised!$C:$C,'Portfolio Overview_Table'!$B259,dP_siteSummarised!$G:$G,'Config.'!$B$6,dP_siteSummarised!$E:$E,"Total")</f>
        <v>0.99999979633775737</v>
      </c>
      <c r="N259" s="64">
        <f>SUM(D259:I259)</f>
        <v>3280377.3381400993</v>
      </c>
    </row>
    <row r="260" spans="1:15" ht="15" x14ac:dyDescent="0.25">
      <c r="B260" s="66"/>
      <c r="C260" s="60" t="s">
        <v>277</v>
      </c>
      <c r="D260" s="61"/>
      <c r="E260" s="61"/>
      <c r="F260" s="61"/>
      <c r="G260" s="61">
        <f>SUMIFS(sP_portSummarisedIH!$D:$D,sP_portSummarisedIH!$A:$A,'Portfolio Overview_Table'!$A231,sP_portSummarisedIH!$B:$B,'Portfolio Overview_Table'!$B259,sP_portSummarisedIH!$C:$C,'Config.'!$B$6)</f>
        <v>2839650</v>
      </c>
      <c r="H260" s="61">
        <f>SUMIFS(mP_Summarised!$K:$K,mP_Summarised!$L:$L,'Config.'!$B$6,mP_Summarised!$A:$A,"&lt;&gt;GB",mP_Summarised!$B:$B,"GB",mP_Summarised!$I:$I,'Portfolio Overview_Table'!A231,mP_Summarised!$H:$H,'Portfolio Overview_Table'!$B259)</f>
        <v>0</v>
      </c>
      <c r="I260" s="61">
        <f>SUMIFS(sP_portSummarisedCofill!$E:$E,sP_portSummarisedCofill!$B:$B,'Portfolio Overview_Table'!$A231,sP_portSummarisedCofill!$C:$C,'Portfolio Overview_Table'!$B259,sP_portSummarisedCofill!$D:$D,'Config.'!$B$6)</f>
        <v>489236</v>
      </c>
      <c r="J260" s="62"/>
      <c r="K260" s="67">
        <f>K259</f>
        <v>1411795.9992944</v>
      </c>
      <c r="L260" s="68">
        <f>L259</f>
        <v>0.99999979633775737</v>
      </c>
      <c r="N260" s="64">
        <f>SUM(D260:I260)</f>
        <v>3328886</v>
      </c>
    </row>
    <row r="261" spans="1:15" ht="15" x14ac:dyDescent="0.25">
      <c r="B261" s="66" t="s">
        <v>278</v>
      </c>
      <c r="D261" s="61"/>
      <c r="E261" s="61"/>
      <c r="F261" s="61"/>
      <c r="G261" s="61"/>
      <c r="H261" s="61"/>
      <c r="I261" s="61"/>
      <c r="J261" s="62">
        <f>J258</f>
        <v>4312336.9999908004</v>
      </c>
      <c r="K261" s="67">
        <f>K260</f>
        <v>1411795.9992944</v>
      </c>
      <c r="L261" s="68">
        <f>L260</f>
        <v>0.99999979633775737</v>
      </c>
      <c r="N261" s="64"/>
    </row>
    <row r="262" spans="1:15" ht="15" x14ac:dyDescent="0.25">
      <c r="B262" s="59" t="str">
        <f>IF(VALUE(RIGHT(B259,2))&lt;12,LEFT(B259,4)&amp;"_"&amp;TEXT(VALUE(RIGHT(B259,2)+1),"00"), VALUE(LEFT(B259,4)+1)&amp;"_"&amp;TEXT(VALUE(1),"00"))</f>
        <v>2021_04</v>
      </c>
      <c r="C262" s="60" t="s">
        <v>276</v>
      </c>
      <c r="D262" s="61">
        <f>SUMIFS(dP_siteSummarised!$F:$F,dP_siteSummarised!$C:$C,'Portfolio Overview_Table'!$B262,dP_siteSummarised!$D:$D,'Portfolio Overview_Table'!$A231,dP_siteSummarised!$G:$G,'Config.'!$B$6,dP_siteSummarised!$E:$E,"Available")</f>
        <v>2645917</v>
      </c>
      <c r="E262" s="61">
        <f>SUMIFS(mP_Summarised!$K:$K,mP_Summarised!$L:$L,'Config.'!$B$6,mP_Summarised!$A:$A,"GB",mP_Summarised!$B:$B,"&lt;&gt;GB",mP_Summarised!$I:$I,'Portfolio Overview_Table'!A231,mP_Summarised!$H:$H,'Portfolio Overview_Table'!$B262)</f>
        <v>15248</v>
      </c>
      <c r="F262" s="61">
        <f>SUMIFS(mP_Summarised!$K:$K,mP_Summarised!$L:$L,'Config.'!$B$6,mP_Summarised!$M:$M,TRUE,mP_Summarised!$H:$H,'Portfolio Overview_Table'!$B262,mP_Summarised!$I:$I,'Portfolio Overview_Table'!A231,mP_Summarised!A:A,"GB")</f>
        <v>7055.9992943999996</v>
      </c>
      <c r="G262" s="61"/>
      <c r="H262" s="61"/>
      <c r="I262" s="61"/>
      <c r="J262" s="62"/>
      <c r="K262" s="61">
        <f>SUMIFS(iP_Summarised!$F:$F,iP_Summarised!$G:$G,'Config.'!$B$6,iP_Summarised!$K:$K,'Portfolio Overview_Table'!$B262,iP_Summarised!$I:$I,'Portfolio Overview_Table'!A231,iP_Summarised!$E:$E,'Config.'!$B$6&amp;"_ClosingStock")</f>
        <v>664527</v>
      </c>
      <c r="L262" s="63">
        <f>SUMIFS(dP_siteSummarised!$F:$F,dP_siteSummarised!$D:$D,'Portfolio Overview_Table'!A231,dP_siteSummarised!$C:$C,'Portfolio Overview_Table'!$B262,dP_siteSummarised!$G:$G,'Config.'!$B$6,dP_siteSummarised!$E:$E,"Available")/SUMIFS(dP_siteSummarised!$F:$F,dP_siteSummarised!$D:$D,'Portfolio Overview_Table'!A231,dP_siteSummarised!$C:$C,'Portfolio Overview_Table'!$B262,dP_siteSummarised!$G:$G,'Config.'!$B$6,dP_siteSummarised!$E:$E,"Total")</f>
        <v>1</v>
      </c>
      <c r="N262" s="64">
        <f>SUM(D262:I262)</f>
        <v>2668220.9992944002</v>
      </c>
    </row>
    <row r="263" spans="1:15" ht="15" x14ac:dyDescent="0.25">
      <c r="B263" s="66"/>
      <c r="C263" s="60" t="s">
        <v>277</v>
      </c>
      <c r="D263" s="61"/>
      <c r="E263" s="61"/>
      <c r="F263" s="61"/>
      <c r="G263" s="61">
        <f>SUMIFS(sP_portSummarisedIH!$D:$D,sP_portSummarisedIH!$A:$A,'Portfolio Overview_Table'!$A231,sP_portSummarisedIH!$B:$B,'Portfolio Overview_Table'!$B262,sP_portSummarisedIH!$C:$C,'Config.'!$B$6)</f>
        <v>1641558</v>
      </c>
      <c r="H263" s="61">
        <f>SUMIFS(mP_Summarised!$K:$K,mP_Summarised!$L:$L,'Config.'!$B$6,mP_Summarised!$A:$A,"&lt;&gt;GB",mP_Summarised!$B:$B,"GB",mP_Summarised!$I:$I,'Portfolio Overview_Table'!A231,mP_Summarised!$H:$H,'Portfolio Overview_Table'!$B262)</f>
        <v>0</v>
      </c>
      <c r="I263" s="61">
        <f>SUMIFS(sP_portSummarisedCofill!$E:$E,sP_portSummarisedCofill!$B:$B,'Portfolio Overview_Table'!$A231,sP_portSummarisedCofill!$C:$C,'Portfolio Overview_Table'!$B262,sP_portSummarisedCofill!$D:$D,'Config.'!$B$6)</f>
        <v>279394</v>
      </c>
      <c r="J263" s="62"/>
      <c r="K263" s="67">
        <f>K262</f>
        <v>664527</v>
      </c>
      <c r="L263" s="68">
        <f>L262</f>
        <v>1</v>
      </c>
      <c r="N263" s="64">
        <f>SUM(D263:I263)</f>
        <v>1920952</v>
      </c>
    </row>
    <row r="264" spans="1:15" ht="15" x14ac:dyDescent="0.25">
      <c r="B264" s="66" t="s">
        <v>278</v>
      </c>
      <c r="D264" s="61"/>
      <c r="E264" s="61"/>
      <c r="F264" s="61"/>
      <c r="G264" s="61"/>
      <c r="H264" s="61"/>
      <c r="I264" s="61"/>
      <c r="J264" s="62">
        <f>J261</f>
        <v>4312336.9999908004</v>
      </c>
      <c r="K264" s="67">
        <f>K263</f>
        <v>664527</v>
      </c>
      <c r="L264" s="68">
        <f>L263</f>
        <v>1</v>
      </c>
      <c r="N264" s="64"/>
    </row>
    <row r="265" spans="1:15" ht="15" x14ac:dyDescent="0.25">
      <c r="B265" s="59" t="str">
        <f>IF(VALUE(RIGHT(B262,2))&lt;12,LEFT(B262,4)&amp;"_"&amp;TEXT(VALUE(RIGHT(B262,2)+1),"00"), VALUE(LEFT(B262,4)+1)&amp;"_"&amp;TEXT(VALUE(1),"00"))</f>
        <v>2021_05</v>
      </c>
      <c r="C265" s="60" t="s">
        <v>276</v>
      </c>
      <c r="D265" s="61">
        <f>SUMIFS(dP_siteSummarised!$F:$F,dP_siteSummarised!$C:$C,'Portfolio Overview_Table'!$B265,dP_siteSummarised!$D:$D,'Portfolio Overview_Table'!$A231,dP_siteSummarised!$G:$G,'Config.'!$B$6,dP_siteSummarised!$E:$E,"Available")</f>
        <v>664527</v>
      </c>
      <c r="E265" s="61">
        <f>SUMIFS(mP_Summarised!$K:$K,mP_Summarised!$L:$L,'Config.'!$B$6,mP_Summarised!$A:$A,"GB",mP_Summarised!$B:$B,"&lt;&gt;GB",mP_Summarised!$I:$I,'Portfolio Overview_Table'!A231,mP_Summarised!$H:$H,'Portfolio Overview_Table'!$B265)</f>
        <v>14874</v>
      </c>
      <c r="F265" s="61">
        <f>SUMIFS(mP_Summarised!$K:$K,mP_Summarised!$L:$L,'Config.'!$B$6,mP_Summarised!$M:$M,TRUE,mP_Summarised!$H:$H,'Portfolio Overview_Table'!$B265,mP_Summarised!$I:$I,'Portfolio Overview_Table'!A231,mP_Summarised!A:A,"GB")</f>
        <v>0</v>
      </c>
      <c r="G265" s="61"/>
      <c r="H265" s="61"/>
      <c r="I265" s="61"/>
      <c r="J265" s="62"/>
      <c r="K265" s="61">
        <f>SUMIFS(iP_Summarised!$F:$F,iP_Summarised!$G:$G,'Config.'!$B$6,iP_Summarised!$K:$K,'Portfolio Overview_Table'!$B265,iP_Summarised!$I:$I,'Portfolio Overview_Table'!A231,iP_Summarised!$E:$E,'Config.'!$B$6&amp;"_ClosingStock")</f>
        <v>0</v>
      </c>
      <c r="L265" s="63">
        <f>SUMIFS(dP_siteSummarised!$F:$F,dP_siteSummarised!$D:$D,'Portfolio Overview_Table'!A231,dP_siteSummarised!$C:$C,'Portfolio Overview_Table'!$B265,dP_siteSummarised!$G:$G,'Config.'!$B$6,dP_siteSummarised!$E:$E,"Available")/SUMIFS(dP_siteSummarised!$F:$F,dP_siteSummarised!$D:$D,'Portfolio Overview_Table'!A231,dP_siteSummarised!$C:$C,'Portfolio Overview_Table'!$B265,dP_siteSummarised!$G:$G,'Config.'!$B$6,dP_siteSummarised!$E:$E,"Total")</f>
        <v>1</v>
      </c>
      <c r="N265" s="64">
        <f>SUM(D265:I265)</f>
        <v>679401</v>
      </c>
    </row>
    <row r="266" spans="1:15" ht="15" x14ac:dyDescent="0.25">
      <c r="B266" s="66"/>
      <c r="C266" s="60" t="s">
        <v>277</v>
      </c>
      <c r="D266" s="61"/>
      <c r="E266" s="61"/>
      <c r="F266" s="61"/>
      <c r="G266" s="61">
        <f>SUMIFS(sP_portSummarisedIH!$D:$D,sP_portSummarisedIH!$A:$A,'Portfolio Overview_Table'!$A231,sP_portSummarisedIH!$B:$B,'Portfolio Overview_Table'!$B265,sP_portSummarisedIH!$C:$C,'Config.'!$B$6)</f>
        <v>14874</v>
      </c>
      <c r="H266" s="61">
        <f>SUMIFS(mP_Summarised!$K:$K,mP_Summarised!$L:$L,'Config.'!$B$6,mP_Summarised!$A:$A,"&lt;&gt;GB",mP_Summarised!$B:$B,"GB",mP_Summarised!$I:$I,'Portfolio Overview_Table'!A231,mP_Summarised!$H:$H,'Portfolio Overview_Table'!$B265)</f>
        <v>0</v>
      </c>
      <c r="I266" s="61">
        <f>SUMIFS(sP_portSummarisedCofill!$E:$E,sP_portSummarisedCofill!$B:$B,'Portfolio Overview_Table'!$A231,sP_portSummarisedCofill!$C:$C,'Portfolio Overview_Table'!$B265,sP_portSummarisedCofill!$D:$D,'Config.'!$B$6)</f>
        <v>0</v>
      </c>
      <c r="J266" s="62"/>
      <c r="K266" s="67">
        <f>K265</f>
        <v>0</v>
      </c>
      <c r="L266" s="68">
        <f>L265</f>
        <v>1</v>
      </c>
      <c r="N266" s="64">
        <f>SUM(D266:I266)</f>
        <v>14874</v>
      </c>
    </row>
    <row r="269" spans="1:15" s="54" customFormat="1" ht="15" x14ac:dyDescent="0.25">
      <c r="A269" s="53" t="s">
        <v>21</v>
      </c>
      <c r="D269" s="55" t="s">
        <v>272</v>
      </c>
      <c r="E269" s="55" t="s">
        <v>258</v>
      </c>
      <c r="F269" s="55" t="s">
        <v>259</v>
      </c>
      <c r="G269" s="55" t="s">
        <v>260</v>
      </c>
      <c r="H269" s="55" t="s">
        <v>261</v>
      </c>
      <c r="I269" s="55" t="s">
        <v>262</v>
      </c>
      <c r="J269" s="55" t="s">
        <v>273</v>
      </c>
      <c r="K269" s="55" t="s">
        <v>263</v>
      </c>
      <c r="L269" s="55" t="s">
        <v>274</v>
      </c>
      <c r="N269" s="56" t="s">
        <v>275</v>
      </c>
      <c r="O269" s="57"/>
    </row>
    <row r="270" spans="1:15" ht="15" x14ac:dyDescent="0.25">
      <c r="A270" s="58" t="str">
        <f>"Demand, Supply &amp; Inventory - "&amp;A269&amp;" ["&amp;'Config.'!$B$6&amp;"]"</f>
        <v>Demand, Supply &amp; Inventory - Capri Sun [ZUC]</v>
      </c>
      <c r="B270" s="59" t="str">
        <f>'Config.'!$B$5</f>
        <v>2020_06</v>
      </c>
      <c r="C270" s="60" t="s">
        <v>276</v>
      </c>
      <c r="D270" s="61">
        <f>SUMIFS(dP_siteSummarised!$F:$F,dP_siteSummarised!$C:$C,'Portfolio Overview_Table'!$B270,dP_siteSummarised!$D:$D,'Portfolio Overview_Table'!$A269,dP_siteSummarised!$G:$G,'Config.'!$B$6,dP_siteSummarised!$E:$E,"Available")</f>
        <v>1014657</v>
      </c>
      <c r="E270" s="61">
        <f>SUMIFS(mP_Summarised!$K:$K,mP_Summarised!$L:$L,'Config.'!$B$6,mP_Summarised!$A:$A,"GB",mP_Summarised!$B:$B,"&lt;&gt;GB",mP_Summarised!$I:$I,'Portfolio Overview_Table'!A269,mP_Summarised!$H:$H,'Portfolio Overview_Table'!$B270)</f>
        <v>0</v>
      </c>
      <c r="F270" s="61">
        <f>SUMIFS(mP_Summarised!$K:$K,mP_Summarised!$L:$L,'Config.'!$B$6,mP_Summarised!$M:$M,TRUE,mP_Summarised!$H:$H,'Portfolio Overview_Table'!$B270,mP_Summarised!$I:$I,'Portfolio Overview_Table'!A269,mP_Summarised!A:A,"GB")</f>
        <v>0</v>
      </c>
      <c r="G270" s="61"/>
      <c r="H270" s="61"/>
      <c r="I270" s="61"/>
      <c r="J270" s="62"/>
      <c r="K270" s="61">
        <f>SUMIFS(iP_Summarised!$F:$F,iP_Summarised!$G:$G,'Config.'!$B$6,iP_Summarised!$K:$K,'Portfolio Overview_Table'!$B270,iP_Summarised!$I:$I,'Portfolio Overview_Table'!A269,iP_Summarised!$E:$E,'Config.'!$B$6&amp;"_ClosingStock")</f>
        <v>1007223</v>
      </c>
      <c r="L270" s="63">
        <f>SUMIFS(dP_siteSummarised!$F:$F,dP_siteSummarised!$D:$D,'Portfolio Overview_Table'!A269,dP_siteSummarised!$C:$C,'Portfolio Overview_Table'!$B270,dP_siteSummarised!$G:$G,'Config.'!$B$6,dP_siteSummarised!$E:$E,"Available")/SUMIFS(dP_siteSummarised!$F:$F,dP_siteSummarised!$D:$D,'Portfolio Overview_Table'!A269,dP_siteSummarised!$C:$C,'Portfolio Overview_Table'!$B270,dP_siteSummarised!$G:$G,'Config.'!$B$6,dP_siteSummarised!$E:$E,"Total")</f>
        <v>1</v>
      </c>
      <c r="N270" s="64">
        <f>SUM(D270:I270)</f>
        <v>1014657</v>
      </c>
    </row>
    <row r="271" spans="1:15" ht="15" x14ac:dyDescent="0.25">
      <c r="B271" s="66"/>
      <c r="C271" s="60" t="s">
        <v>277</v>
      </c>
      <c r="D271" s="61"/>
      <c r="E271" s="61"/>
      <c r="F271" s="61"/>
      <c r="G271" s="61">
        <f>SUMIFS(sP_portSummarisedIH!$D:$D,sP_portSummarisedIH!$A:$A,'Portfolio Overview_Table'!$A269,sP_portSummarisedIH!$B:$B,'Portfolio Overview_Table'!$B270,sP_portSummarisedIH!$C:$C,'Config.'!$B$6)</f>
        <v>548184</v>
      </c>
      <c r="H271" s="61">
        <f>SUMIFS(mP_Summarised!$K:$K,mP_Summarised!$L:$L,'Config.'!$B$6,mP_Summarised!$A:$A,"&lt;&gt;GB",mP_Summarised!$B:$B,"GB",mP_Summarised!$I:$I,'Portfolio Overview_Table'!A269,mP_Summarised!$H:$H,'Portfolio Overview_Table'!$B270)</f>
        <v>462331</v>
      </c>
      <c r="I271" s="61">
        <f>SUMIFS(sP_portSummarisedCofill!$E:$E,sP_portSummarisedCofill!$B:$B,'Portfolio Overview_Table'!$A269,sP_portSummarisedCofill!$C:$C,'Portfolio Overview_Table'!$B270,sP_portSummarisedCofill!$D:$D,'Config.'!$B$6)</f>
        <v>0</v>
      </c>
      <c r="J271" s="62"/>
      <c r="K271" s="67">
        <f>K270</f>
        <v>1007223</v>
      </c>
      <c r="L271" s="68">
        <f>L270</f>
        <v>1</v>
      </c>
      <c r="N271" s="64">
        <f>SUM(D271:I271)</f>
        <v>1010515</v>
      </c>
    </row>
    <row r="272" spans="1:15" ht="15" x14ac:dyDescent="0.25">
      <c r="B272" s="66" t="s">
        <v>278</v>
      </c>
      <c r="D272" s="61"/>
      <c r="E272" s="61"/>
      <c r="F272" s="61"/>
      <c r="G272" s="61"/>
      <c r="H272" s="61"/>
      <c r="I272" s="61"/>
      <c r="J272" s="62">
        <f>MAX(N270:N304)</f>
        <v>1105404</v>
      </c>
      <c r="K272" s="67">
        <f>K271</f>
        <v>1007223</v>
      </c>
      <c r="L272" s="68">
        <f>L271</f>
        <v>1</v>
      </c>
      <c r="N272" s="64"/>
    </row>
    <row r="273" spans="1:14" ht="15" x14ac:dyDescent="0.25">
      <c r="B273" s="59" t="str">
        <f>IF(VALUE(RIGHT(B270,2))&lt;12,LEFT(B270,4)&amp;"_"&amp;TEXT(VALUE(RIGHT(B270,2)+1),"00"), VALUE(LEFT(B270,4)+1)&amp;"_"&amp;TEXT(VALUE(1),"00"))</f>
        <v>2020_07</v>
      </c>
      <c r="C273" s="60" t="s">
        <v>276</v>
      </c>
      <c r="D273" s="61">
        <f>SUMIFS(dP_siteSummarised!$F:$F,dP_siteSummarised!$C:$C,'Portfolio Overview_Table'!$B273,dP_siteSummarised!$D:$D,'Portfolio Overview_Table'!$A269,dP_siteSummarised!$G:$G,'Config.'!$B$6,dP_siteSummarised!$E:$E,"Available")</f>
        <v>875004</v>
      </c>
      <c r="E273" s="61">
        <f>SUMIFS(mP_Summarised!$K:$K,mP_Summarised!$L:$L,'Config.'!$B$6,mP_Summarised!$A:$A,"GB",mP_Summarised!$B:$B,"&lt;&gt;GB",mP_Summarised!$I:$I,'Portfolio Overview_Table'!A269,mP_Summarised!$H:$H,'Portfolio Overview_Table'!$B273)</f>
        <v>0</v>
      </c>
      <c r="F273" s="61">
        <f>SUMIFS(mP_Summarised!$K:$K,mP_Summarised!$L:$L,'Config.'!$B$6,mP_Summarised!$M:$M,TRUE,mP_Summarised!$H:$H,'Portfolio Overview_Table'!$B273,mP_Summarised!$I:$I,'Portfolio Overview_Table'!A269,mP_Summarised!A:A,"GB")</f>
        <v>0</v>
      </c>
      <c r="G273" s="61"/>
      <c r="H273" s="61"/>
      <c r="I273" s="61"/>
      <c r="J273" s="62"/>
      <c r="K273" s="61">
        <f>SUMIFS(iP_Summarised!$F:$F,iP_Summarised!$G:$G,'Config.'!$B$6,iP_Summarised!$K:$K,'Portfolio Overview_Table'!$B273,iP_Summarised!$I:$I,'Portfolio Overview_Table'!A269,iP_Summarised!$E:$E,'Config.'!$B$6&amp;"_ClosingStock")</f>
        <v>1006800</v>
      </c>
      <c r="L273" s="63">
        <f>SUMIFS(dP_siteSummarised!$F:$F,dP_siteSummarised!$D:$D,'Portfolio Overview_Table'!A269,dP_siteSummarised!$C:$C,'Portfolio Overview_Table'!$B273,dP_siteSummarised!$G:$G,'Config.'!$B$6,dP_siteSummarised!$E:$E,"Available")/SUMIFS(dP_siteSummarised!$F:$F,dP_siteSummarised!$D:$D,'Portfolio Overview_Table'!A269,dP_siteSummarised!$C:$C,'Portfolio Overview_Table'!$B273,dP_siteSummarised!$G:$G,'Config.'!$B$6,dP_siteSummarised!$E:$E,"Total")</f>
        <v>1</v>
      </c>
      <c r="N273" s="64">
        <f>SUM(D273:I273)</f>
        <v>875004</v>
      </c>
    </row>
    <row r="274" spans="1:14" ht="15" x14ac:dyDescent="0.25">
      <c r="B274" s="66"/>
      <c r="C274" s="60" t="s">
        <v>277</v>
      </c>
      <c r="D274" s="61"/>
      <c r="E274" s="61"/>
      <c r="F274" s="61"/>
      <c r="G274" s="61">
        <f>SUMIFS(sP_portSummarisedIH!$D:$D,sP_portSummarisedIH!$A:$A,'Portfolio Overview_Table'!$A269,sP_portSummarisedIH!$B:$B,'Portfolio Overview_Table'!$B273,sP_portSummarisedIH!$C:$C,'Config.'!$B$6)</f>
        <v>572661</v>
      </c>
      <c r="H274" s="61">
        <f>SUMIFS(mP_Summarised!$K:$K,mP_Summarised!$L:$L,'Config.'!$B$6,mP_Summarised!$A:$A,"&lt;&gt;GB",mP_Summarised!$B:$B,"GB",mP_Summarised!$I:$I,'Portfolio Overview_Table'!A269,mP_Summarised!$H:$H,'Portfolio Overview_Table'!$B273)</f>
        <v>301920</v>
      </c>
      <c r="I274" s="61">
        <f>SUMIFS(sP_portSummarisedCofill!$E:$E,sP_portSummarisedCofill!$B:$B,'Portfolio Overview_Table'!$A269,sP_portSummarisedCofill!$C:$C,'Portfolio Overview_Table'!$B273,sP_portSummarisedCofill!$D:$D,'Config.'!$B$6)</f>
        <v>0</v>
      </c>
      <c r="J274" s="62"/>
      <c r="K274" s="67">
        <f>K273</f>
        <v>1006800</v>
      </c>
      <c r="L274" s="68">
        <f>L273</f>
        <v>1</v>
      </c>
      <c r="N274" s="64">
        <f>SUM(D274:I274)</f>
        <v>874581</v>
      </c>
    </row>
    <row r="275" spans="1:14" ht="15" x14ac:dyDescent="0.25">
      <c r="A275" s="61"/>
      <c r="B275" s="66" t="s">
        <v>278</v>
      </c>
      <c r="D275" s="61"/>
      <c r="E275" s="61"/>
      <c r="F275" s="61"/>
      <c r="G275" s="61"/>
      <c r="H275" s="61"/>
      <c r="I275" s="61"/>
      <c r="J275" s="62">
        <f>J272</f>
        <v>1105404</v>
      </c>
      <c r="K275" s="67">
        <f>K274</f>
        <v>1006800</v>
      </c>
      <c r="L275" s="68">
        <f>L274</f>
        <v>1</v>
      </c>
      <c r="N275" s="64"/>
    </row>
    <row r="276" spans="1:14" ht="15" x14ac:dyDescent="0.25">
      <c r="B276" s="59" t="str">
        <f>IF(VALUE(RIGHT(B273,2))&lt;12,LEFT(B273,4)&amp;"_"&amp;TEXT(VALUE(RIGHT(B273,2)+1),"00"), VALUE(LEFT(B273,4)+1)&amp;"_"&amp;TEXT(VALUE(1),"00"))</f>
        <v>2020_08</v>
      </c>
      <c r="C276" s="60" t="s">
        <v>276</v>
      </c>
      <c r="D276" s="61">
        <f>SUMIFS(dP_siteSummarised!$F:$F,dP_siteSummarised!$C:$C,'Portfolio Overview_Table'!$B276,dP_siteSummarised!$D:$D,'Portfolio Overview_Table'!$A269,dP_siteSummarised!$G:$G,'Config.'!$B$6,dP_siteSummarised!$E:$E,"Available")</f>
        <v>867082</v>
      </c>
      <c r="E276" s="61">
        <f>SUMIFS(mP_Summarised!$K:$K,mP_Summarised!$L:$L,'Config.'!$B$6,mP_Summarised!$A:$A,"GB",mP_Summarised!$B:$B,"&lt;&gt;GB",mP_Summarised!$I:$I,'Portfolio Overview_Table'!A269,mP_Summarised!$H:$H,'Portfolio Overview_Table'!$B276)</f>
        <v>0</v>
      </c>
      <c r="F276" s="61">
        <f>SUMIFS(mP_Summarised!$K:$K,mP_Summarised!$L:$L,'Config.'!$B$6,mP_Summarised!$M:$M,TRUE,mP_Summarised!$H:$H,'Portfolio Overview_Table'!$B276,mP_Summarised!$I:$I,'Portfolio Overview_Table'!A269,mP_Summarised!A:A,"GB")</f>
        <v>0</v>
      </c>
      <c r="G276" s="61"/>
      <c r="H276" s="61"/>
      <c r="I276" s="61"/>
      <c r="J276" s="62"/>
      <c r="K276" s="61">
        <f>SUMIFS(iP_Summarised!$F:$F,iP_Summarised!$G:$G,'Config.'!$B$6,iP_Summarised!$K:$K,'Portfolio Overview_Table'!$B276,iP_Summarised!$I:$I,'Portfolio Overview_Table'!A269,iP_Summarised!$E:$E,'Config.'!$B$6&amp;"_ClosingStock")</f>
        <v>999101</v>
      </c>
      <c r="L276" s="63">
        <f>SUMIFS(dP_siteSummarised!$F:$F,dP_siteSummarised!$D:$D,'Portfolio Overview_Table'!A269,dP_siteSummarised!$C:$C,'Portfolio Overview_Table'!$B276,dP_siteSummarised!$G:$G,'Config.'!$B$6,dP_siteSummarised!$E:$E,"Available")/SUMIFS(dP_siteSummarised!$F:$F,dP_siteSummarised!$D:$D,'Portfolio Overview_Table'!A269,dP_siteSummarised!$C:$C,'Portfolio Overview_Table'!$B276,dP_siteSummarised!$G:$G,'Config.'!$B$6,dP_siteSummarised!$E:$E,"Total")</f>
        <v>1</v>
      </c>
      <c r="N276" s="64">
        <f>SUM(D276:I276)</f>
        <v>867082</v>
      </c>
    </row>
    <row r="277" spans="1:14" ht="15" x14ac:dyDescent="0.25">
      <c r="B277" s="66"/>
      <c r="C277" s="60" t="s">
        <v>277</v>
      </c>
      <c r="D277" s="61"/>
      <c r="E277" s="61"/>
      <c r="F277" s="61"/>
      <c r="G277" s="61">
        <f>SUMIFS(sP_portSummarisedIH!$D:$D,sP_portSummarisedIH!$A:$A,'Portfolio Overview_Table'!$A269,sP_portSummarisedIH!$B:$B,'Portfolio Overview_Table'!$B276,sP_portSummarisedIH!$C:$C,'Config.'!$B$6)</f>
        <v>603685</v>
      </c>
      <c r="H277" s="61">
        <f>SUMIFS(mP_Summarised!$K:$K,mP_Summarised!$L:$L,'Config.'!$B$6,mP_Summarised!$A:$A,"&lt;&gt;GB",mP_Summarised!$B:$B,"GB",mP_Summarised!$I:$I,'Portfolio Overview_Table'!A269,mP_Summarised!$H:$H,'Portfolio Overview_Table'!$B276)</f>
        <v>255698</v>
      </c>
      <c r="I277" s="61">
        <f>SUMIFS(sP_portSummarisedCofill!$E:$E,sP_portSummarisedCofill!$B:$B,'Portfolio Overview_Table'!$A269,sP_portSummarisedCofill!$C:$C,'Portfolio Overview_Table'!$B276,sP_portSummarisedCofill!$D:$D,'Config.'!$B$6)</f>
        <v>0</v>
      </c>
      <c r="J277" s="62"/>
      <c r="K277" s="67">
        <f>K276</f>
        <v>999101</v>
      </c>
      <c r="L277" s="68">
        <f>L276</f>
        <v>1</v>
      </c>
      <c r="N277" s="64">
        <f>SUM(D277:I277)</f>
        <v>859383</v>
      </c>
    </row>
    <row r="278" spans="1:14" ht="15" x14ac:dyDescent="0.25">
      <c r="A278" s="61"/>
      <c r="B278" s="66" t="s">
        <v>278</v>
      </c>
      <c r="D278" s="61"/>
      <c r="E278" s="61"/>
      <c r="F278" s="61"/>
      <c r="G278" s="61"/>
      <c r="H278" s="61"/>
      <c r="I278" s="61"/>
      <c r="J278" s="62">
        <f>J275</f>
        <v>1105404</v>
      </c>
      <c r="K278" s="67">
        <f>K277</f>
        <v>999101</v>
      </c>
      <c r="L278" s="68">
        <f>L277</f>
        <v>1</v>
      </c>
      <c r="N278" s="64"/>
    </row>
    <row r="279" spans="1:14" ht="15" x14ac:dyDescent="0.25">
      <c r="B279" s="59" t="str">
        <f>IF(VALUE(RIGHT(B276,2))&lt;12,LEFT(B276,4)&amp;"_"&amp;TEXT(VALUE(RIGHT(B276,2)+1),"00"), VALUE(LEFT(B276,4)+1)&amp;"_"&amp;TEXT(VALUE(1),"00"))</f>
        <v>2020_09</v>
      </c>
      <c r="C279" s="60" t="s">
        <v>276</v>
      </c>
      <c r="D279" s="61">
        <f>SUMIFS(dP_siteSummarised!$F:$F,dP_siteSummarised!$C:$C,'Portfolio Overview_Table'!$B279,dP_siteSummarised!$D:$D,'Portfolio Overview_Table'!$A269,dP_siteSummarised!$G:$G,'Config.'!$B$6,dP_siteSummarised!$E:$E,"Available")</f>
        <v>1105404</v>
      </c>
      <c r="E279" s="61">
        <f>SUMIFS(mP_Summarised!$K:$K,mP_Summarised!$L:$L,'Config.'!$B$6,mP_Summarised!$A:$A,"GB",mP_Summarised!$B:$B,"&lt;&gt;GB",mP_Summarised!$I:$I,'Portfolio Overview_Table'!A269,mP_Summarised!$H:$H,'Portfolio Overview_Table'!$B279)</f>
        <v>0</v>
      </c>
      <c r="F279" s="61">
        <f>SUMIFS(mP_Summarised!$K:$K,mP_Summarised!$L:$L,'Config.'!$B$6,mP_Summarised!$M:$M,TRUE,mP_Summarised!$H:$H,'Portfolio Overview_Table'!$B279,mP_Summarised!$I:$I,'Portfolio Overview_Table'!A269,mP_Summarised!A:A,"GB")</f>
        <v>0</v>
      </c>
      <c r="G279" s="61"/>
      <c r="H279" s="61"/>
      <c r="I279" s="61"/>
      <c r="J279" s="62"/>
      <c r="K279" s="61">
        <f>SUMIFS(iP_Summarised!$F:$F,iP_Summarised!$G:$G,'Config.'!$B$6,iP_Summarised!$K:$K,'Portfolio Overview_Table'!$B279,iP_Summarised!$I:$I,'Portfolio Overview_Table'!A269,iP_Summarised!$E:$E,'Config.'!$B$6&amp;"_ClosingStock")</f>
        <v>747161</v>
      </c>
      <c r="L279" s="63">
        <f>SUMIFS(dP_siteSummarised!$F:$F,dP_siteSummarised!$D:$D,'Portfolio Overview_Table'!A269,dP_siteSummarised!$C:$C,'Portfolio Overview_Table'!$B279,dP_siteSummarised!$G:$G,'Config.'!$B$6,dP_siteSummarised!$E:$E,"Available")/SUMIFS(dP_siteSummarised!$F:$F,dP_siteSummarised!$D:$D,'Portfolio Overview_Table'!A269,dP_siteSummarised!$C:$C,'Portfolio Overview_Table'!$B279,dP_siteSummarised!$G:$G,'Config.'!$B$6,dP_siteSummarised!$E:$E,"Total")</f>
        <v>1</v>
      </c>
      <c r="N279" s="64">
        <f>SUM(D279:I279)</f>
        <v>1105404</v>
      </c>
    </row>
    <row r="280" spans="1:14" ht="15" x14ac:dyDescent="0.25">
      <c r="B280" s="66"/>
      <c r="C280" s="60" t="s">
        <v>277</v>
      </c>
      <c r="D280" s="61"/>
      <c r="E280" s="61"/>
      <c r="F280" s="61"/>
      <c r="G280" s="61">
        <f>SUMIFS(sP_portSummarisedIH!$D:$D,sP_portSummarisedIH!$A:$A,'Portfolio Overview_Table'!$A269,sP_portSummarisedIH!$B:$B,'Portfolio Overview_Table'!$B279,sP_portSummarisedIH!$C:$C,'Config.'!$B$6)</f>
        <v>635361</v>
      </c>
      <c r="H280" s="61">
        <f>SUMIFS(mP_Summarised!$K:$K,mP_Summarised!$L:$L,'Config.'!$B$6,mP_Summarised!$A:$A,"&lt;&gt;GB",mP_Summarised!$B:$B,"GB",mP_Summarised!$I:$I,'Portfolio Overview_Table'!A269,mP_Summarised!$H:$H,'Portfolio Overview_Table'!$B279)</f>
        <v>218103</v>
      </c>
      <c r="I280" s="61">
        <f>SUMIFS(sP_portSummarisedCofill!$E:$E,sP_portSummarisedCofill!$B:$B,'Portfolio Overview_Table'!$A269,sP_portSummarisedCofill!$C:$C,'Portfolio Overview_Table'!$B279,sP_portSummarisedCofill!$D:$D,'Config.'!$B$6)</f>
        <v>0</v>
      </c>
      <c r="J280" s="62"/>
      <c r="K280" s="67">
        <f>K279</f>
        <v>747161</v>
      </c>
      <c r="L280" s="68">
        <f>L279</f>
        <v>1</v>
      </c>
      <c r="N280" s="64">
        <f>SUM(D280:I280)</f>
        <v>853464</v>
      </c>
    </row>
    <row r="281" spans="1:14" ht="15" x14ac:dyDescent="0.25">
      <c r="B281" s="66" t="s">
        <v>278</v>
      </c>
      <c r="D281" s="61"/>
      <c r="E281" s="61"/>
      <c r="F281" s="61"/>
      <c r="G281" s="61"/>
      <c r="H281" s="61"/>
      <c r="I281" s="61"/>
      <c r="J281" s="62">
        <f>J278</f>
        <v>1105404</v>
      </c>
      <c r="K281" s="67">
        <f>K280</f>
        <v>747161</v>
      </c>
      <c r="L281" s="68">
        <f>L280</f>
        <v>1</v>
      </c>
      <c r="N281" s="64"/>
    </row>
    <row r="282" spans="1:14" ht="15" x14ac:dyDescent="0.25">
      <c r="B282" s="59" t="str">
        <f>IF(VALUE(RIGHT(B279,2))&lt;12,LEFT(B279,4)&amp;"_"&amp;TEXT(VALUE(RIGHT(B279,2)+1),"00"), VALUE(LEFT(B279,4)+1)&amp;"_"&amp;TEXT(VALUE(1),"00"))</f>
        <v>2020_10</v>
      </c>
      <c r="C282" s="60" t="s">
        <v>276</v>
      </c>
      <c r="D282" s="61">
        <f>SUMIFS(dP_siteSummarised!$F:$F,dP_siteSummarised!$C:$C,'Portfolio Overview_Table'!$B282,dP_siteSummarised!$D:$D,'Portfolio Overview_Table'!$A269,dP_siteSummarised!$G:$G,'Config.'!$B$6,dP_siteSummarised!$E:$E,"Available")</f>
        <v>665113</v>
      </c>
      <c r="E282" s="61">
        <f>SUMIFS(mP_Summarised!$K:$K,mP_Summarised!$L:$L,'Config.'!$B$6,mP_Summarised!$A:$A,"GB",mP_Summarised!$B:$B,"&lt;&gt;GB",mP_Summarised!$I:$I,'Portfolio Overview_Table'!A269,mP_Summarised!$H:$H,'Portfolio Overview_Table'!$B282)</f>
        <v>0</v>
      </c>
      <c r="F282" s="61">
        <f>SUMIFS(mP_Summarised!$K:$K,mP_Summarised!$L:$L,'Config.'!$B$6,mP_Summarised!$M:$M,TRUE,mP_Summarised!$H:$H,'Portfolio Overview_Table'!$B282,mP_Summarised!$I:$I,'Portfolio Overview_Table'!A269,mP_Summarised!A:A,"GB")</f>
        <v>0</v>
      </c>
      <c r="G282" s="61"/>
      <c r="H282" s="61"/>
      <c r="I282" s="61"/>
      <c r="J282" s="62"/>
      <c r="K282" s="61">
        <f>SUMIFS(iP_Summarised!$F:$F,iP_Summarised!$G:$G,'Config.'!$B$6,iP_Summarised!$K:$K,'Portfolio Overview_Table'!$B282,iP_Summarised!$I:$I,'Portfolio Overview_Table'!A269,iP_Summarised!$E:$E,'Config.'!$B$6&amp;"_ClosingStock")</f>
        <v>774812</v>
      </c>
      <c r="L282" s="63">
        <f>SUMIFS(dP_siteSummarised!$F:$F,dP_siteSummarised!$D:$D,'Portfolio Overview_Table'!A269,dP_siteSummarised!$C:$C,'Portfolio Overview_Table'!$B282,dP_siteSummarised!$G:$G,'Config.'!$B$6,dP_siteSummarised!$E:$E,"Available")/SUMIFS(dP_siteSummarised!$F:$F,dP_siteSummarised!$D:$D,'Portfolio Overview_Table'!A269,dP_siteSummarised!$C:$C,'Portfolio Overview_Table'!$B282,dP_siteSummarised!$G:$G,'Config.'!$B$6,dP_siteSummarised!$E:$E,"Total")</f>
        <v>1</v>
      </c>
      <c r="N282" s="64">
        <f>SUM(D282:I282)</f>
        <v>665113</v>
      </c>
    </row>
    <row r="283" spans="1:14" ht="15" x14ac:dyDescent="0.25">
      <c r="B283" s="66"/>
      <c r="C283" s="60" t="s">
        <v>277</v>
      </c>
      <c r="D283" s="61"/>
      <c r="E283" s="61"/>
      <c r="F283" s="61"/>
      <c r="G283" s="61">
        <f>SUMIFS(sP_portSummarisedIH!$D:$D,sP_portSummarisedIH!$A:$A,'Portfolio Overview_Table'!$A269,sP_portSummarisedIH!$B:$B,'Portfolio Overview_Table'!$B282,sP_portSummarisedIH!$C:$C,'Config.'!$B$6)</f>
        <v>522698</v>
      </c>
      <c r="H283" s="61">
        <f>SUMIFS(mP_Summarised!$K:$K,mP_Summarised!$L:$L,'Config.'!$B$6,mP_Summarised!$A:$A,"&lt;&gt;GB",mP_Summarised!$B:$B,"GB",mP_Summarised!$I:$I,'Portfolio Overview_Table'!A269,mP_Summarised!$H:$H,'Portfolio Overview_Table'!$B282)</f>
        <v>170066</v>
      </c>
      <c r="I283" s="61">
        <f>SUMIFS(sP_portSummarisedCofill!$E:$E,sP_portSummarisedCofill!$B:$B,'Portfolio Overview_Table'!$A269,sP_portSummarisedCofill!$C:$C,'Portfolio Overview_Table'!$B282,sP_portSummarisedCofill!$D:$D,'Config.'!$B$6)</f>
        <v>0</v>
      </c>
      <c r="J283" s="62"/>
      <c r="K283" s="67">
        <f>K282</f>
        <v>774812</v>
      </c>
      <c r="L283" s="68">
        <f>L282</f>
        <v>1</v>
      </c>
      <c r="N283" s="64">
        <f>SUM(D283:I283)</f>
        <v>692764</v>
      </c>
    </row>
    <row r="284" spans="1:14" ht="15" x14ac:dyDescent="0.25">
      <c r="B284" s="66" t="s">
        <v>278</v>
      </c>
      <c r="D284" s="61"/>
      <c r="E284" s="61"/>
      <c r="F284" s="61"/>
      <c r="G284" s="61"/>
      <c r="H284" s="61"/>
      <c r="I284" s="61"/>
      <c r="J284" s="62">
        <f>J281</f>
        <v>1105404</v>
      </c>
      <c r="K284" s="67">
        <f>K283</f>
        <v>774812</v>
      </c>
      <c r="L284" s="68">
        <f>L283</f>
        <v>1</v>
      </c>
      <c r="N284" s="64"/>
    </row>
    <row r="285" spans="1:14" ht="15" x14ac:dyDescent="0.25">
      <c r="B285" s="59" t="str">
        <f>IF(VALUE(RIGHT(B282,2))&lt;12,LEFT(B282,4)&amp;"_"&amp;TEXT(VALUE(RIGHT(B282,2)+1),"00"), VALUE(LEFT(B282,4)+1)&amp;"_"&amp;TEXT(VALUE(1),"00"))</f>
        <v>2020_11</v>
      </c>
      <c r="C285" s="60" t="s">
        <v>276</v>
      </c>
      <c r="D285" s="61">
        <f>SUMIFS(dP_siteSummarised!$F:$F,dP_siteSummarised!$C:$C,'Portfolio Overview_Table'!$B285,dP_siteSummarised!$D:$D,'Portfolio Overview_Table'!$A269,dP_siteSummarised!$G:$G,'Config.'!$B$6,dP_siteSummarised!$E:$E,"Available")</f>
        <v>710681</v>
      </c>
      <c r="E285" s="61">
        <f>SUMIFS(mP_Summarised!$K:$K,mP_Summarised!$L:$L,'Config.'!$B$6,mP_Summarised!$A:$A,"GB",mP_Summarised!$B:$B,"&lt;&gt;GB",mP_Summarised!$I:$I,'Portfolio Overview_Table'!A269,mP_Summarised!$H:$H,'Portfolio Overview_Table'!$B285)</f>
        <v>0</v>
      </c>
      <c r="F285" s="61">
        <f>SUMIFS(mP_Summarised!$K:$K,mP_Summarised!$L:$L,'Config.'!$B$6,mP_Summarised!$M:$M,TRUE,mP_Summarised!$H:$H,'Portfolio Overview_Table'!$B285,mP_Summarised!$I:$I,'Portfolio Overview_Table'!A269,mP_Summarised!A:A,"GB")</f>
        <v>0</v>
      </c>
      <c r="G285" s="61"/>
      <c r="H285" s="61"/>
      <c r="I285" s="61"/>
      <c r="J285" s="62"/>
      <c r="K285" s="61">
        <f>SUMIFS(iP_Summarised!$F:$F,iP_Summarised!$G:$G,'Config.'!$B$6,iP_Summarised!$K:$K,'Portfolio Overview_Table'!$B285,iP_Summarised!$I:$I,'Portfolio Overview_Table'!A269,iP_Summarised!$E:$E,'Config.'!$B$6&amp;"_ClosingStock")</f>
        <v>640207</v>
      </c>
      <c r="L285" s="63">
        <f>SUMIFS(dP_siteSummarised!$F:$F,dP_siteSummarised!$D:$D,'Portfolio Overview_Table'!A269,dP_siteSummarised!$C:$C,'Portfolio Overview_Table'!$B285,dP_siteSummarised!$G:$G,'Config.'!$B$6,dP_siteSummarised!$E:$E,"Available")/SUMIFS(dP_siteSummarised!$F:$F,dP_siteSummarised!$D:$D,'Portfolio Overview_Table'!A269,dP_siteSummarised!$C:$C,'Portfolio Overview_Table'!$B285,dP_siteSummarised!$G:$G,'Config.'!$B$6,dP_siteSummarised!$E:$E,"Total")</f>
        <v>1</v>
      </c>
      <c r="N285" s="64">
        <f>SUM(D285:I285)</f>
        <v>710681</v>
      </c>
    </row>
    <row r="286" spans="1:14" ht="15" x14ac:dyDescent="0.25">
      <c r="B286" s="66"/>
      <c r="C286" s="60" t="s">
        <v>277</v>
      </c>
      <c r="D286" s="61"/>
      <c r="E286" s="61"/>
      <c r="F286" s="61"/>
      <c r="G286" s="61">
        <f>SUMIFS(sP_portSummarisedIH!$D:$D,sP_portSummarisedIH!$A:$A,'Portfolio Overview_Table'!$A269,sP_portSummarisedIH!$B:$B,'Portfolio Overview_Table'!$B285,sP_portSummarisedIH!$C:$C,'Config.'!$B$6)</f>
        <v>424611</v>
      </c>
      <c r="H286" s="61">
        <f>SUMIFS(mP_Summarised!$K:$K,mP_Summarised!$L:$L,'Config.'!$B$6,mP_Summarised!$A:$A,"&lt;&gt;GB",mP_Summarised!$B:$B,"GB",mP_Summarised!$I:$I,'Portfolio Overview_Table'!A269,mP_Summarised!$H:$H,'Portfolio Overview_Table'!$B285)</f>
        <v>151465</v>
      </c>
      <c r="I286" s="61">
        <f>SUMIFS(sP_portSummarisedCofill!$E:$E,sP_portSummarisedCofill!$B:$B,'Portfolio Overview_Table'!$A269,sP_portSummarisedCofill!$C:$C,'Portfolio Overview_Table'!$B285,sP_portSummarisedCofill!$D:$D,'Config.'!$B$6)</f>
        <v>0</v>
      </c>
      <c r="J286" s="62"/>
      <c r="K286" s="67">
        <f>K285</f>
        <v>640207</v>
      </c>
      <c r="L286" s="68">
        <f>L285</f>
        <v>1</v>
      </c>
      <c r="N286" s="64">
        <f>SUM(D286:I286)</f>
        <v>576076</v>
      </c>
    </row>
    <row r="287" spans="1:14" ht="15" x14ac:dyDescent="0.25">
      <c r="B287" s="66" t="s">
        <v>278</v>
      </c>
      <c r="D287" s="61"/>
      <c r="E287" s="61"/>
      <c r="F287" s="61"/>
      <c r="G287" s="61"/>
      <c r="H287" s="61"/>
      <c r="I287" s="61"/>
      <c r="J287" s="62">
        <f>J284</f>
        <v>1105404</v>
      </c>
      <c r="K287" s="67">
        <f>K286</f>
        <v>640207</v>
      </c>
      <c r="L287" s="68">
        <f>L286</f>
        <v>1</v>
      </c>
      <c r="N287" s="64"/>
    </row>
    <row r="288" spans="1:14" ht="15" x14ac:dyDescent="0.25">
      <c r="B288" s="59" t="str">
        <f>IF(VALUE(RIGHT(B285,2))&lt;12,LEFT(B285,4)&amp;"_"&amp;TEXT(VALUE(RIGHT(B285,2)+1),"00"), VALUE(LEFT(B285,4)+1)&amp;"_"&amp;TEXT(VALUE(1),"00"))</f>
        <v>2020_12</v>
      </c>
      <c r="C288" s="60" t="s">
        <v>276</v>
      </c>
      <c r="D288" s="61">
        <f>SUMIFS(dP_siteSummarised!$F:$F,dP_siteSummarised!$C:$C,'Portfolio Overview_Table'!$B288,dP_siteSummarised!$D:$D,'Portfolio Overview_Table'!$A269,dP_siteSummarised!$G:$G,'Config.'!$B$6,dP_siteSummarised!$E:$E,"Available")</f>
        <v>807492</v>
      </c>
      <c r="E288" s="61">
        <f>SUMIFS(mP_Summarised!$K:$K,mP_Summarised!$L:$L,'Config.'!$B$6,mP_Summarised!$A:$A,"GB",mP_Summarised!$B:$B,"&lt;&gt;GB",mP_Summarised!$I:$I,'Portfolio Overview_Table'!A269,mP_Summarised!$H:$H,'Portfolio Overview_Table'!$B288)</f>
        <v>0</v>
      </c>
      <c r="F288" s="61">
        <f>SUMIFS(mP_Summarised!$K:$K,mP_Summarised!$L:$L,'Config.'!$B$6,mP_Summarised!$M:$M,TRUE,mP_Summarised!$H:$H,'Portfolio Overview_Table'!$B288,mP_Summarised!$I:$I,'Portfolio Overview_Table'!A269,mP_Summarised!A:A,"GB")</f>
        <v>0</v>
      </c>
      <c r="G288" s="61"/>
      <c r="H288" s="61"/>
      <c r="I288" s="61"/>
      <c r="J288" s="62"/>
      <c r="K288" s="61">
        <f>SUMIFS(iP_Summarised!$F:$F,iP_Summarised!$G:$G,'Config.'!$B$6,iP_Summarised!$K:$K,'Portfolio Overview_Table'!$B288,iP_Summarised!$I:$I,'Portfolio Overview_Table'!A269,iP_Summarised!$E:$E,'Config.'!$B$6&amp;"_ClosingStock")</f>
        <v>448633</v>
      </c>
      <c r="L288" s="63">
        <f>SUMIFS(dP_siteSummarised!$F:$F,dP_siteSummarised!$D:$D,'Portfolio Overview_Table'!A269,dP_siteSummarised!$C:$C,'Portfolio Overview_Table'!$B288,dP_siteSummarised!$G:$G,'Config.'!$B$6,dP_siteSummarised!$E:$E,"Available")/SUMIFS(dP_siteSummarised!$F:$F,dP_siteSummarised!$D:$D,'Portfolio Overview_Table'!A269,dP_siteSummarised!$C:$C,'Portfolio Overview_Table'!$B288,dP_siteSummarised!$G:$G,'Config.'!$B$6,dP_siteSummarised!$E:$E,"Total")</f>
        <v>1</v>
      </c>
      <c r="N288" s="64">
        <f>SUM(D288:I288)</f>
        <v>807492</v>
      </c>
    </row>
    <row r="289" spans="2:14" ht="15" x14ac:dyDescent="0.25">
      <c r="B289" s="66"/>
      <c r="C289" s="60" t="s">
        <v>277</v>
      </c>
      <c r="D289" s="61"/>
      <c r="E289" s="61"/>
      <c r="F289" s="61"/>
      <c r="G289" s="61">
        <f>SUMIFS(sP_portSummarisedIH!$D:$D,sP_portSummarisedIH!$A:$A,'Portfolio Overview_Table'!$A269,sP_portSummarisedIH!$B:$B,'Portfolio Overview_Table'!$B288,sP_portSummarisedIH!$C:$C,'Config.'!$B$6)</f>
        <v>459655</v>
      </c>
      <c r="H289" s="61">
        <f>SUMIFS(mP_Summarised!$K:$K,mP_Summarised!$L:$L,'Config.'!$B$6,mP_Summarised!$A:$A,"&lt;&gt;GB",mP_Summarised!$B:$B,"GB",mP_Summarised!$I:$I,'Portfolio Overview_Table'!A269,mP_Summarised!$H:$H,'Portfolio Overview_Table'!$B288)</f>
        <v>156263</v>
      </c>
      <c r="I289" s="61">
        <f>SUMIFS(sP_portSummarisedCofill!$E:$E,sP_portSummarisedCofill!$B:$B,'Portfolio Overview_Table'!$A269,sP_portSummarisedCofill!$C:$C,'Portfolio Overview_Table'!$B288,sP_portSummarisedCofill!$D:$D,'Config.'!$B$6)</f>
        <v>0</v>
      </c>
      <c r="J289" s="62"/>
      <c r="K289" s="67">
        <f>K288</f>
        <v>448633</v>
      </c>
      <c r="L289" s="68">
        <f>L288</f>
        <v>1</v>
      </c>
      <c r="N289" s="64">
        <f>SUM(D289:I289)</f>
        <v>615918</v>
      </c>
    </row>
    <row r="290" spans="2:14" ht="15" x14ac:dyDescent="0.25">
      <c r="B290" s="66" t="s">
        <v>278</v>
      </c>
      <c r="D290" s="61"/>
      <c r="E290" s="61"/>
      <c r="F290" s="61"/>
      <c r="G290" s="61"/>
      <c r="H290" s="61"/>
      <c r="I290" s="61"/>
      <c r="J290" s="62">
        <f>J287</f>
        <v>1105404</v>
      </c>
      <c r="K290" s="67">
        <f>K289</f>
        <v>448633</v>
      </c>
      <c r="L290" s="68">
        <f>L289</f>
        <v>1</v>
      </c>
      <c r="N290" s="64"/>
    </row>
    <row r="291" spans="2:14" ht="15" x14ac:dyDescent="0.25">
      <c r="B291" s="59" t="str">
        <f>IF(VALUE(RIGHT(B288,2))&lt;12,LEFT(B288,4)&amp;"_"&amp;TEXT(VALUE(RIGHT(B288,2)+1),"00"), VALUE(LEFT(B288,4)+1)&amp;"_"&amp;TEXT(VALUE(1),"00"))</f>
        <v>2021_01</v>
      </c>
      <c r="C291" s="60" t="s">
        <v>276</v>
      </c>
      <c r="D291" s="61">
        <f>SUMIFS(dP_siteSummarised!$F:$F,dP_siteSummarised!$C:$C,'Portfolio Overview_Table'!$B291,dP_siteSummarised!$D:$D,'Portfolio Overview_Table'!$A269,dP_siteSummarised!$G:$G,'Config.'!$B$6,dP_siteSummarised!$E:$E,"Available")</f>
        <v>361541</v>
      </c>
      <c r="E291" s="61">
        <f>SUMIFS(mP_Summarised!$K:$K,mP_Summarised!$L:$L,'Config.'!$B$6,mP_Summarised!$A:$A,"GB",mP_Summarised!$B:$B,"&lt;&gt;GB",mP_Summarised!$I:$I,'Portfolio Overview_Table'!A269,mP_Summarised!$H:$H,'Portfolio Overview_Table'!$B291)</f>
        <v>0</v>
      </c>
      <c r="F291" s="61">
        <f>SUMIFS(mP_Summarised!$K:$K,mP_Summarised!$L:$L,'Config.'!$B$6,mP_Summarised!$M:$M,TRUE,mP_Summarised!$H:$H,'Portfolio Overview_Table'!$B291,mP_Summarised!$I:$I,'Portfolio Overview_Table'!A269,mP_Summarised!A:A,"GB")</f>
        <v>0</v>
      </c>
      <c r="G291" s="61"/>
      <c r="H291" s="61"/>
      <c r="I291" s="61"/>
      <c r="J291" s="62"/>
      <c r="K291" s="61">
        <f>SUMIFS(iP_Summarised!$F:$F,iP_Summarised!$G:$G,'Config.'!$B$6,iP_Summarised!$K:$K,'Portfolio Overview_Table'!$B291,iP_Summarised!$I:$I,'Portfolio Overview_Table'!A269,iP_Summarised!$E:$E,'Config.'!$B$6&amp;"_ClosingStock")</f>
        <v>457595</v>
      </c>
      <c r="L291" s="63">
        <f>SUMIFS(dP_siteSummarised!$F:$F,dP_siteSummarised!$D:$D,'Portfolio Overview_Table'!A269,dP_siteSummarised!$C:$C,'Portfolio Overview_Table'!$B291,dP_siteSummarised!$G:$G,'Config.'!$B$6,dP_siteSummarised!$E:$E,"Available")/SUMIFS(dP_siteSummarised!$F:$F,dP_siteSummarised!$D:$D,'Portfolio Overview_Table'!A269,dP_siteSummarised!$C:$C,'Portfolio Overview_Table'!$B291,dP_siteSummarised!$G:$G,'Config.'!$B$6,dP_siteSummarised!$E:$E,"Total")</f>
        <v>1</v>
      </c>
      <c r="N291" s="64">
        <f>SUM(D291:I291)</f>
        <v>361541</v>
      </c>
    </row>
    <row r="292" spans="2:14" ht="15" x14ac:dyDescent="0.25">
      <c r="B292" s="66"/>
      <c r="C292" s="60" t="s">
        <v>277</v>
      </c>
      <c r="D292" s="61"/>
      <c r="E292" s="61"/>
      <c r="F292" s="61"/>
      <c r="G292" s="61">
        <f>SUMIFS(sP_portSummarisedIH!$D:$D,sP_portSummarisedIH!$A:$A,'Portfolio Overview_Table'!$A269,sP_portSummarisedIH!$B:$B,'Portfolio Overview_Table'!$B291,sP_portSummarisedIH!$C:$C,'Config.'!$B$6)</f>
        <v>166036</v>
      </c>
      <c r="H292" s="61">
        <f>SUMIFS(mP_Summarised!$K:$K,mP_Summarised!$L:$L,'Config.'!$B$6,mP_Summarised!$A:$A,"&lt;&gt;GB",mP_Summarised!$B:$B,"GB",mP_Summarised!$I:$I,'Portfolio Overview_Table'!A269,mP_Summarised!$H:$H,'Portfolio Overview_Table'!$B291)</f>
        <v>102765</v>
      </c>
      <c r="I292" s="61">
        <f>SUMIFS(sP_portSummarisedCofill!$E:$E,sP_portSummarisedCofill!$B:$B,'Portfolio Overview_Table'!$A269,sP_portSummarisedCofill!$C:$C,'Portfolio Overview_Table'!$B291,sP_portSummarisedCofill!$D:$D,'Config.'!$B$6)</f>
        <v>0</v>
      </c>
      <c r="J292" s="62"/>
      <c r="K292" s="67">
        <f>K291</f>
        <v>457595</v>
      </c>
      <c r="L292" s="68">
        <f>L291</f>
        <v>1</v>
      </c>
      <c r="N292" s="64">
        <f>SUM(D292:I292)</f>
        <v>268801</v>
      </c>
    </row>
    <row r="293" spans="2:14" ht="15" x14ac:dyDescent="0.25">
      <c r="B293" s="66" t="s">
        <v>278</v>
      </c>
      <c r="D293" s="61"/>
      <c r="E293" s="61"/>
      <c r="F293" s="61"/>
      <c r="G293" s="61"/>
      <c r="H293" s="61"/>
      <c r="I293" s="61"/>
      <c r="J293" s="62">
        <f>J290</f>
        <v>1105404</v>
      </c>
      <c r="K293" s="67">
        <f>K292</f>
        <v>457595</v>
      </c>
      <c r="L293" s="68">
        <f>L292</f>
        <v>1</v>
      </c>
      <c r="N293" s="64"/>
    </row>
    <row r="294" spans="2:14" ht="15" x14ac:dyDescent="0.25">
      <c r="B294" s="59" t="str">
        <f>IF(VALUE(RIGHT(B291,2))&lt;12,LEFT(B291,4)&amp;"_"&amp;TEXT(VALUE(RIGHT(B291,2)+1),"00"), VALUE(LEFT(B291,4)+1)&amp;"_"&amp;TEXT(VALUE(1),"00"))</f>
        <v>2021_02</v>
      </c>
      <c r="C294" s="60" t="s">
        <v>276</v>
      </c>
      <c r="D294" s="61">
        <f>SUMIFS(dP_siteSummarised!$F:$F,dP_siteSummarised!$C:$C,'Portfolio Overview_Table'!$B294,dP_siteSummarised!$D:$D,'Portfolio Overview_Table'!$A269,dP_siteSummarised!$G:$G,'Config.'!$B$6,dP_siteSummarised!$E:$E,"Available")</f>
        <v>399489</v>
      </c>
      <c r="E294" s="61">
        <f>SUMIFS(mP_Summarised!$K:$K,mP_Summarised!$L:$L,'Config.'!$B$6,mP_Summarised!$A:$A,"GB",mP_Summarised!$B:$B,"&lt;&gt;GB",mP_Summarised!$I:$I,'Portfolio Overview_Table'!A269,mP_Summarised!$H:$H,'Portfolio Overview_Table'!$B294)</f>
        <v>0</v>
      </c>
      <c r="F294" s="61">
        <f>SUMIFS(mP_Summarised!$K:$K,mP_Summarised!$L:$L,'Config.'!$B$6,mP_Summarised!$M:$M,TRUE,mP_Summarised!$H:$H,'Portfolio Overview_Table'!$B294,mP_Summarised!$I:$I,'Portfolio Overview_Table'!A269,mP_Summarised!A:A,"GB")</f>
        <v>0</v>
      </c>
      <c r="G294" s="61"/>
      <c r="H294" s="61"/>
      <c r="I294" s="61"/>
      <c r="J294" s="62"/>
      <c r="K294" s="61">
        <f>SUMIFS(iP_Summarised!$F:$F,iP_Summarised!$G:$G,'Config.'!$B$6,iP_Summarised!$K:$K,'Portfolio Overview_Table'!$B294,iP_Summarised!$I:$I,'Portfolio Overview_Table'!A269,iP_Summarised!$E:$E,'Config.'!$B$6&amp;"_ClosingStock")</f>
        <v>501490</v>
      </c>
      <c r="L294" s="63">
        <f>SUMIFS(dP_siteSummarised!$F:$F,dP_siteSummarised!$D:$D,'Portfolio Overview_Table'!A269,dP_siteSummarised!$C:$C,'Portfolio Overview_Table'!$B294,dP_siteSummarised!$G:$G,'Config.'!$B$6,dP_siteSummarised!$E:$E,"Available")/SUMIFS(dP_siteSummarised!$F:$F,dP_siteSummarised!$D:$D,'Portfolio Overview_Table'!A269,dP_siteSummarised!$C:$C,'Portfolio Overview_Table'!$B294,dP_siteSummarised!$G:$G,'Config.'!$B$6,dP_siteSummarised!$E:$E,"Total")</f>
        <v>1</v>
      </c>
      <c r="N294" s="64">
        <f>SUM(D294:I294)</f>
        <v>399489</v>
      </c>
    </row>
    <row r="295" spans="2:14" ht="15" x14ac:dyDescent="0.25">
      <c r="B295" s="66"/>
      <c r="C295" s="60" t="s">
        <v>277</v>
      </c>
      <c r="D295" s="61"/>
      <c r="E295" s="61"/>
      <c r="F295" s="61"/>
      <c r="G295" s="61">
        <f>SUMIFS(sP_portSummarisedIH!$D:$D,sP_portSummarisedIH!$A:$A,'Portfolio Overview_Table'!$A269,sP_portSummarisedIH!$B:$B,'Portfolio Overview_Table'!$B294,sP_portSummarisedIH!$C:$C,'Config.'!$B$6)</f>
        <v>292514</v>
      </c>
      <c r="H295" s="61">
        <f>SUMIFS(mP_Summarised!$K:$K,mP_Summarised!$L:$L,'Config.'!$B$6,mP_Summarised!$A:$A,"&lt;&gt;GB",mP_Summarised!$B:$B,"GB",mP_Summarised!$I:$I,'Portfolio Overview_Table'!A269,mP_Summarised!$H:$H,'Portfolio Overview_Table'!$B294)</f>
        <v>150870</v>
      </c>
      <c r="I295" s="61">
        <f>SUMIFS(sP_portSummarisedCofill!$E:$E,sP_portSummarisedCofill!$B:$B,'Portfolio Overview_Table'!$A269,sP_portSummarisedCofill!$C:$C,'Portfolio Overview_Table'!$B294,sP_portSummarisedCofill!$D:$D,'Config.'!$B$6)</f>
        <v>0</v>
      </c>
      <c r="J295" s="62"/>
      <c r="K295" s="67">
        <f>K294</f>
        <v>501490</v>
      </c>
      <c r="L295" s="68">
        <f>L294</f>
        <v>1</v>
      </c>
      <c r="N295" s="64">
        <f>SUM(D295:I295)</f>
        <v>443384</v>
      </c>
    </row>
    <row r="296" spans="2:14" ht="15" x14ac:dyDescent="0.25">
      <c r="B296" s="66" t="s">
        <v>278</v>
      </c>
      <c r="D296" s="61"/>
      <c r="E296" s="61"/>
      <c r="F296" s="61"/>
      <c r="G296" s="61"/>
      <c r="H296" s="61"/>
      <c r="I296" s="61"/>
      <c r="J296" s="62">
        <f>J293</f>
        <v>1105404</v>
      </c>
      <c r="K296" s="67">
        <f>K295</f>
        <v>501490</v>
      </c>
      <c r="L296" s="68">
        <f>L295</f>
        <v>1</v>
      </c>
      <c r="N296" s="64"/>
    </row>
    <row r="297" spans="2:14" ht="15" x14ac:dyDescent="0.25">
      <c r="B297" s="59" t="str">
        <f>IF(VALUE(RIGHT(B294,2))&lt;12,LEFT(B294,4)&amp;"_"&amp;TEXT(VALUE(RIGHT(B294,2)+1),"00"), VALUE(LEFT(B294,4)+1)&amp;"_"&amp;TEXT(VALUE(1),"00"))</f>
        <v>2021_03</v>
      </c>
      <c r="C297" s="60" t="s">
        <v>276</v>
      </c>
      <c r="D297" s="61">
        <f>SUMIFS(dP_siteSummarised!$F:$F,dP_siteSummarised!$C:$C,'Portfolio Overview_Table'!$B297,dP_siteSummarised!$D:$D,'Portfolio Overview_Table'!$A269,dP_siteSummarised!$G:$G,'Config.'!$B$6,dP_siteSummarised!$E:$E,"Available")</f>
        <v>553238</v>
      </c>
      <c r="E297" s="61">
        <f>SUMIFS(mP_Summarised!$K:$K,mP_Summarised!$L:$L,'Config.'!$B$6,mP_Summarised!$A:$A,"GB",mP_Summarised!$B:$B,"&lt;&gt;GB",mP_Summarised!$I:$I,'Portfolio Overview_Table'!A269,mP_Summarised!$H:$H,'Portfolio Overview_Table'!$B297)</f>
        <v>0</v>
      </c>
      <c r="F297" s="61">
        <f>SUMIFS(mP_Summarised!$K:$K,mP_Summarised!$L:$L,'Config.'!$B$6,mP_Summarised!$M:$M,TRUE,mP_Summarised!$H:$H,'Portfolio Overview_Table'!$B297,mP_Summarised!$I:$I,'Portfolio Overview_Table'!A269,mP_Summarised!A:A,"GB")</f>
        <v>0</v>
      </c>
      <c r="G297" s="61"/>
      <c r="H297" s="61"/>
      <c r="I297" s="61"/>
      <c r="J297" s="62"/>
      <c r="K297" s="61">
        <f>SUMIFS(iP_Summarised!$F:$F,iP_Summarised!$G:$G,'Config.'!$B$6,iP_Summarised!$K:$K,'Portfolio Overview_Table'!$B297,iP_Summarised!$I:$I,'Portfolio Overview_Table'!A269,iP_Summarised!$E:$E,'Config.'!$B$6&amp;"_ClosingStock")</f>
        <v>502558</v>
      </c>
      <c r="L297" s="63">
        <f>SUMIFS(dP_siteSummarised!$F:$F,dP_siteSummarised!$D:$D,'Portfolio Overview_Table'!A269,dP_siteSummarised!$C:$C,'Portfolio Overview_Table'!$B297,dP_siteSummarised!$G:$G,'Config.'!$B$6,dP_siteSummarised!$E:$E,"Available")/SUMIFS(dP_siteSummarised!$F:$F,dP_siteSummarised!$D:$D,'Portfolio Overview_Table'!A269,dP_siteSummarised!$C:$C,'Portfolio Overview_Table'!$B297,dP_siteSummarised!$G:$G,'Config.'!$B$6,dP_siteSummarised!$E:$E,"Total")</f>
        <v>1</v>
      </c>
      <c r="N297" s="64">
        <f>SUM(D297:I297)</f>
        <v>553238</v>
      </c>
    </row>
    <row r="298" spans="2:14" ht="15" x14ac:dyDescent="0.25">
      <c r="B298" s="66"/>
      <c r="C298" s="60" t="s">
        <v>277</v>
      </c>
      <c r="D298" s="61"/>
      <c r="E298" s="61"/>
      <c r="F298" s="61"/>
      <c r="G298" s="61">
        <f>SUMIFS(sP_portSummarisedIH!$D:$D,sP_portSummarisedIH!$A:$A,'Portfolio Overview_Table'!$A269,sP_portSummarisedIH!$B:$B,'Portfolio Overview_Table'!$B297,sP_portSummarisedIH!$C:$C,'Config.'!$B$6)</f>
        <v>359316</v>
      </c>
      <c r="H298" s="61">
        <f>SUMIFS(mP_Summarised!$K:$K,mP_Summarised!$L:$L,'Config.'!$B$6,mP_Summarised!$A:$A,"&lt;&gt;GB",mP_Summarised!$B:$B,"GB",mP_Summarised!$I:$I,'Portfolio Overview_Table'!A269,mP_Summarised!$H:$H,'Portfolio Overview_Table'!$B297)</f>
        <v>194990</v>
      </c>
      <c r="I298" s="61">
        <f>SUMIFS(sP_portSummarisedCofill!$E:$E,sP_portSummarisedCofill!$B:$B,'Portfolio Overview_Table'!$A269,sP_portSummarisedCofill!$C:$C,'Portfolio Overview_Table'!$B297,sP_portSummarisedCofill!$D:$D,'Config.'!$B$6)</f>
        <v>0</v>
      </c>
      <c r="J298" s="62"/>
      <c r="K298" s="67">
        <f>K297</f>
        <v>502558</v>
      </c>
      <c r="L298" s="68">
        <f>L297</f>
        <v>1</v>
      </c>
      <c r="N298" s="64">
        <f>SUM(D298:I298)</f>
        <v>554306</v>
      </c>
    </row>
    <row r="299" spans="2:14" ht="15" x14ac:dyDescent="0.25">
      <c r="B299" s="66" t="s">
        <v>278</v>
      </c>
      <c r="D299" s="61"/>
      <c r="E299" s="61"/>
      <c r="F299" s="61"/>
      <c r="G299" s="61"/>
      <c r="H299" s="61"/>
      <c r="I299" s="61"/>
      <c r="J299" s="62">
        <f>J296</f>
        <v>1105404</v>
      </c>
      <c r="K299" s="67">
        <f>K298</f>
        <v>502558</v>
      </c>
      <c r="L299" s="68">
        <f>L298</f>
        <v>1</v>
      </c>
      <c r="N299" s="64"/>
    </row>
    <row r="300" spans="2:14" ht="15" x14ac:dyDescent="0.25">
      <c r="B300" s="59" t="str">
        <f>IF(VALUE(RIGHT(B297,2))&lt;12,LEFT(B297,4)&amp;"_"&amp;TEXT(VALUE(RIGHT(B297,2)+1),"00"), VALUE(LEFT(B297,4)+1)&amp;"_"&amp;TEXT(VALUE(1),"00"))</f>
        <v>2021_04</v>
      </c>
      <c r="C300" s="60" t="s">
        <v>276</v>
      </c>
      <c r="D300" s="61">
        <f>SUMIFS(dP_siteSummarised!$F:$F,dP_siteSummarised!$C:$C,'Portfolio Overview_Table'!$B300,dP_siteSummarised!$D:$D,'Portfolio Overview_Table'!$A269,dP_siteSummarised!$G:$G,'Config.'!$B$6,dP_siteSummarised!$E:$E,"Available")</f>
        <v>442810</v>
      </c>
      <c r="E300" s="61">
        <f>SUMIFS(mP_Summarised!$K:$K,mP_Summarised!$L:$L,'Config.'!$B$6,mP_Summarised!$A:$A,"GB",mP_Summarised!$B:$B,"&lt;&gt;GB",mP_Summarised!$I:$I,'Portfolio Overview_Table'!A269,mP_Summarised!$H:$H,'Portfolio Overview_Table'!$B300)</f>
        <v>0</v>
      </c>
      <c r="F300" s="61">
        <f>SUMIFS(mP_Summarised!$K:$K,mP_Summarised!$L:$L,'Config.'!$B$6,mP_Summarised!$M:$M,TRUE,mP_Summarised!$H:$H,'Portfolio Overview_Table'!$B300,mP_Summarised!$I:$I,'Portfolio Overview_Table'!A269,mP_Summarised!A:A,"GB")</f>
        <v>0</v>
      </c>
      <c r="G300" s="61"/>
      <c r="H300" s="61"/>
      <c r="I300" s="61"/>
      <c r="J300" s="62"/>
      <c r="K300" s="61">
        <f>SUMIFS(iP_Summarised!$F:$F,iP_Summarised!$G:$G,'Config.'!$B$6,iP_Summarised!$K:$K,'Portfolio Overview_Table'!$B300,iP_Summarised!$I:$I,'Portfolio Overview_Table'!A269,iP_Summarised!$E:$E,'Config.'!$B$6&amp;"_ClosingStock")</f>
        <v>110827</v>
      </c>
      <c r="L300" s="63">
        <f>SUMIFS(dP_siteSummarised!$F:$F,dP_siteSummarised!$D:$D,'Portfolio Overview_Table'!A269,dP_siteSummarised!$C:$C,'Portfolio Overview_Table'!$B300,dP_siteSummarised!$G:$G,'Config.'!$B$6,dP_siteSummarised!$E:$E,"Available")/SUMIFS(dP_siteSummarised!$F:$F,dP_siteSummarised!$D:$D,'Portfolio Overview_Table'!A269,dP_siteSummarised!$C:$C,'Portfolio Overview_Table'!$B300,dP_siteSummarised!$G:$G,'Config.'!$B$6,dP_siteSummarised!$E:$E,"Total")</f>
        <v>1</v>
      </c>
      <c r="N300" s="64">
        <f>SUM(D300:I300)</f>
        <v>442810</v>
      </c>
    </row>
    <row r="301" spans="2:14" ht="15" x14ac:dyDescent="0.25">
      <c r="B301" s="66"/>
      <c r="C301" s="60" t="s">
        <v>277</v>
      </c>
      <c r="D301" s="61"/>
      <c r="E301" s="61"/>
      <c r="F301" s="61"/>
      <c r="G301" s="61">
        <f>SUMIFS(sP_portSummarisedIH!$D:$D,sP_portSummarisedIH!$A:$A,'Portfolio Overview_Table'!$A269,sP_portSummarisedIH!$B:$B,'Portfolio Overview_Table'!$B300,sP_portSummarisedIH!$C:$C,'Config.'!$B$6)</f>
        <v>51079</v>
      </c>
      <c r="H301" s="61">
        <f>SUMIFS(mP_Summarised!$K:$K,mP_Summarised!$L:$L,'Config.'!$B$6,mP_Summarised!$A:$A,"&lt;&gt;GB",mP_Summarised!$B:$B,"GB",mP_Summarised!$I:$I,'Portfolio Overview_Table'!A269,mP_Summarised!$H:$H,'Portfolio Overview_Table'!$B300)</f>
        <v>0</v>
      </c>
      <c r="I301" s="61">
        <f>SUMIFS(sP_portSummarisedCofill!$E:$E,sP_portSummarisedCofill!$B:$B,'Portfolio Overview_Table'!$A269,sP_portSummarisedCofill!$C:$C,'Portfolio Overview_Table'!$B300,sP_portSummarisedCofill!$D:$D,'Config.'!$B$6)</f>
        <v>0</v>
      </c>
      <c r="J301" s="62"/>
      <c r="K301" s="67">
        <f>K300</f>
        <v>110827</v>
      </c>
      <c r="L301" s="68">
        <f>L300</f>
        <v>1</v>
      </c>
      <c r="N301" s="64">
        <f>SUM(D301:I301)</f>
        <v>51079</v>
      </c>
    </row>
    <row r="302" spans="2:14" ht="15" x14ac:dyDescent="0.25">
      <c r="B302" s="66" t="s">
        <v>278</v>
      </c>
      <c r="D302" s="61"/>
      <c r="E302" s="61"/>
      <c r="F302" s="61"/>
      <c r="G302" s="61"/>
      <c r="H302" s="61"/>
      <c r="I302" s="61"/>
      <c r="J302" s="62">
        <f>J299</f>
        <v>1105404</v>
      </c>
      <c r="K302" s="67">
        <f>K301</f>
        <v>110827</v>
      </c>
      <c r="L302" s="68">
        <f>L301</f>
        <v>1</v>
      </c>
      <c r="N302" s="64"/>
    </row>
    <row r="303" spans="2:14" ht="15" x14ac:dyDescent="0.25">
      <c r="B303" s="59" t="str">
        <f>IF(VALUE(RIGHT(B300,2))&lt;12,LEFT(B300,4)&amp;"_"&amp;TEXT(VALUE(RIGHT(B300,2)+1),"00"), VALUE(LEFT(B300,4)+1)&amp;"_"&amp;TEXT(VALUE(1),"00"))</f>
        <v>2021_05</v>
      </c>
      <c r="C303" s="60" t="s">
        <v>276</v>
      </c>
      <c r="D303" s="61">
        <f>SUMIFS(dP_siteSummarised!$F:$F,dP_siteSummarised!$C:$C,'Portfolio Overview_Table'!$B303,dP_siteSummarised!$D:$D,'Portfolio Overview_Table'!$A269,dP_siteSummarised!$G:$G,'Config.'!$B$6,dP_siteSummarised!$E:$E,"Available")</f>
        <v>110790</v>
      </c>
      <c r="E303" s="61">
        <f>SUMIFS(mP_Summarised!$K:$K,mP_Summarised!$L:$L,'Config.'!$B$6,mP_Summarised!$A:$A,"GB",mP_Summarised!$B:$B,"&lt;&gt;GB",mP_Summarised!$I:$I,'Portfolio Overview_Table'!A269,mP_Summarised!$H:$H,'Portfolio Overview_Table'!$B303)</f>
        <v>0</v>
      </c>
      <c r="F303" s="61">
        <f>SUMIFS(mP_Summarised!$K:$K,mP_Summarised!$L:$L,'Config.'!$B$6,mP_Summarised!$M:$M,TRUE,mP_Summarised!$H:$H,'Portfolio Overview_Table'!$B303,mP_Summarised!$I:$I,'Portfolio Overview_Table'!A269,mP_Summarised!A:A,"GB")</f>
        <v>0</v>
      </c>
      <c r="G303" s="61"/>
      <c r="H303" s="61"/>
      <c r="I303" s="61"/>
      <c r="J303" s="62"/>
      <c r="K303" s="61">
        <f>SUMIFS(iP_Summarised!$F:$F,iP_Summarised!$G:$G,'Config.'!$B$6,iP_Summarised!$K:$K,'Portfolio Overview_Table'!$B303,iP_Summarised!$I:$I,'Portfolio Overview_Table'!A269,iP_Summarised!$E:$E,'Config.'!$B$6&amp;"_ClosingStock")</f>
        <v>37</v>
      </c>
      <c r="L303" s="63">
        <f>SUMIFS(dP_siteSummarised!$F:$F,dP_siteSummarised!$D:$D,'Portfolio Overview_Table'!A269,dP_siteSummarised!$C:$C,'Portfolio Overview_Table'!$B303,dP_siteSummarised!$G:$G,'Config.'!$B$6,dP_siteSummarised!$E:$E,"Available")/SUMIFS(dP_siteSummarised!$F:$F,dP_siteSummarised!$D:$D,'Portfolio Overview_Table'!A269,dP_siteSummarised!$C:$C,'Portfolio Overview_Table'!$B303,dP_siteSummarised!$G:$G,'Config.'!$B$6,dP_siteSummarised!$E:$E,"Total")</f>
        <v>1</v>
      </c>
      <c r="N303" s="64">
        <f>SUM(D303:I303)</f>
        <v>110790</v>
      </c>
    </row>
    <row r="304" spans="2:14" ht="15" x14ac:dyDescent="0.25">
      <c r="B304" s="66"/>
      <c r="C304" s="60" t="s">
        <v>277</v>
      </c>
      <c r="D304" s="61"/>
      <c r="E304" s="61"/>
      <c r="F304" s="61"/>
      <c r="G304" s="61">
        <f>SUMIFS(sP_portSummarisedIH!$D:$D,sP_portSummarisedIH!$A:$A,'Portfolio Overview_Table'!$A269,sP_portSummarisedIH!$B:$B,'Portfolio Overview_Table'!$B303,sP_portSummarisedIH!$C:$C,'Config.'!$B$6)</f>
        <v>0</v>
      </c>
      <c r="H304" s="61">
        <f>SUMIFS(mP_Summarised!$K:$K,mP_Summarised!$L:$L,'Config.'!$B$6,mP_Summarised!$A:$A,"&lt;&gt;GB",mP_Summarised!$B:$B,"GB",mP_Summarised!$I:$I,'Portfolio Overview_Table'!A269,mP_Summarised!$H:$H,'Portfolio Overview_Table'!$B303)</f>
        <v>0</v>
      </c>
      <c r="I304" s="61">
        <f>SUMIFS(sP_portSummarisedCofill!$E:$E,sP_portSummarisedCofill!$B:$B,'Portfolio Overview_Table'!$A269,sP_portSummarisedCofill!$C:$C,'Portfolio Overview_Table'!$B303,sP_portSummarisedCofill!$D:$D,'Config.'!$B$6)</f>
        <v>0</v>
      </c>
      <c r="J304" s="62"/>
      <c r="K304" s="67">
        <f>K303</f>
        <v>37</v>
      </c>
      <c r="L304" s="68">
        <f>L303</f>
        <v>1</v>
      </c>
      <c r="N304" s="64">
        <f>SUM(D304:I304)</f>
        <v>0</v>
      </c>
    </row>
    <row r="307" spans="1:15" s="54" customFormat="1" ht="15" x14ac:dyDescent="0.25">
      <c r="A307" s="53" t="s">
        <v>24</v>
      </c>
      <c r="D307" s="55" t="s">
        <v>272</v>
      </c>
      <c r="E307" s="55" t="s">
        <v>258</v>
      </c>
      <c r="F307" s="55" t="s">
        <v>259</v>
      </c>
      <c r="G307" s="55" t="s">
        <v>260</v>
      </c>
      <c r="H307" s="55" t="s">
        <v>261</v>
      </c>
      <c r="I307" s="55" t="s">
        <v>262</v>
      </c>
      <c r="J307" s="55" t="s">
        <v>273</v>
      </c>
      <c r="K307" s="55" t="s">
        <v>263</v>
      </c>
      <c r="L307" s="55" t="s">
        <v>274</v>
      </c>
      <c r="N307" s="56" t="s">
        <v>275</v>
      </c>
      <c r="O307" s="57"/>
    </row>
    <row r="308" spans="1:15" ht="15" x14ac:dyDescent="0.25">
      <c r="A308" s="58" t="str">
        <f>"Demand, Supply &amp; Inventory - "&amp;A307&amp;" ["&amp;'Config.'!$B$6&amp;"]"</f>
        <v>Demand, Supply &amp; Inventory - Monster [ZUC]</v>
      </c>
      <c r="B308" s="59" t="str">
        <f>'Config.'!$B$5</f>
        <v>2020_06</v>
      </c>
      <c r="C308" s="60" t="s">
        <v>276</v>
      </c>
      <c r="D308" s="61">
        <f>SUMIFS(dP_siteSummarised!$F:$F,dP_siteSummarised!$C:$C,'Portfolio Overview_Table'!$B308,dP_siteSummarised!$D:$D,'Portfolio Overview_Table'!$A307,dP_siteSummarised!$G:$G,'Config.'!$B$6,dP_siteSummarised!$E:$E,"Available")</f>
        <v>2460315.3187500001</v>
      </c>
      <c r="E308" s="61">
        <f>SUMIFS(mP_Summarised!$K:$K,mP_Summarised!$L:$L,'Config.'!$B$6,mP_Summarised!$A:$A,"GB",mP_Summarised!$B:$B,"&lt;&gt;GB",mP_Summarised!$I:$I,'Portfolio Overview_Table'!A307,mP_Summarised!$H:$H,'Portfolio Overview_Table'!$B308)</f>
        <v>0</v>
      </c>
      <c r="F308" s="61">
        <f>SUMIFS(mP_Summarised!$K:$K,mP_Summarised!$L:$L,'Config.'!$B$6,mP_Summarised!$M:$M,TRUE,mP_Summarised!$H:$H,'Portfolio Overview_Table'!$B308,mP_Summarised!$I:$I,'Portfolio Overview_Table'!A307,mP_Summarised!A:A,"GB")</f>
        <v>47524.796875</v>
      </c>
      <c r="G308" s="61"/>
      <c r="H308" s="61"/>
      <c r="I308" s="61"/>
      <c r="J308" s="62"/>
      <c r="K308" s="61">
        <f>SUMIFS(iP_Summarised!$F:$F,iP_Summarised!$G:$G,'Config.'!$B$6,iP_Summarised!$K:$K,'Portfolio Overview_Table'!$B308,iP_Summarised!$I:$I,'Portfolio Overview_Table'!A307,iP_Summarised!$E:$E,'Config.'!$B$6&amp;"_ClosingStock")</f>
        <v>3199355.0874999999</v>
      </c>
      <c r="L308" s="63">
        <f>SUMIFS(dP_siteSummarised!$F:$F,dP_siteSummarised!$D:$D,'Portfolio Overview_Table'!A307,dP_siteSummarised!$C:$C,'Portfolio Overview_Table'!$B308,dP_siteSummarised!$G:$G,'Config.'!$B$6,dP_siteSummarised!$E:$E,"Available")/SUMIFS(dP_siteSummarised!$F:$F,dP_siteSummarised!$D:$D,'Portfolio Overview_Table'!A307,dP_siteSummarised!$C:$C,'Portfolio Overview_Table'!$B308,dP_siteSummarised!$G:$G,'Config.'!$B$6,dP_siteSummarised!$E:$E,"Total")</f>
        <v>0.99999809730035116</v>
      </c>
      <c r="N308" s="64">
        <f>SUM(D308:I308)</f>
        <v>2507840.1156250001</v>
      </c>
    </row>
    <row r="309" spans="1:15" ht="15" x14ac:dyDescent="0.25">
      <c r="B309" s="66"/>
      <c r="C309" s="60" t="s">
        <v>277</v>
      </c>
      <c r="D309" s="61"/>
      <c r="E309" s="61"/>
      <c r="F309" s="61"/>
      <c r="G309" s="61">
        <f>SUMIFS(sP_portSummarisedIH!$D:$D,sP_portSummarisedIH!$A:$A,'Portfolio Overview_Table'!$A307,sP_portSummarisedIH!$B:$B,'Portfolio Overview_Table'!$B308,sP_portSummarisedIH!$C:$C,'Config.'!$B$6)</f>
        <v>1901620</v>
      </c>
      <c r="H309" s="61">
        <f>SUMIFS(mP_Summarised!$K:$K,mP_Summarised!$L:$L,'Config.'!$B$6,mP_Summarised!$A:$A,"&lt;&gt;GB",mP_Summarised!$B:$B,"GB",mP_Summarised!$I:$I,'Portfolio Overview_Table'!A307,mP_Summarised!$H:$H,'Portfolio Overview_Table'!$B308)</f>
        <v>1452373</v>
      </c>
      <c r="I309" s="61">
        <f>SUMIFS(sP_portSummarisedCofill!$E:$E,sP_portSummarisedCofill!$B:$B,'Portfolio Overview_Table'!$A307,sP_portSummarisedCofill!$C:$C,'Portfolio Overview_Table'!$B308,sP_portSummarisedCofill!$D:$D,'Config.'!$B$6)</f>
        <v>0</v>
      </c>
      <c r="J309" s="62"/>
      <c r="K309" s="67">
        <f>K308</f>
        <v>3199355.0874999999</v>
      </c>
      <c r="L309" s="68">
        <f>L308</f>
        <v>0.99999809730035116</v>
      </c>
      <c r="N309" s="64">
        <f>SUM(D309:I309)</f>
        <v>3353993</v>
      </c>
    </row>
    <row r="310" spans="1:15" ht="15" x14ac:dyDescent="0.25">
      <c r="B310" s="66" t="s">
        <v>278</v>
      </c>
      <c r="D310" s="61"/>
      <c r="E310" s="61"/>
      <c r="F310" s="61"/>
      <c r="G310" s="61"/>
      <c r="H310" s="61"/>
      <c r="I310" s="61"/>
      <c r="J310" s="62">
        <f>MAX(N308:N342)</f>
        <v>3353993</v>
      </c>
      <c r="K310" s="67">
        <f>K309</f>
        <v>3199355.0874999999</v>
      </c>
      <c r="L310" s="68">
        <f>L309</f>
        <v>0.99999809730035116</v>
      </c>
      <c r="N310" s="64"/>
    </row>
    <row r="311" spans="1:15" ht="15" x14ac:dyDescent="0.25">
      <c r="B311" s="59" t="str">
        <f>IF(VALUE(RIGHT(B308,2))&lt;12,LEFT(B308,4)&amp;"_"&amp;TEXT(VALUE(RIGHT(B308,2)+1),"00"), VALUE(LEFT(B308,4)+1)&amp;"_"&amp;TEXT(VALUE(1),"00"))</f>
        <v>2020_07</v>
      </c>
      <c r="C311" s="60" t="s">
        <v>276</v>
      </c>
      <c r="D311" s="61">
        <f>SUMIFS(dP_siteSummarised!$F:$F,dP_siteSummarised!$C:$C,'Portfolio Overview_Table'!$B311,dP_siteSummarised!$D:$D,'Portfolio Overview_Table'!$A307,dP_siteSummarised!$G:$G,'Config.'!$B$6,dP_siteSummarised!$E:$E,"Available")</f>
        <v>2129742</v>
      </c>
      <c r="E311" s="61">
        <f>SUMIFS(mP_Summarised!$K:$K,mP_Summarised!$L:$L,'Config.'!$B$6,mP_Summarised!$A:$A,"GB",mP_Summarised!$B:$B,"&lt;&gt;GB",mP_Summarised!$I:$I,'Portfolio Overview_Table'!A307,mP_Summarised!$H:$H,'Portfolio Overview_Table'!$B311)</f>
        <v>0</v>
      </c>
      <c r="F311" s="61">
        <f>SUMIFS(mP_Summarised!$K:$K,mP_Summarised!$L:$L,'Config.'!$B$6,mP_Summarised!$M:$M,TRUE,mP_Summarised!$H:$H,'Portfolio Overview_Table'!$B311,mP_Summarised!$I:$I,'Portfolio Overview_Table'!A307,mP_Summarised!A:A,"GB")</f>
        <v>26151.828125</v>
      </c>
      <c r="G311" s="61"/>
      <c r="H311" s="61"/>
      <c r="I311" s="61"/>
      <c r="J311" s="62"/>
      <c r="K311" s="61">
        <f>SUMIFS(iP_Summarised!$F:$F,iP_Summarised!$G:$G,'Config.'!$B$6,iP_Summarised!$K:$K,'Portfolio Overview_Table'!$B311,iP_Summarised!$I:$I,'Portfolio Overview_Table'!A307,iP_Summarised!$E:$E,'Config.'!$B$6&amp;"_ClosingStock")</f>
        <v>3131659.0874999999</v>
      </c>
      <c r="L311" s="63">
        <f>SUMIFS(dP_siteSummarised!$F:$F,dP_siteSummarised!$D:$D,'Portfolio Overview_Table'!A307,dP_siteSummarised!$C:$C,'Portfolio Overview_Table'!$B311,dP_siteSummarised!$G:$G,'Config.'!$B$6,dP_siteSummarised!$E:$E,"Available")/SUMIFS(dP_siteSummarised!$F:$F,dP_siteSummarised!$D:$D,'Portfolio Overview_Table'!A307,dP_siteSummarised!$C:$C,'Portfolio Overview_Table'!$B311,dP_siteSummarised!$G:$G,'Config.'!$B$6,dP_siteSummarised!$E:$E,"Total")</f>
        <v>0.99999953045977852</v>
      </c>
      <c r="N311" s="64">
        <f>SUM(D311:I311)</f>
        <v>2155893.828125</v>
      </c>
    </row>
    <row r="312" spans="1:15" ht="15" x14ac:dyDescent="0.25">
      <c r="B312" s="66"/>
      <c r="C312" s="60" t="s">
        <v>277</v>
      </c>
      <c r="D312" s="61"/>
      <c r="E312" s="61"/>
      <c r="F312" s="61"/>
      <c r="G312" s="61">
        <f>SUMIFS(sP_portSummarisedIH!$D:$D,sP_portSummarisedIH!$A:$A,'Portfolio Overview_Table'!$A307,sP_portSummarisedIH!$B:$B,'Portfolio Overview_Table'!$B311,sP_portSummarisedIH!$C:$C,'Config.'!$B$6)</f>
        <v>1449167</v>
      </c>
      <c r="H312" s="61">
        <f>SUMIFS(mP_Summarised!$K:$K,mP_Summarised!$L:$L,'Config.'!$B$6,mP_Summarised!$A:$A,"&lt;&gt;GB",mP_Summarised!$B:$B,"GB",mP_Summarised!$I:$I,'Portfolio Overview_Table'!A307,mP_Summarised!$H:$H,'Portfolio Overview_Table'!$B311)</f>
        <v>614264</v>
      </c>
      <c r="I312" s="61">
        <f>SUMIFS(sP_portSummarisedCofill!$E:$E,sP_portSummarisedCofill!$B:$B,'Portfolio Overview_Table'!$A307,sP_portSummarisedCofill!$C:$C,'Portfolio Overview_Table'!$B311,sP_portSummarisedCofill!$D:$D,'Config.'!$B$6)</f>
        <v>0</v>
      </c>
      <c r="J312" s="62"/>
      <c r="K312" s="67">
        <f>K311</f>
        <v>3131659.0874999999</v>
      </c>
      <c r="L312" s="68">
        <f>L311</f>
        <v>0.99999953045977852</v>
      </c>
      <c r="N312" s="64">
        <f>SUM(D312:I312)</f>
        <v>2063431</v>
      </c>
    </row>
    <row r="313" spans="1:15" ht="15" x14ac:dyDescent="0.25">
      <c r="A313" s="61"/>
      <c r="B313" s="66" t="s">
        <v>278</v>
      </c>
      <c r="D313" s="61"/>
      <c r="E313" s="61"/>
      <c r="F313" s="61"/>
      <c r="G313" s="61"/>
      <c r="H313" s="61"/>
      <c r="I313" s="61"/>
      <c r="J313" s="62">
        <f>J310</f>
        <v>3353993</v>
      </c>
      <c r="K313" s="67">
        <f>K312</f>
        <v>3131659.0874999999</v>
      </c>
      <c r="L313" s="68">
        <f>L312</f>
        <v>0.99999953045977852</v>
      </c>
      <c r="N313" s="64"/>
    </row>
    <row r="314" spans="1:15" ht="15" x14ac:dyDescent="0.25">
      <c r="B314" s="59" t="str">
        <f>IF(VALUE(RIGHT(B311,2))&lt;12,LEFT(B311,4)&amp;"_"&amp;TEXT(VALUE(RIGHT(B311,2)+1),"00"), VALUE(LEFT(B311,4)+1)&amp;"_"&amp;TEXT(VALUE(1),"00"))</f>
        <v>2020_08</v>
      </c>
      <c r="C314" s="60" t="s">
        <v>276</v>
      </c>
      <c r="D314" s="61">
        <f>SUMIFS(dP_siteSummarised!$F:$F,dP_siteSummarised!$C:$C,'Portfolio Overview_Table'!$B314,dP_siteSummarised!$D:$D,'Portfolio Overview_Table'!$A307,dP_siteSummarised!$G:$G,'Config.'!$B$6,dP_siteSummarised!$E:$E,"Available")</f>
        <v>2129470</v>
      </c>
      <c r="E314" s="61">
        <f>SUMIFS(mP_Summarised!$K:$K,mP_Summarised!$L:$L,'Config.'!$B$6,mP_Summarised!$A:$A,"GB",mP_Summarised!$B:$B,"&lt;&gt;GB",mP_Summarised!$I:$I,'Portfolio Overview_Table'!A307,mP_Summarised!$H:$H,'Portfolio Overview_Table'!$B314)</f>
        <v>0</v>
      </c>
      <c r="F314" s="61">
        <f>SUMIFS(mP_Summarised!$K:$K,mP_Summarised!$L:$L,'Config.'!$B$6,mP_Summarised!$M:$M,TRUE,mP_Summarised!$H:$H,'Portfolio Overview_Table'!$B314,mP_Summarised!$I:$I,'Portfolio Overview_Table'!A307,mP_Summarised!A:A,"GB")</f>
        <v>24861.171875</v>
      </c>
      <c r="G314" s="61"/>
      <c r="H314" s="61"/>
      <c r="I314" s="61"/>
      <c r="J314" s="62"/>
      <c r="K314" s="61">
        <f>SUMIFS(iP_Summarised!$F:$F,iP_Summarised!$G:$G,'Config.'!$B$6,iP_Summarised!$K:$K,'Portfolio Overview_Table'!$B314,iP_Summarised!$I:$I,'Portfolio Overview_Table'!A307,iP_Summarised!$E:$E,'Config.'!$B$6&amp;"_ClosingStock")</f>
        <v>3015058.0874999999</v>
      </c>
      <c r="L314" s="63">
        <f>SUMIFS(dP_siteSummarised!$F:$F,dP_siteSummarised!$D:$D,'Portfolio Overview_Table'!A307,dP_siteSummarised!$C:$C,'Portfolio Overview_Table'!$B314,dP_siteSummarised!$G:$G,'Config.'!$B$6,dP_siteSummarised!$E:$E,"Available")/SUMIFS(dP_siteSummarised!$F:$F,dP_siteSummarised!$D:$D,'Portfolio Overview_Table'!A307,dP_siteSummarised!$C:$C,'Portfolio Overview_Table'!$B314,dP_siteSummarised!$G:$G,'Config.'!$B$6,dP_siteSummarised!$E:$E,"Total")</f>
        <v>1</v>
      </c>
      <c r="N314" s="64">
        <f>SUM(D314:I314)</f>
        <v>2154331.171875</v>
      </c>
    </row>
    <row r="315" spans="1:15" ht="15" x14ac:dyDescent="0.25">
      <c r="B315" s="66"/>
      <c r="C315" s="60" t="s">
        <v>277</v>
      </c>
      <c r="D315" s="61"/>
      <c r="E315" s="61"/>
      <c r="F315" s="61"/>
      <c r="G315" s="61">
        <f>SUMIFS(sP_portSummarisedIH!$D:$D,sP_portSummarisedIH!$A:$A,'Portfolio Overview_Table'!$A307,sP_portSummarisedIH!$B:$B,'Portfolio Overview_Table'!$B314,sP_portSummarisedIH!$C:$C,'Config.'!$B$6)</f>
        <v>1443966</v>
      </c>
      <c r="H315" s="61">
        <f>SUMIFS(mP_Summarised!$K:$K,mP_Summarised!$L:$L,'Config.'!$B$6,mP_Summarised!$A:$A,"&lt;&gt;GB",mP_Summarised!$B:$B,"GB",mP_Summarised!$I:$I,'Portfolio Overview_Table'!A307,mP_Summarised!$H:$H,'Portfolio Overview_Table'!$B314)</f>
        <v>597467</v>
      </c>
      <c r="I315" s="61">
        <f>SUMIFS(sP_portSummarisedCofill!$E:$E,sP_portSummarisedCofill!$B:$B,'Portfolio Overview_Table'!$A307,sP_portSummarisedCofill!$C:$C,'Portfolio Overview_Table'!$B314,sP_portSummarisedCofill!$D:$D,'Config.'!$B$6)</f>
        <v>0</v>
      </c>
      <c r="J315" s="62"/>
      <c r="K315" s="67">
        <f>K314</f>
        <v>3015058.0874999999</v>
      </c>
      <c r="L315" s="68">
        <f>L314</f>
        <v>1</v>
      </c>
      <c r="N315" s="64">
        <f>SUM(D315:I315)</f>
        <v>2041433</v>
      </c>
    </row>
    <row r="316" spans="1:15" ht="15" x14ac:dyDescent="0.25">
      <c r="A316" s="61"/>
      <c r="B316" s="66" t="s">
        <v>278</v>
      </c>
      <c r="D316" s="61"/>
      <c r="E316" s="61"/>
      <c r="F316" s="61"/>
      <c r="G316" s="61"/>
      <c r="H316" s="61"/>
      <c r="I316" s="61"/>
      <c r="J316" s="62">
        <f>J313</f>
        <v>3353993</v>
      </c>
      <c r="K316" s="67">
        <f>K315</f>
        <v>3015058.0874999999</v>
      </c>
      <c r="L316" s="68">
        <f>L315</f>
        <v>1</v>
      </c>
      <c r="N316" s="64"/>
    </row>
    <row r="317" spans="1:15" ht="15" x14ac:dyDescent="0.25">
      <c r="B317" s="59" t="str">
        <f>IF(VALUE(RIGHT(B314,2))&lt;12,LEFT(B314,4)&amp;"_"&amp;TEXT(VALUE(RIGHT(B314,2)+1),"00"), VALUE(LEFT(B314,4)+1)&amp;"_"&amp;TEXT(VALUE(1),"00"))</f>
        <v>2020_09</v>
      </c>
      <c r="C317" s="60" t="s">
        <v>276</v>
      </c>
      <c r="D317" s="61">
        <f>SUMIFS(dP_siteSummarised!$F:$F,dP_siteSummarised!$C:$C,'Portfolio Overview_Table'!$B317,dP_siteSummarised!$D:$D,'Portfolio Overview_Table'!$A307,dP_siteSummarised!$G:$G,'Config.'!$B$6,dP_siteSummarised!$E:$E,"Available")</f>
        <v>2541476</v>
      </c>
      <c r="E317" s="61">
        <f>SUMIFS(mP_Summarised!$K:$K,mP_Summarised!$L:$L,'Config.'!$B$6,mP_Summarised!$A:$A,"GB",mP_Summarised!$B:$B,"&lt;&gt;GB",mP_Summarised!$I:$I,'Portfolio Overview_Table'!A307,mP_Summarised!$H:$H,'Portfolio Overview_Table'!$B317)</f>
        <v>0</v>
      </c>
      <c r="F317" s="61">
        <f>SUMIFS(mP_Summarised!$K:$K,mP_Summarised!$L:$L,'Config.'!$B$6,mP_Summarised!$M:$M,TRUE,mP_Summarised!$H:$H,'Portfolio Overview_Table'!$B317,mP_Summarised!$I:$I,'Portfolio Overview_Table'!A307,mP_Summarised!A:A,"GB")</f>
        <v>32327.109375</v>
      </c>
      <c r="G317" s="61"/>
      <c r="H317" s="61"/>
      <c r="I317" s="61"/>
      <c r="J317" s="62"/>
      <c r="K317" s="61">
        <f>SUMIFS(iP_Summarised!$F:$F,iP_Summarised!$G:$G,'Config.'!$B$6,iP_Summarised!$K:$K,'Portfolio Overview_Table'!$B317,iP_Summarised!$I:$I,'Portfolio Overview_Table'!A307,iP_Summarised!$E:$E,'Config.'!$B$6&amp;"_ClosingStock")</f>
        <v>3334637.9781249999</v>
      </c>
      <c r="L317" s="63">
        <f>SUMIFS(dP_siteSummarised!$F:$F,dP_siteSummarised!$D:$D,'Portfolio Overview_Table'!A307,dP_siteSummarised!$C:$C,'Portfolio Overview_Table'!$B317,dP_siteSummarised!$G:$G,'Config.'!$B$6,dP_siteSummarised!$E:$E,"Available")/SUMIFS(dP_siteSummarised!$F:$F,dP_siteSummarised!$D:$D,'Portfolio Overview_Table'!A307,dP_siteSummarised!$C:$C,'Portfolio Overview_Table'!$B317,dP_siteSummarised!$G:$G,'Config.'!$B$6,dP_siteSummarised!$E:$E,"Total")</f>
        <v>0.99999842611391787</v>
      </c>
      <c r="N317" s="64">
        <f>SUM(D317:I317)</f>
        <v>2573803.109375</v>
      </c>
    </row>
    <row r="318" spans="1:15" ht="15" x14ac:dyDescent="0.25">
      <c r="B318" s="66"/>
      <c r="C318" s="60" t="s">
        <v>277</v>
      </c>
      <c r="D318" s="61"/>
      <c r="E318" s="61"/>
      <c r="F318" s="61"/>
      <c r="G318" s="61">
        <f>SUMIFS(sP_portSummarisedIH!$D:$D,sP_portSummarisedIH!$A:$A,'Portfolio Overview_Table'!$A307,sP_portSummarisedIH!$B:$B,'Portfolio Overview_Table'!$B317,sP_portSummarisedIH!$C:$C,'Config.'!$B$6)</f>
        <v>2145187</v>
      </c>
      <c r="H318" s="61">
        <f>SUMIFS(mP_Summarised!$K:$K,mP_Summarised!$L:$L,'Config.'!$B$6,mP_Summarised!$A:$A,"&lt;&gt;GB",mP_Summarised!$B:$B,"GB",mP_Summarised!$I:$I,'Portfolio Overview_Table'!A307,mP_Summarised!$H:$H,'Portfolio Overview_Table'!$B317)</f>
        <v>748328</v>
      </c>
      <c r="I318" s="61">
        <f>SUMIFS(sP_portSummarisedCofill!$E:$E,sP_portSummarisedCofill!$B:$B,'Portfolio Overview_Table'!$A307,sP_portSummarisedCofill!$C:$C,'Portfolio Overview_Table'!$B317,sP_portSummarisedCofill!$D:$D,'Config.'!$B$6)</f>
        <v>0</v>
      </c>
      <c r="J318" s="62"/>
      <c r="K318" s="67">
        <f>K317</f>
        <v>3334637.9781249999</v>
      </c>
      <c r="L318" s="68">
        <f>L317</f>
        <v>0.99999842611391787</v>
      </c>
      <c r="N318" s="64">
        <f>SUM(D318:I318)</f>
        <v>2893515</v>
      </c>
    </row>
    <row r="319" spans="1:15" ht="15" x14ac:dyDescent="0.25">
      <c r="B319" s="66" t="s">
        <v>278</v>
      </c>
      <c r="D319" s="61"/>
      <c r="E319" s="61"/>
      <c r="F319" s="61"/>
      <c r="G319" s="61"/>
      <c r="H319" s="61"/>
      <c r="I319" s="61"/>
      <c r="J319" s="62">
        <f>J316</f>
        <v>3353993</v>
      </c>
      <c r="K319" s="67">
        <f>K318</f>
        <v>3334637.9781249999</v>
      </c>
      <c r="L319" s="68">
        <f>L318</f>
        <v>0.99999842611391787</v>
      </c>
      <c r="N319" s="64"/>
    </row>
    <row r="320" spans="1:15" ht="15" x14ac:dyDescent="0.25">
      <c r="B320" s="59" t="str">
        <f>IF(VALUE(RIGHT(B317,2))&lt;12,LEFT(B317,4)&amp;"_"&amp;TEXT(VALUE(RIGHT(B317,2)+1),"00"), VALUE(LEFT(B317,4)+1)&amp;"_"&amp;TEXT(VALUE(1),"00"))</f>
        <v>2020_10</v>
      </c>
      <c r="C320" s="60" t="s">
        <v>276</v>
      </c>
      <c r="D320" s="61">
        <f>SUMIFS(dP_siteSummarised!$F:$F,dP_siteSummarised!$C:$C,'Portfolio Overview_Table'!$B320,dP_siteSummarised!$D:$D,'Portfolio Overview_Table'!$A307,dP_siteSummarised!$G:$G,'Config.'!$B$6,dP_siteSummarised!$E:$E,"Available")</f>
        <v>2020863</v>
      </c>
      <c r="E320" s="61">
        <f>SUMIFS(mP_Summarised!$K:$K,mP_Summarised!$L:$L,'Config.'!$B$6,mP_Summarised!$A:$A,"GB",mP_Summarised!$B:$B,"&lt;&gt;GB",mP_Summarised!$I:$I,'Portfolio Overview_Table'!A307,mP_Summarised!$H:$H,'Portfolio Overview_Table'!$B320)</f>
        <v>0</v>
      </c>
      <c r="F320" s="61">
        <f>SUMIFS(mP_Summarised!$K:$K,mP_Summarised!$L:$L,'Config.'!$B$6,mP_Summarised!$M:$M,TRUE,mP_Summarised!$H:$H,'Portfolio Overview_Table'!$B320,mP_Summarised!$I:$I,'Portfolio Overview_Table'!A307,mP_Summarised!A:A,"GB")</f>
        <v>24910.890625</v>
      </c>
      <c r="G320" s="61"/>
      <c r="H320" s="61"/>
      <c r="I320" s="61"/>
      <c r="J320" s="62"/>
      <c r="K320" s="61">
        <f>SUMIFS(iP_Summarised!$F:$F,iP_Summarised!$G:$G,'Config.'!$B$6,iP_Summarised!$K:$K,'Portfolio Overview_Table'!$B320,iP_Summarised!$I:$I,'Portfolio Overview_Table'!A307,iP_Summarised!$E:$E,'Config.'!$B$6&amp;"_ClosingStock")</f>
        <v>3548305.7437499999</v>
      </c>
      <c r="L320" s="63">
        <f>SUMIFS(dP_siteSummarised!$F:$F,dP_siteSummarised!$D:$D,'Portfolio Overview_Table'!A307,dP_siteSummarised!$C:$C,'Portfolio Overview_Table'!$B320,dP_siteSummarised!$G:$G,'Config.'!$B$6,dP_siteSummarised!$E:$E,"Available")/SUMIFS(dP_siteSummarised!$F:$F,dP_siteSummarised!$D:$D,'Portfolio Overview_Table'!A307,dP_siteSummarised!$C:$C,'Portfolio Overview_Table'!$B320,dP_siteSummarised!$G:$G,'Config.'!$B$6,dP_siteSummarised!$E:$E,"Total")</f>
        <v>0.99999950516214842</v>
      </c>
      <c r="N320" s="64">
        <f>SUM(D320:I320)</f>
        <v>2045773.890625</v>
      </c>
    </row>
    <row r="321" spans="2:14" ht="15" x14ac:dyDescent="0.25">
      <c r="B321" s="66"/>
      <c r="C321" s="60" t="s">
        <v>277</v>
      </c>
      <c r="D321" s="61"/>
      <c r="E321" s="61"/>
      <c r="F321" s="61"/>
      <c r="G321" s="61">
        <f>SUMIFS(sP_portSummarisedIH!$D:$D,sP_portSummarisedIH!$A:$A,'Portfolio Overview_Table'!$A307,sP_portSummarisedIH!$B:$B,'Portfolio Overview_Table'!$B320,sP_portSummarisedIH!$C:$C,'Config.'!$B$6)</f>
        <v>1952119</v>
      </c>
      <c r="H321" s="61">
        <f>SUMIFS(mP_Summarised!$K:$K,mP_Summarised!$L:$L,'Config.'!$B$6,mP_Summarised!$A:$A,"&lt;&gt;GB",mP_Summarised!$B:$B,"GB",mP_Summarised!$I:$I,'Portfolio Overview_Table'!A307,mP_Summarised!$H:$H,'Portfolio Overview_Table'!$B320)</f>
        <v>284189</v>
      </c>
      <c r="I321" s="61">
        <f>SUMIFS(sP_portSummarisedCofill!$E:$E,sP_portSummarisedCofill!$B:$B,'Portfolio Overview_Table'!$A307,sP_portSummarisedCofill!$C:$C,'Portfolio Overview_Table'!$B320,sP_portSummarisedCofill!$D:$D,'Config.'!$B$6)</f>
        <v>0</v>
      </c>
      <c r="J321" s="62"/>
      <c r="K321" s="67">
        <f>K320</f>
        <v>3548305.7437499999</v>
      </c>
      <c r="L321" s="68">
        <f>L320</f>
        <v>0.99999950516214842</v>
      </c>
      <c r="N321" s="64">
        <f>SUM(D321:I321)</f>
        <v>2236308</v>
      </c>
    </row>
    <row r="322" spans="2:14" ht="15" x14ac:dyDescent="0.25">
      <c r="B322" s="66" t="s">
        <v>278</v>
      </c>
      <c r="D322" s="61"/>
      <c r="E322" s="61"/>
      <c r="F322" s="61"/>
      <c r="G322" s="61"/>
      <c r="H322" s="61"/>
      <c r="I322" s="61"/>
      <c r="J322" s="62">
        <f>J319</f>
        <v>3353993</v>
      </c>
      <c r="K322" s="67">
        <f>K321</f>
        <v>3548305.7437499999</v>
      </c>
      <c r="L322" s="68">
        <f>L321</f>
        <v>0.99999950516214842</v>
      </c>
      <c r="N322" s="64"/>
    </row>
    <row r="323" spans="2:14" ht="15" x14ac:dyDescent="0.25">
      <c r="B323" s="59" t="str">
        <f>IF(VALUE(RIGHT(B320,2))&lt;12,LEFT(B320,4)&amp;"_"&amp;TEXT(VALUE(RIGHT(B320,2)+1),"00"), VALUE(LEFT(B320,4)+1)&amp;"_"&amp;TEXT(VALUE(1),"00"))</f>
        <v>2020_11</v>
      </c>
      <c r="C323" s="60" t="s">
        <v>276</v>
      </c>
      <c r="D323" s="61">
        <f>SUMIFS(dP_siteSummarised!$F:$F,dP_siteSummarised!$C:$C,'Portfolio Overview_Table'!$B323,dP_siteSummarised!$D:$D,'Portfolio Overview_Table'!$A307,dP_siteSummarised!$G:$G,'Config.'!$B$6,dP_siteSummarised!$E:$E,"Available")</f>
        <v>1922247</v>
      </c>
      <c r="E323" s="61">
        <f>SUMIFS(mP_Summarised!$K:$K,mP_Summarised!$L:$L,'Config.'!$B$6,mP_Summarised!$A:$A,"GB",mP_Summarised!$B:$B,"&lt;&gt;GB",mP_Summarised!$I:$I,'Portfolio Overview_Table'!A307,mP_Summarised!$H:$H,'Portfolio Overview_Table'!$B323)</f>
        <v>0</v>
      </c>
      <c r="F323" s="61">
        <f>SUMIFS(mP_Summarised!$K:$K,mP_Summarised!$L:$L,'Config.'!$B$6,mP_Summarised!$M:$M,TRUE,mP_Summarised!$H:$H,'Portfolio Overview_Table'!$B323,mP_Summarised!$I:$I,'Portfolio Overview_Table'!A307,mP_Summarised!A:A,"GB")</f>
        <v>20389</v>
      </c>
      <c r="G323" s="61"/>
      <c r="H323" s="61"/>
      <c r="I323" s="61"/>
      <c r="J323" s="62"/>
      <c r="K323" s="61">
        <f>SUMIFS(iP_Summarised!$F:$F,iP_Summarised!$G:$G,'Config.'!$B$6,iP_Summarised!$K:$K,'Portfolio Overview_Table'!$B323,iP_Summarised!$I:$I,'Portfolio Overview_Table'!A307,iP_Summarised!$E:$E,'Config.'!$B$6&amp;"_ClosingStock")</f>
        <v>2424060.7437499999</v>
      </c>
      <c r="L323" s="63">
        <f>SUMIFS(dP_siteSummarised!$F:$F,dP_siteSummarised!$D:$D,'Portfolio Overview_Table'!A307,dP_siteSummarised!$C:$C,'Portfolio Overview_Table'!$B323,dP_siteSummarised!$G:$G,'Config.'!$B$6,dP_siteSummarised!$E:$E,"Available")/SUMIFS(dP_siteSummarised!$F:$F,dP_siteSummarised!$D:$D,'Portfolio Overview_Table'!A307,dP_siteSummarised!$C:$C,'Portfolio Overview_Table'!$B323,dP_siteSummarised!$G:$G,'Config.'!$B$6,dP_siteSummarised!$E:$E,"Total")</f>
        <v>0.99999843932891141</v>
      </c>
      <c r="N323" s="64">
        <f>SUM(D323:I323)</f>
        <v>1942636</v>
      </c>
    </row>
    <row r="324" spans="2:14" ht="15" x14ac:dyDescent="0.25">
      <c r="B324" s="66"/>
      <c r="C324" s="60" t="s">
        <v>277</v>
      </c>
      <c r="D324" s="61"/>
      <c r="E324" s="61"/>
      <c r="F324" s="61"/>
      <c r="G324" s="61">
        <f>SUMIFS(sP_portSummarisedIH!$D:$D,sP_portSummarisedIH!$A:$A,'Portfolio Overview_Table'!$A307,sP_portSummarisedIH!$B:$B,'Portfolio Overview_Table'!$B323,sP_portSummarisedIH!$C:$C,'Config.'!$B$6)</f>
        <v>594321</v>
      </c>
      <c r="H324" s="61">
        <f>SUMIFS(mP_Summarised!$K:$K,mP_Summarised!$L:$L,'Config.'!$B$6,mP_Summarised!$A:$A,"&lt;&gt;GB",mP_Summarised!$B:$B,"GB",mP_Summarised!$I:$I,'Portfolio Overview_Table'!A307,mP_Summarised!$H:$H,'Portfolio Overview_Table'!$B323)</f>
        <v>203681</v>
      </c>
      <c r="I324" s="61">
        <f>SUMIFS(sP_portSummarisedCofill!$E:$E,sP_portSummarisedCofill!$B:$B,'Portfolio Overview_Table'!$A307,sP_portSummarisedCofill!$C:$C,'Portfolio Overview_Table'!$B323,sP_portSummarisedCofill!$D:$D,'Config.'!$B$6)</f>
        <v>0</v>
      </c>
      <c r="J324" s="62"/>
      <c r="K324" s="67">
        <f>K323</f>
        <v>2424060.7437499999</v>
      </c>
      <c r="L324" s="68">
        <f>L323</f>
        <v>0.99999843932891141</v>
      </c>
      <c r="N324" s="64">
        <f>SUM(D324:I324)</f>
        <v>798002</v>
      </c>
    </row>
    <row r="325" spans="2:14" ht="15" x14ac:dyDescent="0.25">
      <c r="B325" s="66" t="s">
        <v>278</v>
      </c>
      <c r="D325" s="61"/>
      <c r="E325" s="61"/>
      <c r="F325" s="61"/>
      <c r="G325" s="61"/>
      <c r="H325" s="61"/>
      <c r="I325" s="61"/>
      <c r="J325" s="62">
        <f>J322</f>
        <v>3353993</v>
      </c>
      <c r="K325" s="67">
        <f>K324</f>
        <v>2424060.7437499999</v>
      </c>
      <c r="L325" s="68">
        <f>L324</f>
        <v>0.99999843932891141</v>
      </c>
      <c r="N325" s="64"/>
    </row>
    <row r="326" spans="2:14" ht="15" x14ac:dyDescent="0.25">
      <c r="B326" s="59" t="str">
        <f>IF(VALUE(RIGHT(B323,2))&lt;12,LEFT(B323,4)&amp;"_"&amp;TEXT(VALUE(RIGHT(B323,2)+1),"00"), VALUE(LEFT(B323,4)+1)&amp;"_"&amp;TEXT(VALUE(1),"00"))</f>
        <v>2020_12</v>
      </c>
      <c r="C326" s="60" t="s">
        <v>276</v>
      </c>
      <c r="D326" s="61">
        <f>SUMIFS(dP_siteSummarised!$F:$F,dP_siteSummarised!$C:$C,'Portfolio Overview_Table'!$B326,dP_siteSummarised!$D:$D,'Portfolio Overview_Table'!$A307,dP_siteSummarised!$G:$G,'Config.'!$B$6,dP_siteSummarised!$E:$E,"Available")</f>
        <v>2451281</v>
      </c>
      <c r="E326" s="61">
        <f>SUMIFS(mP_Summarised!$K:$K,mP_Summarised!$L:$L,'Config.'!$B$6,mP_Summarised!$A:$A,"GB",mP_Summarised!$B:$B,"&lt;&gt;GB",mP_Summarised!$I:$I,'Portfolio Overview_Table'!A307,mP_Summarised!$H:$H,'Portfolio Overview_Table'!$B326)</f>
        <v>0</v>
      </c>
      <c r="F326" s="61">
        <f>SUMIFS(mP_Summarised!$K:$K,mP_Summarised!$L:$L,'Config.'!$B$6,mP_Summarised!$M:$M,TRUE,mP_Summarised!$H:$H,'Portfolio Overview_Table'!$B326,mP_Summarised!$I:$I,'Portfolio Overview_Table'!A307,mP_Summarised!A:A,"GB")</f>
        <v>28808</v>
      </c>
      <c r="G326" s="61"/>
      <c r="H326" s="61"/>
      <c r="I326" s="61"/>
      <c r="J326" s="62"/>
      <c r="K326" s="61">
        <f>SUMIFS(iP_Summarised!$F:$F,iP_Summarised!$G:$G,'Config.'!$B$6,iP_Summarised!$K:$K,'Portfolio Overview_Table'!$B326,iP_Summarised!$I:$I,'Portfolio Overview_Table'!A307,iP_Summarised!$E:$E,'Config.'!$B$6&amp;"_ClosingStock")</f>
        <v>2257932.7437499999</v>
      </c>
      <c r="L326" s="63">
        <f>SUMIFS(dP_siteSummarised!$F:$F,dP_siteSummarised!$D:$D,'Portfolio Overview_Table'!A307,dP_siteSummarised!$C:$C,'Portfolio Overview_Table'!$B326,dP_siteSummarised!$G:$G,'Config.'!$B$6,dP_siteSummarised!$E:$E,"Available")/SUMIFS(dP_siteSummarised!$F:$F,dP_siteSummarised!$D:$D,'Portfolio Overview_Table'!A307,dP_siteSummarised!$C:$C,'Portfolio Overview_Table'!$B326,dP_siteSummarised!$G:$G,'Config.'!$B$6,dP_siteSummarised!$E:$E,"Total")</f>
        <v>1</v>
      </c>
      <c r="N326" s="64">
        <f>SUM(D326:I326)</f>
        <v>2480089</v>
      </c>
    </row>
    <row r="327" spans="2:14" ht="15" x14ac:dyDescent="0.25">
      <c r="B327" s="66"/>
      <c r="C327" s="60" t="s">
        <v>277</v>
      </c>
      <c r="D327" s="61"/>
      <c r="E327" s="61"/>
      <c r="F327" s="61"/>
      <c r="G327" s="61">
        <f>SUMIFS(sP_portSummarisedIH!$D:$D,sP_portSummarisedIH!$A:$A,'Portfolio Overview_Table'!$A307,sP_portSummarisedIH!$B:$B,'Portfolio Overview_Table'!$B326,sP_portSummarisedIH!$C:$C,'Config.'!$B$6)</f>
        <v>2094590</v>
      </c>
      <c r="H327" s="61">
        <f>SUMIFS(mP_Summarised!$K:$K,mP_Summarised!$L:$L,'Config.'!$B$6,mP_Summarised!$A:$A,"&lt;&gt;GB",mP_Summarised!$B:$B,"GB",mP_Summarised!$I:$I,'Portfolio Overview_Table'!A307,mP_Summarised!$H:$H,'Portfolio Overview_Table'!$B326)</f>
        <v>190563</v>
      </c>
      <c r="I327" s="61">
        <f>SUMIFS(sP_portSummarisedCofill!$E:$E,sP_portSummarisedCofill!$B:$B,'Portfolio Overview_Table'!$A307,sP_portSummarisedCofill!$C:$C,'Portfolio Overview_Table'!$B326,sP_portSummarisedCofill!$D:$D,'Config.'!$B$6)</f>
        <v>0</v>
      </c>
      <c r="J327" s="62"/>
      <c r="K327" s="67">
        <f>K326</f>
        <v>2257932.7437499999</v>
      </c>
      <c r="L327" s="68">
        <f>L326</f>
        <v>1</v>
      </c>
      <c r="N327" s="64">
        <f>SUM(D327:I327)</f>
        <v>2285153</v>
      </c>
    </row>
    <row r="328" spans="2:14" ht="15" x14ac:dyDescent="0.25">
      <c r="B328" s="66" t="s">
        <v>278</v>
      </c>
      <c r="D328" s="61"/>
      <c r="E328" s="61"/>
      <c r="F328" s="61"/>
      <c r="G328" s="61"/>
      <c r="H328" s="61"/>
      <c r="I328" s="61"/>
      <c r="J328" s="62">
        <f>J325</f>
        <v>3353993</v>
      </c>
      <c r="K328" s="67">
        <f>K327</f>
        <v>2257932.7437499999</v>
      </c>
      <c r="L328" s="68">
        <f>L327</f>
        <v>1</v>
      </c>
      <c r="N328" s="64"/>
    </row>
    <row r="329" spans="2:14" ht="15" x14ac:dyDescent="0.25">
      <c r="B329" s="59" t="str">
        <f>IF(VALUE(RIGHT(B326,2))&lt;12,LEFT(B326,4)&amp;"_"&amp;TEXT(VALUE(RIGHT(B326,2)+1),"00"), VALUE(LEFT(B326,4)+1)&amp;"_"&amp;TEXT(VALUE(1),"00"))</f>
        <v>2021_01</v>
      </c>
      <c r="C329" s="60" t="s">
        <v>276</v>
      </c>
      <c r="D329" s="61">
        <f>SUMIFS(dP_siteSummarised!$F:$F,dP_siteSummarised!$C:$C,'Portfolio Overview_Table'!$B329,dP_siteSummarised!$D:$D,'Portfolio Overview_Table'!$A307,dP_siteSummarised!$G:$G,'Config.'!$B$6,dP_siteSummarised!$E:$E,"Available")</f>
        <v>1370476</v>
      </c>
      <c r="E329" s="61">
        <f>SUMIFS(mP_Summarised!$K:$K,mP_Summarised!$L:$L,'Config.'!$B$6,mP_Summarised!$A:$A,"GB",mP_Summarised!$B:$B,"&lt;&gt;GB",mP_Summarised!$I:$I,'Portfolio Overview_Table'!A307,mP_Summarised!$H:$H,'Portfolio Overview_Table'!$B329)</f>
        <v>0</v>
      </c>
      <c r="F329" s="61">
        <f>SUMIFS(mP_Summarised!$K:$K,mP_Summarised!$L:$L,'Config.'!$B$6,mP_Summarised!$M:$M,TRUE,mP_Summarised!$H:$H,'Portfolio Overview_Table'!$B329,mP_Summarised!$I:$I,'Portfolio Overview_Table'!A307,mP_Summarised!A:A,"GB")</f>
        <v>20764</v>
      </c>
      <c r="G329" s="61"/>
      <c r="H329" s="61"/>
      <c r="I329" s="61"/>
      <c r="J329" s="62"/>
      <c r="K329" s="61">
        <f>SUMIFS(iP_Summarised!$F:$F,iP_Summarised!$G:$G,'Config.'!$B$6,iP_Summarised!$K:$K,'Portfolio Overview_Table'!$B329,iP_Summarised!$I:$I,'Portfolio Overview_Table'!A307,iP_Summarised!$E:$E,'Config.'!$B$6&amp;"_ClosingStock")</f>
        <v>2525469.7437499999</v>
      </c>
      <c r="L329" s="63">
        <f>SUMIFS(dP_siteSummarised!$F:$F,dP_siteSummarised!$D:$D,'Portfolio Overview_Table'!A307,dP_siteSummarised!$C:$C,'Portfolio Overview_Table'!$B329,dP_siteSummarised!$G:$G,'Config.'!$B$6,dP_siteSummarised!$E:$E,"Available")/SUMIFS(dP_siteSummarised!$F:$F,dP_siteSummarised!$D:$D,'Portfolio Overview_Table'!A307,dP_siteSummarised!$C:$C,'Portfolio Overview_Table'!$B329,dP_siteSummarised!$G:$G,'Config.'!$B$6,dP_siteSummarised!$E:$E,"Total")</f>
        <v>1</v>
      </c>
      <c r="N329" s="64">
        <f>SUM(D329:I329)</f>
        <v>1391240</v>
      </c>
    </row>
    <row r="330" spans="2:14" ht="15" x14ac:dyDescent="0.25">
      <c r="B330" s="66"/>
      <c r="C330" s="60" t="s">
        <v>277</v>
      </c>
      <c r="D330" s="61"/>
      <c r="E330" s="61"/>
      <c r="F330" s="61"/>
      <c r="G330" s="61">
        <f>SUMIFS(sP_portSummarisedIH!$D:$D,sP_portSummarisedIH!$A:$A,'Portfolio Overview_Table'!$A307,sP_portSummarisedIH!$B:$B,'Portfolio Overview_Table'!$B329,sP_portSummarisedIH!$C:$C,'Config.'!$B$6)</f>
        <v>1222713</v>
      </c>
      <c r="H330" s="61">
        <f>SUMIFS(mP_Summarised!$K:$K,mP_Summarised!$L:$L,'Config.'!$B$6,mP_Summarised!$A:$A,"&lt;&gt;GB",mP_Summarised!$B:$B,"GB",mP_Summarised!$I:$I,'Portfolio Overview_Table'!A307,mP_Summarised!$H:$H,'Portfolio Overview_Table'!$B329)</f>
        <v>106555</v>
      </c>
      <c r="I330" s="61">
        <f>SUMIFS(sP_portSummarisedCofill!$E:$E,sP_portSummarisedCofill!$B:$B,'Portfolio Overview_Table'!$A307,sP_portSummarisedCofill!$C:$C,'Portfolio Overview_Table'!$B329,sP_portSummarisedCofill!$D:$D,'Config.'!$B$6)</f>
        <v>0</v>
      </c>
      <c r="J330" s="62"/>
      <c r="K330" s="67">
        <f>K329</f>
        <v>2525469.7437499999</v>
      </c>
      <c r="L330" s="68">
        <f>L329</f>
        <v>1</v>
      </c>
      <c r="N330" s="64">
        <f>SUM(D330:I330)</f>
        <v>1329268</v>
      </c>
    </row>
    <row r="331" spans="2:14" ht="15" x14ac:dyDescent="0.25">
      <c r="B331" s="66" t="s">
        <v>278</v>
      </c>
      <c r="D331" s="61"/>
      <c r="E331" s="61"/>
      <c r="F331" s="61"/>
      <c r="G331" s="61"/>
      <c r="H331" s="61"/>
      <c r="I331" s="61"/>
      <c r="J331" s="62">
        <f>J328</f>
        <v>3353993</v>
      </c>
      <c r="K331" s="67">
        <f>K330</f>
        <v>2525469.7437499999</v>
      </c>
      <c r="L331" s="68">
        <f>L330</f>
        <v>1</v>
      </c>
      <c r="N331" s="64"/>
    </row>
    <row r="332" spans="2:14" ht="15" x14ac:dyDescent="0.25">
      <c r="B332" s="59" t="str">
        <f>IF(VALUE(RIGHT(B329,2))&lt;12,LEFT(B329,4)&amp;"_"&amp;TEXT(VALUE(RIGHT(B329,2)+1),"00"), VALUE(LEFT(B329,4)+1)&amp;"_"&amp;TEXT(VALUE(1),"00"))</f>
        <v>2021_02</v>
      </c>
      <c r="C332" s="60" t="s">
        <v>276</v>
      </c>
      <c r="D332" s="61">
        <f>SUMIFS(dP_siteSummarised!$F:$F,dP_siteSummarised!$C:$C,'Portfolio Overview_Table'!$B332,dP_siteSummarised!$D:$D,'Portfolio Overview_Table'!$A307,dP_siteSummarised!$G:$G,'Config.'!$B$6,dP_siteSummarised!$E:$E,"Available")</f>
        <v>1638518</v>
      </c>
      <c r="E332" s="61">
        <f>SUMIFS(mP_Summarised!$K:$K,mP_Summarised!$L:$L,'Config.'!$B$6,mP_Summarised!$A:$A,"GB",mP_Summarised!$B:$B,"&lt;&gt;GB",mP_Summarised!$I:$I,'Portfolio Overview_Table'!A307,mP_Summarised!$H:$H,'Portfolio Overview_Table'!$B332)</f>
        <v>0</v>
      </c>
      <c r="F332" s="61">
        <f>SUMIFS(mP_Summarised!$K:$K,mP_Summarised!$L:$L,'Config.'!$B$6,mP_Summarised!$M:$M,TRUE,mP_Summarised!$H:$H,'Portfolio Overview_Table'!$B332,mP_Summarised!$I:$I,'Portfolio Overview_Table'!A307,mP_Summarised!A:A,"GB")</f>
        <v>25677</v>
      </c>
      <c r="G332" s="61"/>
      <c r="H332" s="61"/>
      <c r="I332" s="61"/>
      <c r="J332" s="62"/>
      <c r="K332" s="61">
        <f>SUMIFS(iP_Summarised!$F:$F,iP_Summarised!$G:$G,'Config.'!$B$6,iP_Summarised!$K:$K,'Portfolio Overview_Table'!$B332,iP_Summarised!$I:$I,'Portfolio Overview_Table'!A307,iP_Summarised!$E:$E,'Config.'!$B$6&amp;"_ClosingStock")</f>
        <v>2668845.7437499999</v>
      </c>
      <c r="L332" s="63">
        <f>SUMIFS(dP_siteSummarised!$F:$F,dP_siteSummarised!$D:$D,'Portfolio Overview_Table'!A307,dP_siteSummarised!$C:$C,'Portfolio Overview_Table'!$B332,dP_siteSummarised!$G:$G,'Config.'!$B$6,dP_siteSummarised!$E:$E,"Available")/SUMIFS(dP_siteSummarised!$F:$F,dP_siteSummarised!$D:$D,'Portfolio Overview_Table'!A307,dP_siteSummarised!$C:$C,'Portfolio Overview_Table'!$B332,dP_siteSummarised!$G:$G,'Config.'!$B$6,dP_siteSummarised!$E:$E,"Total")</f>
        <v>1</v>
      </c>
      <c r="N332" s="64">
        <f>SUM(D332:I332)</f>
        <v>1664195</v>
      </c>
    </row>
    <row r="333" spans="2:14" ht="15" x14ac:dyDescent="0.25">
      <c r="B333" s="66"/>
      <c r="C333" s="60" t="s">
        <v>277</v>
      </c>
      <c r="D333" s="61"/>
      <c r="E333" s="61"/>
      <c r="F333" s="61"/>
      <c r="G333" s="61">
        <f>SUMIFS(sP_portSummarisedIH!$D:$D,sP_portSummarisedIH!$A:$A,'Portfolio Overview_Table'!$A307,sP_portSummarisedIH!$B:$B,'Portfolio Overview_Table'!$B332,sP_portSummarisedIH!$C:$C,'Config.'!$B$6)</f>
        <v>1641934</v>
      </c>
      <c r="H333" s="61">
        <f>SUMIFS(mP_Summarised!$K:$K,mP_Summarised!$L:$L,'Config.'!$B$6,mP_Summarised!$A:$A,"&lt;&gt;GB",mP_Summarised!$B:$B,"GB",mP_Summarised!$I:$I,'Portfolio Overview_Table'!A307,mP_Summarised!$H:$H,'Portfolio Overview_Table'!$B332)</f>
        <v>139960</v>
      </c>
      <c r="I333" s="61">
        <f>SUMIFS(sP_portSummarisedCofill!$E:$E,sP_portSummarisedCofill!$B:$B,'Portfolio Overview_Table'!$A307,sP_portSummarisedCofill!$C:$C,'Portfolio Overview_Table'!$B332,sP_portSummarisedCofill!$D:$D,'Config.'!$B$6)</f>
        <v>0</v>
      </c>
      <c r="J333" s="62"/>
      <c r="K333" s="67">
        <f>K332</f>
        <v>2668845.7437499999</v>
      </c>
      <c r="L333" s="68">
        <f>L332</f>
        <v>1</v>
      </c>
      <c r="N333" s="64">
        <f>SUM(D333:I333)</f>
        <v>1781894</v>
      </c>
    </row>
    <row r="334" spans="2:14" ht="15" x14ac:dyDescent="0.25">
      <c r="B334" s="66" t="s">
        <v>278</v>
      </c>
      <c r="D334" s="61"/>
      <c r="E334" s="61"/>
      <c r="F334" s="61"/>
      <c r="G334" s="61"/>
      <c r="H334" s="61"/>
      <c r="I334" s="61"/>
      <c r="J334" s="62">
        <f>J331</f>
        <v>3353993</v>
      </c>
      <c r="K334" s="67">
        <f>K333</f>
        <v>2668845.7437499999</v>
      </c>
      <c r="L334" s="68">
        <f>L333</f>
        <v>1</v>
      </c>
      <c r="N334" s="64"/>
    </row>
    <row r="335" spans="2:14" ht="15" x14ac:dyDescent="0.25">
      <c r="B335" s="59" t="str">
        <f>IF(VALUE(RIGHT(B332,2))&lt;12,LEFT(B332,4)&amp;"_"&amp;TEXT(VALUE(RIGHT(B332,2)+1),"00"), VALUE(LEFT(B332,4)+1)&amp;"_"&amp;TEXT(VALUE(1),"00"))</f>
        <v>2021_03</v>
      </c>
      <c r="C335" s="60" t="s">
        <v>276</v>
      </c>
      <c r="D335" s="61">
        <f>SUMIFS(dP_siteSummarised!$F:$F,dP_siteSummarised!$C:$C,'Portfolio Overview_Table'!$B335,dP_siteSummarised!$D:$D,'Portfolio Overview_Table'!$A307,dP_siteSummarised!$G:$G,'Config.'!$B$6,dP_siteSummarised!$E:$E,"Available")</f>
        <v>2229591</v>
      </c>
      <c r="E335" s="61">
        <f>SUMIFS(mP_Summarised!$K:$K,mP_Summarised!$L:$L,'Config.'!$B$6,mP_Summarised!$A:$A,"GB",mP_Summarised!$B:$B,"&lt;&gt;GB",mP_Summarised!$I:$I,'Portfolio Overview_Table'!A307,mP_Summarised!$H:$H,'Portfolio Overview_Table'!$B335)</f>
        <v>0</v>
      </c>
      <c r="F335" s="61">
        <f>SUMIFS(mP_Summarised!$K:$K,mP_Summarised!$L:$L,'Config.'!$B$6,mP_Summarised!$M:$M,TRUE,mP_Summarised!$H:$H,'Portfolio Overview_Table'!$B335,mP_Summarised!$I:$I,'Portfolio Overview_Table'!A307,mP_Summarised!A:A,"GB")</f>
        <v>18972</v>
      </c>
      <c r="G335" s="61"/>
      <c r="H335" s="61"/>
      <c r="I335" s="61"/>
      <c r="J335" s="62"/>
      <c r="K335" s="61">
        <f>SUMIFS(iP_Summarised!$F:$F,iP_Summarised!$G:$G,'Config.'!$B$6,iP_Summarised!$K:$K,'Portfolio Overview_Table'!$B335,iP_Summarised!$I:$I,'Portfolio Overview_Table'!A307,iP_Summarised!$E:$E,'Config.'!$B$6&amp;"_ClosingStock")</f>
        <v>2114145.7437499999</v>
      </c>
      <c r="L335" s="63">
        <f>SUMIFS(dP_siteSummarised!$F:$F,dP_siteSummarised!$D:$D,'Portfolio Overview_Table'!A307,dP_siteSummarised!$C:$C,'Portfolio Overview_Table'!$B335,dP_siteSummarised!$G:$G,'Config.'!$B$6,dP_siteSummarised!$E:$E,"Available")/SUMIFS(dP_siteSummarised!$F:$F,dP_siteSummarised!$D:$D,'Portfolio Overview_Table'!A307,dP_siteSummarised!$C:$C,'Portfolio Overview_Table'!$B335,dP_siteSummarised!$G:$G,'Config.'!$B$6,dP_siteSummarised!$E:$E,"Total")</f>
        <v>1</v>
      </c>
      <c r="N335" s="64">
        <f>SUM(D335:I335)</f>
        <v>2248563</v>
      </c>
    </row>
    <row r="336" spans="2:14" ht="15" x14ac:dyDescent="0.25">
      <c r="B336" s="66"/>
      <c r="C336" s="60" t="s">
        <v>277</v>
      </c>
      <c r="D336" s="61"/>
      <c r="E336" s="61"/>
      <c r="F336" s="61"/>
      <c r="G336" s="61">
        <f>SUMIFS(sP_portSummarisedIH!$D:$D,sP_portSummarisedIH!$A:$A,'Portfolio Overview_Table'!$A307,sP_portSummarisedIH!$B:$B,'Portfolio Overview_Table'!$B335,sP_portSummarisedIH!$C:$C,'Config.'!$B$6)</f>
        <v>1545487</v>
      </c>
      <c r="H336" s="61">
        <f>SUMIFS(mP_Summarised!$K:$K,mP_Summarised!$L:$L,'Config.'!$B$6,mP_Summarised!$A:$A,"&lt;&gt;GB",mP_Summarised!$B:$B,"GB",mP_Summarised!$I:$I,'Portfolio Overview_Table'!A307,mP_Summarised!$H:$H,'Portfolio Overview_Table'!$B335)</f>
        <v>129404</v>
      </c>
      <c r="I336" s="61">
        <f>SUMIFS(sP_portSummarisedCofill!$E:$E,sP_portSummarisedCofill!$B:$B,'Portfolio Overview_Table'!$A307,sP_portSummarisedCofill!$C:$C,'Portfolio Overview_Table'!$B335,sP_portSummarisedCofill!$D:$D,'Config.'!$B$6)</f>
        <v>0</v>
      </c>
      <c r="J336" s="62"/>
      <c r="K336" s="67">
        <f>K335</f>
        <v>2114145.7437499999</v>
      </c>
      <c r="L336" s="68">
        <f>L335</f>
        <v>1</v>
      </c>
      <c r="N336" s="64">
        <f>SUM(D336:I336)</f>
        <v>1674891</v>
      </c>
    </row>
    <row r="337" spans="1:15" ht="15" x14ac:dyDescent="0.25">
      <c r="B337" s="66" t="s">
        <v>278</v>
      </c>
      <c r="D337" s="61"/>
      <c r="E337" s="61"/>
      <c r="F337" s="61"/>
      <c r="G337" s="61"/>
      <c r="H337" s="61"/>
      <c r="I337" s="61"/>
      <c r="J337" s="62">
        <f>J334</f>
        <v>3353993</v>
      </c>
      <c r="K337" s="67">
        <f>K336</f>
        <v>2114145.7437499999</v>
      </c>
      <c r="L337" s="68">
        <f>L336</f>
        <v>1</v>
      </c>
      <c r="N337" s="64"/>
    </row>
    <row r="338" spans="1:15" ht="15" x14ac:dyDescent="0.25">
      <c r="B338" s="59" t="str">
        <f>IF(VALUE(RIGHT(B335,2))&lt;12,LEFT(B335,4)&amp;"_"&amp;TEXT(VALUE(RIGHT(B335,2)+1),"00"), VALUE(LEFT(B335,4)+1)&amp;"_"&amp;TEXT(VALUE(1),"00"))</f>
        <v>2021_04</v>
      </c>
      <c r="C338" s="60" t="s">
        <v>276</v>
      </c>
      <c r="D338" s="61">
        <f>SUMIFS(dP_siteSummarised!$F:$F,dP_siteSummarised!$C:$C,'Portfolio Overview_Table'!$B338,dP_siteSummarised!$D:$D,'Portfolio Overview_Table'!$A307,dP_siteSummarised!$G:$G,'Config.'!$B$6,dP_siteSummarised!$E:$E,"Available")</f>
        <v>1696964</v>
      </c>
      <c r="E338" s="61">
        <f>SUMIFS(mP_Summarised!$K:$K,mP_Summarised!$L:$L,'Config.'!$B$6,mP_Summarised!$A:$A,"GB",mP_Summarised!$B:$B,"&lt;&gt;GB",mP_Summarised!$I:$I,'Portfolio Overview_Table'!A307,mP_Summarised!$H:$H,'Portfolio Overview_Table'!$B338)</f>
        <v>0</v>
      </c>
      <c r="F338" s="61">
        <f>SUMIFS(mP_Summarised!$K:$K,mP_Summarised!$L:$L,'Config.'!$B$6,mP_Summarised!$M:$M,TRUE,mP_Summarised!$H:$H,'Portfolio Overview_Table'!$B338,mP_Summarised!$I:$I,'Portfolio Overview_Table'!A307,mP_Summarised!A:A,"GB")</f>
        <v>0</v>
      </c>
      <c r="G338" s="61"/>
      <c r="H338" s="61"/>
      <c r="I338" s="61"/>
      <c r="J338" s="62"/>
      <c r="K338" s="61">
        <f>SUMIFS(iP_Summarised!$F:$F,iP_Summarised!$G:$G,'Config.'!$B$6,iP_Summarised!$K:$K,'Portfolio Overview_Table'!$B338,iP_Summarised!$I:$I,'Portfolio Overview_Table'!A307,iP_Summarised!$E:$E,'Config.'!$B$6&amp;"_ClosingStock")</f>
        <v>418310.74375000002</v>
      </c>
      <c r="L338" s="63">
        <f>SUMIFS(dP_siteSummarised!$F:$F,dP_siteSummarised!$D:$D,'Portfolio Overview_Table'!A307,dP_siteSummarised!$C:$C,'Portfolio Overview_Table'!$B338,dP_siteSummarised!$G:$G,'Config.'!$B$6,dP_siteSummarised!$E:$E,"Available")/SUMIFS(dP_siteSummarised!$F:$F,dP_siteSummarised!$D:$D,'Portfolio Overview_Table'!A307,dP_siteSummarised!$C:$C,'Portfolio Overview_Table'!$B338,dP_siteSummarised!$G:$G,'Config.'!$B$6,dP_siteSummarised!$E:$E,"Total")</f>
        <v>1</v>
      </c>
      <c r="N338" s="64">
        <f>SUM(D338:I338)</f>
        <v>1696964</v>
      </c>
    </row>
    <row r="339" spans="1:15" ht="15" x14ac:dyDescent="0.25">
      <c r="B339" s="66"/>
      <c r="C339" s="60" t="s">
        <v>277</v>
      </c>
      <c r="D339" s="61"/>
      <c r="E339" s="61"/>
      <c r="F339" s="61"/>
      <c r="G339" s="61">
        <f>SUMIFS(sP_portSummarisedIH!$D:$D,sP_portSummarisedIH!$A:$A,'Portfolio Overview_Table'!$A307,sP_portSummarisedIH!$B:$B,'Portfolio Overview_Table'!$B338,sP_portSummarisedIH!$C:$C,'Config.'!$B$6)</f>
        <v>1129</v>
      </c>
      <c r="H339" s="61">
        <f>SUMIFS(mP_Summarised!$K:$K,mP_Summarised!$L:$L,'Config.'!$B$6,mP_Summarised!$A:$A,"&lt;&gt;GB",mP_Summarised!$B:$B,"GB",mP_Summarised!$I:$I,'Portfolio Overview_Table'!A307,mP_Summarised!$H:$H,'Portfolio Overview_Table'!$B338)</f>
        <v>0</v>
      </c>
      <c r="I339" s="61">
        <f>SUMIFS(sP_portSummarisedCofill!$E:$E,sP_portSummarisedCofill!$B:$B,'Portfolio Overview_Table'!$A307,sP_portSummarisedCofill!$C:$C,'Portfolio Overview_Table'!$B338,sP_portSummarisedCofill!$D:$D,'Config.'!$B$6)</f>
        <v>0</v>
      </c>
      <c r="J339" s="62"/>
      <c r="K339" s="67">
        <f>K338</f>
        <v>418310.74375000002</v>
      </c>
      <c r="L339" s="68">
        <f>L338</f>
        <v>1</v>
      </c>
      <c r="N339" s="64">
        <f>SUM(D339:I339)</f>
        <v>1129</v>
      </c>
    </row>
    <row r="340" spans="1:15" ht="15" x14ac:dyDescent="0.25">
      <c r="B340" s="66" t="s">
        <v>278</v>
      </c>
      <c r="D340" s="61"/>
      <c r="E340" s="61"/>
      <c r="F340" s="61"/>
      <c r="G340" s="61"/>
      <c r="H340" s="61"/>
      <c r="I340" s="61"/>
      <c r="J340" s="62">
        <f>J337</f>
        <v>3353993</v>
      </c>
      <c r="K340" s="67">
        <f>K339</f>
        <v>418310.74375000002</v>
      </c>
      <c r="L340" s="68">
        <f>L339</f>
        <v>1</v>
      </c>
      <c r="N340" s="64"/>
    </row>
    <row r="341" spans="1:15" ht="15" x14ac:dyDescent="0.25">
      <c r="B341" s="59" t="str">
        <f>IF(VALUE(RIGHT(B338,2))&lt;12,LEFT(B338,4)&amp;"_"&amp;TEXT(VALUE(RIGHT(B338,2)+1),"00"), VALUE(LEFT(B338,4)+1)&amp;"_"&amp;TEXT(VALUE(1),"00"))</f>
        <v>2021_05</v>
      </c>
      <c r="C341" s="60" t="s">
        <v>276</v>
      </c>
      <c r="D341" s="61">
        <f>SUMIFS(dP_siteSummarised!$F:$F,dP_siteSummarised!$C:$C,'Portfolio Overview_Table'!$B341,dP_siteSummarised!$D:$D,'Portfolio Overview_Table'!$A307,dP_siteSummarised!$G:$G,'Config.'!$B$6,dP_siteSummarised!$E:$E,"Available")</f>
        <v>418016</v>
      </c>
      <c r="E341" s="61">
        <f>SUMIFS(mP_Summarised!$K:$K,mP_Summarised!$L:$L,'Config.'!$B$6,mP_Summarised!$A:$A,"GB",mP_Summarised!$B:$B,"&lt;&gt;GB",mP_Summarised!$I:$I,'Portfolio Overview_Table'!A307,mP_Summarised!$H:$H,'Portfolio Overview_Table'!$B341)</f>
        <v>0</v>
      </c>
      <c r="F341" s="61">
        <f>SUMIFS(mP_Summarised!$K:$K,mP_Summarised!$L:$L,'Config.'!$B$6,mP_Summarised!$M:$M,TRUE,mP_Summarised!$H:$H,'Portfolio Overview_Table'!$B341,mP_Summarised!$I:$I,'Portfolio Overview_Table'!A307,mP_Summarised!A:A,"GB")</f>
        <v>0</v>
      </c>
      <c r="G341" s="61"/>
      <c r="H341" s="61"/>
      <c r="I341" s="61"/>
      <c r="J341" s="62"/>
      <c r="K341" s="61">
        <f>SUMIFS(iP_Summarised!$F:$F,iP_Summarised!$G:$G,'Config.'!$B$6,iP_Summarised!$K:$K,'Portfolio Overview_Table'!$B341,iP_Summarised!$I:$I,'Portfolio Overview_Table'!A307,iP_Summarised!$E:$E,'Config.'!$B$6&amp;"_ClosingStock")</f>
        <v>294.743750000001</v>
      </c>
      <c r="L341" s="63">
        <f>SUMIFS(dP_siteSummarised!$F:$F,dP_siteSummarised!$D:$D,'Portfolio Overview_Table'!A307,dP_siteSummarised!$C:$C,'Portfolio Overview_Table'!$B341,dP_siteSummarised!$G:$G,'Config.'!$B$6,dP_siteSummarised!$E:$E,"Available")/SUMIFS(dP_siteSummarised!$F:$F,dP_siteSummarised!$D:$D,'Portfolio Overview_Table'!A307,dP_siteSummarised!$C:$C,'Portfolio Overview_Table'!$B341,dP_siteSummarised!$G:$G,'Config.'!$B$6,dP_siteSummarised!$E:$E,"Total")</f>
        <v>1</v>
      </c>
      <c r="N341" s="64">
        <f>SUM(D341:I341)</f>
        <v>418016</v>
      </c>
    </row>
    <row r="342" spans="1:15" ht="15" x14ac:dyDescent="0.25">
      <c r="B342" s="66"/>
      <c r="C342" s="60" t="s">
        <v>277</v>
      </c>
      <c r="D342" s="61"/>
      <c r="E342" s="61"/>
      <c r="F342" s="61"/>
      <c r="G342" s="61">
        <f>SUMIFS(sP_portSummarisedIH!$D:$D,sP_portSummarisedIH!$A:$A,'Portfolio Overview_Table'!$A307,sP_portSummarisedIH!$B:$B,'Portfolio Overview_Table'!$B341,sP_portSummarisedIH!$C:$C,'Config.'!$B$6)</f>
        <v>0</v>
      </c>
      <c r="H342" s="61">
        <f>SUMIFS(mP_Summarised!$K:$K,mP_Summarised!$L:$L,'Config.'!$B$6,mP_Summarised!$A:$A,"&lt;&gt;GB",mP_Summarised!$B:$B,"GB",mP_Summarised!$I:$I,'Portfolio Overview_Table'!A307,mP_Summarised!$H:$H,'Portfolio Overview_Table'!$B341)</f>
        <v>0</v>
      </c>
      <c r="I342" s="61">
        <f>SUMIFS(sP_portSummarisedCofill!$E:$E,sP_portSummarisedCofill!$B:$B,'Portfolio Overview_Table'!$A307,sP_portSummarisedCofill!$C:$C,'Portfolio Overview_Table'!$B341,sP_portSummarisedCofill!$D:$D,'Config.'!$B$6)</f>
        <v>0</v>
      </c>
      <c r="J342" s="62"/>
      <c r="K342" s="67">
        <f>K341</f>
        <v>294.743750000001</v>
      </c>
      <c r="L342" s="68">
        <f>L341</f>
        <v>1</v>
      </c>
      <c r="N342" s="64">
        <f>SUM(D342:I342)</f>
        <v>0</v>
      </c>
    </row>
    <row r="345" spans="1:15" s="54" customFormat="1" ht="15" x14ac:dyDescent="0.25">
      <c r="A345" s="53" t="s">
        <v>22</v>
      </c>
      <c r="D345" s="55" t="s">
        <v>272</v>
      </c>
      <c r="E345" s="55" t="s">
        <v>258</v>
      </c>
      <c r="F345" s="55" t="s">
        <v>259</v>
      </c>
      <c r="G345" s="55" t="s">
        <v>260</v>
      </c>
      <c r="H345" s="55" t="s">
        <v>261</v>
      </c>
      <c r="I345" s="55" t="s">
        <v>262</v>
      </c>
      <c r="J345" s="55" t="s">
        <v>273</v>
      </c>
      <c r="K345" s="55" t="s">
        <v>263</v>
      </c>
      <c r="L345" s="55" t="s">
        <v>274</v>
      </c>
      <c r="N345" s="56" t="s">
        <v>275</v>
      </c>
      <c r="O345" s="57"/>
    </row>
    <row r="346" spans="1:15" ht="15" x14ac:dyDescent="0.25">
      <c r="A346" s="58" t="str">
        <f>"Demand, Supply &amp; Inventory - "&amp;A345&amp;" ["&amp;'Config.'!$B$6&amp;"]"</f>
        <v>Demand, Supply &amp; Inventory - Glass [ZUC]</v>
      </c>
      <c r="B346" s="59" t="str">
        <f>'Config.'!$B$5</f>
        <v>2020_06</v>
      </c>
      <c r="C346" s="60" t="s">
        <v>276</v>
      </c>
      <c r="D346" s="61">
        <f>SUMIFS(dP_siteSummarised!$F:$F,dP_siteSummarised!$C:$C,'Portfolio Overview_Table'!$B346,dP_siteSummarised!$D:$D,'Portfolio Overview_Table'!$A345,dP_siteSummarised!$G:$G,'Config.'!$B$6,dP_siteSummarised!$E:$E,"Available")</f>
        <v>1545183</v>
      </c>
      <c r="E346" s="61">
        <f>SUMIFS(mP_Summarised!$K:$K,mP_Summarised!$L:$L,'Config.'!$B$6,mP_Summarised!$A:$A,"GB",mP_Summarised!$B:$B,"&lt;&gt;GB",mP_Summarised!$I:$I,'Portfolio Overview_Table'!A345,mP_Summarised!$H:$H,'Portfolio Overview_Table'!$B346)</f>
        <v>54676</v>
      </c>
      <c r="F346" s="61">
        <f>SUMIFS(mP_Summarised!$K:$K,mP_Summarised!$L:$L,'Config.'!$B$6,mP_Summarised!$M:$M,TRUE,mP_Summarised!$H:$H,'Portfolio Overview_Table'!$B346,mP_Summarised!$I:$I,'Portfolio Overview_Table'!A345,mP_Summarised!A:A,"GB")</f>
        <v>9777</v>
      </c>
      <c r="G346" s="61"/>
      <c r="H346" s="61"/>
      <c r="I346" s="61"/>
      <c r="J346" s="62"/>
      <c r="K346" s="61">
        <f>SUMIFS(iP_Summarised!$F:$F,iP_Summarised!$G:$G,'Config.'!$B$6,iP_Summarised!$K:$K,'Portfolio Overview_Table'!$B346,iP_Summarised!$I:$I,'Portfolio Overview_Table'!A345,iP_Summarised!$E:$E,'Config.'!$B$6&amp;"_ClosingStock")</f>
        <v>1072943</v>
      </c>
      <c r="L346" s="63">
        <f>SUMIFS(dP_siteSummarised!$F:$F,dP_siteSummarised!$D:$D,'Portfolio Overview_Table'!A345,dP_siteSummarised!$C:$C,'Portfolio Overview_Table'!$B346,dP_siteSummarised!$G:$G,'Config.'!$B$6,dP_siteSummarised!$E:$E,"Available")/SUMIFS(dP_siteSummarised!$F:$F,dP_siteSummarised!$D:$D,'Portfolio Overview_Table'!A345,dP_siteSummarised!$C:$C,'Portfolio Overview_Table'!$B346,dP_siteSummarised!$G:$G,'Config.'!$B$6,dP_siteSummarised!$E:$E,"Total")</f>
        <v>0.99999611697986457</v>
      </c>
      <c r="N346" s="64">
        <f>SUM(D346:I346)</f>
        <v>1609636</v>
      </c>
    </row>
    <row r="347" spans="1:15" ht="15" x14ac:dyDescent="0.25">
      <c r="B347" s="66"/>
      <c r="C347" s="60" t="s">
        <v>277</v>
      </c>
      <c r="D347" s="61"/>
      <c r="E347" s="61"/>
      <c r="F347" s="61"/>
      <c r="G347" s="61">
        <f>SUMIFS(sP_portSummarisedIH!$D:$D,sP_portSummarisedIH!$A:$A,'Portfolio Overview_Table'!$A345,sP_portSummarisedIH!$B:$B,'Portfolio Overview_Table'!$B346,sP_portSummarisedIH!$C:$C,'Config.'!$B$6)</f>
        <v>1900124</v>
      </c>
      <c r="H347" s="61">
        <f>SUMIFS(mP_Summarised!$K:$K,mP_Summarised!$L:$L,'Config.'!$B$6,mP_Summarised!$A:$A,"&lt;&gt;GB",mP_Summarised!$B:$B,"GB",mP_Summarised!$I:$I,'Portfolio Overview_Table'!A345,mP_Summarised!$H:$H,'Portfolio Overview_Table'!$B346)</f>
        <v>59342</v>
      </c>
      <c r="I347" s="61">
        <f>SUMIFS(sP_portSummarisedCofill!$E:$E,sP_portSummarisedCofill!$B:$B,'Portfolio Overview_Table'!$A345,sP_portSummarisedCofill!$C:$C,'Portfolio Overview_Table'!$B346,sP_portSummarisedCofill!$D:$D,'Config.'!$B$6)</f>
        <v>18410</v>
      </c>
      <c r="J347" s="62"/>
      <c r="K347" s="67">
        <f>K346</f>
        <v>1072943</v>
      </c>
      <c r="L347" s="68">
        <f>L346</f>
        <v>0.99999611697986457</v>
      </c>
      <c r="N347" s="64">
        <f>SUM(D347:I347)</f>
        <v>1977876</v>
      </c>
    </row>
    <row r="348" spans="1:15" ht="15" x14ac:dyDescent="0.25">
      <c r="B348" s="66" t="s">
        <v>278</v>
      </c>
      <c r="D348" s="61"/>
      <c r="E348" s="61"/>
      <c r="F348" s="61"/>
      <c r="G348" s="61"/>
      <c r="H348" s="61"/>
      <c r="I348" s="61"/>
      <c r="J348" s="62">
        <f>MAX(N346:N380)</f>
        <v>2068257</v>
      </c>
      <c r="K348" s="67">
        <f>K347</f>
        <v>1072943</v>
      </c>
      <c r="L348" s="68">
        <f>L347</f>
        <v>0.99999611697986457</v>
      </c>
      <c r="N348" s="64"/>
    </row>
    <row r="349" spans="1:15" ht="15" x14ac:dyDescent="0.25">
      <c r="B349" s="59" t="str">
        <f>IF(VALUE(RIGHT(B346,2))&lt;12,LEFT(B346,4)&amp;"_"&amp;TEXT(VALUE(RIGHT(B346,2)+1),"00"), VALUE(LEFT(B346,4)+1)&amp;"_"&amp;TEXT(VALUE(1),"00"))</f>
        <v>2020_07</v>
      </c>
      <c r="C349" s="60" t="s">
        <v>276</v>
      </c>
      <c r="D349" s="61">
        <f>SUMIFS(dP_siteSummarised!$F:$F,dP_siteSummarised!$C:$C,'Portfolio Overview_Table'!$B349,dP_siteSummarised!$D:$D,'Portfolio Overview_Table'!$A345,dP_siteSummarised!$G:$G,'Config.'!$B$6,dP_siteSummarised!$E:$E,"Available")</f>
        <v>1294908</v>
      </c>
      <c r="E349" s="61">
        <f>SUMIFS(mP_Summarised!$K:$K,mP_Summarised!$L:$L,'Config.'!$B$6,mP_Summarised!$A:$A,"GB",mP_Summarised!$B:$B,"&lt;&gt;GB",mP_Summarised!$I:$I,'Portfolio Overview_Table'!A345,mP_Summarised!$H:$H,'Portfolio Overview_Table'!$B349)</f>
        <v>18254</v>
      </c>
      <c r="F349" s="61">
        <f>SUMIFS(mP_Summarised!$K:$K,mP_Summarised!$L:$L,'Config.'!$B$6,mP_Summarised!$M:$M,TRUE,mP_Summarised!$H:$H,'Portfolio Overview_Table'!$B349,mP_Summarised!$I:$I,'Portfolio Overview_Table'!A345,mP_Summarised!A:A,"GB")</f>
        <v>5969</v>
      </c>
      <c r="G349" s="61"/>
      <c r="H349" s="61"/>
      <c r="I349" s="61"/>
      <c r="J349" s="62"/>
      <c r="K349" s="61">
        <f>SUMIFS(iP_Summarised!$F:$F,iP_Summarised!$G:$G,'Config.'!$B$6,iP_Summarised!$K:$K,'Portfolio Overview_Table'!$B349,iP_Summarised!$I:$I,'Portfolio Overview_Table'!A345,iP_Summarised!$E:$E,'Config.'!$B$6&amp;"_ClosingStock")</f>
        <v>1100037</v>
      </c>
      <c r="L349" s="63">
        <f>SUMIFS(dP_siteSummarised!$F:$F,dP_siteSummarised!$D:$D,'Portfolio Overview_Table'!A345,dP_siteSummarised!$C:$C,'Portfolio Overview_Table'!$B349,dP_siteSummarised!$G:$G,'Config.'!$B$6,dP_siteSummarised!$E:$E,"Available")/SUMIFS(dP_siteSummarised!$F:$F,dP_siteSummarised!$D:$D,'Portfolio Overview_Table'!A345,dP_siteSummarised!$C:$C,'Portfolio Overview_Table'!$B349,dP_siteSummarised!$G:$G,'Config.'!$B$6,dP_siteSummarised!$E:$E,"Total")</f>
        <v>1</v>
      </c>
      <c r="N349" s="64">
        <f>SUM(D349:I349)</f>
        <v>1319131</v>
      </c>
    </row>
    <row r="350" spans="1:15" ht="15" x14ac:dyDescent="0.25">
      <c r="B350" s="66"/>
      <c r="C350" s="60" t="s">
        <v>277</v>
      </c>
      <c r="D350" s="61"/>
      <c r="E350" s="61"/>
      <c r="F350" s="61"/>
      <c r="G350" s="61">
        <f>SUMIFS(sP_portSummarisedIH!$D:$D,sP_portSummarisedIH!$A:$A,'Portfolio Overview_Table'!$A345,sP_portSummarisedIH!$B:$B,'Portfolio Overview_Table'!$B349,sP_portSummarisedIH!$C:$C,'Config.'!$B$6)</f>
        <v>1329981</v>
      </c>
      <c r="H350" s="61">
        <f>SUMIFS(mP_Summarised!$K:$K,mP_Summarised!$L:$L,'Config.'!$B$6,mP_Summarised!$A:$A,"&lt;&gt;GB",mP_Summarised!$B:$B,"GB",mP_Summarised!$I:$I,'Portfolio Overview_Table'!A345,mP_Summarised!$H:$H,'Portfolio Overview_Table'!$B349)</f>
        <v>54579</v>
      </c>
      <c r="I350" s="61">
        <f>SUMIFS(sP_portSummarisedCofill!$E:$E,sP_portSummarisedCofill!$B:$B,'Portfolio Overview_Table'!$A345,sP_portSummarisedCofill!$C:$C,'Portfolio Overview_Table'!$B349,sP_portSummarisedCofill!$D:$D,'Config.'!$B$6)</f>
        <v>0</v>
      </c>
      <c r="J350" s="62"/>
      <c r="K350" s="67">
        <f>K349</f>
        <v>1100037</v>
      </c>
      <c r="L350" s="68">
        <f>L349</f>
        <v>1</v>
      </c>
      <c r="N350" s="64">
        <f>SUM(D350:I350)</f>
        <v>1384560</v>
      </c>
    </row>
    <row r="351" spans="1:15" ht="15" x14ac:dyDescent="0.25">
      <c r="A351" s="61"/>
      <c r="B351" s="66" t="s">
        <v>278</v>
      </c>
      <c r="D351" s="61"/>
      <c r="E351" s="61"/>
      <c r="F351" s="61"/>
      <c r="G351" s="61"/>
      <c r="H351" s="61"/>
      <c r="I351" s="61"/>
      <c r="J351" s="62">
        <f>J348</f>
        <v>2068257</v>
      </c>
      <c r="K351" s="67">
        <f>K350</f>
        <v>1100037</v>
      </c>
      <c r="L351" s="68">
        <f>L350</f>
        <v>1</v>
      </c>
      <c r="N351" s="64"/>
    </row>
    <row r="352" spans="1:15" ht="15" x14ac:dyDescent="0.25">
      <c r="B352" s="59" t="str">
        <f>IF(VALUE(RIGHT(B349,2))&lt;12,LEFT(B349,4)&amp;"_"&amp;TEXT(VALUE(RIGHT(B349,2)+1),"00"), VALUE(LEFT(B349,4)+1)&amp;"_"&amp;TEXT(VALUE(1),"00"))</f>
        <v>2020_08</v>
      </c>
      <c r="C352" s="60" t="s">
        <v>276</v>
      </c>
      <c r="D352" s="61">
        <f>SUMIFS(dP_siteSummarised!$F:$F,dP_siteSummarised!$C:$C,'Portfolio Overview_Table'!$B352,dP_siteSummarised!$D:$D,'Portfolio Overview_Table'!$A345,dP_siteSummarised!$G:$G,'Config.'!$B$6,dP_siteSummarised!$E:$E,"Available")</f>
        <v>1368956</v>
      </c>
      <c r="E352" s="61">
        <f>SUMIFS(mP_Summarised!$K:$K,mP_Summarised!$L:$L,'Config.'!$B$6,mP_Summarised!$A:$A,"GB",mP_Summarised!$B:$B,"&lt;&gt;GB",mP_Summarised!$I:$I,'Portfolio Overview_Table'!A345,mP_Summarised!$H:$H,'Portfolio Overview_Table'!$B352)</f>
        <v>16242</v>
      </c>
      <c r="F352" s="61">
        <f>SUMIFS(mP_Summarised!$K:$K,mP_Summarised!$L:$L,'Config.'!$B$6,mP_Summarised!$M:$M,TRUE,mP_Summarised!$H:$H,'Portfolio Overview_Table'!$B352,mP_Summarised!$I:$I,'Portfolio Overview_Table'!A345,mP_Summarised!A:A,"GB")</f>
        <v>5585</v>
      </c>
      <c r="G352" s="61"/>
      <c r="H352" s="61"/>
      <c r="I352" s="61"/>
      <c r="J352" s="62"/>
      <c r="K352" s="61">
        <f>SUMIFS(iP_Summarised!$F:$F,iP_Summarised!$G:$G,'Config.'!$B$6,iP_Summarised!$K:$K,'Portfolio Overview_Table'!$B352,iP_Summarised!$I:$I,'Portfolio Overview_Table'!A345,iP_Summarised!$E:$E,'Config.'!$B$6&amp;"_ClosingStock")</f>
        <v>998671</v>
      </c>
      <c r="L352" s="63">
        <f>SUMIFS(dP_siteSummarised!$F:$F,dP_siteSummarised!$D:$D,'Portfolio Overview_Table'!A345,dP_siteSummarised!$C:$C,'Portfolio Overview_Table'!$B352,dP_siteSummarised!$G:$G,'Config.'!$B$6,dP_siteSummarised!$E:$E,"Available")/SUMIFS(dP_siteSummarised!$F:$F,dP_siteSummarised!$D:$D,'Portfolio Overview_Table'!A345,dP_siteSummarised!$C:$C,'Portfolio Overview_Table'!$B352,dP_siteSummarised!$G:$G,'Config.'!$B$6,dP_siteSummarised!$E:$E,"Total")</f>
        <v>1</v>
      </c>
      <c r="N352" s="64">
        <f>SUM(D352:I352)</f>
        <v>1390783</v>
      </c>
    </row>
    <row r="353" spans="1:14" ht="15" x14ac:dyDescent="0.25">
      <c r="B353" s="66"/>
      <c r="C353" s="60" t="s">
        <v>277</v>
      </c>
      <c r="D353" s="61"/>
      <c r="E353" s="61"/>
      <c r="F353" s="61"/>
      <c r="G353" s="61">
        <f>SUMIFS(sP_portSummarisedIH!$D:$D,sP_portSummarisedIH!$A:$A,'Portfolio Overview_Table'!$A345,sP_portSummarisedIH!$B:$B,'Portfolio Overview_Table'!$B352,sP_portSummarisedIH!$C:$C,'Config.'!$B$6)</f>
        <v>1274226</v>
      </c>
      <c r="H353" s="61">
        <f>SUMIFS(mP_Summarised!$K:$K,mP_Summarised!$L:$L,'Config.'!$B$6,mP_Summarised!$A:$A,"&lt;&gt;GB",mP_Summarised!$B:$B,"GB",mP_Summarised!$I:$I,'Portfolio Overview_Table'!A345,mP_Summarised!$H:$H,'Portfolio Overview_Table'!$B352)</f>
        <v>41218</v>
      </c>
      <c r="I353" s="61">
        <f>SUMIFS(sP_portSummarisedCofill!$E:$E,sP_portSummarisedCofill!$B:$B,'Portfolio Overview_Table'!$A345,sP_portSummarisedCofill!$C:$C,'Portfolio Overview_Table'!$B352,sP_portSummarisedCofill!$D:$D,'Config.'!$B$6)</f>
        <v>0</v>
      </c>
      <c r="J353" s="62"/>
      <c r="K353" s="67">
        <f>K352</f>
        <v>998671</v>
      </c>
      <c r="L353" s="68">
        <f>L352</f>
        <v>1</v>
      </c>
      <c r="N353" s="64">
        <f>SUM(D353:I353)</f>
        <v>1315444</v>
      </c>
    </row>
    <row r="354" spans="1:14" ht="15" x14ac:dyDescent="0.25">
      <c r="A354" s="61"/>
      <c r="B354" s="66" t="s">
        <v>278</v>
      </c>
      <c r="D354" s="61"/>
      <c r="E354" s="61"/>
      <c r="F354" s="61"/>
      <c r="G354" s="61"/>
      <c r="H354" s="61"/>
      <c r="I354" s="61"/>
      <c r="J354" s="62">
        <f>J351</f>
        <v>2068257</v>
      </c>
      <c r="K354" s="67">
        <f>K353</f>
        <v>998671</v>
      </c>
      <c r="L354" s="68">
        <f>L353</f>
        <v>1</v>
      </c>
      <c r="N354" s="64"/>
    </row>
    <row r="355" spans="1:14" ht="15" x14ac:dyDescent="0.25">
      <c r="B355" s="59" t="str">
        <f>IF(VALUE(RIGHT(B352,2))&lt;12,LEFT(B352,4)&amp;"_"&amp;TEXT(VALUE(RIGHT(B352,2)+1),"00"), VALUE(LEFT(B352,4)+1)&amp;"_"&amp;TEXT(VALUE(1),"00"))</f>
        <v>2020_09</v>
      </c>
      <c r="C355" s="60" t="s">
        <v>276</v>
      </c>
      <c r="D355" s="61">
        <f>SUMIFS(dP_siteSummarised!$F:$F,dP_siteSummarised!$C:$C,'Portfolio Overview_Table'!$B355,dP_siteSummarised!$D:$D,'Portfolio Overview_Table'!$A345,dP_siteSummarised!$G:$G,'Config.'!$B$6,dP_siteSummarised!$E:$E,"Available")</f>
        <v>1558778</v>
      </c>
      <c r="E355" s="61">
        <f>SUMIFS(mP_Summarised!$K:$K,mP_Summarised!$L:$L,'Config.'!$B$6,mP_Summarised!$A:$A,"GB",mP_Summarised!$B:$B,"&lt;&gt;GB",mP_Summarised!$I:$I,'Portfolio Overview_Table'!A345,mP_Summarised!$H:$H,'Portfolio Overview_Table'!$B355)</f>
        <v>29891.857</v>
      </c>
      <c r="F355" s="61">
        <f>SUMIFS(mP_Summarised!$K:$K,mP_Summarised!$L:$L,'Config.'!$B$6,mP_Summarised!$M:$M,TRUE,mP_Summarised!$H:$H,'Portfolio Overview_Table'!$B355,mP_Summarised!$I:$I,'Portfolio Overview_Table'!A345,mP_Summarised!A:A,"GB")</f>
        <v>5754</v>
      </c>
      <c r="G355" s="61"/>
      <c r="H355" s="61"/>
      <c r="I355" s="61"/>
      <c r="J355" s="62"/>
      <c r="K355" s="61">
        <f>SUMIFS(iP_Summarised!$F:$F,iP_Summarised!$G:$G,'Config.'!$B$6,iP_Summarised!$K:$K,'Portfolio Overview_Table'!$B355,iP_Summarised!$I:$I,'Portfolio Overview_Table'!A345,iP_Summarised!$E:$E,'Config.'!$B$6&amp;"_ClosingStock")</f>
        <v>971851.14299999992</v>
      </c>
      <c r="L355" s="63">
        <f>SUMIFS(dP_siteSummarised!$F:$F,dP_siteSummarised!$D:$D,'Portfolio Overview_Table'!A345,dP_siteSummarised!$C:$C,'Portfolio Overview_Table'!$B355,dP_siteSummarised!$G:$G,'Config.'!$B$6,dP_siteSummarised!$E:$E,"Available")/SUMIFS(dP_siteSummarised!$F:$F,dP_siteSummarised!$D:$D,'Portfolio Overview_Table'!A345,dP_siteSummarised!$C:$C,'Portfolio Overview_Table'!$B355,dP_siteSummarised!$G:$G,'Config.'!$B$6,dP_siteSummarised!$E:$E,"Total")</f>
        <v>1</v>
      </c>
      <c r="N355" s="64">
        <f>SUM(D355:I355)</f>
        <v>1594423.8570000001</v>
      </c>
    </row>
    <row r="356" spans="1:14" ht="15" x14ac:dyDescent="0.25">
      <c r="B356" s="66"/>
      <c r="C356" s="60" t="s">
        <v>277</v>
      </c>
      <c r="D356" s="61"/>
      <c r="E356" s="61"/>
      <c r="F356" s="61"/>
      <c r="G356" s="61">
        <f>SUMIFS(sP_portSummarisedIH!$D:$D,sP_portSummarisedIH!$A:$A,'Portfolio Overview_Table'!$A345,sP_portSummarisedIH!$B:$B,'Portfolio Overview_Table'!$B355,sP_portSummarisedIH!$C:$C,'Config.'!$B$6)</f>
        <v>1538687</v>
      </c>
      <c r="H356" s="61">
        <f>SUMIFS(mP_Summarised!$K:$K,mP_Summarised!$L:$L,'Config.'!$B$6,mP_Summarised!$A:$A,"&lt;&gt;GB",mP_Summarised!$B:$B,"GB",mP_Summarised!$I:$I,'Portfolio Overview_Table'!A345,mP_Summarised!$H:$H,'Portfolio Overview_Table'!$B355)</f>
        <v>63859.5</v>
      </c>
      <c r="I356" s="61">
        <f>SUMIFS(sP_portSummarisedCofill!$E:$E,sP_portSummarisedCofill!$B:$B,'Portfolio Overview_Table'!$A345,sP_portSummarisedCofill!$C:$C,'Portfolio Overview_Table'!$B355,sP_portSummarisedCofill!$D:$D,'Config.'!$B$6)</f>
        <v>0</v>
      </c>
      <c r="J356" s="62"/>
      <c r="K356" s="67">
        <f>K355</f>
        <v>971851.14299999992</v>
      </c>
      <c r="L356" s="68">
        <f>L355</f>
        <v>1</v>
      </c>
      <c r="N356" s="64">
        <f>SUM(D356:I356)</f>
        <v>1602546.5</v>
      </c>
    </row>
    <row r="357" spans="1:14" ht="15" x14ac:dyDescent="0.25">
      <c r="B357" s="66" t="s">
        <v>278</v>
      </c>
      <c r="D357" s="61"/>
      <c r="E357" s="61"/>
      <c r="F357" s="61"/>
      <c r="G357" s="61"/>
      <c r="H357" s="61"/>
      <c r="I357" s="61"/>
      <c r="J357" s="62">
        <f>J354</f>
        <v>2068257</v>
      </c>
      <c r="K357" s="67">
        <f>K356</f>
        <v>971851.14299999992</v>
      </c>
      <c r="L357" s="68">
        <f>L356</f>
        <v>1</v>
      </c>
      <c r="N357" s="64"/>
    </row>
    <row r="358" spans="1:14" ht="15" x14ac:dyDescent="0.25">
      <c r="B358" s="59" t="str">
        <f>IF(VALUE(RIGHT(B355,2))&lt;12,LEFT(B355,4)&amp;"_"&amp;TEXT(VALUE(RIGHT(B355,2)+1),"00"), VALUE(LEFT(B355,4)+1)&amp;"_"&amp;TEXT(VALUE(1),"00"))</f>
        <v>2020_10</v>
      </c>
      <c r="C358" s="60" t="s">
        <v>276</v>
      </c>
      <c r="D358" s="61">
        <f>SUMIFS(dP_siteSummarised!$F:$F,dP_siteSummarised!$C:$C,'Portfolio Overview_Table'!$B358,dP_siteSummarised!$D:$D,'Portfolio Overview_Table'!$A345,dP_siteSummarised!$G:$G,'Config.'!$B$6,dP_siteSummarised!$E:$E,"Available")</f>
        <v>1175597</v>
      </c>
      <c r="E358" s="61">
        <f>SUMIFS(mP_Summarised!$K:$K,mP_Summarised!$L:$L,'Config.'!$B$6,mP_Summarised!$A:$A,"GB",mP_Summarised!$B:$B,"&lt;&gt;GB",mP_Summarised!$I:$I,'Portfolio Overview_Table'!A345,mP_Summarised!$H:$H,'Portfolio Overview_Table'!$B358)</f>
        <v>13942.643</v>
      </c>
      <c r="F358" s="61">
        <f>SUMIFS(mP_Summarised!$K:$K,mP_Summarised!$L:$L,'Config.'!$B$6,mP_Summarised!$M:$M,TRUE,mP_Summarised!$H:$H,'Portfolio Overview_Table'!$B358,mP_Summarised!$I:$I,'Portfolio Overview_Table'!A345,mP_Summarised!A:A,"GB")</f>
        <v>4902</v>
      </c>
      <c r="G358" s="61"/>
      <c r="H358" s="61"/>
      <c r="I358" s="61"/>
      <c r="J358" s="62"/>
      <c r="K358" s="61">
        <f>SUMIFS(iP_Summarised!$F:$F,iP_Summarised!$G:$G,'Config.'!$B$6,iP_Summarised!$K:$K,'Portfolio Overview_Table'!$B358,iP_Summarised!$I:$I,'Portfolio Overview_Table'!A345,iP_Summarised!$E:$E,'Config.'!$B$6&amp;"_ClosingStock")</f>
        <v>1036033.5</v>
      </c>
      <c r="L358" s="63">
        <f>SUMIFS(dP_siteSummarised!$F:$F,dP_siteSummarised!$D:$D,'Portfolio Overview_Table'!A345,dP_siteSummarised!$C:$C,'Portfolio Overview_Table'!$B358,dP_siteSummarised!$G:$G,'Config.'!$B$6,dP_siteSummarised!$E:$E,"Available")/SUMIFS(dP_siteSummarised!$F:$F,dP_siteSummarised!$D:$D,'Portfolio Overview_Table'!A345,dP_siteSummarised!$C:$C,'Portfolio Overview_Table'!$B358,dP_siteSummarised!$G:$G,'Config.'!$B$6,dP_siteSummarised!$E:$E,"Total")</f>
        <v>1</v>
      </c>
      <c r="N358" s="64">
        <f>SUM(D358:I358)</f>
        <v>1194441.6429999999</v>
      </c>
    </row>
    <row r="359" spans="1:14" ht="15" x14ac:dyDescent="0.25">
      <c r="B359" s="66"/>
      <c r="C359" s="60" t="s">
        <v>277</v>
      </c>
      <c r="D359" s="61"/>
      <c r="E359" s="61"/>
      <c r="F359" s="61"/>
      <c r="G359" s="61">
        <f>SUMIFS(sP_portSummarisedIH!$D:$D,sP_portSummarisedIH!$A:$A,'Portfolio Overview_Table'!$A345,sP_portSummarisedIH!$B:$B,'Portfolio Overview_Table'!$B358,sP_portSummarisedIH!$C:$C,'Config.'!$B$6)</f>
        <v>1243149</v>
      </c>
      <c r="H359" s="61">
        <f>SUMIFS(mP_Summarised!$K:$K,mP_Summarised!$L:$L,'Config.'!$B$6,mP_Summarised!$A:$A,"&lt;&gt;GB",mP_Summarised!$B:$B,"GB",mP_Summarised!$I:$I,'Portfolio Overview_Table'!A345,mP_Summarised!$H:$H,'Portfolio Overview_Table'!$B358)</f>
        <v>32709</v>
      </c>
      <c r="I359" s="61">
        <f>SUMIFS(sP_portSummarisedCofill!$E:$E,sP_portSummarisedCofill!$B:$B,'Portfolio Overview_Table'!$A345,sP_portSummarisedCofill!$C:$C,'Portfolio Overview_Table'!$B358,sP_portSummarisedCofill!$D:$D,'Config.'!$B$6)</f>
        <v>0</v>
      </c>
      <c r="J359" s="62"/>
      <c r="K359" s="67">
        <f>K358</f>
        <v>1036033.5</v>
      </c>
      <c r="L359" s="68">
        <f>L358</f>
        <v>1</v>
      </c>
      <c r="N359" s="64">
        <f>SUM(D359:I359)</f>
        <v>1275858</v>
      </c>
    </row>
    <row r="360" spans="1:14" ht="15" x14ac:dyDescent="0.25">
      <c r="B360" s="66" t="s">
        <v>278</v>
      </c>
      <c r="D360" s="61"/>
      <c r="E360" s="61"/>
      <c r="F360" s="61"/>
      <c r="G360" s="61"/>
      <c r="H360" s="61"/>
      <c r="I360" s="61"/>
      <c r="J360" s="62">
        <f>J357</f>
        <v>2068257</v>
      </c>
      <c r="K360" s="67">
        <f>K359</f>
        <v>1036033.5</v>
      </c>
      <c r="L360" s="68">
        <f>L359</f>
        <v>1</v>
      </c>
      <c r="N360" s="64"/>
    </row>
    <row r="361" spans="1:14" ht="15" x14ac:dyDescent="0.25">
      <c r="B361" s="59" t="str">
        <f>IF(VALUE(RIGHT(B358,2))&lt;12,LEFT(B358,4)&amp;"_"&amp;TEXT(VALUE(RIGHT(B358,2)+1),"00"), VALUE(LEFT(B358,4)+1)&amp;"_"&amp;TEXT(VALUE(1),"00"))</f>
        <v>2020_11</v>
      </c>
      <c r="C361" s="60" t="s">
        <v>276</v>
      </c>
      <c r="D361" s="61">
        <f>SUMIFS(dP_siteSummarised!$F:$F,dP_siteSummarised!$C:$C,'Portfolio Overview_Table'!$B361,dP_siteSummarised!$D:$D,'Portfolio Overview_Table'!$A345,dP_siteSummarised!$G:$G,'Config.'!$B$6,dP_siteSummarised!$E:$E,"Available")</f>
        <v>1316527</v>
      </c>
      <c r="E361" s="61">
        <f>SUMIFS(mP_Summarised!$K:$K,mP_Summarised!$L:$L,'Config.'!$B$6,mP_Summarised!$A:$A,"GB",mP_Summarised!$B:$B,"&lt;&gt;GB",mP_Summarised!$I:$I,'Portfolio Overview_Table'!A345,mP_Summarised!$H:$H,'Portfolio Overview_Table'!$B361)</f>
        <v>9689</v>
      </c>
      <c r="F361" s="61">
        <f>SUMIFS(mP_Summarised!$K:$K,mP_Summarised!$L:$L,'Config.'!$B$6,mP_Summarised!$M:$M,TRUE,mP_Summarised!$H:$H,'Portfolio Overview_Table'!$B361,mP_Summarised!$I:$I,'Portfolio Overview_Table'!A345,mP_Summarised!A:A,"GB")</f>
        <v>2424</v>
      </c>
      <c r="G361" s="61"/>
      <c r="H361" s="61"/>
      <c r="I361" s="61"/>
      <c r="J361" s="62"/>
      <c r="K361" s="61">
        <f>SUMIFS(iP_Summarised!$F:$F,iP_Summarised!$G:$G,'Config.'!$B$6,iP_Summarised!$K:$K,'Portfolio Overview_Table'!$B361,iP_Summarised!$I:$I,'Portfolio Overview_Table'!A345,iP_Summarised!$E:$E,'Config.'!$B$6&amp;"_ClosingStock")</f>
        <v>1168139</v>
      </c>
      <c r="L361" s="63">
        <f>SUMIFS(dP_siteSummarised!$F:$F,dP_siteSummarised!$D:$D,'Portfolio Overview_Table'!A345,dP_siteSummarised!$C:$C,'Portfolio Overview_Table'!$B361,dP_siteSummarised!$G:$G,'Config.'!$B$6,dP_siteSummarised!$E:$E,"Available")/SUMIFS(dP_siteSummarised!$F:$F,dP_siteSummarised!$D:$D,'Portfolio Overview_Table'!A345,dP_siteSummarised!$C:$C,'Portfolio Overview_Table'!$B361,dP_siteSummarised!$G:$G,'Config.'!$B$6,dP_siteSummarised!$E:$E,"Total")</f>
        <v>1</v>
      </c>
      <c r="N361" s="64">
        <f>SUM(D361:I361)</f>
        <v>1328640</v>
      </c>
    </row>
    <row r="362" spans="1:14" ht="15" x14ac:dyDescent="0.25">
      <c r="B362" s="66"/>
      <c r="C362" s="60" t="s">
        <v>277</v>
      </c>
      <c r="D362" s="61"/>
      <c r="E362" s="61"/>
      <c r="F362" s="61"/>
      <c r="G362" s="61">
        <f>SUMIFS(sP_portSummarisedIH!$D:$D,sP_portSummarisedIH!$A:$A,'Portfolio Overview_Table'!$A345,sP_portSummarisedIH!$B:$B,'Portfolio Overview_Table'!$B361,sP_portSummarisedIH!$C:$C,'Config.'!$B$6)</f>
        <v>1493487</v>
      </c>
      <c r="H362" s="61">
        <f>SUMIFS(mP_Summarised!$K:$K,mP_Summarised!$L:$L,'Config.'!$B$6,mP_Summarised!$A:$A,"&lt;&gt;GB",mP_Summarised!$B:$B,"GB",mP_Summarised!$I:$I,'Portfolio Overview_Table'!A345,mP_Summarised!$H:$H,'Portfolio Overview_Table'!$B361)</f>
        <v>55264.5</v>
      </c>
      <c r="I362" s="61">
        <f>SUMIFS(sP_portSummarisedCofill!$E:$E,sP_portSummarisedCofill!$B:$B,'Portfolio Overview_Table'!$A345,sP_portSummarisedCofill!$C:$C,'Portfolio Overview_Table'!$B361,sP_portSummarisedCofill!$D:$D,'Config.'!$B$6)</f>
        <v>0</v>
      </c>
      <c r="J362" s="62"/>
      <c r="K362" s="67">
        <f>K361</f>
        <v>1168139</v>
      </c>
      <c r="L362" s="68">
        <f>L361</f>
        <v>1</v>
      </c>
      <c r="N362" s="64">
        <f>SUM(D362:I362)</f>
        <v>1548751.5</v>
      </c>
    </row>
    <row r="363" spans="1:14" ht="15" x14ac:dyDescent="0.25">
      <c r="B363" s="66" t="s">
        <v>278</v>
      </c>
      <c r="D363" s="61"/>
      <c r="E363" s="61"/>
      <c r="F363" s="61"/>
      <c r="G363" s="61"/>
      <c r="H363" s="61"/>
      <c r="I363" s="61"/>
      <c r="J363" s="62">
        <f>J360</f>
        <v>2068257</v>
      </c>
      <c r="K363" s="67">
        <f>K362</f>
        <v>1168139</v>
      </c>
      <c r="L363" s="68">
        <f>L362</f>
        <v>1</v>
      </c>
      <c r="N363" s="64"/>
    </row>
    <row r="364" spans="1:14" ht="15" x14ac:dyDescent="0.25">
      <c r="B364" s="59" t="str">
        <f>IF(VALUE(RIGHT(B361,2))&lt;12,LEFT(B361,4)&amp;"_"&amp;TEXT(VALUE(RIGHT(B361,2)+1),"00"), VALUE(LEFT(B361,4)+1)&amp;"_"&amp;TEXT(VALUE(1),"00"))</f>
        <v>2020_12</v>
      </c>
      <c r="C364" s="60" t="s">
        <v>276</v>
      </c>
      <c r="D364" s="61">
        <f>SUMIFS(dP_siteSummarised!$F:$F,dP_siteSummarised!$C:$C,'Portfolio Overview_Table'!$B364,dP_siteSummarised!$D:$D,'Portfolio Overview_Table'!$A345,dP_siteSummarised!$G:$G,'Config.'!$B$6,dP_siteSummarised!$E:$E,"Available")</f>
        <v>2042633</v>
      </c>
      <c r="E364" s="61">
        <f>SUMIFS(mP_Summarised!$K:$K,mP_Summarised!$L:$L,'Config.'!$B$6,mP_Summarised!$A:$A,"GB",mP_Summarised!$B:$B,"&lt;&gt;GB",mP_Summarised!$I:$I,'Portfolio Overview_Table'!A345,mP_Summarised!$H:$H,'Portfolio Overview_Table'!$B364)</f>
        <v>19820</v>
      </c>
      <c r="F364" s="61">
        <f>SUMIFS(mP_Summarised!$K:$K,mP_Summarised!$L:$L,'Config.'!$B$6,mP_Summarised!$M:$M,TRUE,mP_Summarised!$H:$H,'Portfolio Overview_Table'!$B364,mP_Summarised!$I:$I,'Portfolio Overview_Table'!A345,mP_Summarised!A:A,"GB")</f>
        <v>5804</v>
      </c>
      <c r="G364" s="61"/>
      <c r="H364" s="61"/>
      <c r="I364" s="61"/>
      <c r="J364" s="62"/>
      <c r="K364" s="61">
        <f>SUMIFS(iP_Summarised!$F:$F,iP_Summarised!$G:$G,'Config.'!$B$6,iP_Summarised!$K:$K,'Portfolio Overview_Table'!$B364,iP_Summarised!$I:$I,'Portfolio Overview_Table'!A345,iP_Summarised!$E:$E,'Config.'!$B$6&amp;"_ClosingStock")</f>
        <v>764304.5</v>
      </c>
      <c r="L364" s="63">
        <f>SUMIFS(dP_siteSummarised!$F:$F,dP_siteSummarised!$D:$D,'Portfolio Overview_Table'!A345,dP_siteSummarised!$C:$C,'Portfolio Overview_Table'!$B364,dP_siteSummarised!$G:$G,'Config.'!$B$6,dP_siteSummarised!$E:$E,"Available")/SUMIFS(dP_siteSummarised!$F:$F,dP_siteSummarised!$D:$D,'Portfolio Overview_Table'!A345,dP_siteSummarised!$C:$C,'Portfolio Overview_Table'!$B364,dP_siteSummarised!$G:$G,'Config.'!$B$6,dP_siteSummarised!$E:$E,"Total")</f>
        <v>1</v>
      </c>
      <c r="N364" s="64">
        <f>SUM(D364:I364)</f>
        <v>2068257</v>
      </c>
    </row>
    <row r="365" spans="1:14" ht="15" x14ac:dyDescent="0.25">
      <c r="B365" s="66"/>
      <c r="C365" s="60" t="s">
        <v>277</v>
      </c>
      <c r="D365" s="61"/>
      <c r="E365" s="61"/>
      <c r="F365" s="61"/>
      <c r="G365" s="61">
        <f>SUMIFS(sP_portSummarisedIH!$D:$D,sP_portSummarisedIH!$A:$A,'Portfolio Overview_Table'!$A345,sP_portSummarisedIH!$B:$B,'Portfolio Overview_Table'!$B364,sP_portSummarisedIH!$C:$C,'Config.'!$B$6)</f>
        <v>1663421</v>
      </c>
      <c r="H365" s="61">
        <f>SUMIFS(mP_Summarised!$K:$K,mP_Summarised!$L:$L,'Config.'!$B$6,mP_Summarised!$A:$A,"&lt;&gt;GB",mP_Summarised!$B:$B,"GB",mP_Summarised!$I:$I,'Portfolio Overview_Table'!A345,mP_Summarised!$H:$H,'Portfolio Overview_Table'!$B364)</f>
        <v>34231.5</v>
      </c>
      <c r="I365" s="61">
        <f>SUMIFS(sP_portSummarisedCofill!$E:$E,sP_portSummarisedCofill!$B:$B,'Portfolio Overview_Table'!$A345,sP_portSummarisedCofill!$C:$C,'Portfolio Overview_Table'!$B364,sP_portSummarisedCofill!$D:$D,'Config.'!$B$6)</f>
        <v>0</v>
      </c>
      <c r="J365" s="62"/>
      <c r="K365" s="67">
        <f>K364</f>
        <v>764304.5</v>
      </c>
      <c r="L365" s="68">
        <f>L364</f>
        <v>1</v>
      </c>
      <c r="N365" s="64">
        <f>SUM(D365:I365)</f>
        <v>1697652.5</v>
      </c>
    </row>
    <row r="366" spans="1:14" ht="15" x14ac:dyDescent="0.25">
      <c r="B366" s="66" t="s">
        <v>278</v>
      </c>
      <c r="D366" s="61"/>
      <c r="E366" s="61"/>
      <c r="F366" s="61"/>
      <c r="G366" s="61"/>
      <c r="H366" s="61"/>
      <c r="I366" s="61"/>
      <c r="J366" s="62">
        <f>J363</f>
        <v>2068257</v>
      </c>
      <c r="K366" s="67">
        <f>K365</f>
        <v>764304.5</v>
      </c>
      <c r="L366" s="68">
        <f>L365</f>
        <v>1</v>
      </c>
      <c r="N366" s="64"/>
    </row>
    <row r="367" spans="1:14" ht="15" x14ac:dyDescent="0.25">
      <c r="B367" s="59" t="str">
        <f>IF(VALUE(RIGHT(B364,2))&lt;12,LEFT(B364,4)&amp;"_"&amp;TEXT(VALUE(RIGHT(B364,2)+1),"00"), VALUE(LEFT(B364,4)+1)&amp;"_"&amp;TEXT(VALUE(1),"00"))</f>
        <v>2021_01</v>
      </c>
      <c r="C367" s="60" t="s">
        <v>276</v>
      </c>
      <c r="D367" s="61">
        <f>SUMIFS(dP_siteSummarised!$F:$F,dP_siteSummarised!$C:$C,'Portfolio Overview_Table'!$B367,dP_siteSummarised!$D:$D,'Portfolio Overview_Table'!$A345,dP_siteSummarised!$G:$G,'Config.'!$B$6,dP_siteSummarised!$E:$E,"Available")</f>
        <v>874866</v>
      </c>
      <c r="E367" s="61">
        <f>SUMIFS(mP_Summarised!$K:$K,mP_Summarised!$L:$L,'Config.'!$B$6,mP_Summarised!$A:$A,"GB",mP_Summarised!$B:$B,"&lt;&gt;GB",mP_Summarised!$I:$I,'Portfolio Overview_Table'!A345,mP_Summarised!$H:$H,'Portfolio Overview_Table'!$B367)</f>
        <v>10897</v>
      </c>
      <c r="F367" s="61">
        <f>SUMIFS(mP_Summarised!$K:$K,mP_Summarised!$L:$L,'Config.'!$B$6,mP_Summarised!$M:$M,TRUE,mP_Summarised!$H:$H,'Portfolio Overview_Table'!$B367,mP_Summarised!$I:$I,'Portfolio Overview_Table'!A345,mP_Summarised!A:A,"GB")</f>
        <v>3328</v>
      </c>
      <c r="G367" s="61"/>
      <c r="H367" s="61"/>
      <c r="I367" s="61"/>
      <c r="J367" s="62"/>
      <c r="K367" s="61">
        <f>SUMIFS(iP_Summarised!$F:$F,iP_Summarised!$G:$G,'Config.'!$B$6,iP_Summarised!$K:$K,'Portfolio Overview_Table'!$B367,iP_Summarised!$I:$I,'Portfolio Overview_Table'!A345,iP_Summarised!$E:$E,'Config.'!$B$6&amp;"_ClosingStock")</f>
        <v>731637</v>
      </c>
      <c r="L367" s="63">
        <f>SUMIFS(dP_siteSummarised!$F:$F,dP_siteSummarised!$D:$D,'Portfolio Overview_Table'!A345,dP_siteSummarised!$C:$C,'Portfolio Overview_Table'!$B367,dP_siteSummarised!$G:$G,'Config.'!$B$6,dP_siteSummarised!$E:$E,"Available")/SUMIFS(dP_siteSummarised!$F:$F,dP_siteSummarised!$D:$D,'Portfolio Overview_Table'!A345,dP_siteSummarised!$C:$C,'Portfolio Overview_Table'!$B367,dP_siteSummarised!$G:$G,'Config.'!$B$6,dP_siteSummarised!$E:$E,"Total")</f>
        <v>1</v>
      </c>
      <c r="N367" s="64">
        <f>SUM(D367:I367)</f>
        <v>889091</v>
      </c>
    </row>
    <row r="368" spans="1:14" ht="15" x14ac:dyDescent="0.25">
      <c r="B368" s="66"/>
      <c r="C368" s="60" t="s">
        <v>277</v>
      </c>
      <c r="D368" s="61"/>
      <c r="E368" s="61"/>
      <c r="F368" s="61"/>
      <c r="G368" s="61">
        <f>SUMIFS(sP_portSummarisedIH!$D:$D,sP_portSummarisedIH!$A:$A,'Portfolio Overview_Table'!$A345,sP_portSummarisedIH!$B:$B,'Portfolio Overview_Table'!$B367,sP_portSummarisedIH!$C:$C,'Config.'!$B$6)</f>
        <v>590199</v>
      </c>
      <c r="H368" s="61">
        <f>SUMIFS(mP_Summarised!$K:$K,mP_Summarised!$L:$L,'Config.'!$B$6,mP_Summarised!$A:$A,"&lt;&gt;GB",mP_Summarised!$B:$B,"GB",mP_Summarised!$I:$I,'Portfolio Overview_Table'!A345,mP_Summarised!$H:$H,'Portfolio Overview_Table'!$B367)</f>
        <v>16659.5</v>
      </c>
      <c r="I368" s="61">
        <f>SUMIFS(sP_portSummarisedCofill!$E:$E,sP_portSummarisedCofill!$B:$B,'Portfolio Overview_Table'!$A345,sP_portSummarisedCofill!$C:$C,'Portfolio Overview_Table'!$B367,sP_portSummarisedCofill!$D:$D,'Config.'!$B$6)</f>
        <v>0</v>
      </c>
      <c r="J368" s="62"/>
      <c r="K368" s="67">
        <f>K367</f>
        <v>731637</v>
      </c>
      <c r="L368" s="68">
        <f>L367</f>
        <v>1</v>
      </c>
      <c r="N368" s="64">
        <f>SUM(D368:I368)</f>
        <v>606858.5</v>
      </c>
    </row>
    <row r="369" spans="1:15" ht="15" x14ac:dyDescent="0.25">
      <c r="B369" s="66" t="s">
        <v>278</v>
      </c>
      <c r="D369" s="61"/>
      <c r="E369" s="61"/>
      <c r="F369" s="61"/>
      <c r="G369" s="61"/>
      <c r="H369" s="61"/>
      <c r="I369" s="61"/>
      <c r="J369" s="62">
        <f>J366</f>
        <v>2068257</v>
      </c>
      <c r="K369" s="67">
        <f>K368</f>
        <v>731637</v>
      </c>
      <c r="L369" s="68">
        <f>L368</f>
        <v>1</v>
      </c>
      <c r="N369" s="64"/>
    </row>
    <row r="370" spans="1:15" ht="15" x14ac:dyDescent="0.25">
      <c r="B370" s="59" t="str">
        <f>IF(VALUE(RIGHT(B367,2))&lt;12,LEFT(B367,4)&amp;"_"&amp;TEXT(VALUE(RIGHT(B367,2)+1),"00"), VALUE(LEFT(B367,4)+1)&amp;"_"&amp;TEXT(VALUE(1),"00"))</f>
        <v>2021_02</v>
      </c>
      <c r="C370" s="60" t="s">
        <v>276</v>
      </c>
      <c r="D370" s="61">
        <f>SUMIFS(dP_siteSummarised!$F:$F,dP_siteSummarised!$C:$C,'Portfolio Overview_Table'!$B370,dP_siteSummarised!$D:$D,'Portfolio Overview_Table'!$A345,dP_siteSummarised!$G:$G,'Config.'!$B$6,dP_siteSummarised!$E:$E,"Available")</f>
        <v>972686</v>
      </c>
      <c r="E370" s="61">
        <f>SUMIFS(mP_Summarised!$K:$K,mP_Summarised!$L:$L,'Config.'!$B$6,mP_Summarised!$A:$A,"GB",mP_Summarised!$B:$B,"&lt;&gt;GB",mP_Summarised!$I:$I,'Portfolio Overview_Table'!A345,mP_Summarised!$H:$H,'Portfolio Overview_Table'!$B370)</f>
        <v>12918</v>
      </c>
      <c r="F370" s="61">
        <f>SUMIFS(mP_Summarised!$K:$K,mP_Summarised!$L:$L,'Config.'!$B$6,mP_Summarised!$M:$M,TRUE,mP_Summarised!$H:$H,'Portfolio Overview_Table'!$B370,mP_Summarised!$I:$I,'Portfolio Overview_Table'!A345,mP_Summarised!A:A,"GB")</f>
        <v>4634</v>
      </c>
      <c r="G370" s="61"/>
      <c r="H370" s="61"/>
      <c r="I370" s="61"/>
      <c r="J370" s="62"/>
      <c r="K370" s="61">
        <f>SUMIFS(iP_Summarised!$F:$F,iP_Summarised!$G:$G,'Config.'!$B$6,iP_Summarised!$K:$K,'Portfolio Overview_Table'!$B370,iP_Summarised!$I:$I,'Portfolio Overview_Table'!A345,iP_Summarised!$E:$E,'Config.'!$B$6&amp;"_ClosingStock")</f>
        <v>826110.5</v>
      </c>
      <c r="L370" s="63">
        <f>SUMIFS(dP_siteSummarised!$F:$F,dP_siteSummarised!$D:$D,'Portfolio Overview_Table'!A345,dP_siteSummarised!$C:$C,'Portfolio Overview_Table'!$B370,dP_siteSummarised!$G:$G,'Config.'!$B$6,dP_siteSummarised!$E:$E,"Available")/SUMIFS(dP_siteSummarised!$F:$F,dP_siteSummarised!$D:$D,'Portfolio Overview_Table'!A345,dP_siteSummarised!$C:$C,'Portfolio Overview_Table'!$B370,dP_siteSummarised!$G:$G,'Config.'!$B$6,dP_siteSummarised!$E:$E,"Total")</f>
        <v>1</v>
      </c>
      <c r="N370" s="64">
        <f>SUM(D370:I370)</f>
        <v>990238</v>
      </c>
    </row>
    <row r="371" spans="1:15" ht="15" x14ac:dyDescent="0.25">
      <c r="B371" s="66"/>
      <c r="C371" s="60" t="s">
        <v>277</v>
      </c>
      <c r="D371" s="61"/>
      <c r="E371" s="61"/>
      <c r="F371" s="61"/>
      <c r="G371" s="61">
        <f>SUMIFS(sP_portSummarisedIH!$D:$D,sP_portSummarisedIH!$A:$A,'Portfolio Overview_Table'!$A345,sP_portSummarisedIH!$B:$B,'Portfolio Overview_Table'!$B370,sP_portSummarisedIH!$C:$C,'Config.'!$B$6)</f>
        <v>1074058</v>
      </c>
      <c r="H371" s="61">
        <f>SUMIFS(mP_Summarised!$K:$K,mP_Summarised!$L:$L,'Config.'!$B$6,mP_Summarised!$A:$A,"&lt;&gt;GB",mP_Summarised!$B:$B,"GB",mP_Summarised!$I:$I,'Portfolio Overview_Table'!A345,mP_Summarised!$H:$H,'Portfolio Overview_Table'!$B370)</f>
        <v>20763.5</v>
      </c>
      <c r="I371" s="61">
        <f>SUMIFS(sP_portSummarisedCofill!$E:$E,sP_portSummarisedCofill!$B:$B,'Portfolio Overview_Table'!$A345,sP_portSummarisedCofill!$C:$C,'Portfolio Overview_Table'!$B370,sP_portSummarisedCofill!$D:$D,'Config.'!$B$6)</f>
        <v>0</v>
      </c>
      <c r="J371" s="62"/>
      <c r="K371" s="67">
        <f>K370</f>
        <v>826110.5</v>
      </c>
      <c r="L371" s="68">
        <f>L370</f>
        <v>1</v>
      </c>
      <c r="N371" s="64">
        <f>SUM(D371:I371)</f>
        <v>1094821.5</v>
      </c>
    </row>
    <row r="372" spans="1:15" ht="15" x14ac:dyDescent="0.25">
      <c r="B372" s="66" t="s">
        <v>278</v>
      </c>
      <c r="D372" s="61"/>
      <c r="E372" s="61"/>
      <c r="F372" s="61"/>
      <c r="G372" s="61"/>
      <c r="H372" s="61"/>
      <c r="I372" s="61"/>
      <c r="J372" s="62">
        <f>J369</f>
        <v>2068257</v>
      </c>
      <c r="K372" s="67">
        <f>K371</f>
        <v>826110.5</v>
      </c>
      <c r="L372" s="68">
        <f>L371</f>
        <v>1</v>
      </c>
      <c r="N372" s="64"/>
    </row>
    <row r="373" spans="1:15" ht="15" x14ac:dyDescent="0.25">
      <c r="B373" s="59" t="str">
        <f>IF(VALUE(RIGHT(B370,2))&lt;12,LEFT(B370,4)&amp;"_"&amp;TEXT(VALUE(RIGHT(B370,2)+1),"00"), VALUE(LEFT(B370,4)+1)&amp;"_"&amp;TEXT(VALUE(1),"00"))</f>
        <v>2021_03</v>
      </c>
      <c r="C373" s="60" t="s">
        <v>276</v>
      </c>
      <c r="D373" s="61">
        <f>SUMIFS(dP_siteSummarised!$F:$F,dP_siteSummarised!$C:$C,'Portfolio Overview_Table'!$B373,dP_siteSummarised!$D:$D,'Portfolio Overview_Table'!$A345,dP_siteSummarised!$G:$G,'Config.'!$B$6,dP_siteSummarised!$E:$E,"Available")</f>
        <v>1345590</v>
      </c>
      <c r="E373" s="61">
        <f>SUMIFS(mP_Summarised!$K:$K,mP_Summarised!$L:$L,'Config.'!$B$6,mP_Summarised!$A:$A,"GB",mP_Summarised!$B:$B,"&lt;&gt;GB",mP_Summarised!$I:$I,'Portfolio Overview_Table'!A345,mP_Summarised!$H:$H,'Portfolio Overview_Table'!$B373)</f>
        <v>18383.5</v>
      </c>
      <c r="F373" s="61">
        <f>SUMIFS(mP_Summarised!$K:$K,mP_Summarised!$L:$L,'Config.'!$B$6,mP_Summarised!$M:$M,TRUE,mP_Summarised!$H:$H,'Portfolio Overview_Table'!$B373,mP_Summarised!$I:$I,'Portfolio Overview_Table'!A345,mP_Summarised!A:A,"GB")</f>
        <v>6192</v>
      </c>
      <c r="G373" s="61"/>
      <c r="H373" s="61"/>
      <c r="I373" s="61"/>
      <c r="J373" s="62"/>
      <c r="K373" s="61">
        <f>SUMIFS(iP_Summarised!$F:$F,iP_Summarised!$G:$G,'Config.'!$B$6,iP_Summarised!$K:$K,'Portfolio Overview_Table'!$B373,iP_Summarised!$I:$I,'Portfolio Overview_Table'!A345,iP_Summarised!$E:$E,'Config.'!$B$6&amp;"_ClosingStock")</f>
        <v>837950.5</v>
      </c>
      <c r="L373" s="63">
        <f>SUMIFS(dP_siteSummarised!$F:$F,dP_siteSummarised!$D:$D,'Portfolio Overview_Table'!A345,dP_siteSummarised!$C:$C,'Portfolio Overview_Table'!$B373,dP_siteSummarised!$G:$G,'Config.'!$B$6,dP_siteSummarised!$E:$E,"Available")/SUMIFS(dP_siteSummarised!$F:$F,dP_siteSummarised!$D:$D,'Portfolio Overview_Table'!A345,dP_siteSummarised!$C:$C,'Portfolio Overview_Table'!$B373,dP_siteSummarised!$G:$G,'Config.'!$B$6,dP_siteSummarised!$E:$E,"Total")</f>
        <v>1</v>
      </c>
      <c r="N373" s="64">
        <f>SUM(D373:I373)</f>
        <v>1370165.5</v>
      </c>
    </row>
    <row r="374" spans="1:15" ht="15" x14ac:dyDescent="0.25">
      <c r="B374" s="66"/>
      <c r="C374" s="60" t="s">
        <v>277</v>
      </c>
      <c r="D374" s="61"/>
      <c r="E374" s="61"/>
      <c r="F374" s="61"/>
      <c r="G374" s="61">
        <f>SUMIFS(sP_portSummarisedIH!$D:$D,sP_portSummarisedIH!$A:$A,'Portfolio Overview_Table'!$A345,sP_portSummarisedIH!$B:$B,'Portfolio Overview_Table'!$B373,sP_portSummarisedIH!$C:$C,'Config.'!$B$6)</f>
        <v>1365123</v>
      </c>
      <c r="H374" s="61">
        <f>SUMIFS(mP_Summarised!$K:$K,mP_Summarised!$L:$L,'Config.'!$B$6,mP_Summarised!$A:$A,"&lt;&gt;GB",mP_Summarised!$B:$B,"GB",mP_Summarised!$I:$I,'Portfolio Overview_Table'!A345,mP_Summarised!$H:$H,'Portfolio Overview_Table'!$B373)</f>
        <v>30540.5</v>
      </c>
      <c r="I374" s="61">
        <f>SUMIFS(sP_portSummarisedCofill!$E:$E,sP_portSummarisedCofill!$B:$B,'Portfolio Overview_Table'!$A345,sP_portSummarisedCofill!$C:$C,'Portfolio Overview_Table'!$B373,sP_portSummarisedCofill!$D:$D,'Config.'!$B$6)</f>
        <v>0</v>
      </c>
      <c r="J374" s="62"/>
      <c r="K374" s="67">
        <f>K373</f>
        <v>837950.5</v>
      </c>
      <c r="L374" s="68">
        <f>L373</f>
        <v>1</v>
      </c>
      <c r="N374" s="64">
        <f>SUM(D374:I374)</f>
        <v>1395663.5</v>
      </c>
    </row>
    <row r="375" spans="1:15" ht="15" x14ac:dyDescent="0.25">
      <c r="B375" s="66" t="s">
        <v>278</v>
      </c>
      <c r="D375" s="61"/>
      <c r="E375" s="61"/>
      <c r="F375" s="61"/>
      <c r="G375" s="61"/>
      <c r="H375" s="61"/>
      <c r="I375" s="61"/>
      <c r="J375" s="62">
        <f>J372</f>
        <v>2068257</v>
      </c>
      <c r="K375" s="67">
        <f>K374</f>
        <v>837950.5</v>
      </c>
      <c r="L375" s="68">
        <f>L374</f>
        <v>1</v>
      </c>
      <c r="N375" s="64"/>
    </row>
    <row r="376" spans="1:15" ht="15" x14ac:dyDescent="0.25">
      <c r="B376" s="59" t="str">
        <f>IF(VALUE(RIGHT(B373,2))&lt;12,LEFT(B373,4)&amp;"_"&amp;TEXT(VALUE(RIGHT(B373,2)+1),"00"), VALUE(LEFT(B373,4)+1)&amp;"_"&amp;TEXT(VALUE(1),"00"))</f>
        <v>2021_04</v>
      </c>
      <c r="C376" s="60" t="s">
        <v>276</v>
      </c>
      <c r="D376" s="61">
        <f>SUMIFS(dP_siteSummarised!$F:$F,dP_siteSummarised!$C:$C,'Portfolio Overview_Table'!$B376,dP_siteSummarised!$D:$D,'Portfolio Overview_Table'!$A345,dP_siteSummarised!$G:$G,'Config.'!$B$6,dP_siteSummarised!$E:$E,"Available")</f>
        <v>1092075</v>
      </c>
      <c r="E376" s="61">
        <f>SUMIFS(mP_Summarised!$K:$K,mP_Summarised!$L:$L,'Config.'!$B$6,mP_Summarised!$A:$A,"GB",mP_Summarised!$B:$B,"&lt;&gt;GB",mP_Summarised!$I:$I,'Portfolio Overview_Table'!A345,mP_Summarised!$H:$H,'Portfolio Overview_Table'!$B376)</f>
        <v>15412</v>
      </c>
      <c r="F376" s="61">
        <f>SUMIFS(mP_Summarised!$K:$K,mP_Summarised!$L:$L,'Config.'!$B$6,mP_Summarised!$M:$M,TRUE,mP_Summarised!$H:$H,'Portfolio Overview_Table'!$B376,mP_Summarised!$I:$I,'Portfolio Overview_Table'!A345,mP_Summarised!A:A,"GB")</f>
        <v>5222</v>
      </c>
      <c r="G376" s="61"/>
      <c r="H376" s="61"/>
      <c r="I376" s="61"/>
      <c r="J376" s="62"/>
      <c r="K376" s="61">
        <f>SUMIFS(iP_Summarised!$F:$F,iP_Summarised!$G:$G,'Config.'!$B$6,iP_Summarised!$K:$K,'Portfolio Overview_Table'!$B376,iP_Summarised!$I:$I,'Portfolio Overview_Table'!A345,iP_Summarised!$E:$E,'Config.'!$B$6&amp;"_ClosingStock")</f>
        <v>293522</v>
      </c>
      <c r="L376" s="63">
        <f>SUMIFS(dP_siteSummarised!$F:$F,dP_siteSummarised!$D:$D,'Portfolio Overview_Table'!A345,dP_siteSummarised!$C:$C,'Portfolio Overview_Table'!$B376,dP_siteSummarised!$G:$G,'Config.'!$B$6,dP_siteSummarised!$E:$E,"Available")/SUMIFS(dP_siteSummarised!$F:$F,dP_siteSummarised!$D:$D,'Portfolio Overview_Table'!A345,dP_siteSummarised!$C:$C,'Portfolio Overview_Table'!$B376,dP_siteSummarised!$G:$G,'Config.'!$B$6,dP_siteSummarised!$E:$E,"Total")</f>
        <v>1</v>
      </c>
      <c r="N376" s="64">
        <f>SUM(D376:I376)</f>
        <v>1112709</v>
      </c>
    </row>
    <row r="377" spans="1:15" ht="15" x14ac:dyDescent="0.25">
      <c r="B377" s="66"/>
      <c r="C377" s="60" t="s">
        <v>277</v>
      </c>
      <c r="D377" s="61"/>
      <c r="E377" s="61"/>
      <c r="F377" s="61"/>
      <c r="G377" s="61">
        <f>SUMIFS(sP_portSummarisedIH!$D:$D,sP_portSummarisedIH!$A:$A,'Portfolio Overview_Table'!$A345,sP_portSummarisedIH!$B:$B,'Portfolio Overview_Table'!$B376,sP_portSummarisedIH!$C:$C,'Config.'!$B$6)</f>
        <v>557376</v>
      </c>
      <c r="H377" s="61">
        <f>SUMIFS(mP_Summarised!$K:$K,mP_Summarised!$L:$L,'Config.'!$B$6,mP_Summarised!$A:$A,"&lt;&gt;GB",mP_Summarised!$B:$B,"GB",mP_Summarised!$I:$I,'Portfolio Overview_Table'!A345,mP_Summarised!$H:$H,'Portfolio Overview_Table'!$B376)</f>
        <v>8456.5</v>
      </c>
      <c r="I377" s="61">
        <f>SUMIFS(sP_portSummarisedCofill!$E:$E,sP_portSummarisedCofill!$B:$B,'Portfolio Overview_Table'!$A345,sP_portSummarisedCofill!$C:$C,'Portfolio Overview_Table'!$B376,sP_portSummarisedCofill!$D:$D,'Config.'!$B$6)</f>
        <v>0</v>
      </c>
      <c r="J377" s="62"/>
      <c r="K377" s="67">
        <f>K376</f>
        <v>293522</v>
      </c>
      <c r="L377" s="68">
        <f>L376</f>
        <v>1</v>
      </c>
      <c r="N377" s="64">
        <f>SUM(D377:I377)</f>
        <v>565832.5</v>
      </c>
    </row>
    <row r="378" spans="1:15" ht="15" x14ac:dyDescent="0.25">
      <c r="B378" s="66" t="s">
        <v>278</v>
      </c>
      <c r="D378" s="61"/>
      <c r="E378" s="61"/>
      <c r="F378" s="61"/>
      <c r="G378" s="61"/>
      <c r="H378" s="61"/>
      <c r="I378" s="61"/>
      <c r="J378" s="62">
        <f>J375</f>
        <v>2068257</v>
      </c>
      <c r="K378" s="67">
        <f>K377</f>
        <v>293522</v>
      </c>
      <c r="L378" s="68">
        <f>L377</f>
        <v>1</v>
      </c>
      <c r="N378" s="64"/>
    </row>
    <row r="379" spans="1:15" ht="15" x14ac:dyDescent="0.25">
      <c r="B379" s="59" t="str">
        <f>IF(VALUE(RIGHT(B376,2))&lt;12,LEFT(B376,4)&amp;"_"&amp;TEXT(VALUE(RIGHT(B376,2)+1),"00"), VALUE(LEFT(B376,4)+1)&amp;"_"&amp;TEXT(VALUE(1),"00"))</f>
        <v>2021_05</v>
      </c>
      <c r="C379" s="60" t="s">
        <v>276</v>
      </c>
      <c r="D379" s="61">
        <f>SUMIFS(dP_siteSummarised!$F:$F,dP_siteSummarised!$C:$C,'Portfolio Overview_Table'!$B379,dP_siteSummarised!$D:$D,'Portfolio Overview_Table'!$A345,dP_siteSummarised!$G:$G,'Config.'!$B$6,dP_siteSummarised!$E:$E,"Available")</f>
        <v>274671</v>
      </c>
      <c r="E379" s="61">
        <f>SUMIFS(mP_Summarised!$K:$K,mP_Summarised!$L:$L,'Config.'!$B$6,mP_Summarised!$A:$A,"GB",mP_Summarised!$B:$B,"&lt;&gt;GB",mP_Summarised!$I:$I,'Portfolio Overview_Table'!A345,mP_Summarised!$H:$H,'Portfolio Overview_Table'!$B379)</f>
        <v>14083</v>
      </c>
      <c r="F379" s="61">
        <f>SUMIFS(mP_Summarised!$K:$K,mP_Summarised!$L:$L,'Config.'!$B$6,mP_Summarised!$M:$M,TRUE,mP_Summarised!$H:$H,'Portfolio Overview_Table'!$B379,mP_Summarised!$I:$I,'Portfolio Overview_Table'!A345,mP_Summarised!A:A,"GB")</f>
        <v>5508</v>
      </c>
      <c r="G379" s="61"/>
      <c r="H379" s="61"/>
      <c r="I379" s="61"/>
      <c r="J379" s="62"/>
      <c r="K379" s="61">
        <f>SUMIFS(iP_Summarised!$F:$F,iP_Summarised!$G:$G,'Config.'!$B$6,iP_Summarised!$K:$K,'Portfolio Overview_Table'!$B379,iP_Summarised!$I:$I,'Portfolio Overview_Table'!A345,iP_Summarised!$E:$E,'Config.'!$B$6&amp;"_ClosingStock")</f>
        <v>18851</v>
      </c>
      <c r="L379" s="63">
        <f>SUMIFS(dP_siteSummarised!$F:$F,dP_siteSummarised!$D:$D,'Portfolio Overview_Table'!A345,dP_siteSummarised!$C:$C,'Portfolio Overview_Table'!$B379,dP_siteSummarised!$G:$G,'Config.'!$B$6,dP_siteSummarised!$E:$E,"Available")/SUMIFS(dP_siteSummarised!$F:$F,dP_siteSummarised!$D:$D,'Portfolio Overview_Table'!A345,dP_siteSummarised!$C:$C,'Portfolio Overview_Table'!$B379,dP_siteSummarised!$G:$G,'Config.'!$B$6,dP_siteSummarised!$E:$E,"Total")</f>
        <v>1</v>
      </c>
      <c r="N379" s="64">
        <f>SUM(D379:I379)</f>
        <v>294262</v>
      </c>
    </row>
    <row r="380" spans="1:15" ht="15" x14ac:dyDescent="0.25">
      <c r="B380" s="66"/>
      <c r="C380" s="60" t="s">
        <v>277</v>
      </c>
      <c r="D380" s="61"/>
      <c r="E380" s="61"/>
      <c r="F380" s="61"/>
      <c r="G380" s="61">
        <f>SUMIFS(sP_portSummarisedIH!$D:$D,sP_portSummarisedIH!$A:$A,'Portfolio Overview_Table'!$A345,sP_portSummarisedIH!$B:$B,'Portfolio Overview_Table'!$B379,sP_portSummarisedIH!$C:$C,'Config.'!$B$6)</f>
        <v>8259</v>
      </c>
      <c r="H380" s="61">
        <f>SUMIFS(mP_Summarised!$K:$K,mP_Summarised!$L:$L,'Config.'!$B$6,mP_Summarised!$A:$A,"&lt;&gt;GB",mP_Summarised!$B:$B,"GB",mP_Summarised!$I:$I,'Portfolio Overview_Table'!A345,mP_Summarised!$H:$H,'Portfolio Overview_Table'!$B379)</f>
        <v>5824</v>
      </c>
      <c r="I380" s="61">
        <f>SUMIFS(sP_portSummarisedCofill!$E:$E,sP_portSummarisedCofill!$B:$B,'Portfolio Overview_Table'!$A345,sP_portSummarisedCofill!$C:$C,'Portfolio Overview_Table'!$B379,sP_portSummarisedCofill!$D:$D,'Config.'!$B$6)</f>
        <v>0</v>
      </c>
      <c r="J380" s="62"/>
      <c r="K380" s="67">
        <f>K379</f>
        <v>18851</v>
      </c>
      <c r="L380" s="68">
        <f>L379</f>
        <v>1</v>
      </c>
      <c r="N380" s="64">
        <f>SUM(D380:I380)</f>
        <v>14083</v>
      </c>
    </row>
    <row r="383" spans="1:15" s="54" customFormat="1" ht="15" x14ac:dyDescent="0.25">
      <c r="A383" s="53" t="s">
        <v>27</v>
      </c>
      <c r="D383" s="55" t="s">
        <v>272</v>
      </c>
      <c r="E383" s="55" t="s">
        <v>258</v>
      </c>
      <c r="F383" s="55" t="s">
        <v>259</v>
      </c>
      <c r="G383" s="55" t="s">
        <v>260</v>
      </c>
      <c r="H383" s="55" t="s">
        <v>261</v>
      </c>
      <c r="I383" s="55" t="s">
        <v>262</v>
      </c>
      <c r="J383" s="55" t="s">
        <v>273</v>
      </c>
      <c r="K383" s="55" t="s">
        <v>263</v>
      </c>
      <c r="L383" s="55" t="s">
        <v>274</v>
      </c>
      <c r="N383" s="56" t="s">
        <v>275</v>
      </c>
      <c r="O383" s="57"/>
    </row>
    <row r="384" spans="1:15" ht="15" x14ac:dyDescent="0.25">
      <c r="A384" s="58" t="str">
        <f>"Demand, Supply &amp; Inventory - "&amp;A383&amp;" ["&amp;'Config.'!$B$6&amp;"]"</f>
        <v>Demand, Supply &amp; Inventory - Relentless [ZUC]</v>
      </c>
      <c r="B384" s="59" t="str">
        <f>'Config.'!$B$5</f>
        <v>2020_06</v>
      </c>
      <c r="C384" s="60" t="s">
        <v>276</v>
      </c>
      <c r="D384" s="61">
        <f>SUMIFS(dP_siteSummarised!$F:$F,dP_siteSummarised!$C:$C,'Portfolio Overview_Table'!$B384,dP_siteSummarised!$D:$D,'Portfolio Overview_Table'!$A383,dP_siteSummarised!$G:$G,'Config.'!$B$6,dP_siteSummarised!$E:$E,"Available")</f>
        <v>399378</v>
      </c>
      <c r="E384" s="61">
        <f>SUMIFS(mP_Summarised!$K:$K,mP_Summarised!$L:$L,'Config.'!$B$6,mP_Summarised!$A:$A,"GB",mP_Summarised!$B:$B,"&lt;&gt;GB",mP_Summarised!$I:$I,'Portfolio Overview_Table'!A383,mP_Summarised!$H:$H,'Portfolio Overview_Table'!$B384)</f>
        <v>0</v>
      </c>
      <c r="F384" s="61">
        <f>SUMIFS(mP_Summarised!$K:$K,mP_Summarised!$L:$L,'Config.'!$B$6,mP_Summarised!$M:$M,TRUE,mP_Summarised!$H:$H,'Portfolio Overview_Table'!$B384,mP_Summarised!$I:$I,'Portfolio Overview_Table'!A383,mP_Summarised!A:A,"GB")</f>
        <v>0</v>
      </c>
      <c r="G384" s="61"/>
      <c r="H384" s="61"/>
      <c r="I384" s="61"/>
      <c r="J384" s="62"/>
      <c r="K384" s="61">
        <f>SUMIFS(iP_Summarised!$F:$F,iP_Summarised!$G:$G,'Config.'!$B$6,iP_Summarised!$K:$K,'Portfolio Overview_Table'!$B384,iP_Summarised!$I:$I,'Portfolio Overview_Table'!A383,iP_Summarised!$E:$E,'Config.'!$B$6&amp;"_ClosingStock")</f>
        <v>271899</v>
      </c>
      <c r="L384" s="63">
        <f>SUMIFS(dP_siteSummarised!$F:$F,dP_siteSummarised!$D:$D,'Portfolio Overview_Table'!A383,dP_siteSummarised!$C:$C,'Portfolio Overview_Table'!$B384,dP_siteSummarised!$G:$G,'Config.'!$B$6,dP_siteSummarised!$E:$E,"Available")/SUMIFS(dP_siteSummarised!$F:$F,dP_siteSummarised!$D:$D,'Portfolio Overview_Table'!A383,dP_siteSummarised!$C:$C,'Portfolio Overview_Table'!$B384,dP_siteSummarised!$G:$G,'Config.'!$B$6,dP_siteSummarised!$E:$E,"Total")</f>
        <v>1</v>
      </c>
      <c r="N384" s="64">
        <f>SUM(D384:I384)</f>
        <v>399378</v>
      </c>
    </row>
    <row r="385" spans="1:14" ht="15" x14ac:dyDescent="0.25">
      <c r="B385" s="66"/>
      <c r="C385" s="60" t="s">
        <v>277</v>
      </c>
      <c r="D385" s="61"/>
      <c r="E385" s="61"/>
      <c r="F385" s="61"/>
      <c r="G385" s="61">
        <f>SUMIFS(sP_portSummarisedIH!$D:$D,sP_portSummarisedIH!$A:$A,'Portfolio Overview_Table'!$A383,sP_portSummarisedIH!$B:$B,'Portfolio Overview_Table'!$B384,sP_portSummarisedIH!$C:$C,'Config.'!$B$6)</f>
        <v>458126</v>
      </c>
      <c r="H385" s="61">
        <f>SUMIFS(mP_Summarised!$K:$K,mP_Summarised!$L:$L,'Config.'!$B$6,mP_Summarised!$A:$A,"&lt;&gt;GB",mP_Summarised!$B:$B,"GB",mP_Summarised!$I:$I,'Portfolio Overview_Table'!A383,mP_Summarised!$H:$H,'Portfolio Overview_Table'!$B384)</f>
        <v>0</v>
      </c>
      <c r="I385" s="61">
        <f>SUMIFS(sP_portSummarisedCofill!$E:$E,sP_portSummarisedCofill!$B:$B,'Portfolio Overview_Table'!$A383,sP_portSummarisedCofill!$C:$C,'Portfolio Overview_Table'!$B384,sP_portSummarisedCofill!$D:$D,'Config.'!$B$6)</f>
        <v>0</v>
      </c>
      <c r="J385" s="62"/>
      <c r="K385" s="67">
        <f>K384</f>
        <v>271899</v>
      </c>
      <c r="L385" s="68">
        <f>L384</f>
        <v>1</v>
      </c>
      <c r="N385" s="64">
        <f>SUM(D385:I385)</f>
        <v>458126</v>
      </c>
    </row>
    <row r="386" spans="1:14" ht="15" x14ac:dyDescent="0.25">
      <c r="B386" s="66" t="s">
        <v>278</v>
      </c>
      <c r="D386" s="61"/>
      <c r="E386" s="61"/>
      <c r="F386" s="61"/>
      <c r="G386" s="61"/>
      <c r="H386" s="61"/>
      <c r="I386" s="61"/>
      <c r="J386" s="62">
        <f>MAX(N384:N418)</f>
        <v>640902</v>
      </c>
      <c r="K386" s="67">
        <f>K385</f>
        <v>271899</v>
      </c>
      <c r="L386" s="68">
        <f>L385</f>
        <v>1</v>
      </c>
      <c r="N386" s="64"/>
    </row>
    <row r="387" spans="1:14" ht="15" x14ac:dyDescent="0.25">
      <c r="B387" s="59" t="str">
        <f>IF(VALUE(RIGHT(B384,2))&lt;12,LEFT(B384,4)&amp;"_"&amp;TEXT(VALUE(RIGHT(B384,2)+1),"00"), VALUE(LEFT(B384,4)+1)&amp;"_"&amp;TEXT(VALUE(1),"00"))</f>
        <v>2020_07</v>
      </c>
      <c r="C387" s="60" t="s">
        <v>276</v>
      </c>
      <c r="D387" s="61">
        <f>SUMIFS(dP_siteSummarised!$F:$F,dP_siteSummarised!$C:$C,'Portfolio Overview_Table'!$B387,dP_siteSummarised!$D:$D,'Portfolio Overview_Table'!$A383,dP_siteSummarised!$G:$G,'Config.'!$B$6,dP_siteSummarised!$E:$E,"Available")</f>
        <v>331163</v>
      </c>
      <c r="E387" s="61">
        <f>SUMIFS(mP_Summarised!$K:$K,mP_Summarised!$L:$L,'Config.'!$B$6,mP_Summarised!$A:$A,"GB",mP_Summarised!$B:$B,"&lt;&gt;GB",mP_Summarised!$I:$I,'Portfolio Overview_Table'!A383,mP_Summarised!$H:$H,'Portfolio Overview_Table'!$B387)</f>
        <v>0</v>
      </c>
      <c r="F387" s="61">
        <f>SUMIFS(mP_Summarised!$K:$K,mP_Summarised!$L:$L,'Config.'!$B$6,mP_Summarised!$M:$M,TRUE,mP_Summarised!$H:$H,'Portfolio Overview_Table'!$B387,mP_Summarised!$I:$I,'Portfolio Overview_Table'!A383,mP_Summarised!A:A,"GB")</f>
        <v>0</v>
      </c>
      <c r="G387" s="61"/>
      <c r="H387" s="61"/>
      <c r="I387" s="61"/>
      <c r="J387" s="62"/>
      <c r="K387" s="61">
        <f>SUMIFS(iP_Summarised!$F:$F,iP_Summarised!$G:$G,'Config.'!$B$6,iP_Summarised!$K:$K,'Portfolio Overview_Table'!$B387,iP_Summarised!$I:$I,'Portfolio Overview_Table'!A383,iP_Summarised!$E:$E,'Config.'!$B$6&amp;"_ClosingStock")</f>
        <v>303752</v>
      </c>
      <c r="L387" s="63">
        <f>SUMIFS(dP_siteSummarised!$F:$F,dP_siteSummarised!$D:$D,'Portfolio Overview_Table'!A383,dP_siteSummarised!$C:$C,'Portfolio Overview_Table'!$B387,dP_siteSummarised!$G:$G,'Config.'!$B$6,dP_siteSummarised!$E:$E,"Available")/SUMIFS(dP_siteSummarised!$F:$F,dP_siteSummarised!$D:$D,'Portfolio Overview_Table'!A383,dP_siteSummarised!$C:$C,'Portfolio Overview_Table'!$B387,dP_siteSummarised!$G:$G,'Config.'!$B$6,dP_siteSummarised!$E:$E,"Total")</f>
        <v>1</v>
      </c>
      <c r="N387" s="64">
        <f>SUM(D387:I387)</f>
        <v>331163</v>
      </c>
    </row>
    <row r="388" spans="1:14" ht="15" x14ac:dyDescent="0.25">
      <c r="B388" s="66"/>
      <c r="C388" s="60" t="s">
        <v>277</v>
      </c>
      <c r="D388" s="61"/>
      <c r="E388" s="61"/>
      <c r="F388" s="61"/>
      <c r="G388" s="61">
        <f>SUMIFS(sP_portSummarisedIH!$D:$D,sP_portSummarisedIH!$A:$A,'Portfolio Overview_Table'!$A383,sP_portSummarisedIH!$B:$B,'Portfolio Overview_Table'!$B387,sP_portSummarisedIH!$C:$C,'Config.'!$B$6)</f>
        <v>363016</v>
      </c>
      <c r="H388" s="61">
        <f>SUMIFS(mP_Summarised!$K:$K,mP_Summarised!$L:$L,'Config.'!$B$6,mP_Summarised!$A:$A,"&lt;&gt;GB",mP_Summarised!$B:$B,"GB",mP_Summarised!$I:$I,'Portfolio Overview_Table'!A383,mP_Summarised!$H:$H,'Portfolio Overview_Table'!$B387)</f>
        <v>0</v>
      </c>
      <c r="I388" s="61">
        <f>SUMIFS(sP_portSummarisedCofill!$E:$E,sP_portSummarisedCofill!$B:$B,'Portfolio Overview_Table'!$A383,sP_portSummarisedCofill!$C:$C,'Portfolio Overview_Table'!$B387,sP_portSummarisedCofill!$D:$D,'Config.'!$B$6)</f>
        <v>0</v>
      </c>
      <c r="J388" s="62"/>
      <c r="K388" s="67">
        <f>K387</f>
        <v>303752</v>
      </c>
      <c r="L388" s="68">
        <f>L387</f>
        <v>1</v>
      </c>
      <c r="N388" s="64">
        <f>SUM(D388:I388)</f>
        <v>363016</v>
      </c>
    </row>
    <row r="389" spans="1:14" ht="15" x14ac:dyDescent="0.25">
      <c r="A389" s="61"/>
      <c r="B389" s="66" t="s">
        <v>278</v>
      </c>
      <c r="D389" s="61"/>
      <c r="E389" s="61"/>
      <c r="F389" s="61"/>
      <c r="G389" s="61"/>
      <c r="H389" s="61"/>
      <c r="I389" s="61"/>
      <c r="J389" s="62">
        <f>J386</f>
        <v>640902</v>
      </c>
      <c r="K389" s="67">
        <f>K388</f>
        <v>303752</v>
      </c>
      <c r="L389" s="68">
        <f>L388</f>
        <v>1</v>
      </c>
      <c r="N389" s="64"/>
    </row>
    <row r="390" spans="1:14" ht="15" x14ac:dyDescent="0.25">
      <c r="B390" s="59" t="str">
        <f>IF(VALUE(RIGHT(B387,2))&lt;12,LEFT(B387,4)&amp;"_"&amp;TEXT(VALUE(RIGHT(B387,2)+1),"00"), VALUE(LEFT(B387,4)+1)&amp;"_"&amp;TEXT(VALUE(1),"00"))</f>
        <v>2020_08</v>
      </c>
      <c r="C390" s="60" t="s">
        <v>276</v>
      </c>
      <c r="D390" s="61">
        <f>SUMIFS(dP_siteSummarised!$F:$F,dP_siteSummarised!$C:$C,'Portfolio Overview_Table'!$B390,dP_siteSummarised!$D:$D,'Portfolio Overview_Table'!$A383,dP_siteSummarised!$G:$G,'Config.'!$B$6,dP_siteSummarised!$E:$E,"Available")</f>
        <v>384542</v>
      </c>
      <c r="E390" s="61">
        <f>SUMIFS(mP_Summarised!$K:$K,mP_Summarised!$L:$L,'Config.'!$B$6,mP_Summarised!$A:$A,"GB",mP_Summarised!$B:$B,"&lt;&gt;GB",mP_Summarised!$I:$I,'Portfolio Overview_Table'!A383,mP_Summarised!$H:$H,'Portfolio Overview_Table'!$B390)</f>
        <v>0</v>
      </c>
      <c r="F390" s="61">
        <f>SUMIFS(mP_Summarised!$K:$K,mP_Summarised!$L:$L,'Config.'!$B$6,mP_Summarised!$M:$M,TRUE,mP_Summarised!$H:$H,'Portfolio Overview_Table'!$B390,mP_Summarised!$I:$I,'Portfolio Overview_Table'!A383,mP_Summarised!A:A,"GB")</f>
        <v>0</v>
      </c>
      <c r="G390" s="61"/>
      <c r="H390" s="61"/>
      <c r="I390" s="61"/>
      <c r="J390" s="62"/>
      <c r="K390" s="61">
        <f>SUMIFS(iP_Summarised!$F:$F,iP_Summarised!$G:$G,'Config.'!$B$6,iP_Summarised!$K:$K,'Portfolio Overview_Table'!$B390,iP_Summarised!$I:$I,'Portfolio Overview_Table'!A383,iP_Summarised!$E:$E,'Config.'!$B$6&amp;"_ClosingStock")</f>
        <v>407643</v>
      </c>
      <c r="L390" s="63">
        <f>SUMIFS(dP_siteSummarised!$F:$F,dP_siteSummarised!$D:$D,'Portfolio Overview_Table'!A383,dP_siteSummarised!$C:$C,'Portfolio Overview_Table'!$B390,dP_siteSummarised!$G:$G,'Config.'!$B$6,dP_siteSummarised!$E:$E,"Available")/SUMIFS(dP_siteSummarised!$F:$F,dP_siteSummarised!$D:$D,'Portfolio Overview_Table'!A383,dP_siteSummarised!$C:$C,'Portfolio Overview_Table'!$B390,dP_siteSummarised!$G:$G,'Config.'!$B$6,dP_siteSummarised!$E:$E,"Total")</f>
        <v>1</v>
      </c>
      <c r="N390" s="64">
        <f>SUM(D390:I390)</f>
        <v>384542</v>
      </c>
    </row>
    <row r="391" spans="1:14" ht="15" x14ac:dyDescent="0.25">
      <c r="B391" s="66"/>
      <c r="C391" s="60" t="s">
        <v>277</v>
      </c>
      <c r="D391" s="61"/>
      <c r="E391" s="61"/>
      <c r="F391" s="61"/>
      <c r="G391" s="61">
        <f>SUMIFS(sP_portSummarisedIH!$D:$D,sP_portSummarisedIH!$A:$A,'Portfolio Overview_Table'!$A383,sP_portSummarisedIH!$B:$B,'Portfolio Overview_Table'!$B390,sP_portSummarisedIH!$C:$C,'Config.'!$B$6)</f>
        <v>488433</v>
      </c>
      <c r="H391" s="61">
        <f>SUMIFS(mP_Summarised!$K:$K,mP_Summarised!$L:$L,'Config.'!$B$6,mP_Summarised!$A:$A,"&lt;&gt;GB",mP_Summarised!$B:$B,"GB",mP_Summarised!$I:$I,'Portfolio Overview_Table'!A383,mP_Summarised!$H:$H,'Portfolio Overview_Table'!$B390)</f>
        <v>0</v>
      </c>
      <c r="I391" s="61">
        <f>SUMIFS(sP_portSummarisedCofill!$E:$E,sP_portSummarisedCofill!$B:$B,'Portfolio Overview_Table'!$A383,sP_portSummarisedCofill!$C:$C,'Portfolio Overview_Table'!$B390,sP_portSummarisedCofill!$D:$D,'Config.'!$B$6)</f>
        <v>0</v>
      </c>
      <c r="J391" s="62"/>
      <c r="K391" s="67">
        <f>K390</f>
        <v>407643</v>
      </c>
      <c r="L391" s="68">
        <f>L390</f>
        <v>1</v>
      </c>
      <c r="N391" s="64">
        <f>SUM(D391:I391)</f>
        <v>488433</v>
      </c>
    </row>
    <row r="392" spans="1:14" ht="15" x14ac:dyDescent="0.25">
      <c r="A392" s="61"/>
      <c r="B392" s="66" t="s">
        <v>278</v>
      </c>
      <c r="D392" s="61"/>
      <c r="E392" s="61"/>
      <c r="F392" s="61"/>
      <c r="G392" s="61"/>
      <c r="H392" s="61"/>
      <c r="I392" s="61"/>
      <c r="J392" s="62">
        <f>J389</f>
        <v>640902</v>
      </c>
      <c r="K392" s="67">
        <f>K391</f>
        <v>407643</v>
      </c>
      <c r="L392" s="68">
        <f>L391</f>
        <v>1</v>
      </c>
      <c r="N392" s="64"/>
    </row>
    <row r="393" spans="1:14" ht="15" x14ac:dyDescent="0.25">
      <c r="B393" s="59" t="str">
        <f>IF(VALUE(RIGHT(B390,2))&lt;12,LEFT(B390,4)&amp;"_"&amp;TEXT(VALUE(RIGHT(B390,2)+1),"00"), VALUE(LEFT(B390,4)+1)&amp;"_"&amp;TEXT(VALUE(1),"00"))</f>
        <v>2020_09</v>
      </c>
      <c r="C393" s="60" t="s">
        <v>276</v>
      </c>
      <c r="D393" s="61">
        <f>SUMIFS(dP_siteSummarised!$F:$F,dP_siteSummarised!$C:$C,'Portfolio Overview_Table'!$B393,dP_siteSummarised!$D:$D,'Portfolio Overview_Table'!$A383,dP_siteSummarised!$G:$G,'Config.'!$B$6,dP_siteSummarised!$E:$E,"Available")</f>
        <v>478553</v>
      </c>
      <c r="E393" s="61">
        <f>SUMIFS(mP_Summarised!$K:$K,mP_Summarised!$L:$L,'Config.'!$B$6,mP_Summarised!$A:$A,"GB",mP_Summarised!$B:$B,"&lt;&gt;GB",mP_Summarised!$I:$I,'Portfolio Overview_Table'!A383,mP_Summarised!$H:$H,'Portfolio Overview_Table'!$B393)</f>
        <v>0</v>
      </c>
      <c r="F393" s="61">
        <f>SUMIFS(mP_Summarised!$K:$K,mP_Summarised!$L:$L,'Config.'!$B$6,mP_Summarised!$M:$M,TRUE,mP_Summarised!$H:$H,'Portfolio Overview_Table'!$B393,mP_Summarised!$I:$I,'Portfolio Overview_Table'!A383,mP_Summarised!A:A,"GB")</f>
        <v>0</v>
      </c>
      <c r="G393" s="61"/>
      <c r="H393" s="61"/>
      <c r="I393" s="61"/>
      <c r="J393" s="62"/>
      <c r="K393" s="61">
        <f>SUMIFS(iP_Summarised!$F:$F,iP_Summarised!$G:$G,'Config.'!$B$6,iP_Summarised!$K:$K,'Portfolio Overview_Table'!$B393,iP_Summarised!$I:$I,'Portfolio Overview_Table'!A383,iP_Summarised!$E:$E,'Config.'!$B$6&amp;"_ClosingStock")</f>
        <v>569992</v>
      </c>
      <c r="L393" s="63">
        <f>SUMIFS(dP_siteSummarised!$F:$F,dP_siteSummarised!$D:$D,'Portfolio Overview_Table'!A383,dP_siteSummarised!$C:$C,'Portfolio Overview_Table'!$B393,dP_siteSummarised!$G:$G,'Config.'!$B$6,dP_siteSummarised!$E:$E,"Available")/SUMIFS(dP_siteSummarised!$F:$F,dP_siteSummarised!$D:$D,'Portfolio Overview_Table'!A383,dP_siteSummarised!$C:$C,'Portfolio Overview_Table'!$B393,dP_siteSummarised!$G:$G,'Config.'!$B$6,dP_siteSummarised!$E:$E,"Total")</f>
        <v>1</v>
      </c>
      <c r="N393" s="64">
        <f>SUM(D393:I393)</f>
        <v>478553</v>
      </c>
    </row>
    <row r="394" spans="1:14" ht="15" x14ac:dyDescent="0.25">
      <c r="B394" s="66"/>
      <c r="C394" s="60" t="s">
        <v>277</v>
      </c>
      <c r="D394" s="61"/>
      <c r="E394" s="61"/>
      <c r="F394" s="61"/>
      <c r="G394" s="61">
        <f>SUMIFS(sP_portSummarisedIH!$D:$D,sP_portSummarisedIH!$A:$A,'Portfolio Overview_Table'!$A383,sP_portSummarisedIH!$B:$B,'Portfolio Overview_Table'!$B393,sP_portSummarisedIH!$C:$C,'Config.'!$B$6)</f>
        <v>640902</v>
      </c>
      <c r="H394" s="61">
        <f>SUMIFS(mP_Summarised!$K:$K,mP_Summarised!$L:$L,'Config.'!$B$6,mP_Summarised!$A:$A,"&lt;&gt;GB",mP_Summarised!$B:$B,"GB",mP_Summarised!$I:$I,'Portfolio Overview_Table'!A383,mP_Summarised!$H:$H,'Portfolio Overview_Table'!$B393)</f>
        <v>0</v>
      </c>
      <c r="I394" s="61">
        <f>SUMIFS(sP_portSummarisedCofill!$E:$E,sP_portSummarisedCofill!$B:$B,'Portfolio Overview_Table'!$A383,sP_portSummarisedCofill!$C:$C,'Portfolio Overview_Table'!$B393,sP_portSummarisedCofill!$D:$D,'Config.'!$B$6)</f>
        <v>0</v>
      </c>
      <c r="J394" s="62"/>
      <c r="K394" s="67">
        <f>K393</f>
        <v>569992</v>
      </c>
      <c r="L394" s="68">
        <f>L393</f>
        <v>1</v>
      </c>
      <c r="N394" s="64">
        <f>SUM(D394:I394)</f>
        <v>640902</v>
      </c>
    </row>
    <row r="395" spans="1:14" ht="15" x14ac:dyDescent="0.25">
      <c r="B395" s="66" t="s">
        <v>278</v>
      </c>
      <c r="D395" s="61"/>
      <c r="E395" s="61"/>
      <c r="F395" s="61"/>
      <c r="G395" s="61"/>
      <c r="H395" s="61"/>
      <c r="I395" s="61"/>
      <c r="J395" s="62">
        <f>J392</f>
        <v>640902</v>
      </c>
      <c r="K395" s="67">
        <f>K394</f>
        <v>569992</v>
      </c>
      <c r="L395" s="68">
        <f>L394</f>
        <v>1</v>
      </c>
      <c r="N395" s="64"/>
    </row>
    <row r="396" spans="1:14" ht="15" x14ac:dyDescent="0.25">
      <c r="B396" s="59" t="str">
        <f>IF(VALUE(RIGHT(B393,2))&lt;12,LEFT(B393,4)&amp;"_"&amp;TEXT(VALUE(RIGHT(B393,2)+1),"00"), VALUE(LEFT(B393,4)+1)&amp;"_"&amp;TEXT(VALUE(1),"00"))</f>
        <v>2020_10</v>
      </c>
      <c r="C396" s="60" t="s">
        <v>276</v>
      </c>
      <c r="D396" s="61">
        <f>SUMIFS(dP_siteSummarised!$F:$F,dP_siteSummarised!$C:$C,'Portfolio Overview_Table'!$B396,dP_siteSummarised!$D:$D,'Portfolio Overview_Table'!$A383,dP_siteSummarised!$G:$G,'Config.'!$B$6,dP_siteSummarised!$E:$E,"Available")</f>
        <v>335549</v>
      </c>
      <c r="E396" s="61">
        <f>SUMIFS(mP_Summarised!$K:$K,mP_Summarised!$L:$L,'Config.'!$B$6,mP_Summarised!$A:$A,"GB",mP_Summarised!$B:$B,"&lt;&gt;GB",mP_Summarised!$I:$I,'Portfolio Overview_Table'!A383,mP_Summarised!$H:$H,'Portfolio Overview_Table'!$B396)</f>
        <v>0</v>
      </c>
      <c r="F396" s="61">
        <f>SUMIFS(mP_Summarised!$K:$K,mP_Summarised!$L:$L,'Config.'!$B$6,mP_Summarised!$M:$M,TRUE,mP_Summarised!$H:$H,'Portfolio Overview_Table'!$B396,mP_Summarised!$I:$I,'Portfolio Overview_Table'!A383,mP_Summarised!A:A,"GB")</f>
        <v>0</v>
      </c>
      <c r="G396" s="61"/>
      <c r="H396" s="61"/>
      <c r="I396" s="61"/>
      <c r="J396" s="62"/>
      <c r="K396" s="61">
        <f>SUMIFS(iP_Summarised!$F:$F,iP_Summarised!$G:$G,'Config.'!$B$6,iP_Summarised!$K:$K,'Portfolio Overview_Table'!$B396,iP_Summarised!$I:$I,'Portfolio Overview_Table'!A383,iP_Summarised!$E:$E,'Config.'!$B$6&amp;"_ClosingStock")</f>
        <v>516656</v>
      </c>
      <c r="L396" s="63">
        <f>SUMIFS(dP_siteSummarised!$F:$F,dP_siteSummarised!$D:$D,'Portfolio Overview_Table'!A383,dP_siteSummarised!$C:$C,'Portfolio Overview_Table'!$B396,dP_siteSummarised!$G:$G,'Config.'!$B$6,dP_siteSummarised!$E:$E,"Available")/SUMIFS(dP_siteSummarised!$F:$F,dP_siteSummarised!$D:$D,'Portfolio Overview_Table'!A383,dP_siteSummarised!$C:$C,'Portfolio Overview_Table'!$B396,dP_siteSummarised!$G:$G,'Config.'!$B$6,dP_siteSummarised!$E:$E,"Total")</f>
        <v>1</v>
      </c>
      <c r="N396" s="64">
        <f>SUM(D396:I396)</f>
        <v>335549</v>
      </c>
    </row>
    <row r="397" spans="1:14" ht="15" x14ac:dyDescent="0.25">
      <c r="B397" s="66"/>
      <c r="C397" s="60" t="s">
        <v>277</v>
      </c>
      <c r="D397" s="61"/>
      <c r="E397" s="61"/>
      <c r="F397" s="61"/>
      <c r="G397" s="61">
        <f>SUMIFS(sP_portSummarisedIH!$D:$D,sP_portSummarisedIH!$A:$A,'Portfolio Overview_Table'!$A383,sP_portSummarisedIH!$B:$B,'Portfolio Overview_Table'!$B396,sP_portSummarisedIH!$C:$C,'Config.'!$B$6)</f>
        <v>282213</v>
      </c>
      <c r="H397" s="61">
        <f>SUMIFS(mP_Summarised!$K:$K,mP_Summarised!$L:$L,'Config.'!$B$6,mP_Summarised!$A:$A,"&lt;&gt;GB",mP_Summarised!$B:$B,"GB",mP_Summarised!$I:$I,'Portfolio Overview_Table'!A383,mP_Summarised!$H:$H,'Portfolio Overview_Table'!$B396)</f>
        <v>0</v>
      </c>
      <c r="I397" s="61">
        <f>SUMIFS(sP_portSummarisedCofill!$E:$E,sP_portSummarisedCofill!$B:$B,'Portfolio Overview_Table'!$A383,sP_portSummarisedCofill!$C:$C,'Portfolio Overview_Table'!$B396,sP_portSummarisedCofill!$D:$D,'Config.'!$B$6)</f>
        <v>0</v>
      </c>
      <c r="J397" s="62"/>
      <c r="K397" s="67">
        <f>K396</f>
        <v>516656</v>
      </c>
      <c r="L397" s="68">
        <f>L396</f>
        <v>1</v>
      </c>
      <c r="N397" s="64">
        <f>SUM(D397:I397)</f>
        <v>282213</v>
      </c>
    </row>
    <row r="398" spans="1:14" ht="15" x14ac:dyDescent="0.25">
      <c r="B398" s="66" t="s">
        <v>278</v>
      </c>
      <c r="D398" s="61"/>
      <c r="E398" s="61"/>
      <c r="F398" s="61"/>
      <c r="G398" s="61"/>
      <c r="H398" s="61"/>
      <c r="I398" s="61"/>
      <c r="J398" s="62">
        <f>J395</f>
        <v>640902</v>
      </c>
      <c r="K398" s="67">
        <f>K397</f>
        <v>516656</v>
      </c>
      <c r="L398" s="68">
        <f>L397</f>
        <v>1</v>
      </c>
      <c r="N398" s="64"/>
    </row>
    <row r="399" spans="1:14" ht="15" x14ac:dyDescent="0.25">
      <c r="B399" s="59" t="str">
        <f>IF(VALUE(RIGHT(B396,2))&lt;12,LEFT(B396,4)&amp;"_"&amp;TEXT(VALUE(RIGHT(B396,2)+1),"00"), VALUE(LEFT(B396,4)+1)&amp;"_"&amp;TEXT(VALUE(1),"00"))</f>
        <v>2020_11</v>
      </c>
      <c r="C399" s="60" t="s">
        <v>276</v>
      </c>
      <c r="D399" s="61">
        <f>SUMIFS(dP_siteSummarised!$F:$F,dP_siteSummarised!$C:$C,'Portfolio Overview_Table'!$B399,dP_siteSummarised!$D:$D,'Portfolio Overview_Table'!$A383,dP_siteSummarised!$G:$G,'Config.'!$B$6,dP_siteSummarised!$E:$E,"Available")</f>
        <v>365348</v>
      </c>
      <c r="E399" s="61">
        <f>SUMIFS(mP_Summarised!$K:$K,mP_Summarised!$L:$L,'Config.'!$B$6,mP_Summarised!$A:$A,"GB",mP_Summarised!$B:$B,"&lt;&gt;GB",mP_Summarised!$I:$I,'Portfolio Overview_Table'!A383,mP_Summarised!$H:$H,'Portfolio Overview_Table'!$B399)</f>
        <v>0</v>
      </c>
      <c r="F399" s="61">
        <f>SUMIFS(mP_Summarised!$K:$K,mP_Summarised!$L:$L,'Config.'!$B$6,mP_Summarised!$M:$M,TRUE,mP_Summarised!$H:$H,'Portfolio Overview_Table'!$B399,mP_Summarised!$I:$I,'Portfolio Overview_Table'!A383,mP_Summarised!A:A,"GB")</f>
        <v>0</v>
      </c>
      <c r="G399" s="61"/>
      <c r="H399" s="61"/>
      <c r="I399" s="61"/>
      <c r="J399" s="62"/>
      <c r="K399" s="61">
        <f>SUMIFS(iP_Summarised!$F:$F,iP_Summarised!$G:$G,'Config.'!$B$6,iP_Summarised!$K:$K,'Portfolio Overview_Table'!$B399,iP_Summarised!$I:$I,'Portfolio Overview_Table'!A383,iP_Summarised!$E:$E,'Config.'!$B$6&amp;"_ClosingStock")</f>
        <v>266951</v>
      </c>
      <c r="L399" s="63">
        <f>SUMIFS(dP_siteSummarised!$F:$F,dP_siteSummarised!$D:$D,'Portfolio Overview_Table'!A383,dP_siteSummarised!$C:$C,'Portfolio Overview_Table'!$B399,dP_siteSummarised!$G:$G,'Config.'!$B$6,dP_siteSummarised!$E:$E,"Available")/SUMIFS(dP_siteSummarised!$F:$F,dP_siteSummarised!$D:$D,'Portfolio Overview_Table'!A383,dP_siteSummarised!$C:$C,'Portfolio Overview_Table'!$B399,dP_siteSummarised!$G:$G,'Config.'!$B$6,dP_siteSummarised!$E:$E,"Total")</f>
        <v>1</v>
      </c>
      <c r="N399" s="64">
        <f>SUM(D399:I399)</f>
        <v>365348</v>
      </c>
    </row>
    <row r="400" spans="1:14" ht="15" x14ac:dyDescent="0.25">
      <c r="B400" s="66"/>
      <c r="C400" s="60" t="s">
        <v>277</v>
      </c>
      <c r="D400" s="61"/>
      <c r="E400" s="61"/>
      <c r="F400" s="61"/>
      <c r="G400" s="61">
        <f>SUMIFS(sP_portSummarisedIH!$D:$D,sP_portSummarisedIH!$A:$A,'Portfolio Overview_Table'!$A383,sP_portSummarisedIH!$B:$B,'Portfolio Overview_Table'!$B399,sP_portSummarisedIH!$C:$C,'Config.'!$B$6)</f>
        <v>115643</v>
      </c>
      <c r="H400" s="61">
        <f>SUMIFS(mP_Summarised!$K:$K,mP_Summarised!$L:$L,'Config.'!$B$6,mP_Summarised!$A:$A,"&lt;&gt;GB",mP_Summarised!$B:$B,"GB",mP_Summarised!$I:$I,'Portfolio Overview_Table'!A383,mP_Summarised!$H:$H,'Portfolio Overview_Table'!$B399)</f>
        <v>0</v>
      </c>
      <c r="I400" s="61">
        <f>SUMIFS(sP_portSummarisedCofill!$E:$E,sP_portSummarisedCofill!$B:$B,'Portfolio Overview_Table'!$A383,sP_portSummarisedCofill!$C:$C,'Portfolio Overview_Table'!$B399,sP_portSummarisedCofill!$D:$D,'Config.'!$B$6)</f>
        <v>0</v>
      </c>
      <c r="J400" s="62"/>
      <c r="K400" s="67">
        <f>K399</f>
        <v>266951</v>
      </c>
      <c r="L400" s="68">
        <f>L399</f>
        <v>1</v>
      </c>
      <c r="N400" s="64">
        <f>SUM(D400:I400)</f>
        <v>115643</v>
      </c>
    </row>
    <row r="401" spans="2:14" ht="15" x14ac:dyDescent="0.25">
      <c r="B401" s="66" t="s">
        <v>278</v>
      </c>
      <c r="D401" s="61"/>
      <c r="E401" s="61"/>
      <c r="F401" s="61"/>
      <c r="G401" s="61"/>
      <c r="H401" s="61"/>
      <c r="I401" s="61"/>
      <c r="J401" s="62">
        <f>J398</f>
        <v>640902</v>
      </c>
      <c r="K401" s="67">
        <f>K400</f>
        <v>266951</v>
      </c>
      <c r="L401" s="68">
        <f>L400</f>
        <v>1</v>
      </c>
      <c r="N401" s="64"/>
    </row>
    <row r="402" spans="2:14" ht="15" x14ac:dyDescent="0.25">
      <c r="B402" s="59" t="str">
        <f>IF(VALUE(RIGHT(B399,2))&lt;12,LEFT(B399,4)&amp;"_"&amp;TEXT(VALUE(RIGHT(B399,2)+1),"00"), VALUE(LEFT(B399,4)+1)&amp;"_"&amp;TEXT(VALUE(1),"00"))</f>
        <v>2020_12</v>
      </c>
      <c r="C402" s="60" t="s">
        <v>276</v>
      </c>
      <c r="D402" s="61">
        <f>SUMIFS(dP_siteSummarised!$F:$F,dP_siteSummarised!$C:$C,'Portfolio Overview_Table'!$B402,dP_siteSummarised!$D:$D,'Portfolio Overview_Table'!$A383,dP_siteSummarised!$G:$G,'Config.'!$B$6,dP_siteSummarised!$E:$E,"Available")</f>
        <v>462161</v>
      </c>
      <c r="E402" s="61">
        <f>SUMIFS(mP_Summarised!$K:$K,mP_Summarised!$L:$L,'Config.'!$B$6,mP_Summarised!$A:$A,"GB",mP_Summarised!$B:$B,"&lt;&gt;GB",mP_Summarised!$I:$I,'Portfolio Overview_Table'!A383,mP_Summarised!$H:$H,'Portfolio Overview_Table'!$B402)</f>
        <v>0</v>
      </c>
      <c r="F402" s="61">
        <f>SUMIFS(mP_Summarised!$K:$K,mP_Summarised!$L:$L,'Config.'!$B$6,mP_Summarised!$M:$M,TRUE,mP_Summarised!$H:$H,'Portfolio Overview_Table'!$B402,mP_Summarised!$I:$I,'Portfolio Overview_Table'!A383,mP_Summarised!A:A,"GB")</f>
        <v>0</v>
      </c>
      <c r="G402" s="61"/>
      <c r="H402" s="61"/>
      <c r="I402" s="61"/>
      <c r="J402" s="62"/>
      <c r="K402" s="61">
        <f>SUMIFS(iP_Summarised!$F:$F,iP_Summarised!$G:$G,'Config.'!$B$6,iP_Summarised!$K:$K,'Portfolio Overview_Table'!$B402,iP_Summarised!$I:$I,'Portfolio Overview_Table'!A383,iP_Summarised!$E:$E,'Config.'!$B$6&amp;"_ClosingStock")</f>
        <v>223039</v>
      </c>
      <c r="L402" s="63">
        <f>SUMIFS(dP_siteSummarised!$F:$F,dP_siteSummarised!$D:$D,'Portfolio Overview_Table'!A383,dP_siteSummarised!$C:$C,'Portfolio Overview_Table'!$B402,dP_siteSummarised!$G:$G,'Config.'!$B$6,dP_siteSummarised!$E:$E,"Available")/SUMIFS(dP_siteSummarised!$F:$F,dP_siteSummarised!$D:$D,'Portfolio Overview_Table'!A383,dP_siteSummarised!$C:$C,'Portfolio Overview_Table'!$B402,dP_siteSummarised!$G:$G,'Config.'!$B$6,dP_siteSummarised!$E:$E,"Total")</f>
        <v>1</v>
      </c>
      <c r="N402" s="64">
        <f>SUM(D402:I402)</f>
        <v>462161</v>
      </c>
    </row>
    <row r="403" spans="2:14" ht="15" x14ac:dyDescent="0.25">
      <c r="B403" s="66"/>
      <c r="C403" s="60" t="s">
        <v>277</v>
      </c>
      <c r="D403" s="61"/>
      <c r="E403" s="61"/>
      <c r="F403" s="61"/>
      <c r="G403" s="61">
        <f>SUMIFS(sP_portSummarisedIH!$D:$D,sP_portSummarisedIH!$A:$A,'Portfolio Overview_Table'!$A383,sP_portSummarisedIH!$B:$B,'Portfolio Overview_Table'!$B402,sP_portSummarisedIH!$C:$C,'Config.'!$B$6)</f>
        <v>418249</v>
      </c>
      <c r="H403" s="61">
        <f>SUMIFS(mP_Summarised!$K:$K,mP_Summarised!$L:$L,'Config.'!$B$6,mP_Summarised!$A:$A,"&lt;&gt;GB",mP_Summarised!$B:$B,"GB",mP_Summarised!$I:$I,'Portfolio Overview_Table'!A383,mP_Summarised!$H:$H,'Portfolio Overview_Table'!$B402)</f>
        <v>0</v>
      </c>
      <c r="I403" s="61">
        <f>SUMIFS(sP_portSummarisedCofill!$E:$E,sP_portSummarisedCofill!$B:$B,'Portfolio Overview_Table'!$A383,sP_portSummarisedCofill!$C:$C,'Portfolio Overview_Table'!$B402,sP_portSummarisedCofill!$D:$D,'Config.'!$B$6)</f>
        <v>0</v>
      </c>
      <c r="J403" s="62"/>
      <c r="K403" s="67">
        <f>K402</f>
        <v>223039</v>
      </c>
      <c r="L403" s="68">
        <f>L402</f>
        <v>1</v>
      </c>
      <c r="N403" s="64">
        <f>SUM(D403:I403)</f>
        <v>418249</v>
      </c>
    </row>
    <row r="404" spans="2:14" ht="15" x14ac:dyDescent="0.25">
      <c r="B404" s="66" t="s">
        <v>278</v>
      </c>
      <c r="D404" s="61"/>
      <c r="E404" s="61"/>
      <c r="F404" s="61"/>
      <c r="G404" s="61"/>
      <c r="H404" s="61"/>
      <c r="I404" s="61"/>
      <c r="J404" s="62">
        <f>J401</f>
        <v>640902</v>
      </c>
      <c r="K404" s="67">
        <f>K403</f>
        <v>223039</v>
      </c>
      <c r="L404" s="68">
        <f>L403</f>
        <v>1</v>
      </c>
      <c r="N404" s="64"/>
    </row>
    <row r="405" spans="2:14" ht="15" x14ac:dyDescent="0.25">
      <c r="B405" s="59" t="str">
        <f>IF(VALUE(RIGHT(B402,2))&lt;12,LEFT(B402,4)&amp;"_"&amp;TEXT(VALUE(RIGHT(B402,2)+1),"00"), VALUE(LEFT(B402,4)+1)&amp;"_"&amp;TEXT(VALUE(1),"00"))</f>
        <v>2021_01</v>
      </c>
      <c r="C405" s="60" t="s">
        <v>276</v>
      </c>
      <c r="D405" s="61">
        <f>SUMIFS(dP_siteSummarised!$F:$F,dP_siteSummarised!$C:$C,'Portfolio Overview_Table'!$B405,dP_siteSummarised!$D:$D,'Portfolio Overview_Table'!$A383,dP_siteSummarised!$G:$G,'Config.'!$B$6,dP_siteSummarised!$E:$E,"Available")</f>
        <v>247340</v>
      </c>
      <c r="E405" s="61">
        <f>SUMIFS(mP_Summarised!$K:$K,mP_Summarised!$L:$L,'Config.'!$B$6,mP_Summarised!$A:$A,"GB",mP_Summarised!$B:$B,"&lt;&gt;GB",mP_Summarised!$I:$I,'Portfolio Overview_Table'!A383,mP_Summarised!$H:$H,'Portfolio Overview_Table'!$B405)</f>
        <v>0</v>
      </c>
      <c r="F405" s="61">
        <f>SUMIFS(mP_Summarised!$K:$K,mP_Summarised!$L:$L,'Config.'!$B$6,mP_Summarised!$M:$M,TRUE,mP_Summarised!$H:$H,'Portfolio Overview_Table'!$B405,mP_Summarised!$I:$I,'Portfolio Overview_Table'!A383,mP_Summarised!A:A,"GB")</f>
        <v>0</v>
      </c>
      <c r="G405" s="61"/>
      <c r="H405" s="61"/>
      <c r="I405" s="61"/>
      <c r="J405" s="62"/>
      <c r="K405" s="61">
        <f>SUMIFS(iP_Summarised!$F:$F,iP_Summarised!$G:$G,'Config.'!$B$6,iP_Summarised!$K:$K,'Portfolio Overview_Table'!$B405,iP_Summarised!$I:$I,'Portfolio Overview_Table'!A383,iP_Summarised!$E:$E,'Config.'!$B$6&amp;"_ClosingStock")</f>
        <v>230193</v>
      </c>
      <c r="L405" s="63">
        <f>SUMIFS(dP_siteSummarised!$F:$F,dP_siteSummarised!$D:$D,'Portfolio Overview_Table'!A383,dP_siteSummarised!$C:$C,'Portfolio Overview_Table'!$B405,dP_siteSummarised!$G:$G,'Config.'!$B$6,dP_siteSummarised!$E:$E,"Available")/SUMIFS(dP_siteSummarised!$F:$F,dP_siteSummarised!$D:$D,'Portfolio Overview_Table'!A383,dP_siteSummarised!$C:$C,'Portfolio Overview_Table'!$B405,dP_siteSummarised!$G:$G,'Config.'!$B$6,dP_siteSummarised!$E:$E,"Total")</f>
        <v>1</v>
      </c>
      <c r="N405" s="64">
        <f>SUM(D405:I405)</f>
        <v>247340</v>
      </c>
    </row>
    <row r="406" spans="2:14" ht="15" x14ac:dyDescent="0.25">
      <c r="B406" s="66"/>
      <c r="C406" s="60" t="s">
        <v>277</v>
      </c>
      <c r="D406" s="61"/>
      <c r="E406" s="61"/>
      <c r="F406" s="61"/>
      <c r="G406" s="61">
        <f>SUMIFS(sP_portSummarisedIH!$D:$D,sP_portSummarisedIH!$A:$A,'Portfolio Overview_Table'!$A383,sP_portSummarisedIH!$B:$B,'Portfolio Overview_Table'!$B405,sP_portSummarisedIH!$C:$C,'Config.'!$B$6)</f>
        <v>196284</v>
      </c>
      <c r="H406" s="61">
        <f>SUMIFS(mP_Summarised!$K:$K,mP_Summarised!$L:$L,'Config.'!$B$6,mP_Summarised!$A:$A,"&lt;&gt;GB",mP_Summarised!$B:$B,"GB",mP_Summarised!$I:$I,'Portfolio Overview_Table'!A383,mP_Summarised!$H:$H,'Portfolio Overview_Table'!$B405)</f>
        <v>0</v>
      </c>
      <c r="I406" s="61">
        <f>SUMIFS(sP_portSummarisedCofill!$E:$E,sP_portSummarisedCofill!$B:$B,'Portfolio Overview_Table'!$A383,sP_portSummarisedCofill!$C:$C,'Portfolio Overview_Table'!$B405,sP_portSummarisedCofill!$D:$D,'Config.'!$B$6)</f>
        <v>0</v>
      </c>
      <c r="J406" s="62"/>
      <c r="K406" s="67">
        <f>K405</f>
        <v>230193</v>
      </c>
      <c r="L406" s="68">
        <f>L405</f>
        <v>1</v>
      </c>
      <c r="N406" s="64">
        <f>SUM(D406:I406)</f>
        <v>196284</v>
      </c>
    </row>
    <row r="407" spans="2:14" ht="15" x14ac:dyDescent="0.25">
      <c r="B407" s="66" t="s">
        <v>278</v>
      </c>
      <c r="D407" s="61"/>
      <c r="E407" s="61"/>
      <c r="F407" s="61"/>
      <c r="G407" s="61"/>
      <c r="H407" s="61"/>
      <c r="I407" s="61"/>
      <c r="J407" s="62">
        <f>J404</f>
        <v>640902</v>
      </c>
      <c r="K407" s="67">
        <f>K406</f>
        <v>230193</v>
      </c>
      <c r="L407" s="68">
        <f>L406</f>
        <v>1</v>
      </c>
      <c r="N407" s="64"/>
    </row>
    <row r="408" spans="2:14" ht="15" x14ac:dyDescent="0.25">
      <c r="B408" s="59" t="str">
        <f>IF(VALUE(RIGHT(B405,2))&lt;12,LEFT(B405,4)&amp;"_"&amp;TEXT(VALUE(RIGHT(B405,2)+1),"00"), VALUE(LEFT(B405,4)+1)&amp;"_"&amp;TEXT(VALUE(1),"00"))</f>
        <v>2021_02</v>
      </c>
      <c r="C408" s="60" t="s">
        <v>276</v>
      </c>
      <c r="D408" s="61">
        <f>SUMIFS(dP_siteSummarised!$F:$F,dP_siteSummarised!$C:$C,'Portfolio Overview_Table'!$B408,dP_siteSummarised!$D:$D,'Portfolio Overview_Table'!$A383,dP_siteSummarised!$G:$G,'Config.'!$B$6,dP_siteSummarised!$E:$E,"Available")</f>
        <v>284888</v>
      </c>
      <c r="E408" s="61">
        <f>SUMIFS(mP_Summarised!$K:$K,mP_Summarised!$L:$L,'Config.'!$B$6,mP_Summarised!$A:$A,"GB",mP_Summarised!$B:$B,"&lt;&gt;GB",mP_Summarised!$I:$I,'Portfolio Overview_Table'!A383,mP_Summarised!$H:$H,'Portfolio Overview_Table'!$B408)</f>
        <v>0</v>
      </c>
      <c r="F408" s="61">
        <f>SUMIFS(mP_Summarised!$K:$K,mP_Summarised!$L:$L,'Config.'!$B$6,mP_Summarised!$M:$M,TRUE,mP_Summarised!$H:$H,'Portfolio Overview_Table'!$B408,mP_Summarised!$I:$I,'Portfolio Overview_Table'!A383,mP_Summarised!A:A,"GB")</f>
        <v>0</v>
      </c>
      <c r="G408" s="61"/>
      <c r="H408" s="61"/>
      <c r="I408" s="61"/>
      <c r="J408" s="62"/>
      <c r="K408" s="61">
        <f>SUMIFS(iP_Summarised!$F:$F,iP_Summarised!$G:$G,'Config.'!$B$6,iP_Summarised!$K:$K,'Portfolio Overview_Table'!$B408,iP_Summarised!$I:$I,'Portfolio Overview_Table'!A383,iP_Summarised!$E:$E,'Config.'!$B$6&amp;"_ClosingStock")</f>
        <v>249279</v>
      </c>
      <c r="L408" s="63">
        <f>SUMIFS(dP_siteSummarised!$F:$F,dP_siteSummarised!$D:$D,'Portfolio Overview_Table'!A383,dP_siteSummarised!$C:$C,'Portfolio Overview_Table'!$B408,dP_siteSummarised!$G:$G,'Config.'!$B$6,dP_siteSummarised!$E:$E,"Available")/SUMIFS(dP_siteSummarised!$F:$F,dP_siteSummarised!$D:$D,'Portfolio Overview_Table'!A383,dP_siteSummarised!$C:$C,'Portfolio Overview_Table'!$B408,dP_siteSummarised!$G:$G,'Config.'!$B$6,dP_siteSummarised!$E:$E,"Total")</f>
        <v>1</v>
      </c>
      <c r="N408" s="64">
        <f>SUM(D408:I408)</f>
        <v>284888</v>
      </c>
    </row>
    <row r="409" spans="2:14" ht="15" x14ac:dyDescent="0.25">
      <c r="B409" s="66"/>
      <c r="C409" s="60" t="s">
        <v>277</v>
      </c>
      <c r="D409" s="61"/>
      <c r="E409" s="61"/>
      <c r="F409" s="61"/>
      <c r="G409" s="61">
        <f>SUMIFS(sP_portSummarisedIH!$D:$D,sP_portSummarisedIH!$A:$A,'Portfolio Overview_Table'!$A383,sP_portSummarisedIH!$B:$B,'Portfolio Overview_Table'!$B408,sP_portSummarisedIH!$C:$C,'Config.'!$B$6)</f>
        <v>303974</v>
      </c>
      <c r="H409" s="61">
        <f>SUMIFS(mP_Summarised!$K:$K,mP_Summarised!$L:$L,'Config.'!$B$6,mP_Summarised!$A:$A,"&lt;&gt;GB",mP_Summarised!$B:$B,"GB",mP_Summarised!$I:$I,'Portfolio Overview_Table'!A383,mP_Summarised!$H:$H,'Portfolio Overview_Table'!$B408)</f>
        <v>0</v>
      </c>
      <c r="I409" s="61">
        <f>SUMIFS(sP_portSummarisedCofill!$E:$E,sP_portSummarisedCofill!$B:$B,'Portfolio Overview_Table'!$A383,sP_portSummarisedCofill!$C:$C,'Portfolio Overview_Table'!$B408,sP_portSummarisedCofill!$D:$D,'Config.'!$B$6)</f>
        <v>0</v>
      </c>
      <c r="J409" s="62"/>
      <c r="K409" s="67">
        <f>K408</f>
        <v>249279</v>
      </c>
      <c r="L409" s="68">
        <f>L408</f>
        <v>1</v>
      </c>
      <c r="N409" s="64">
        <f>SUM(D409:I409)</f>
        <v>303974</v>
      </c>
    </row>
    <row r="410" spans="2:14" ht="15" x14ac:dyDescent="0.25">
      <c r="B410" s="66" t="s">
        <v>278</v>
      </c>
      <c r="D410" s="61"/>
      <c r="E410" s="61"/>
      <c r="F410" s="61"/>
      <c r="G410" s="61"/>
      <c r="H410" s="61"/>
      <c r="I410" s="61"/>
      <c r="J410" s="62">
        <f>J407</f>
        <v>640902</v>
      </c>
      <c r="K410" s="67">
        <f>K409</f>
        <v>249279</v>
      </c>
      <c r="L410" s="68">
        <f>L409</f>
        <v>1</v>
      </c>
      <c r="N410" s="64"/>
    </row>
    <row r="411" spans="2:14" ht="15" x14ac:dyDescent="0.25">
      <c r="B411" s="59" t="str">
        <f>IF(VALUE(RIGHT(B408,2))&lt;12,LEFT(B408,4)&amp;"_"&amp;TEXT(VALUE(RIGHT(B408,2)+1),"00"), VALUE(LEFT(B408,4)+1)&amp;"_"&amp;TEXT(VALUE(1),"00"))</f>
        <v>2021_03</v>
      </c>
      <c r="C411" s="60" t="s">
        <v>276</v>
      </c>
      <c r="D411" s="61">
        <f>SUMIFS(dP_siteSummarised!$F:$F,dP_siteSummarised!$C:$C,'Portfolio Overview_Table'!$B411,dP_siteSummarised!$D:$D,'Portfolio Overview_Table'!$A383,dP_siteSummarised!$G:$G,'Config.'!$B$6,dP_siteSummarised!$E:$E,"Available")</f>
        <v>379400</v>
      </c>
      <c r="E411" s="61">
        <f>SUMIFS(mP_Summarised!$K:$K,mP_Summarised!$L:$L,'Config.'!$B$6,mP_Summarised!$A:$A,"GB",mP_Summarised!$B:$B,"&lt;&gt;GB",mP_Summarised!$I:$I,'Portfolio Overview_Table'!A383,mP_Summarised!$H:$H,'Portfolio Overview_Table'!$B411)</f>
        <v>0</v>
      </c>
      <c r="F411" s="61">
        <f>SUMIFS(mP_Summarised!$K:$K,mP_Summarised!$L:$L,'Config.'!$B$6,mP_Summarised!$M:$M,TRUE,mP_Summarised!$H:$H,'Portfolio Overview_Table'!$B411,mP_Summarised!$I:$I,'Portfolio Overview_Table'!A383,mP_Summarised!A:A,"GB")</f>
        <v>0</v>
      </c>
      <c r="G411" s="61"/>
      <c r="H411" s="61"/>
      <c r="I411" s="61"/>
      <c r="J411" s="62"/>
      <c r="K411" s="61">
        <f>SUMIFS(iP_Summarised!$F:$F,iP_Summarised!$G:$G,'Config.'!$B$6,iP_Summarised!$K:$K,'Portfolio Overview_Table'!$B411,iP_Summarised!$I:$I,'Portfolio Overview_Table'!A383,iP_Summarised!$E:$E,'Config.'!$B$6&amp;"_ClosingStock")</f>
        <v>244083</v>
      </c>
      <c r="L411" s="63">
        <f>SUMIFS(dP_siteSummarised!$F:$F,dP_siteSummarised!$D:$D,'Portfolio Overview_Table'!A383,dP_siteSummarised!$C:$C,'Portfolio Overview_Table'!$B411,dP_siteSummarised!$G:$G,'Config.'!$B$6,dP_siteSummarised!$E:$E,"Available")/SUMIFS(dP_siteSummarised!$F:$F,dP_siteSummarised!$D:$D,'Portfolio Overview_Table'!A383,dP_siteSummarised!$C:$C,'Portfolio Overview_Table'!$B411,dP_siteSummarised!$G:$G,'Config.'!$B$6,dP_siteSummarised!$E:$E,"Total")</f>
        <v>1</v>
      </c>
      <c r="N411" s="64">
        <f>SUM(D411:I411)</f>
        <v>379400</v>
      </c>
    </row>
    <row r="412" spans="2:14" ht="15" x14ac:dyDescent="0.25">
      <c r="B412" s="66"/>
      <c r="C412" s="60" t="s">
        <v>277</v>
      </c>
      <c r="D412" s="61"/>
      <c r="E412" s="61"/>
      <c r="F412" s="61"/>
      <c r="G412" s="61">
        <f>SUMIFS(sP_portSummarisedIH!$D:$D,sP_portSummarisedIH!$A:$A,'Portfolio Overview_Table'!$A383,sP_portSummarisedIH!$B:$B,'Portfolio Overview_Table'!$B411,sP_portSummarisedIH!$C:$C,'Config.'!$B$6)</f>
        <v>374204</v>
      </c>
      <c r="H412" s="61">
        <f>SUMIFS(mP_Summarised!$K:$K,mP_Summarised!$L:$L,'Config.'!$B$6,mP_Summarised!$A:$A,"&lt;&gt;GB",mP_Summarised!$B:$B,"GB",mP_Summarised!$I:$I,'Portfolio Overview_Table'!A383,mP_Summarised!$H:$H,'Portfolio Overview_Table'!$B411)</f>
        <v>0</v>
      </c>
      <c r="I412" s="61">
        <f>SUMIFS(sP_portSummarisedCofill!$E:$E,sP_portSummarisedCofill!$B:$B,'Portfolio Overview_Table'!$A383,sP_portSummarisedCofill!$C:$C,'Portfolio Overview_Table'!$B411,sP_portSummarisedCofill!$D:$D,'Config.'!$B$6)</f>
        <v>0</v>
      </c>
      <c r="J412" s="62"/>
      <c r="K412" s="67">
        <f>K411</f>
        <v>244083</v>
      </c>
      <c r="L412" s="68">
        <f>L411</f>
        <v>1</v>
      </c>
      <c r="N412" s="64">
        <f>SUM(D412:I412)</f>
        <v>374204</v>
      </c>
    </row>
    <row r="413" spans="2:14" ht="15" x14ac:dyDescent="0.25">
      <c r="B413" s="66" t="s">
        <v>278</v>
      </c>
      <c r="D413" s="61"/>
      <c r="E413" s="61"/>
      <c r="F413" s="61"/>
      <c r="G413" s="61"/>
      <c r="H413" s="61"/>
      <c r="I413" s="61"/>
      <c r="J413" s="62">
        <f>J410</f>
        <v>640902</v>
      </c>
      <c r="K413" s="67">
        <f>K412</f>
        <v>244083</v>
      </c>
      <c r="L413" s="68">
        <f>L412</f>
        <v>1</v>
      </c>
      <c r="N413" s="64"/>
    </row>
    <row r="414" spans="2:14" ht="15" x14ac:dyDescent="0.25">
      <c r="B414" s="59" t="str">
        <f>IF(VALUE(RIGHT(B411,2))&lt;12,LEFT(B411,4)&amp;"_"&amp;TEXT(VALUE(RIGHT(B411,2)+1),"00"), VALUE(LEFT(B411,4)+1)&amp;"_"&amp;TEXT(VALUE(1),"00"))</f>
        <v>2021_04</v>
      </c>
      <c r="C414" s="60" t="s">
        <v>276</v>
      </c>
      <c r="D414" s="61">
        <f>SUMIFS(dP_siteSummarised!$F:$F,dP_siteSummarised!$C:$C,'Portfolio Overview_Table'!$B414,dP_siteSummarised!$D:$D,'Portfolio Overview_Table'!$A383,dP_siteSummarised!$G:$G,'Config.'!$B$6,dP_siteSummarised!$E:$E,"Available")</f>
        <v>298194</v>
      </c>
      <c r="E414" s="61">
        <f>SUMIFS(mP_Summarised!$K:$K,mP_Summarised!$L:$L,'Config.'!$B$6,mP_Summarised!$A:$A,"GB",mP_Summarised!$B:$B,"&lt;&gt;GB",mP_Summarised!$I:$I,'Portfolio Overview_Table'!A383,mP_Summarised!$H:$H,'Portfolio Overview_Table'!$B414)</f>
        <v>0</v>
      </c>
      <c r="F414" s="61">
        <f>SUMIFS(mP_Summarised!$K:$K,mP_Summarised!$L:$L,'Config.'!$B$6,mP_Summarised!$M:$M,TRUE,mP_Summarised!$H:$H,'Portfolio Overview_Table'!$B414,mP_Summarised!$I:$I,'Portfolio Overview_Table'!A383,mP_Summarised!A:A,"GB")</f>
        <v>0</v>
      </c>
      <c r="G414" s="61"/>
      <c r="H414" s="61"/>
      <c r="I414" s="61"/>
      <c r="J414" s="62"/>
      <c r="K414" s="61">
        <f>SUMIFS(iP_Summarised!$F:$F,iP_Summarised!$G:$G,'Config.'!$B$6,iP_Summarised!$K:$K,'Portfolio Overview_Table'!$B414,iP_Summarised!$I:$I,'Portfolio Overview_Table'!A383,iP_Summarised!$E:$E,'Config.'!$B$6&amp;"_ClosingStock")</f>
        <v>74374</v>
      </c>
      <c r="L414" s="63">
        <f>SUMIFS(dP_siteSummarised!$F:$F,dP_siteSummarised!$D:$D,'Portfolio Overview_Table'!A383,dP_siteSummarised!$C:$C,'Portfolio Overview_Table'!$B414,dP_siteSummarised!$G:$G,'Config.'!$B$6,dP_siteSummarised!$E:$E,"Available")/SUMIFS(dP_siteSummarised!$F:$F,dP_siteSummarised!$D:$D,'Portfolio Overview_Table'!A383,dP_siteSummarised!$C:$C,'Portfolio Overview_Table'!$B414,dP_siteSummarised!$G:$G,'Config.'!$B$6,dP_siteSummarised!$E:$E,"Total")</f>
        <v>1</v>
      </c>
      <c r="N414" s="64">
        <f>SUM(D414:I414)</f>
        <v>298194</v>
      </c>
    </row>
    <row r="415" spans="2:14" ht="15" x14ac:dyDescent="0.25">
      <c r="B415" s="66"/>
      <c r="C415" s="60" t="s">
        <v>277</v>
      </c>
      <c r="D415" s="61"/>
      <c r="E415" s="61"/>
      <c r="F415" s="61"/>
      <c r="G415" s="61">
        <f>SUMIFS(sP_portSummarisedIH!$D:$D,sP_portSummarisedIH!$A:$A,'Portfolio Overview_Table'!$A383,sP_portSummarisedIH!$B:$B,'Portfolio Overview_Table'!$B414,sP_portSummarisedIH!$C:$C,'Config.'!$B$6)</f>
        <v>128485</v>
      </c>
      <c r="H415" s="61">
        <f>SUMIFS(mP_Summarised!$K:$K,mP_Summarised!$L:$L,'Config.'!$B$6,mP_Summarised!$A:$A,"&lt;&gt;GB",mP_Summarised!$B:$B,"GB",mP_Summarised!$I:$I,'Portfolio Overview_Table'!A383,mP_Summarised!$H:$H,'Portfolio Overview_Table'!$B414)</f>
        <v>0</v>
      </c>
      <c r="I415" s="61">
        <f>SUMIFS(sP_portSummarisedCofill!$E:$E,sP_portSummarisedCofill!$B:$B,'Portfolio Overview_Table'!$A383,sP_portSummarisedCofill!$C:$C,'Portfolio Overview_Table'!$B414,sP_portSummarisedCofill!$D:$D,'Config.'!$B$6)</f>
        <v>0</v>
      </c>
      <c r="J415" s="62"/>
      <c r="K415" s="67">
        <f>K414</f>
        <v>74374</v>
      </c>
      <c r="L415" s="68">
        <f>L414</f>
        <v>1</v>
      </c>
      <c r="N415" s="64">
        <f>SUM(D415:I415)</f>
        <v>128485</v>
      </c>
    </row>
    <row r="416" spans="2:14" ht="15" x14ac:dyDescent="0.25">
      <c r="B416" s="66" t="s">
        <v>278</v>
      </c>
      <c r="D416" s="61"/>
      <c r="E416" s="61"/>
      <c r="F416" s="61"/>
      <c r="G416" s="61"/>
      <c r="H416" s="61"/>
      <c r="I416" s="61"/>
      <c r="J416" s="62">
        <f>J413</f>
        <v>640902</v>
      </c>
      <c r="K416" s="67">
        <f>K415</f>
        <v>74374</v>
      </c>
      <c r="L416" s="68">
        <f>L415</f>
        <v>1</v>
      </c>
      <c r="N416" s="64"/>
    </row>
    <row r="417" spans="1:17" ht="15" x14ac:dyDescent="0.25">
      <c r="B417" s="59" t="str">
        <f>IF(VALUE(RIGHT(B414,2))&lt;12,LEFT(B414,4)&amp;"_"&amp;TEXT(VALUE(RIGHT(B414,2)+1),"00"), VALUE(LEFT(B414,4)+1)&amp;"_"&amp;TEXT(VALUE(1),"00"))</f>
        <v>2021_05</v>
      </c>
      <c r="C417" s="60" t="s">
        <v>276</v>
      </c>
      <c r="D417" s="61">
        <f>SUMIFS(dP_siteSummarised!$F:$F,dP_siteSummarised!$C:$C,'Portfolio Overview_Table'!$B417,dP_siteSummarised!$D:$D,'Portfolio Overview_Table'!$A383,dP_siteSummarised!$G:$G,'Config.'!$B$6,dP_siteSummarised!$E:$E,"Available")</f>
        <v>74374</v>
      </c>
      <c r="E417" s="61">
        <f>SUMIFS(mP_Summarised!$K:$K,mP_Summarised!$L:$L,'Config.'!$B$6,mP_Summarised!$A:$A,"GB",mP_Summarised!$B:$B,"&lt;&gt;GB",mP_Summarised!$I:$I,'Portfolio Overview_Table'!A383,mP_Summarised!$H:$H,'Portfolio Overview_Table'!$B417)</f>
        <v>0</v>
      </c>
      <c r="F417" s="61">
        <f>SUMIFS(mP_Summarised!$K:$K,mP_Summarised!$L:$L,'Config.'!$B$6,mP_Summarised!$M:$M,TRUE,mP_Summarised!$H:$H,'Portfolio Overview_Table'!$B417,mP_Summarised!$I:$I,'Portfolio Overview_Table'!A383,mP_Summarised!A:A,"GB")</f>
        <v>0</v>
      </c>
      <c r="G417" s="61"/>
      <c r="H417" s="61"/>
      <c r="I417" s="61"/>
      <c r="J417" s="62"/>
      <c r="K417" s="61">
        <f>SUMIFS(iP_Summarised!$F:$F,iP_Summarised!$G:$G,'Config.'!$B$6,iP_Summarised!$K:$K,'Portfolio Overview_Table'!$B417,iP_Summarised!$I:$I,'Portfolio Overview_Table'!A383,iP_Summarised!$E:$E,'Config.'!$B$6&amp;"_ClosingStock")</f>
        <v>0</v>
      </c>
      <c r="L417" s="63">
        <f>SUMIFS(dP_siteSummarised!$F:$F,dP_siteSummarised!$D:$D,'Portfolio Overview_Table'!A383,dP_siteSummarised!$C:$C,'Portfolio Overview_Table'!$B417,dP_siteSummarised!$G:$G,'Config.'!$B$6,dP_siteSummarised!$E:$E,"Available")/SUMIFS(dP_siteSummarised!$F:$F,dP_siteSummarised!$D:$D,'Portfolio Overview_Table'!A383,dP_siteSummarised!$C:$C,'Portfolio Overview_Table'!$B417,dP_siteSummarised!$G:$G,'Config.'!$B$6,dP_siteSummarised!$E:$E,"Total")</f>
        <v>1</v>
      </c>
      <c r="N417" s="64">
        <f>SUM(D417:I417)</f>
        <v>74374</v>
      </c>
    </row>
    <row r="418" spans="1:17" ht="15" x14ac:dyDescent="0.25">
      <c r="B418" s="66"/>
      <c r="C418" s="60" t="s">
        <v>277</v>
      </c>
      <c r="D418" s="61"/>
      <c r="E418" s="61"/>
      <c r="F418" s="61"/>
      <c r="G418" s="61">
        <f>SUMIFS(sP_portSummarisedIH!$D:$D,sP_portSummarisedIH!$A:$A,'Portfolio Overview_Table'!$A383,sP_portSummarisedIH!$B:$B,'Portfolio Overview_Table'!$B417,sP_portSummarisedIH!$C:$C,'Config.'!$B$6)</f>
        <v>0</v>
      </c>
      <c r="H418" s="61">
        <f>SUMIFS(mP_Summarised!$K:$K,mP_Summarised!$L:$L,'Config.'!$B$6,mP_Summarised!$A:$A,"&lt;&gt;GB",mP_Summarised!$B:$B,"GB",mP_Summarised!$I:$I,'Portfolio Overview_Table'!A383,mP_Summarised!$H:$H,'Portfolio Overview_Table'!$B417)</f>
        <v>0</v>
      </c>
      <c r="I418" s="61">
        <f>SUMIFS(sP_portSummarisedCofill!$E:$E,sP_portSummarisedCofill!$B:$B,'Portfolio Overview_Table'!$A383,sP_portSummarisedCofill!$C:$C,'Portfolio Overview_Table'!$B417,sP_portSummarisedCofill!$D:$D,'Config.'!$B$6)</f>
        <v>0</v>
      </c>
      <c r="J418" s="62"/>
      <c r="K418" s="67">
        <f>K417</f>
        <v>0</v>
      </c>
      <c r="L418" s="68">
        <f>L417</f>
        <v>1</v>
      </c>
      <c r="N418" s="64">
        <f>SUM(D418:I418)</f>
        <v>0</v>
      </c>
    </row>
    <row r="421" spans="1:17" s="54" customFormat="1" ht="15" x14ac:dyDescent="0.25">
      <c r="A421" s="53" t="s">
        <v>23</v>
      </c>
      <c r="D421" s="55" t="s">
        <v>272</v>
      </c>
      <c r="E421" s="55" t="s">
        <v>258</v>
      </c>
      <c r="F421" s="55" t="s">
        <v>259</v>
      </c>
      <c r="G421" s="55" t="s">
        <v>260</v>
      </c>
      <c r="H421" s="55" t="s">
        <v>261</v>
      </c>
      <c r="I421" s="55" t="s">
        <v>262</v>
      </c>
      <c r="J421" s="55" t="s">
        <v>273</v>
      </c>
      <c r="K421" s="55" t="s">
        <v>263</v>
      </c>
      <c r="L421" s="55" t="s">
        <v>274</v>
      </c>
      <c r="N421" s="56" t="s">
        <v>275</v>
      </c>
      <c r="O421" s="57"/>
    </row>
    <row r="422" spans="1:17" ht="15" x14ac:dyDescent="0.25">
      <c r="A422" s="58" t="str">
        <f>"Demand, Supply &amp; Inventory - "&amp;A421&amp;" ["&amp;'Config.'!$B$6&amp;"]"</f>
        <v>Demand, Supply &amp; Inventory - LPET [ZUC]</v>
      </c>
      <c r="B422" s="59" t="str">
        <f>'Config.'!$B$5</f>
        <v>2020_06</v>
      </c>
      <c r="C422" s="60" t="s">
        <v>276</v>
      </c>
      <c r="D422" s="61">
        <f>SUMIFS(dP_siteSummarised!$F:$F,dP_siteSummarised!$C:$C,'Portfolio Overview_Table'!$B422,dP_siteSummarised!$D:$D,'Portfolio Overview_Table'!$A421,dP_siteSummarised!$G:$G,'Config.'!$B$6,dP_siteSummarised!$E:$E,"Available")</f>
        <v>14341924</v>
      </c>
      <c r="E422" s="61">
        <f>SUMIFS(mP_Summarised!$K:$K,mP_Summarised!$L:$L,'Config.'!$B$6,mP_Summarised!$A:$A,"GB",mP_Summarised!$B:$B,"&lt;&gt;GB",mP_Summarised!$I:$I,'Portfolio Overview_Table'!A421,mP_Summarised!$H:$H,'Portfolio Overview_Table'!$B422)</f>
        <v>0</v>
      </c>
      <c r="F422" s="61">
        <f>SUMIFS(mP_Summarised!$K:$K,mP_Summarised!$L:$L,'Config.'!$B$6,mP_Summarised!$M:$M,TRUE,mP_Summarised!$H:$H,'Portfolio Overview_Table'!$B422,mP_Summarised!$I:$I,'Portfolio Overview_Table'!A421,mP_Summarised!A:A,"GB")</f>
        <v>0</v>
      </c>
      <c r="G422" s="61"/>
      <c r="H422" s="61"/>
      <c r="I422" s="61"/>
      <c r="J422" s="62"/>
      <c r="K422" s="61">
        <f>SUMIFS(iP_Summarised!$F:$F,iP_Summarised!$G:$G,'Config.'!$B$6,iP_Summarised!$K:$K,'Portfolio Overview_Table'!$B422,iP_Summarised!$I:$I,'Portfolio Overview_Table'!A421,iP_Summarised!$E:$E,'Config.'!$B$6&amp;"_ClosingStock")</f>
        <v>6374416.9444150999</v>
      </c>
      <c r="L422" s="63">
        <f>SUMIFS(dP_siteSummarised!$F:$F,dP_siteSummarised!$D:$D,'Portfolio Overview_Table'!A421,dP_siteSummarised!$C:$C,'Portfolio Overview_Table'!$B422,dP_siteSummarised!$G:$G,'Config.'!$B$6,dP_siteSummarised!$E:$E,"Available")/SUMIFS(dP_siteSummarised!$F:$F,dP_siteSummarised!$D:$D,'Portfolio Overview_Table'!A421,dP_siteSummarised!$C:$C,'Portfolio Overview_Table'!$B422,dP_siteSummarised!$G:$G,'Config.'!$B$6,dP_siteSummarised!$E:$E,"Total")</f>
        <v>0.99999958164626379</v>
      </c>
      <c r="N422" s="64">
        <f>SUM(D422:I422)</f>
        <v>14341924</v>
      </c>
    </row>
    <row r="423" spans="1:17" ht="15" x14ac:dyDescent="0.25">
      <c r="B423" s="66"/>
      <c r="C423" s="60" t="s">
        <v>277</v>
      </c>
      <c r="D423" s="61"/>
      <c r="E423" s="61"/>
      <c r="F423" s="61"/>
      <c r="G423" s="61">
        <f>SUMIFS(sP_portSummarisedIH!$D:$D,sP_portSummarisedIH!$A:$A,'Portfolio Overview_Table'!$A421,sP_portSummarisedIH!$B:$B,'Portfolio Overview_Table'!$B422,sP_portSummarisedIH!$C:$C,'Config.'!$B$6)</f>
        <v>16201923</v>
      </c>
      <c r="H423" s="61">
        <f>SUMIFS(mP_Summarised!$K:$K,mP_Summarised!$L:$L,'Config.'!$B$6,mP_Summarised!$A:$A,"&lt;&gt;GB",mP_Summarised!$B:$B,"GB",mP_Summarised!$I:$I,'Portfolio Overview_Table'!A421,mP_Summarised!$H:$H,'Portfolio Overview_Table'!$B422)</f>
        <v>0</v>
      </c>
      <c r="I423" s="61">
        <f>SUMIFS(sP_portSummarisedCofill!$E:$E,sP_portSummarisedCofill!$B:$B,'Portfolio Overview_Table'!$A421,sP_portSummarisedCofill!$C:$C,'Portfolio Overview_Table'!$B422,sP_portSummarisedCofill!$D:$D,'Config.'!$B$6)</f>
        <v>0</v>
      </c>
      <c r="J423" s="62"/>
      <c r="K423" s="67">
        <f>K422</f>
        <v>6374416.9444150999</v>
      </c>
      <c r="L423" s="68">
        <f>L422</f>
        <v>0.99999958164626379</v>
      </c>
      <c r="N423" s="64">
        <f>SUM(D423:I423)</f>
        <v>16201923</v>
      </c>
    </row>
    <row r="424" spans="1:17" ht="15" x14ac:dyDescent="0.25">
      <c r="B424" s="66" t="s">
        <v>278</v>
      </c>
      <c r="D424" s="61"/>
      <c r="E424" s="61"/>
      <c r="F424" s="61"/>
      <c r="G424" s="61"/>
      <c r="H424" s="61"/>
      <c r="I424" s="61"/>
      <c r="J424" s="62">
        <f>MAX(N422:N456)</f>
        <v>16778067</v>
      </c>
      <c r="K424" s="67">
        <f>K423</f>
        <v>6374416.9444150999</v>
      </c>
      <c r="L424" s="68">
        <f>L423</f>
        <v>0.99999958164626379</v>
      </c>
      <c r="N424" s="64"/>
      <c r="Q424" s="61"/>
    </row>
    <row r="425" spans="1:17" ht="15" x14ac:dyDescent="0.25">
      <c r="B425" s="59" t="str">
        <f>IF(VALUE(RIGHT(B422,2))&lt;12,LEFT(B422,4)&amp;"_"&amp;TEXT(VALUE(RIGHT(B422,2)+1),"00"), VALUE(LEFT(B422,4)+1)&amp;"_"&amp;TEXT(VALUE(1),"00"))</f>
        <v>2020_07</v>
      </c>
      <c r="C425" s="60" t="s">
        <v>276</v>
      </c>
      <c r="D425" s="61">
        <f>SUMIFS(dP_siteSummarised!$F:$F,dP_siteSummarised!$C:$C,'Portfolio Overview_Table'!$B425,dP_siteSummarised!$D:$D,'Portfolio Overview_Table'!$A421,dP_siteSummarised!$G:$G,'Config.'!$B$6,dP_siteSummarised!$E:$E,"Available")</f>
        <v>12220985.5</v>
      </c>
      <c r="E425" s="61">
        <f>SUMIFS(mP_Summarised!$K:$K,mP_Summarised!$L:$L,'Config.'!$B$6,mP_Summarised!$A:$A,"GB",mP_Summarised!$B:$B,"&lt;&gt;GB",mP_Summarised!$I:$I,'Portfolio Overview_Table'!A421,mP_Summarised!$H:$H,'Portfolio Overview_Table'!$B425)</f>
        <v>0</v>
      </c>
      <c r="F425" s="61">
        <f>SUMIFS(mP_Summarised!$K:$K,mP_Summarised!$L:$L,'Config.'!$B$6,mP_Summarised!$M:$M,TRUE,mP_Summarised!$H:$H,'Portfolio Overview_Table'!$B425,mP_Summarised!$I:$I,'Portfolio Overview_Table'!A421,mP_Summarised!A:A,"GB")</f>
        <v>0</v>
      </c>
      <c r="G425" s="61"/>
      <c r="H425" s="61"/>
      <c r="I425" s="61"/>
      <c r="J425" s="62"/>
      <c r="K425" s="61">
        <f>SUMIFS(iP_Summarised!$F:$F,iP_Summarised!$G:$G,'Config.'!$B$6,iP_Summarised!$K:$K,'Portfolio Overview_Table'!$B425,iP_Summarised!$I:$I,'Portfolio Overview_Table'!A421,iP_Summarised!$E:$E,'Config.'!$B$6&amp;"_ClosingStock")</f>
        <v>6054680.4758762997</v>
      </c>
      <c r="L425" s="63">
        <f>SUMIFS(dP_siteSummarised!$F:$F,dP_siteSummarised!$D:$D,'Portfolio Overview_Table'!A421,dP_siteSummarised!$C:$C,'Portfolio Overview_Table'!$B425,dP_siteSummarised!$G:$G,'Config.'!$B$6,dP_siteSummarised!$E:$E,"Available")/SUMIFS(dP_siteSummarised!$F:$F,dP_siteSummarised!$D:$D,'Portfolio Overview_Table'!A421,dP_siteSummarised!$C:$C,'Portfolio Overview_Table'!$B425,dP_siteSummarised!$G:$G,'Config.'!$B$6,dP_siteSummarised!$E:$E,"Total")</f>
        <v>0.9999998772603228</v>
      </c>
      <c r="N425" s="64">
        <f>SUM(D425:I425)</f>
        <v>12220985.5</v>
      </c>
      <c r="Q425" s="61"/>
    </row>
    <row r="426" spans="1:17" ht="15" x14ac:dyDescent="0.25">
      <c r="B426" s="66"/>
      <c r="C426" s="60" t="s">
        <v>277</v>
      </c>
      <c r="D426" s="61"/>
      <c r="E426" s="61"/>
      <c r="F426" s="61"/>
      <c r="G426" s="61">
        <f>SUMIFS(sP_portSummarisedIH!$D:$D,sP_portSummarisedIH!$A:$A,'Portfolio Overview_Table'!$A421,sP_portSummarisedIH!$B:$B,'Portfolio Overview_Table'!$B425,sP_portSummarisedIH!$C:$C,'Config.'!$B$6)</f>
        <v>12522537</v>
      </c>
      <c r="H426" s="61">
        <f>SUMIFS(mP_Summarised!$K:$K,mP_Summarised!$L:$L,'Config.'!$B$6,mP_Summarised!$A:$A,"&lt;&gt;GB",mP_Summarised!$B:$B,"GB",mP_Summarised!$I:$I,'Portfolio Overview_Table'!A421,mP_Summarised!$H:$H,'Portfolio Overview_Table'!$B425)</f>
        <v>0</v>
      </c>
      <c r="I426" s="61">
        <f>SUMIFS(sP_portSummarisedCofill!$E:$E,sP_portSummarisedCofill!$B:$B,'Portfolio Overview_Table'!$A421,sP_portSummarisedCofill!$C:$C,'Portfolio Overview_Table'!$B425,sP_portSummarisedCofill!$D:$D,'Config.'!$B$6)</f>
        <v>0</v>
      </c>
      <c r="J426" s="62"/>
      <c r="K426" s="67">
        <f>K425</f>
        <v>6054680.4758762997</v>
      </c>
      <c r="L426" s="68">
        <f>L425</f>
        <v>0.9999998772603228</v>
      </c>
      <c r="N426" s="64">
        <f>SUM(D426:I426)</f>
        <v>12522537</v>
      </c>
    </row>
    <row r="427" spans="1:17" ht="15" x14ac:dyDescent="0.25">
      <c r="A427" s="61"/>
      <c r="B427" s="66" t="s">
        <v>278</v>
      </c>
      <c r="D427" s="61"/>
      <c r="E427" s="61"/>
      <c r="F427" s="61"/>
      <c r="G427" s="61"/>
      <c r="H427" s="61"/>
      <c r="I427" s="61"/>
      <c r="J427" s="62">
        <f>J424</f>
        <v>16778067</v>
      </c>
      <c r="K427" s="67">
        <f>K426</f>
        <v>6054680.4758762997</v>
      </c>
      <c r="L427" s="68">
        <f>L426</f>
        <v>0.9999998772603228</v>
      </c>
      <c r="N427" s="64"/>
    </row>
    <row r="428" spans="1:17" ht="15" x14ac:dyDescent="0.25">
      <c r="B428" s="59" t="str">
        <f>IF(VALUE(RIGHT(B425,2))&lt;12,LEFT(B425,4)&amp;"_"&amp;TEXT(VALUE(RIGHT(B425,2)+1),"00"), VALUE(LEFT(B425,4)+1)&amp;"_"&amp;TEXT(VALUE(1),"00"))</f>
        <v>2020_08</v>
      </c>
      <c r="C428" s="60" t="s">
        <v>276</v>
      </c>
      <c r="D428" s="61">
        <f>SUMIFS(dP_siteSummarised!$F:$F,dP_siteSummarised!$C:$C,'Portfolio Overview_Table'!$B428,dP_siteSummarised!$D:$D,'Portfolio Overview_Table'!$A421,dP_siteSummarised!$G:$G,'Config.'!$B$6,dP_siteSummarised!$E:$E,"Available")</f>
        <v>11529409.5</v>
      </c>
      <c r="E428" s="61">
        <f>SUMIFS(mP_Summarised!$K:$K,mP_Summarised!$L:$L,'Config.'!$B$6,mP_Summarised!$A:$A,"GB",mP_Summarised!$B:$B,"&lt;&gt;GB",mP_Summarised!$I:$I,'Portfolio Overview_Table'!A421,mP_Summarised!$H:$H,'Portfolio Overview_Table'!$B428)</f>
        <v>0</v>
      </c>
      <c r="F428" s="61">
        <f>SUMIFS(mP_Summarised!$K:$K,mP_Summarised!$L:$L,'Config.'!$B$6,mP_Summarised!$M:$M,TRUE,mP_Summarised!$H:$H,'Portfolio Overview_Table'!$B428,mP_Summarised!$I:$I,'Portfolio Overview_Table'!A421,mP_Summarised!A:A,"GB")</f>
        <v>0</v>
      </c>
      <c r="G428" s="61"/>
      <c r="H428" s="61"/>
      <c r="I428" s="61"/>
      <c r="J428" s="62"/>
      <c r="K428" s="61">
        <f>SUMIFS(iP_Summarised!$F:$F,iP_Summarised!$G:$G,'Config.'!$B$6,iP_Summarised!$K:$K,'Portfolio Overview_Table'!$B428,iP_Summarised!$I:$I,'Portfolio Overview_Table'!A421,iP_Summarised!$E:$E,'Config.'!$B$6&amp;"_ClosingStock")</f>
        <v>5374544.2644544998</v>
      </c>
      <c r="L428" s="63">
        <f>SUMIFS(dP_siteSummarised!$F:$F,dP_siteSummarised!$D:$D,'Portfolio Overview_Table'!A421,dP_siteSummarised!$C:$C,'Portfolio Overview_Table'!$B428,dP_siteSummarised!$G:$G,'Config.'!$B$6,dP_siteSummarised!$E:$E,"Available")/SUMIFS(dP_siteSummarised!$F:$F,dP_siteSummarised!$D:$D,'Portfolio Overview_Table'!A421,dP_siteSummarised!$C:$C,'Portfolio Overview_Table'!$B428,dP_siteSummarised!$G:$G,'Config.'!$B$6,dP_siteSummarised!$E:$E,"Total")</f>
        <v>0.99999986989795053</v>
      </c>
      <c r="N428" s="64">
        <f>SUM(D428:I428)</f>
        <v>11529409.5</v>
      </c>
    </row>
    <row r="429" spans="1:17" ht="15" x14ac:dyDescent="0.25">
      <c r="B429" s="66"/>
      <c r="C429" s="60" t="s">
        <v>277</v>
      </c>
      <c r="D429" s="61"/>
      <c r="E429" s="61"/>
      <c r="F429" s="61"/>
      <c r="G429" s="61">
        <f>SUMIFS(sP_portSummarisedIH!$D:$D,sP_portSummarisedIH!$A:$A,'Portfolio Overview_Table'!$A421,sP_portSummarisedIH!$B:$B,'Portfolio Overview_Table'!$B428,sP_portSummarisedIH!$C:$C,'Config.'!$B$6)</f>
        <v>11447664</v>
      </c>
      <c r="H429" s="61">
        <f>SUMIFS(mP_Summarised!$K:$K,mP_Summarised!$L:$L,'Config.'!$B$6,mP_Summarised!$A:$A,"&lt;&gt;GB",mP_Summarised!$B:$B,"GB",mP_Summarised!$I:$I,'Portfolio Overview_Table'!A421,mP_Summarised!$H:$H,'Portfolio Overview_Table'!$B428)</f>
        <v>0</v>
      </c>
      <c r="I429" s="61">
        <f>SUMIFS(sP_portSummarisedCofill!$E:$E,sP_portSummarisedCofill!$B:$B,'Portfolio Overview_Table'!$A421,sP_portSummarisedCofill!$C:$C,'Portfolio Overview_Table'!$B428,sP_portSummarisedCofill!$D:$D,'Config.'!$B$6)</f>
        <v>0</v>
      </c>
      <c r="J429" s="62"/>
      <c r="K429" s="67">
        <f>K428</f>
        <v>5374544.2644544998</v>
      </c>
      <c r="L429" s="68">
        <f>L428</f>
        <v>0.99999986989795053</v>
      </c>
      <c r="N429" s="64">
        <f>SUM(D429:I429)</f>
        <v>11447664</v>
      </c>
    </row>
    <row r="430" spans="1:17" ht="15" x14ac:dyDescent="0.25">
      <c r="A430" s="61"/>
      <c r="B430" s="66" t="s">
        <v>278</v>
      </c>
      <c r="D430" s="61"/>
      <c r="E430" s="61"/>
      <c r="F430" s="61"/>
      <c r="G430" s="61"/>
      <c r="H430" s="61"/>
      <c r="I430" s="61"/>
      <c r="J430" s="62">
        <f>J427</f>
        <v>16778067</v>
      </c>
      <c r="K430" s="67">
        <f>K429</f>
        <v>5374544.2644544998</v>
      </c>
      <c r="L430" s="68">
        <f>L429</f>
        <v>0.99999986989795053</v>
      </c>
      <c r="N430" s="64"/>
    </row>
    <row r="431" spans="1:17" ht="15" x14ac:dyDescent="0.25">
      <c r="B431" s="59" t="str">
        <f>IF(VALUE(RIGHT(B428,2))&lt;12,LEFT(B428,4)&amp;"_"&amp;TEXT(VALUE(RIGHT(B428,2)+1),"00"), VALUE(LEFT(B428,4)+1)&amp;"_"&amp;TEXT(VALUE(1),"00"))</f>
        <v>2020_09</v>
      </c>
      <c r="C431" s="60" t="s">
        <v>276</v>
      </c>
      <c r="D431" s="61">
        <f>SUMIFS(dP_siteSummarised!$F:$F,dP_siteSummarised!$C:$C,'Portfolio Overview_Table'!$B431,dP_siteSummarised!$D:$D,'Portfolio Overview_Table'!$A421,dP_siteSummarised!$G:$G,'Config.'!$B$6,dP_siteSummarised!$E:$E,"Available")</f>
        <v>12846978</v>
      </c>
      <c r="E431" s="61">
        <f>SUMIFS(mP_Summarised!$K:$K,mP_Summarised!$L:$L,'Config.'!$B$6,mP_Summarised!$A:$A,"GB",mP_Summarised!$B:$B,"&lt;&gt;GB",mP_Summarised!$I:$I,'Portfolio Overview_Table'!A421,mP_Summarised!$H:$H,'Portfolio Overview_Table'!$B431)</f>
        <v>0</v>
      </c>
      <c r="F431" s="61">
        <f>SUMIFS(mP_Summarised!$K:$K,mP_Summarised!$L:$L,'Config.'!$B$6,mP_Summarised!$M:$M,TRUE,mP_Summarised!$H:$H,'Portfolio Overview_Table'!$B431,mP_Summarised!$I:$I,'Portfolio Overview_Table'!A421,mP_Summarised!A:A,"GB")</f>
        <v>0</v>
      </c>
      <c r="G431" s="61"/>
      <c r="H431" s="61"/>
      <c r="I431" s="61"/>
      <c r="J431" s="62"/>
      <c r="K431" s="61">
        <f>SUMIFS(iP_Summarised!$F:$F,iP_Summarised!$G:$G,'Config.'!$B$6,iP_Summarised!$K:$K,'Portfolio Overview_Table'!$B431,iP_Summarised!$I:$I,'Portfolio Overview_Table'!A421,iP_Summarised!$E:$E,'Config.'!$B$6&amp;"_ClosingStock")</f>
        <v>6051975.3034201004</v>
      </c>
      <c r="L431" s="63">
        <f>SUMIFS(dP_siteSummarised!$F:$F,dP_siteSummarised!$D:$D,'Portfolio Overview_Table'!A421,dP_siteSummarised!$C:$C,'Portfolio Overview_Table'!$B431,dP_siteSummarised!$G:$G,'Config.'!$B$6,dP_siteSummarised!$E:$E,"Available")/SUMIFS(dP_siteSummarised!$F:$F,dP_siteSummarised!$D:$D,'Portfolio Overview_Table'!A421,dP_siteSummarised!$C:$C,'Portfolio Overview_Table'!$B431,dP_siteSummarised!$G:$G,'Config.'!$B$6,dP_siteSummarised!$E:$E,"Total")</f>
        <v>0.99999992216068856</v>
      </c>
      <c r="N431" s="64">
        <f>SUM(D431:I431)</f>
        <v>12846978</v>
      </c>
    </row>
    <row r="432" spans="1:17" ht="15" x14ac:dyDescent="0.25">
      <c r="B432" s="66"/>
      <c r="C432" s="60" t="s">
        <v>277</v>
      </c>
      <c r="D432" s="61"/>
      <c r="E432" s="61"/>
      <c r="F432" s="61"/>
      <c r="G432" s="61">
        <f>SUMIFS(sP_portSummarisedIH!$D:$D,sP_portSummarisedIH!$A:$A,'Portfolio Overview_Table'!$A421,sP_portSummarisedIH!$B:$B,'Portfolio Overview_Table'!$B431,sP_portSummarisedIH!$C:$C,'Config.'!$B$6)</f>
        <v>14241637</v>
      </c>
      <c r="H432" s="61">
        <f>SUMIFS(mP_Summarised!$K:$K,mP_Summarised!$L:$L,'Config.'!$B$6,mP_Summarised!$A:$A,"&lt;&gt;GB",mP_Summarised!$B:$B,"GB",mP_Summarised!$I:$I,'Portfolio Overview_Table'!A421,mP_Summarised!$H:$H,'Portfolio Overview_Table'!$B431)</f>
        <v>0</v>
      </c>
      <c r="I432" s="61">
        <f>SUMIFS(sP_portSummarisedCofill!$E:$E,sP_portSummarisedCofill!$B:$B,'Portfolio Overview_Table'!$A421,sP_portSummarisedCofill!$C:$C,'Portfolio Overview_Table'!$B431,sP_portSummarisedCofill!$D:$D,'Config.'!$B$6)</f>
        <v>0</v>
      </c>
      <c r="J432" s="62"/>
      <c r="K432" s="67">
        <f>K431</f>
        <v>6051975.3034201004</v>
      </c>
      <c r="L432" s="68">
        <f>L431</f>
        <v>0.99999992216068856</v>
      </c>
      <c r="N432" s="64">
        <f>SUM(D432:I432)</f>
        <v>14241637</v>
      </c>
    </row>
    <row r="433" spans="2:14" ht="15" x14ac:dyDescent="0.25">
      <c r="B433" s="66" t="s">
        <v>278</v>
      </c>
      <c r="D433" s="61"/>
      <c r="E433" s="61"/>
      <c r="F433" s="61"/>
      <c r="G433" s="61"/>
      <c r="H433" s="61"/>
      <c r="I433" s="61"/>
      <c r="J433" s="62">
        <f>J430</f>
        <v>16778067</v>
      </c>
      <c r="K433" s="67">
        <f>K432</f>
        <v>6051975.3034201004</v>
      </c>
      <c r="L433" s="68">
        <f>L432</f>
        <v>0.99999992216068856</v>
      </c>
      <c r="N433" s="64"/>
    </row>
    <row r="434" spans="2:14" ht="15" x14ac:dyDescent="0.25">
      <c r="B434" s="59" t="str">
        <f>IF(VALUE(RIGHT(B431,2))&lt;12,LEFT(B431,4)&amp;"_"&amp;TEXT(VALUE(RIGHT(B431,2)+1),"00"), VALUE(LEFT(B431,4)+1)&amp;"_"&amp;TEXT(VALUE(1),"00"))</f>
        <v>2020_10</v>
      </c>
      <c r="C434" s="60" t="s">
        <v>276</v>
      </c>
      <c r="D434" s="61">
        <f>SUMIFS(dP_siteSummarised!$F:$F,dP_siteSummarised!$C:$C,'Portfolio Overview_Table'!$B434,dP_siteSummarised!$D:$D,'Portfolio Overview_Table'!$A421,dP_siteSummarised!$G:$G,'Config.'!$B$6,dP_siteSummarised!$E:$E,"Available")</f>
        <v>10855616</v>
      </c>
      <c r="E434" s="61">
        <f>SUMIFS(mP_Summarised!$K:$K,mP_Summarised!$L:$L,'Config.'!$B$6,mP_Summarised!$A:$A,"GB",mP_Summarised!$B:$B,"&lt;&gt;GB",mP_Summarised!$I:$I,'Portfolio Overview_Table'!A421,mP_Summarised!$H:$H,'Portfolio Overview_Table'!$B434)</f>
        <v>0</v>
      </c>
      <c r="F434" s="61">
        <f>SUMIFS(mP_Summarised!$K:$K,mP_Summarised!$L:$L,'Config.'!$B$6,mP_Summarised!$M:$M,TRUE,mP_Summarised!$H:$H,'Portfolio Overview_Table'!$B434,mP_Summarised!$I:$I,'Portfolio Overview_Table'!A421,mP_Summarised!A:A,"GB")</f>
        <v>0</v>
      </c>
      <c r="G434" s="61"/>
      <c r="H434" s="61"/>
      <c r="I434" s="61"/>
      <c r="J434" s="62"/>
      <c r="K434" s="61">
        <f>SUMIFS(iP_Summarised!$F:$F,iP_Summarised!$G:$G,'Config.'!$B$6,iP_Summarised!$K:$K,'Portfolio Overview_Table'!$B434,iP_Summarised!$I:$I,'Portfolio Overview_Table'!A421,iP_Summarised!$E:$E,'Config.'!$B$6&amp;"_ClosingStock")</f>
        <v>5843051.3840609007</v>
      </c>
      <c r="L434" s="63">
        <f>SUMIFS(dP_siteSummarised!$F:$F,dP_siteSummarised!$D:$D,'Portfolio Overview_Table'!A421,dP_siteSummarised!$C:$C,'Portfolio Overview_Table'!$B434,dP_siteSummarised!$G:$G,'Config.'!$B$6,dP_siteSummarised!$E:$E,"Available")/SUMIFS(dP_siteSummarised!$F:$F,dP_siteSummarised!$D:$D,'Portfolio Overview_Table'!A421,dP_siteSummarised!$C:$C,'Portfolio Overview_Table'!$B434,dP_siteSummarised!$G:$G,'Config.'!$B$6,dP_siteSummarised!$E:$E,"Total")</f>
        <v>1</v>
      </c>
      <c r="N434" s="64">
        <f>SUM(D434:I434)</f>
        <v>10855616</v>
      </c>
    </row>
    <row r="435" spans="2:14" ht="15" x14ac:dyDescent="0.25">
      <c r="B435" s="66"/>
      <c r="C435" s="60" t="s">
        <v>277</v>
      </c>
      <c r="D435" s="61"/>
      <c r="E435" s="61"/>
      <c r="F435" s="61"/>
      <c r="G435" s="61">
        <f>SUMIFS(sP_portSummarisedIH!$D:$D,sP_portSummarisedIH!$A:$A,'Portfolio Overview_Table'!$A421,sP_portSummarisedIH!$B:$B,'Portfolio Overview_Table'!$B434,sP_portSummarisedIH!$C:$C,'Config.'!$B$6)</f>
        <v>11188077</v>
      </c>
      <c r="H435" s="61">
        <f>SUMIFS(mP_Summarised!$K:$K,mP_Summarised!$L:$L,'Config.'!$B$6,mP_Summarised!$A:$A,"&lt;&gt;GB",mP_Summarised!$B:$B,"GB",mP_Summarised!$I:$I,'Portfolio Overview_Table'!A421,mP_Summarised!$H:$H,'Portfolio Overview_Table'!$B434)</f>
        <v>0</v>
      </c>
      <c r="I435" s="61">
        <f>SUMIFS(sP_portSummarisedCofill!$E:$E,sP_portSummarisedCofill!$B:$B,'Portfolio Overview_Table'!$A421,sP_portSummarisedCofill!$C:$C,'Portfolio Overview_Table'!$B434,sP_portSummarisedCofill!$D:$D,'Config.'!$B$6)</f>
        <v>0</v>
      </c>
      <c r="J435" s="62"/>
      <c r="K435" s="67">
        <f>K434</f>
        <v>5843051.3840609007</v>
      </c>
      <c r="L435" s="68">
        <f>L434</f>
        <v>1</v>
      </c>
      <c r="N435" s="64">
        <f>SUM(D435:I435)</f>
        <v>11188077</v>
      </c>
    </row>
    <row r="436" spans="2:14" ht="15" x14ac:dyDescent="0.25">
      <c r="B436" s="66" t="s">
        <v>278</v>
      </c>
      <c r="D436" s="61"/>
      <c r="E436" s="61"/>
      <c r="F436" s="61"/>
      <c r="G436" s="61"/>
      <c r="H436" s="61"/>
      <c r="I436" s="61"/>
      <c r="J436" s="62">
        <f>J433</f>
        <v>16778067</v>
      </c>
      <c r="K436" s="67">
        <f>K435</f>
        <v>5843051.3840609007</v>
      </c>
      <c r="L436" s="68">
        <f>L435</f>
        <v>1</v>
      </c>
      <c r="N436" s="64"/>
    </row>
    <row r="437" spans="2:14" ht="15" x14ac:dyDescent="0.25">
      <c r="B437" s="59" t="str">
        <f>IF(VALUE(RIGHT(B434,2))&lt;12,LEFT(B434,4)&amp;"_"&amp;TEXT(VALUE(RIGHT(B434,2)+1),"00"), VALUE(LEFT(B434,4)+1)&amp;"_"&amp;TEXT(VALUE(1),"00"))</f>
        <v>2020_11</v>
      </c>
      <c r="C437" s="60" t="s">
        <v>276</v>
      </c>
      <c r="D437" s="61">
        <f>SUMIFS(dP_siteSummarised!$F:$F,dP_siteSummarised!$C:$C,'Portfolio Overview_Table'!$B437,dP_siteSummarised!$D:$D,'Portfolio Overview_Table'!$A421,dP_siteSummarised!$G:$G,'Config.'!$B$6,dP_siteSummarised!$E:$E,"Available")</f>
        <v>11166352</v>
      </c>
      <c r="E437" s="61">
        <f>SUMIFS(mP_Summarised!$K:$K,mP_Summarised!$L:$L,'Config.'!$B$6,mP_Summarised!$A:$A,"GB",mP_Summarised!$B:$B,"&lt;&gt;GB",mP_Summarised!$I:$I,'Portfolio Overview_Table'!A421,mP_Summarised!$H:$H,'Portfolio Overview_Table'!$B437)</f>
        <v>0</v>
      </c>
      <c r="F437" s="61">
        <f>SUMIFS(mP_Summarised!$K:$K,mP_Summarised!$L:$L,'Config.'!$B$6,mP_Summarised!$M:$M,TRUE,mP_Summarised!$H:$H,'Portfolio Overview_Table'!$B437,mP_Summarised!$I:$I,'Portfolio Overview_Table'!A421,mP_Summarised!A:A,"GB")</f>
        <v>0</v>
      </c>
      <c r="G437" s="61"/>
      <c r="H437" s="61"/>
      <c r="I437" s="61"/>
      <c r="J437" s="62"/>
      <c r="K437" s="61">
        <f>SUMIFS(iP_Summarised!$F:$F,iP_Summarised!$G:$G,'Config.'!$B$6,iP_Summarised!$K:$K,'Portfolio Overview_Table'!$B437,iP_Summarised!$I:$I,'Portfolio Overview_Table'!A421,iP_Summarised!$E:$E,'Config.'!$B$6&amp;"_ClosingStock")</f>
        <v>6115723.2285088003</v>
      </c>
      <c r="L437" s="63">
        <f>SUMIFS(dP_siteSummarised!$F:$F,dP_siteSummarised!$D:$D,'Portfolio Overview_Table'!A421,dP_siteSummarised!$C:$C,'Portfolio Overview_Table'!$B437,dP_siteSummarised!$G:$G,'Config.'!$B$6,dP_siteSummarised!$E:$E,"Available")/SUMIFS(dP_siteSummarised!$F:$F,dP_siteSummarised!$D:$D,'Portfolio Overview_Table'!A421,dP_siteSummarised!$C:$C,'Portfolio Overview_Table'!$B437,dP_siteSummarised!$G:$G,'Config.'!$B$6,dP_siteSummarised!$E:$E,"Total")</f>
        <v>1</v>
      </c>
      <c r="N437" s="64">
        <f>SUM(D437:I437)</f>
        <v>11166352</v>
      </c>
    </row>
    <row r="438" spans="2:14" ht="15" x14ac:dyDescent="0.25">
      <c r="B438" s="66"/>
      <c r="C438" s="60" t="s">
        <v>277</v>
      </c>
      <c r="D438" s="61"/>
      <c r="E438" s="61"/>
      <c r="F438" s="61"/>
      <c r="G438" s="61">
        <f>SUMIFS(sP_portSummarisedIH!$D:$D,sP_portSummarisedIH!$A:$A,'Portfolio Overview_Table'!$A421,sP_portSummarisedIH!$B:$B,'Portfolio Overview_Table'!$B437,sP_portSummarisedIH!$C:$C,'Config.'!$B$6)</f>
        <v>12165618</v>
      </c>
      <c r="H438" s="61">
        <f>SUMIFS(mP_Summarised!$K:$K,mP_Summarised!$L:$L,'Config.'!$B$6,mP_Summarised!$A:$A,"&lt;&gt;GB",mP_Summarised!$B:$B,"GB",mP_Summarised!$I:$I,'Portfolio Overview_Table'!A421,mP_Summarised!$H:$H,'Portfolio Overview_Table'!$B437)</f>
        <v>0</v>
      </c>
      <c r="I438" s="61">
        <f>SUMIFS(sP_portSummarisedCofill!$E:$E,sP_portSummarisedCofill!$B:$B,'Portfolio Overview_Table'!$A421,sP_portSummarisedCofill!$C:$C,'Portfolio Overview_Table'!$B437,sP_portSummarisedCofill!$D:$D,'Config.'!$B$6)</f>
        <v>0</v>
      </c>
      <c r="J438" s="62"/>
      <c r="K438" s="67">
        <f>K437</f>
        <v>6115723.2285088003</v>
      </c>
      <c r="L438" s="68">
        <f>L437</f>
        <v>1</v>
      </c>
      <c r="N438" s="64">
        <f>SUM(D438:I438)</f>
        <v>12165618</v>
      </c>
    </row>
    <row r="439" spans="2:14" ht="15" x14ac:dyDescent="0.25">
      <c r="B439" s="66" t="s">
        <v>278</v>
      </c>
      <c r="D439" s="61"/>
      <c r="E439" s="61"/>
      <c r="F439" s="61"/>
      <c r="G439" s="61"/>
      <c r="H439" s="61"/>
      <c r="I439" s="61"/>
      <c r="J439" s="62">
        <f>J436</f>
        <v>16778067</v>
      </c>
      <c r="K439" s="67">
        <f>K438</f>
        <v>6115723.2285088003</v>
      </c>
      <c r="L439" s="68">
        <f>L438</f>
        <v>1</v>
      </c>
      <c r="N439" s="64"/>
    </row>
    <row r="440" spans="2:14" ht="15" x14ac:dyDescent="0.25">
      <c r="B440" s="59" t="str">
        <f>IF(VALUE(RIGHT(B437,2))&lt;12,LEFT(B437,4)&amp;"_"&amp;TEXT(VALUE(RIGHT(B437,2)+1),"00"), VALUE(LEFT(B437,4)+1)&amp;"_"&amp;TEXT(VALUE(1),"00"))</f>
        <v>2020_12</v>
      </c>
      <c r="C440" s="60" t="s">
        <v>276</v>
      </c>
      <c r="D440" s="61">
        <f>SUMIFS(dP_siteSummarised!$F:$F,dP_siteSummarised!$C:$C,'Portfolio Overview_Table'!$B440,dP_siteSummarised!$D:$D,'Portfolio Overview_Table'!$A421,dP_siteSummarised!$G:$G,'Config.'!$B$6,dP_siteSummarised!$E:$E,"Available")</f>
        <v>16778067</v>
      </c>
      <c r="E440" s="61">
        <f>SUMIFS(mP_Summarised!$K:$K,mP_Summarised!$L:$L,'Config.'!$B$6,mP_Summarised!$A:$A,"GB",mP_Summarised!$B:$B,"&lt;&gt;GB",mP_Summarised!$I:$I,'Portfolio Overview_Table'!A421,mP_Summarised!$H:$H,'Portfolio Overview_Table'!$B440)</f>
        <v>0</v>
      </c>
      <c r="F440" s="61">
        <f>SUMIFS(mP_Summarised!$K:$K,mP_Summarised!$L:$L,'Config.'!$B$6,mP_Summarised!$M:$M,TRUE,mP_Summarised!$H:$H,'Portfolio Overview_Table'!$B440,mP_Summarised!$I:$I,'Portfolio Overview_Table'!A421,mP_Summarised!A:A,"GB")</f>
        <v>0</v>
      </c>
      <c r="G440" s="61"/>
      <c r="H440" s="61"/>
      <c r="I440" s="61"/>
      <c r="J440" s="62"/>
      <c r="K440" s="61">
        <f>SUMIFS(iP_Summarised!$F:$F,iP_Summarised!$G:$G,'Config.'!$B$6,iP_Summarised!$K:$K,'Portfolio Overview_Table'!$B440,iP_Summarised!$I:$I,'Portfolio Overview_Table'!A421,iP_Summarised!$E:$E,'Config.'!$B$6&amp;"_ClosingStock")</f>
        <v>4430986.0865727998</v>
      </c>
      <c r="L440" s="63">
        <f>SUMIFS(dP_siteSummarised!$F:$F,dP_siteSummarised!$D:$D,'Portfolio Overview_Table'!A421,dP_siteSummarised!$C:$C,'Portfolio Overview_Table'!$B440,dP_siteSummarised!$G:$G,'Config.'!$B$6,dP_siteSummarised!$E:$E,"Available")/SUMIFS(dP_siteSummarised!$F:$F,dP_siteSummarised!$D:$D,'Portfolio Overview_Table'!A421,dP_siteSummarised!$C:$C,'Portfolio Overview_Table'!$B440,dP_siteSummarised!$G:$G,'Config.'!$B$6,dP_siteSummarised!$E:$E,"Total")</f>
        <v>0.99999994039838203</v>
      </c>
      <c r="N440" s="64">
        <f>SUM(D440:I440)</f>
        <v>16778067</v>
      </c>
    </row>
    <row r="441" spans="2:14" ht="15" x14ac:dyDescent="0.25">
      <c r="B441" s="66"/>
      <c r="C441" s="60" t="s">
        <v>277</v>
      </c>
      <c r="D441" s="61"/>
      <c r="E441" s="61"/>
      <c r="F441" s="61"/>
      <c r="G441" s="61">
        <f>SUMIFS(sP_portSummarisedIH!$D:$D,sP_portSummarisedIH!$A:$A,'Portfolio Overview_Table'!$A421,sP_portSummarisedIH!$B:$B,'Portfolio Overview_Table'!$B440,sP_portSummarisedIH!$C:$C,'Config.'!$B$6)</f>
        <v>15820038</v>
      </c>
      <c r="H441" s="61">
        <f>SUMIFS(mP_Summarised!$K:$K,mP_Summarised!$L:$L,'Config.'!$B$6,mP_Summarised!$A:$A,"&lt;&gt;GB",mP_Summarised!$B:$B,"GB",mP_Summarised!$I:$I,'Portfolio Overview_Table'!A421,mP_Summarised!$H:$H,'Portfolio Overview_Table'!$B440)</f>
        <v>0</v>
      </c>
      <c r="I441" s="61">
        <f>SUMIFS(sP_portSummarisedCofill!$E:$E,sP_portSummarisedCofill!$B:$B,'Portfolio Overview_Table'!$A421,sP_portSummarisedCofill!$C:$C,'Portfolio Overview_Table'!$B440,sP_portSummarisedCofill!$D:$D,'Config.'!$B$6)</f>
        <v>0</v>
      </c>
      <c r="J441" s="62"/>
      <c r="K441" s="67">
        <f>K440</f>
        <v>4430986.0865727998</v>
      </c>
      <c r="L441" s="68">
        <f>L440</f>
        <v>0.99999994039838203</v>
      </c>
      <c r="N441" s="64">
        <f>SUM(D441:I441)</f>
        <v>15820038</v>
      </c>
    </row>
    <row r="442" spans="2:14" ht="15" x14ac:dyDescent="0.25">
      <c r="B442" s="66" t="s">
        <v>278</v>
      </c>
      <c r="D442" s="61"/>
      <c r="E442" s="61"/>
      <c r="F442" s="61"/>
      <c r="G442" s="61"/>
      <c r="H442" s="61"/>
      <c r="I442" s="61"/>
      <c r="J442" s="62">
        <f>J439</f>
        <v>16778067</v>
      </c>
      <c r="K442" s="67">
        <f>K441</f>
        <v>4430986.0865727998</v>
      </c>
      <c r="L442" s="68">
        <f>L441</f>
        <v>0.99999994039838203</v>
      </c>
      <c r="N442" s="64"/>
    </row>
    <row r="443" spans="2:14" ht="15" x14ac:dyDescent="0.25">
      <c r="B443" s="59" t="str">
        <f>IF(VALUE(RIGHT(B440,2))&lt;12,LEFT(B440,4)&amp;"_"&amp;TEXT(VALUE(RIGHT(B440,2)+1),"00"), VALUE(LEFT(B440,4)+1)&amp;"_"&amp;TEXT(VALUE(1),"00"))</f>
        <v>2021_01</v>
      </c>
      <c r="C443" s="60" t="s">
        <v>276</v>
      </c>
      <c r="D443" s="61">
        <f>SUMIFS(dP_siteSummarised!$F:$F,dP_siteSummarised!$C:$C,'Portfolio Overview_Table'!$B443,dP_siteSummarised!$D:$D,'Portfolio Overview_Table'!$A421,dP_siteSummarised!$G:$G,'Config.'!$B$6,dP_siteSummarised!$E:$E,"Available")</f>
        <v>7661029</v>
      </c>
      <c r="E443" s="61">
        <f>SUMIFS(mP_Summarised!$K:$K,mP_Summarised!$L:$L,'Config.'!$B$6,mP_Summarised!$A:$A,"GB",mP_Summarised!$B:$B,"&lt;&gt;GB",mP_Summarised!$I:$I,'Portfolio Overview_Table'!A421,mP_Summarised!$H:$H,'Portfolio Overview_Table'!$B443)</f>
        <v>0</v>
      </c>
      <c r="F443" s="61">
        <f>SUMIFS(mP_Summarised!$K:$K,mP_Summarised!$L:$L,'Config.'!$B$6,mP_Summarised!$M:$M,TRUE,mP_Summarised!$H:$H,'Portfolio Overview_Table'!$B443,mP_Summarised!$I:$I,'Portfolio Overview_Table'!A421,mP_Summarised!A:A,"GB")</f>
        <v>0</v>
      </c>
      <c r="G443" s="61"/>
      <c r="H443" s="61"/>
      <c r="I443" s="61"/>
      <c r="J443" s="62"/>
      <c r="K443" s="61">
        <f>SUMIFS(iP_Summarised!$F:$F,iP_Summarised!$G:$G,'Config.'!$B$6,iP_Summarised!$K:$K,'Portfolio Overview_Table'!$B443,iP_Summarised!$I:$I,'Portfolio Overview_Table'!A421,iP_Summarised!$E:$E,'Config.'!$B$6&amp;"_ClosingStock")</f>
        <v>4315629.2238662001</v>
      </c>
      <c r="L443" s="63">
        <f>SUMIFS(dP_siteSummarised!$F:$F,dP_siteSummarised!$D:$D,'Portfolio Overview_Table'!A421,dP_siteSummarised!$C:$C,'Portfolio Overview_Table'!$B443,dP_siteSummarised!$G:$G,'Config.'!$B$6,dP_siteSummarised!$E:$E,"Available")/SUMIFS(dP_siteSummarised!$F:$F,dP_siteSummarised!$D:$D,'Portfolio Overview_Table'!A421,dP_siteSummarised!$C:$C,'Portfolio Overview_Table'!$B443,dP_siteSummarised!$G:$G,'Config.'!$B$6,dP_siteSummarised!$E:$E,"Total")</f>
        <v>1</v>
      </c>
      <c r="N443" s="64">
        <f>SUM(D443:I443)</f>
        <v>7661029</v>
      </c>
    </row>
    <row r="444" spans="2:14" ht="15" x14ac:dyDescent="0.25">
      <c r="B444" s="66"/>
      <c r="C444" s="60" t="s">
        <v>277</v>
      </c>
      <c r="D444" s="61"/>
      <c r="E444" s="61"/>
      <c r="F444" s="61"/>
      <c r="G444" s="61">
        <f>SUMIFS(sP_portSummarisedIH!$D:$D,sP_portSummarisedIH!$A:$A,'Portfolio Overview_Table'!$A421,sP_portSummarisedIH!$B:$B,'Portfolio Overview_Table'!$B443,sP_portSummarisedIH!$C:$C,'Config.'!$B$6)</f>
        <v>5821569</v>
      </c>
      <c r="H444" s="61">
        <f>SUMIFS(mP_Summarised!$K:$K,mP_Summarised!$L:$L,'Config.'!$B$6,mP_Summarised!$A:$A,"&lt;&gt;GB",mP_Summarised!$B:$B,"GB",mP_Summarised!$I:$I,'Portfolio Overview_Table'!A421,mP_Summarised!$H:$H,'Portfolio Overview_Table'!$B443)</f>
        <v>0</v>
      </c>
      <c r="I444" s="61">
        <f>SUMIFS(sP_portSummarisedCofill!$E:$E,sP_portSummarisedCofill!$B:$B,'Portfolio Overview_Table'!$A421,sP_portSummarisedCofill!$C:$C,'Portfolio Overview_Table'!$B443,sP_portSummarisedCofill!$D:$D,'Config.'!$B$6)</f>
        <v>0</v>
      </c>
      <c r="J444" s="62"/>
      <c r="K444" s="67">
        <f>K443</f>
        <v>4315629.2238662001</v>
      </c>
      <c r="L444" s="68">
        <f>L443</f>
        <v>1</v>
      </c>
      <c r="N444" s="64">
        <f>SUM(D444:I444)</f>
        <v>5821569</v>
      </c>
    </row>
    <row r="445" spans="2:14" ht="15" x14ac:dyDescent="0.25">
      <c r="B445" s="66" t="s">
        <v>278</v>
      </c>
      <c r="D445" s="61"/>
      <c r="E445" s="61"/>
      <c r="F445" s="61"/>
      <c r="G445" s="61"/>
      <c r="H445" s="61"/>
      <c r="I445" s="61"/>
      <c r="J445" s="62">
        <f>J442</f>
        <v>16778067</v>
      </c>
      <c r="K445" s="67">
        <f>K444</f>
        <v>4315629.2238662001</v>
      </c>
      <c r="L445" s="68">
        <f>L444</f>
        <v>1</v>
      </c>
      <c r="N445" s="64"/>
    </row>
    <row r="446" spans="2:14" ht="15" x14ac:dyDescent="0.25">
      <c r="B446" s="59" t="str">
        <f>IF(VALUE(RIGHT(B443,2))&lt;12,LEFT(B443,4)&amp;"_"&amp;TEXT(VALUE(RIGHT(B443,2)+1),"00"), VALUE(LEFT(B443,4)+1)&amp;"_"&amp;TEXT(VALUE(1),"00"))</f>
        <v>2021_02</v>
      </c>
      <c r="C446" s="60" t="s">
        <v>276</v>
      </c>
      <c r="D446" s="61">
        <f>SUMIFS(dP_siteSummarised!$F:$F,dP_siteSummarised!$C:$C,'Portfolio Overview_Table'!$B446,dP_siteSummarised!$D:$D,'Portfolio Overview_Table'!$A421,dP_siteSummarised!$G:$G,'Config.'!$B$6,dP_siteSummarised!$E:$E,"Available")</f>
        <v>8872557</v>
      </c>
      <c r="E446" s="61">
        <f>SUMIFS(mP_Summarised!$K:$K,mP_Summarised!$L:$L,'Config.'!$B$6,mP_Summarised!$A:$A,"GB",mP_Summarised!$B:$B,"&lt;&gt;GB",mP_Summarised!$I:$I,'Portfolio Overview_Table'!A421,mP_Summarised!$H:$H,'Portfolio Overview_Table'!$B446)</f>
        <v>0</v>
      </c>
      <c r="F446" s="61">
        <f>SUMIFS(mP_Summarised!$K:$K,mP_Summarised!$L:$L,'Config.'!$B$6,mP_Summarised!$M:$M,TRUE,mP_Summarised!$H:$H,'Portfolio Overview_Table'!$B446,mP_Summarised!$I:$I,'Portfolio Overview_Table'!A421,mP_Summarised!A:A,"GB")</f>
        <v>0</v>
      </c>
      <c r="G446" s="61"/>
      <c r="H446" s="61"/>
      <c r="I446" s="61"/>
      <c r="J446" s="62"/>
      <c r="K446" s="61">
        <f>SUMIFS(iP_Summarised!$F:$F,iP_Summarised!$G:$G,'Config.'!$B$6,iP_Summarised!$K:$K,'Portfolio Overview_Table'!$B446,iP_Summarised!$I:$I,'Portfolio Overview_Table'!A421,iP_Summarised!$E:$E,'Config.'!$B$6&amp;"_ClosingStock")</f>
        <v>5136017.3105024006</v>
      </c>
      <c r="L446" s="63">
        <f>SUMIFS(dP_siteSummarised!$F:$F,dP_siteSummarised!$D:$D,'Portfolio Overview_Table'!A421,dP_siteSummarised!$C:$C,'Portfolio Overview_Table'!$B446,dP_siteSummarised!$G:$G,'Config.'!$B$6,dP_siteSummarised!$E:$E,"Available")/SUMIFS(dP_siteSummarised!$F:$F,dP_siteSummarised!$D:$D,'Portfolio Overview_Table'!A421,dP_siteSummarised!$C:$C,'Portfolio Overview_Table'!$B446,dP_siteSummarised!$G:$G,'Config.'!$B$6,dP_siteSummarised!$E:$E,"Total")</f>
        <v>1</v>
      </c>
      <c r="N446" s="64">
        <f>SUM(D446:I446)</f>
        <v>8872557</v>
      </c>
    </row>
    <row r="447" spans="2:14" ht="15" x14ac:dyDescent="0.25">
      <c r="B447" s="66"/>
      <c r="C447" s="60" t="s">
        <v>277</v>
      </c>
      <c r="D447" s="61"/>
      <c r="E447" s="61"/>
      <c r="F447" s="61"/>
      <c r="G447" s="61">
        <f>SUMIFS(sP_portSummarisedIH!$D:$D,sP_portSummarisedIH!$A:$A,'Portfolio Overview_Table'!$A421,sP_portSummarisedIH!$B:$B,'Portfolio Overview_Table'!$B446,sP_portSummarisedIH!$C:$C,'Config.'!$B$6)</f>
        <v>10238715</v>
      </c>
      <c r="H447" s="61">
        <f>SUMIFS(mP_Summarised!$K:$K,mP_Summarised!$L:$L,'Config.'!$B$6,mP_Summarised!$A:$A,"&lt;&gt;GB",mP_Summarised!$B:$B,"GB",mP_Summarised!$I:$I,'Portfolio Overview_Table'!A421,mP_Summarised!$H:$H,'Portfolio Overview_Table'!$B446)</f>
        <v>0</v>
      </c>
      <c r="I447" s="61">
        <f>SUMIFS(sP_portSummarisedCofill!$E:$E,sP_portSummarisedCofill!$B:$B,'Portfolio Overview_Table'!$A421,sP_portSummarisedCofill!$C:$C,'Portfolio Overview_Table'!$B446,sP_portSummarisedCofill!$D:$D,'Config.'!$B$6)</f>
        <v>0</v>
      </c>
      <c r="J447" s="62"/>
      <c r="K447" s="67">
        <f>K446</f>
        <v>5136017.3105024006</v>
      </c>
      <c r="L447" s="68">
        <f>L446</f>
        <v>1</v>
      </c>
      <c r="N447" s="64">
        <f>SUM(D447:I447)</f>
        <v>10238715</v>
      </c>
    </row>
    <row r="448" spans="2:14" ht="15" x14ac:dyDescent="0.25">
      <c r="B448" s="66" t="s">
        <v>278</v>
      </c>
      <c r="D448" s="61"/>
      <c r="E448" s="61"/>
      <c r="F448" s="61"/>
      <c r="G448" s="61"/>
      <c r="H448" s="61"/>
      <c r="I448" s="61"/>
      <c r="J448" s="62">
        <f>J445</f>
        <v>16778067</v>
      </c>
      <c r="K448" s="67">
        <f>K447</f>
        <v>5136017.3105024006</v>
      </c>
      <c r="L448" s="68">
        <f>L447</f>
        <v>1</v>
      </c>
      <c r="N448" s="64"/>
    </row>
    <row r="449" spans="1:15" ht="15" x14ac:dyDescent="0.25">
      <c r="B449" s="59" t="str">
        <f>IF(VALUE(RIGHT(B446,2))&lt;12,LEFT(B446,4)&amp;"_"&amp;TEXT(VALUE(RIGHT(B446,2)+1),"00"), VALUE(LEFT(B446,4)+1)&amp;"_"&amp;TEXT(VALUE(1),"00"))</f>
        <v>2021_03</v>
      </c>
      <c r="C449" s="60" t="s">
        <v>276</v>
      </c>
      <c r="D449" s="61">
        <f>SUMIFS(dP_siteSummarised!$F:$F,dP_siteSummarised!$C:$C,'Portfolio Overview_Table'!$B449,dP_siteSummarised!$D:$D,'Portfolio Overview_Table'!$A421,dP_siteSummarised!$G:$G,'Config.'!$B$6,dP_siteSummarised!$E:$E,"Available")</f>
        <v>12588559</v>
      </c>
      <c r="E449" s="61">
        <f>SUMIFS(mP_Summarised!$K:$K,mP_Summarised!$L:$L,'Config.'!$B$6,mP_Summarised!$A:$A,"GB",mP_Summarised!$B:$B,"&lt;&gt;GB",mP_Summarised!$I:$I,'Portfolio Overview_Table'!A421,mP_Summarised!$H:$H,'Portfolio Overview_Table'!$B449)</f>
        <v>0</v>
      </c>
      <c r="F449" s="61">
        <f>SUMIFS(mP_Summarised!$K:$K,mP_Summarised!$L:$L,'Config.'!$B$6,mP_Summarised!$M:$M,TRUE,mP_Summarised!$H:$H,'Portfolio Overview_Table'!$B449,mP_Summarised!$I:$I,'Portfolio Overview_Table'!A421,mP_Summarised!A:A,"GB")</f>
        <v>0</v>
      </c>
      <c r="G449" s="61"/>
      <c r="H449" s="61"/>
      <c r="I449" s="61"/>
      <c r="J449" s="62"/>
      <c r="K449" s="61">
        <f>SUMIFS(iP_Summarised!$F:$F,iP_Summarised!$G:$G,'Config.'!$B$6,iP_Summarised!$K:$K,'Portfolio Overview_Table'!$B449,iP_Summarised!$I:$I,'Portfolio Overview_Table'!A421,iP_Summarised!$E:$E,'Config.'!$B$6&amp;"_ClosingStock")</f>
        <v>5267098.5327416006</v>
      </c>
      <c r="L449" s="63">
        <f>SUMIFS(dP_siteSummarised!$F:$F,dP_siteSummarised!$D:$D,'Portfolio Overview_Table'!A421,dP_siteSummarised!$C:$C,'Portfolio Overview_Table'!$B449,dP_siteSummarised!$G:$G,'Config.'!$B$6,dP_siteSummarised!$E:$E,"Available")/SUMIFS(dP_siteSummarised!$F:$F,dP_siteSummarised!$D:$D,'Portfolio Overview_Table'!A421,dP_siteSummarised!$C:$C,'Portfolio Overview_Table'!$B449,dP_siteSummarised!$G:$G,'Config.'!$B$6,dP_siteSummarised!$E:$E,"Total")</f>
        <v>1</v>
      </c>
      <c r="N449" s="64">
        <f>SUM(D449:I449)</f>
        <v>12588559</v>
      </c>
    </row>
    <row r="450" spans="1:15" ht="15" x14ac:dyDescent="0.25">
      <c r="B450" s="66"/>
      <c r="C450" s="60" t="s">
        <v>277</v>
      </c>
      <c r="D450" s="61"/>
      <c r="E450" s="61"/>
      <c r="F450" s="61"/>
      <c r="G450" s="61">
        <f>SUMIFS(sP_portSummarisedIH!$D:$D,sP_portSummarisedIH!$A:$A,'Portfolio Overview_Table'!$A421,sP_portSummarisedIH!$B:$B,'Portfolio Overview_Table'!$B449,sP_portSummarisedIH!$C:$C,'Config.'!$B$6)</f>
        <v>13393147</v>
      </c>
      <c r="H450" s="61">
        <f>SUMIFS(mP_Summarised!$K:$K,mP_Summarised!$L:$L,'Config.'!$B$6,mP_Summarised!$A:$A,"&lt;&gt;GB",mP_Summarised!$B:$B,"GB",mP_Summarised!$I:$I,'Portfolio Overview_Table'!A421,mP_Summarised!$H:$H,'Portfolio Overview_Table'!$B449)</f>
        <v>0</v>
      </c>
      <c r="I450" s="61">
        <f>SUMIFS(sP_portSummarisedCofill!$E:$E,sP_portSummarisedCofill!$B:$B,'Portfolio Overview_Table'!$A421,sP_portSummarisedCofill!$C:$C,'Portfolio Overview_Table'!$B449,sP_portSummarisedCofill!$D:$D,'Config.'!$B$6)</f>
        <v>0</v>
      </c>
      <c r="J450" s="62"/>
      <c r="K450" s="67">
        <f>K449</f>
        <v>5267098.5327416006</v>
      </c>
      <c r="L450" s="68">
        <f>L449</f>
        <v>1</v>
      </c>
      <c r="N450" s="64">
        <f>SUM(D450:I450)</f>
        <v>13393147</v>
      </c>
    </row>
    <row r="451" spans="1:15" ht="15" x14ac:dyDescent="0.25">
      <c r="B451" s="66" t="s">
        <v>278</v>
      </c>
      <c r="D451" s="61"/>
      <c r="E451" s="61"/>
      <c r="F451" s="61"/>
      <c r="G451" s="61"/>
      <c r="H451" s="61"/>
      <c r="I451" s="61"/>
      <c r="J451" s="62">
        <f>J448</f>
        <v>16778067</v>
      </c>
      <c r="K451" s="67">
        <f>K450</f>
        <v>5267098.5327416006</v>
      </c>
      <c r="L451" s="68">
        <f>L450</f>
        <v>1</v>
      </c>
      <c r="N451" s="64"/>
    </row>
    <row r="452" spans="1:15" ht="15" x14ac:dyDescent="0.25">
      <c r="B452" s="59" t="str">
        <f>IF(VALUE(RIGHT(B449,2))&lt;12,LEFT(B449,4)&amp;"_"&amp;TEXT(VALUE(RIGHT(B449,2)+1),"00"), VALUE(LEFT(B449,4)+1)&amp;"_"&amp;TEXT(VALUE(1),"00"))</f>
        <v>2021_04</v>
      </c>
      <c r="C452" s="60" t="s">
        <v>276</v>
      </c>
      <c r="D452" s="61">
        <f>SUMIFS(dP_siteSummarised!$F:$F,dP_siteSummarised!$C:$C,'Portfolio Overview_Table'!$B452,dP_siteSummarised!$D:$D,'Portfolio Overview_Table'!$A421,dP_siteSummarised!$G:$G,'Config.'!$B$6,dP_siteSummarised!$E:$E,"Available")</f>
        <v>10275456</v>
      </c>
      <c r="E452" s="61">
        <f>SUMIFS(mP_Summarised!$K:$K,mP_Summarised!$L:$L,'Config.'!$B$6,mP_Summarised!$A:$A,"GB",mP_Summarised!$B:$B,"&lt;&gt;GB",mP_Summarised!$I:$I,'Portfolio Overview_Table'!A421,mP_Summarised!$H:$H,'Portfolio Overview_Table'!$B452)</f>
        <v>0</v>
      </c>
      <c r="F452" s="61">
        <f>SUMIFS(mP_Summarised!$K:$K,mP_Summarised!$L:$L,'Config.'!$B$6,mP_Summarised!$M:$M,TRUE,mP_Summarised!$H:$H,'Portfolio Overview_Table'!$B452,mP_Summarised!$I:$I,'Portfolio Overview_Table'!A421,mP_Summarised!A:A,"GB")</f>
        <v>0</v>
      </c>
      <c r="G452" s="61"/>
      <c r="H452" s="61"/>
      <c r="I452" s="61"/>
      <c r="J452" s="62"/>
      <c r="K452" s="61">
        <f>SUMIFS(iP_Summarised!$F:$F,iP_Summarised!$G:$G,'Config.'!$B$6,iP_Summarised!$K:$K,'Portfolio Overview_Table'!$B452,iP_Summarised!$I:$I,'Portfolio Overview_Table'!A421,iP_Summarised!$E:$E,'Config.'!$B$6&amp;"_ClosingStock")</f>
        <v>2597881.9464354003</v>
      </c>
      <c r="L452" s="63">
        <f>SUMIFS(dP_siteSummarised!$F:$F,dP_siteSummarised!$D:$D,'Portfolio Overview_Table'!A421,dP_siteSummarised!$C:$C,'Portfolio Overview_Table'!$B452,dP_siteSummarised!$G:$G,'Config.'!$B$6,dP_siteSummarised!$E:$E,"Available")/SUMIFS(dP_siteSummarised!$F:$F,dP_siteSummarised!$D:$D,'Portfolio Overview_Table'!A421,dP_siteSummarised!$C:$C,'Portfolio Overview_Table'!$B452,dP_siteSummarised!$G:$G,'Config.'!$B$6,dP_siteSummarised!$E:$E,"Total")</f>
        <v>1</v>
      </c>
      <c r="N452" s="64">
        <f>SUM(D452:I452)</f>
        <v>10275456</v>
      </c>
    </row>
    <row r="453" spans="1:15" ht="15" x14ac:dyDescent="0.25">
      <c r="B453" s="66"/>
      <c r="C453" s="60" t="s">
        <v>277</v>
      </c>
      <c r="D453" s="61"/>
      <c r="E453" s="61"/>
      <c r="F453" s="61"/>
      <c r="G453" s="61">
        <f>SUMIFS(sP_portSummarisedIH!$D:$D,sP_portSummarisedIH!$A:$A,'Portfolio Overview_Table'!$A421,sP_portSummarisedIH!$B:$B,'Portfolio Overview_Table'!$B452,sP_portSummarisedIH!$C:$C,'Config.'!$B$6)</f>
        <v>7769559</v>
      </c>
      <c r="H453" s="61">
        <f>SUMIFS(mP_Summarised!$K:$K,mP_Summarised!$L:$L,'Config.'!$B$6,mP_Summarised!$A:$A,"&lt;&gt;GB",mP_Summarised!$B:$B,"GB",mP_Summarised!$I:$I,'Portfolio Overview_Table'!A421,mP_Summarised!$H:$H,'Portfolio Overview_Table'!$B452)</f>
        <v>0</v>
      </c>
      <c r="I453" s="61">
        <f>SUMIFS(sP_portSummarisedCofill!$E:$E,sP_portSummarisedCofill!$B:$B,'Portfolio Overview_Table'!$A421,sP_portSummarisedCofill!$C:$C,'Portfolio Overview_Table'!$B452,sP_portSummarisedCofill!$D:$D,'Config.'!$B$6)</f>
        <v>0</v>
      </c>
      <c r="J453" s="62"/>
      <c r="K453" s="67">
        <f>K452</f>
        <v>2597881.9464354003</v>
      </c>
      <c r="L453" s="68">
        <f>L452</f>
        <v>1</v>
      </c>
      <c r="N453" s="64">
        <f>SUM(D453:I453)</f>
        <v>7769559</v>
      </c>
    </row>
    <row r="454" spans="1:15" ht="15" x14ac:dyDescent="0.25">
      <c r="B454" s="66" t="s">
        <v>278</v>
      </c>
      <c r="D454" s="61"/>
      <c r="E454" s="61"/>
      <c r="F454" s="61"/>
      <c r="G454" s="61"/>
      <c r="H454" s="61"/>
      <c r="I454" s="61"/>
      <c r="J454" s="62">
        <f>J451</f>
        <v>16778067</v>
      </c>
      <c r="K454" s="67">
        <f>K453</f>
        <v>2597881.9464354003</v>
      </c>
      <c r="L454" s="68">
        <f>L453</f>
        <v>1</v>
      </c>
      <c r="N454" s="64"/>
    </row>
    <row r="455" spans="1:15" ht="15" x14ac:dyDescent="0.25">
      <c r="B455" s="59" t="str">
        <f>IF(VALUE(RIGHT(B452,2))&lt;12,LEFT(B452,4)&amp;"_"&amp;TEXT(VALUE(RIGHT(B452,2)+1),"00"), VALUE(LEFT(B452,4)+1)&amp;"_"&amp;TEXT(VALUE(1),"00"))</f>
        <v>2021_05</v>
      </c>
      <c r="C455" s="60" t="s">
        <v>276</v>
      </c>
      <c r="D455" s="61">
        <f>SUMIFS(dP_siteSummarised!$F:$F,dP_siteSummarised!$C:$C,'Portfolio Overview_Table'!$B455,dP_siteSummarised!$D:$D,'Portfolio Overview_Table'!$A421,dP_siteSummarised!$G:$G,'Config.'!$B$6,dP_siteSummarised!$E:$E,"Available")</f>
        <v>2584645</v>
      </c>
      <c r="E455" s="61">
        <f>SUMIFS(mP_Summarised!$K:$K,mP_Summarised!$L:$L,'Config.'!$B$6,mP_Summarised!$A:$A,"GB",mP_Summarised!$B:$B,"&lt;&gt;GB",mP_Summarised!$I:$I,'Portfolio Overview_Table'!A421,mP_Summarised!$H:$H,'Portfolio Overview_Table'!$B455)</f>
        <v>0</v>
      </c>
      <c r="F455" s="61">
        <f>SUMIFS(mP_Summarised!$K:$K,mP_Summarised!$L:$L,'Config.'!$B$6,mP_Summarised!$M:$M,TRUE,mP_Summarised!$H:$H,'Portfolio Overview_Table'!$B455,mP_Summarised!$I:$I,'Portfolio Overview_Table'!A421,mP_Summarised!A:A,"GB")</f>
        <v>0</v>
      </c>
      <c r="G455" s="61"/>
      <c r="H455" s="61"/>
      <c r="I455" s="61"/>
      <c r="J455" s="62"/>
      <c r="K455" s="61">
        <f>SUMIFS(iP_Summarised!$F:$F,iP_Summarised!$G:$G,'Config.'!$B$6,iP_Summarised!$K:$K,'Portfolio Overview_Table'!$B455,iP_Summarised!$I:$I,'Portfolio Overview_Table'!A421,iP_Summarised!$E:$E,'Config.'!$B$6&amp;"_ClosingStock")</f>
        <v>13238.94643539997</v>
      </c>
      <c r="L455" s="63">
        <f>SUMIFS(dP_siteSummarised!$F:$F,dP_siteSummarised!$D:$D,'Portfolio Overview_Table'!A421,dP_siteSummarised!$C:$C,'Portfolio Overview_Table'!$B455,dP_siteSummarised!$G:$G,'Config.'!$B$6,dP_siteSummarised!$E:$E,"Available")/SUMIFS(dP_siteSummarised!$F:$F,dP_siteSummarised!$D:$D,'Portfolio Overview_Table'!A421,dP_siteSummarised!$C:$C,'Portfolio Overview_Table'!$B455,dP_siteSummarised!$G:$G,'Config.'!$B$6,dP_siteSummarised!$E:$E,"Total")</f>
        <v>1</v>
      </c>
      <c r="N455" s="64">
        <f>SUM(D455:I455)</f>
        <v>2584645</v>
      </c>
    </row>
    <row r="456" spans="1:15" ht="15" x14ac:dyDescent="0.25">
      <c r="B456" s="66"/>
      <c r="C456" s="60" t="s">
        <v>277</v>
      </c>
      <c r="D456" s="61"/>
      <c r="E456" s="61"/>
      <c r="F456" s="61"/>
      <c r="G456" s="61">
        <f>SUMIFS(sP_portSummarisedIH!$D:$D,sP_portSummarisedIH!$A:$A,'Portfolio Overview_Table'!$A421,sP_portSummarisedIH!$B:$B,'Portfolio Overview_Table'!$B455,sP_portSummarisedIH!$C:$C,'Config.'!$B$6)</f>
        <v>2</v>
      </c>
      <c r="H456" s="61">
        <f>SUMIFS(mP_Summarised!$K:$K,mP_Summarised!$L:$L,'Config.'!$B$6,mP_Summarised!$A:$A,"&lt;&gt;GB",mP_Summarised!$B:$B,"GB",mP_Summarised!$I:$I,'Portfolio Overview_Table'!A421,mP_Summarised!$H:$H,'Portfolio Overview_Table'!$B455)</f>
        <v>0</v>
      </c>
      <c r="I456" s="61">
        <f>SUMIFS(sP_portSummarisedCofill!$E:$E,sP_portSummarisedCofill!$B:$B,'Portfolio Overview_Table'!$A421,sP_portSummarisedCofill!$C:$C,'Portfolio Overview_Table'!$B455,sP_portSummarisedCofill!$D:$D,'Config.'!$B$6)</f>
        <v>0</v>
      </c>
      <c r="J456" s="62"/>
      <c r="K456" s="67">
        <f>K455</f>
        <v>13238.94643539997</v>
      </c>
      <c r="L456" s="68">
        <f>L455</f>
        <v>1</v>
      </c>
      <c r="N456" s="64">
        <f>SUM(D456:I456)</f>
        <v>2</v>
      </c>
    </row>
    <row r="459" spans="1:15" s="54" customFormat="1" ht="15" x14ac:dyDescent="0.25">
      <c r="A459" s="53" t="s">
        <v>25</v>
      </c>
      <c r="D459" s="55" t="s">
        <v>272</v>
      </c>
      <c r="E459" s="55" t="s">
        <v>258</v>
      </c>
      <c r="F459" s="55" t="s">
        <v>259</v>
      </c>
      <c r="G459" s="55" t="s">
        <v>260</v>
      </c>
      <c r="H459" s="55" t="s">
        <v>261</v>
      </c>
      <c r="I459" s="55" t="s">
        <v>262</v>
      </c>
      <c r="J459" s="55" t="s">
        <v>273</v>
      </c>
      <c r="K459" s="55" t="s">
        <v>263</v>
      </c>
      <c r="L459" s="55" t="s">
        <v>274</v>
      </c>
      <c r="N459" s="56" t="s">
        <v>275</v>
      </c>
      <c r="O459" s="57"/>
    </row>
    <row r="460" spans="1:15" ht="15" x14ac:dyDescent="0.25">
      <c r="A460" s="58" t="str">
        <f>"Demand, Supply &amp; Inventory - "&amp;A459&amp;" ["&amp;'Config.'!$B$6&amp;"]"</f>
        <v>Demand, Supply &amp; Inventory - Oasis [ZUC]</v>
      </c>
      <c r="B460" s="59" t="str">
        <f>'Config.'!$B$5</f>
        <v>2020_06</v>
      </c>
      <c r="C460" s="60" t="s">
        <v>276</v>
      </c>
      <c r="D460" s="61">
        <f>SUMIFS(dP_siteSummarised!$F:$F,dP_siteSummarised!$C:$C,'Portfolio Overview_Table'!$B460,dP_siteSummarised!$D:$D,'Portfolio Overview_Table'!$A459,dP_siteSummarised!$G:$G,'Config.'!$B$6,dP_siteSummarised!$E:$E,"Available")</f>
        <v>1365923</v>
      </c>
      <c r="E460" s="61">
        <f>SUMIFS(mP_Summarised!$K:$K,mP_Summarised!$L:$L,'Config.'!$B$6,mP_Summarised!$A:$A,"GB",mP_Summarised!$B:$B,"&lt;&gt;GB",mP_Summarised!$I:$I,'Portfolio Overview_Table'!A459,mP_Summarised!$H:$H,'Portfolio Overview_Table'!$B460)</f>
        <v>0</v>
      </c>
      <c r="F460" s="61">
        <f>SUMIFS(mP_Summarised!$K:$K,mP_Summarised!$L:$L,'Config.'!$B$6,mP_Summarised!$M:$M,TRUE,mP_Summarised!$H:$H,'Portfolio Overview_Table'!$B460,mP_Summarised!$I:$I,'Portfolio Overview_Table'!A459,mP_Summarised!A:A,"GB")</f>
        <v>0</v>
      </c>
      <c r="G460" s="61"/>
      <c r="H460" s="61"/>
      <c r="I460" s="61"/>
      <c r="J460" s="62"/>
      <c r="K460" s="61">
        <f>SUMIFS(iP_Summarised!$F:$F,iP_Summarised!$G:$G,'Config.'!$B$6,iP_Summarised!$K:$K,'Portfolio Overview_Table'!$B460,iP_Summarised!$I:$I,'Portfolio Overview_Table'!A459,iP_Summarised!$E:$E,'Config.'!$B$6&amp;"_ClosingStock")</f>
        <v>900253</v>
      </c>
      <c r="L460" s="63">
        <f>SUMIFS(dP_siteSummarised!$F:$F,dP_siteSummarised!$D:$D,'Portfolio Overview_Table'!A459,dP_siteSummarised!$C:$C,'Portfolio Overview_Table'!$B460,dP_siteSummarised!$G:$G,'Config.'!$B$6,dP_siteSummarised!$E:$E,"Available")/SUMIFS(dP_siteSummarised!$F:$F,dP_siteSummarised!$D:$D,'Portfolio Overview_Table'!A459,dP_siteSummarised!$C:$C,'Portfolio Overview_Table'!$B460,dP_siteSummarised!$G:$G,'Config.'!$B$6,dP_siteSummarised!$E:$E,"Total")</f>
        <v>0.99999853579076448</v>
      </c>
      <c r="N460" s="64">
        <f>SUM(D460:I460)</f>
        <v>1365923</v>
      </c>
    </row>
    <row r="461" spans="1:15" ht="15" x14ac:dyDescent="0.25">
      <c r="B461" s="66"/>
      <c r="C461" s="60" t="s">
        <v>277</v>
      </c>
      <c r="D461" s="61"/>
      <c r="E461" s="61"/>
      <c r="F461" s="61"/>
      <c r="G461" s="61">
        <f>SUMIFS(sP_portSummarisedIH!$D:$D,sP_portSummarisedIH!$A:$A,'Portfolio Overview_Table'!$A459,sP_portSummarisedIH!$B:$B,'Portfolio Overview_Table'!$B460,sP_portSummarisedIH!$C:$C,'Config.'!$B$6)</f>
        <v>1430714</v>
      </c>
      <c r="H461" s="61">
        <f>SUMIFS(mP_Summarised!$K:$K,mP_Summarised!$L:$L,'Config.'!$B$6,mP_Summarised!$A:$A,"&lt;&gt;GB",mP_Summarised!$B:$B,"GB",mP_Summarised!$I:$I,'Portfolio Overview_Table'!A459,mP_Summarised!$H:$H,'Portfolio Overview_Table'!$B460)</f>
        <v>0</v>
      </c>
      <c r="I461" s="61">
        <f>SUMIFS(sP_portSummarisedCofill!$E:$E,sP_portSummarisedCofill!$B:$B,'Portfolio Overview_Table'!$A459,sP_portSummarisedCofill!$C:$C,'Portfolio Overview_Table'!$B460,sP_portSummarisedCofill!$D:$D,'Config.'!$B$6)</f>
        <v>0</v>
      </c>
      <c r="J461" s="62"/>
      <c r="K461" s="67">
        <f>K460</f>
        <v>900253</v>
      </c>
      <c r="L461" s="68">
        <f>L460</f>
        <v>0.99999853579076448</v>
      </c>
      <c r="N461" s="64">
        <f>SUM(D461:I461)</f>
        <v>1430714</v>
      </c>
    </row>
    <row r="462" spans="1:15" ht="15" x14ac:dyDescent="0.25">
      <c r="B462" s="66" t="s">
        <v>278</v>
      </c>
      <c r="D462" s="61"/>
      <c r="E462" s="61"/>
      <c r="F462" s="61"/>
      <c r="G462" s="61"/>
      <c r="H462" s="61"/>
      <c r="I462" s="61"/>
      <c r="J462" s="62">
        <f>MAX(N460:N494)</f>
        <v>1430714</v>
      </c>
      <c r="K462" s="67">
        <f>K461</f>
        <v>900253</v>
      </c>
      <c r="L462" s="68">
        <f>L461</f>
        <v>0.99999853579076448</v>
      </c>
      <c r="N462" s="64"/>
    </row>
    <row r="463" spans="1:15" ht="15" x14ac:dyDescent="0.25">
      <c r="B463" s="59" t="str">
        <f>IF(VALUE(RIGHT(B460,2))&lt;12,LEFT(B460,4)&amp;"_"&amp;TEXT(VALUE(RIGHT(B460,2)+1),"00"), VALUE(LEFT(B460,4)+1)&amp;"_"&amp;TEXT(VALUE(1),"00"))</f>
        <v>2020_07</v>
      </c>
      <c r="C463" s="60" t="s">
        <v>276</v>
      </c>
      <c r="D463" s="61">
        <f>SUMIFS(dP_siteSummarised!$F:$F,dP_siteSummarised!$C:$C,'Portfolio Overview_Table'!$B463,dP_siteSummarised!$D:$D,'Portfolio Overview_Table'!$A459,dP_siteSummarised!$G:$G,'Config.'!$B$6,dP_siteSummarised!$E:$E,"Available")</f>
        <v>1209767</v>
      </c>
      <c r="E463" s="61">
        <f>SUMIFS(mP_Summarised!$K:$K,mP_Summarised!$L:$L,'Config.'!$B$6,mP_Summarised!$A:$A,"GB",mP_Summarised!$B:$B,"&lt;&gt;GB",mP_Summarised!$I:$I,'Portfolio Overview_Table'!A459,mP_Summarised!$H:$H,'Portfolio Overview_Table'!$B463)</f>
        <v>0</v>
      </c>
      <c r="F463" s="61">
        <f>SUMIFS(mP_Summarised!$K:$K,mP_Summarised!$L:$L,'Config.'!$B$6,mP_Summarised!$M:$M,TRUE,mP_Summarised!$H:$H,'Portfolio Overview_Table'!$B463,mP_Summarised!$I:$I,'Portfolio Overview_Table'!A459,mP_Summarised!A:A,"GB")</f>
        <v>0</v>
      </c>
      <c r="G463" s="61"/>
      <c r="H463" s="61"/>
      <c r="I463" s="61"/>
      <c r="J463" s="62"/>
      <c r="K463" s="61">
        <f>SUMIFS(iP_Summarised!$F:$F,iP_Summarised!$G:$G,'Config.'!$B$6,iP_Summarised!$K:$K,'Portfolio Overview_Table'!$B463,iP_Summarised!$I:$I,'Portfolio Overview_Table'!A459,iP_Summarised!$E:$E,'Config.'!$B$6&amp;"_ClosingStock")</f>
        <v>727571</v>
      </c>
      <c r="L463" s="63">
        <f>SUMIFS(dP_siteSummarised!$F:$F,dP_siteSummarised!$D:$D,'Portfolio Overview_Table'!A459,dP_siteSummarised!$C:$C,'Portfolio Overview_Table'!$B463,dP_siteSummarised!$G:$G,'Config.'!$B$6,dP_siteSummarised!$E:$E,"Available")/SUMIFS(dP_siteSummarised!$F:$F,dP_siteSummarised!$D:$D,'Portfolio Overview_Table'!A459,dP_siteSummarised!$C:$C,'Portfolio Overview_Table'!$B463,dP_siteSummarised!$G:$G,'Config.'!$B$6,dP_siteSummarised!$E:$E,"Total")</f>
        <v>1</v>
      </c>
      <c r="N463" s="64">
        <f>SUM(D463:I463)</f>
        <v>1209767</v>
      </c>
    </row>
    <row r="464" spans="1:15" ht="15" x14ac:dyDescent="0.25">
      <c r="B464" s="66"/>
      <c r="C464" s="60" t="s">
        <v>277</v>
      </c>
      <c r="D464" s="61"/>
      <c r="E464" s="61"/>
      <c r="F464" s="61"/>
      <c r="G464" s="61">
        <f>SUMIFS(sP_portSummarisedIH!$D:$D,sP_portSummarisedIH!$A:$A,'Portfolio Overview_Table'!$A459,sP_portSummarisedIH!$B:$B,'Portfolio Overview_Table'!$B463,sP_portSummarisedIH!$C:$C,'Config.'!$B$6)</f>
        <v>1037085</v>
      </c>
      <c r="H464" s="61">
        <f>SUMIFS(mP_Summarised!$K:$K,mP_Summarised!$L:$L,'Config.'!$B$6,mP_Summarised!$A:$A,"&lt;&gt;GB",mP_Summarised!$B:$B,"GB",mP_Summarised!$I:$I,'Portfolio Overview_Table'!A459,mP_Summarised!$H:$H,'Portfolio Overview_Table'!$B463)</f>
        <v>0</v>
      </c>
      <c r="I464" s="61">
        <f>SUMIFS(sP_portSummarisedCofill!$E:$E,sP_portSummarisedCofill!$B:$B,'Portfolio Overview_Table'!$A459,sP_portSummarisedCofill!$C:$C,'Portfolio Overview_Table'!$B463,sP_portSummarisedCofill!$D:$D,'Config.'!$B$6)</f>
        <v>0</v>
      </c>
      <c r="J464" s="62"/>
      <c r="K464" s="67">
        <f>K463</f>
        <v>727571</v>
      </c>
      <c r="L464" s="68">
        <f>L463</f>
        <v>1</v>
      </c>
      <c r="N464" s="64">
        <f>SUM(D464:I464)</f>
        <v>1037085</v>
      </c>
    </row>
    <row r="465" spans="1:14" ht="15" x14ac:dyDescent="0.25">
      <c r="A465" s="61"/>
      <c r="B465" s="66" t="s">
        <v>278</v>
      </c>
      <c r="D465" s="61"/>
      <c r="E465" s="61"/>
      <c r="F465" s="61"/>
      <c r="G465" s="61"/>
      <c r="H465" s="61"/>
      <c r="I465" s="61"/>
      <c r="J465" s="62">
        <f>J462</f>
        <v>1430714</v>
      </c>
      <c r="K465" s="67">
        <f>K464</f>
        <v>727571</v>
      </c>
      <c r="L465" s="68">
        <f>L464</f>
        <v>1</v>
      </c>
      <c r="N465" s="64"/>
    </row>
    <row r="466" spans="1:14" ht="15" x14ac:dyDescent="0.25">
      <c r="B466" s="59" t="str">
        <f>IF(VALUE(RIGHT(B463,2))&lt;12,LEFT(B463,4)&amp;"_"&amp;TEXT(VALUE(RIGHT(B463,2)+1),"00"), VALUE(LEFT(B463,4)+1)&amp;"_"&amp;TEXT(VALUE(1),"00"))</f>
        <v>2020_08</v>
      </c>
      <c r="C466" s="60" t="s">
        <v>276</v>
      </c>
      <c r="D466" s="61">
        <f>SUMIFS(dP_siteSummarised!$F:$F,dP_siteSummarised!$C:$C,'Portfolio Overview_Table'!$B466,dP_siteSummarised!$D:$D,'Portfolio Overview_Table'!$A459,dP_siteSummarised!$G:$G,'Config.'!$B$6,dP_siteSummarised!$E:$E,"Available")</f>
        <v>1054838</v>
      </c>
      <c r="E466" s="61">
        <f>SUMIFS(mP_Summarised!$K:$K,mP_Summarised!$L:$L,'Config.'!$B$6,mP_Summarised!$A:$A,"GB",mP_Summarised!$B:$B,"&lt;&gt;GB",mP_Summarised!$I:$I,'Portfolio Overview_Table'!A459,mP_Summarised!$H:$H,'Portfolio Overview_Table'!$B466)</f>
        <v>0</v>
      </c>
      <c r="F466" s="61">
        <f>SUMIFS(mP_Summarised!$K:$K,mP_Summarised!$L:$L,'Config.'!$B$6,mP_Summarised!$M:$M,TRUE,mP_Summarised!$H:$H,'Portfolio Overview_Table'!$B466,mP_Summarised!$I:$I,'Portfolio Overview_Table'!A459,mP_Summarised!A:A,"GB")</f>
        <v>0</v>
      </c>
      <c r="G466" s="61"/>
      <c r="H466" s="61"/>
      <c r="I466" s="61"/>
      <c r="J466" s="62"/>
      <c r="K466" s="61">
        <f>SUMIFS(iP_Summarised!$F:$F,iP_Summarised!$G:$G,'Config.'!$B$6,iP_Summarised!$K:$K,'Portfolio Overview_Table'!$B466,iP_Summarised!$I:$I,'Portfolio Overview_Table'!A459,iP_Summarised!$E:$E,'Config.'!$B$6&amp;"_ClosingStock")</f>
        <v>703083</v>
      </c>
      <c r="L466" s="63">
        <f>SUMIFS(dP_siteSummarised!$F:$F,dP_siteSummarised!$D:$D,'Portfolio Overview_Table'!A459,dP_siteSummarised!$C:$C,'Portfolio Overview_Table'!$B466,dP_siteSummarised!$G:$G,'Config.'!$B$6,dP_siteSummarised!$E:$E,"Available")/SUMIFS(dP_siteSummarised!$F:$F,dP_siteSummarised!$D:$D,'Portfolio Overview_Table'!A459,dP_siteSummarised!$C:$C,'Portfolio Overview_Table'!$B466,dP_siteSummarised!$G:$G,'Config.'!$B$6,dP_siteSummarised!$E:$E,"Total")</f>
        <v>1</v>
      </c>
      <c r="N466" s="64">
        <f>SUM(D466:I466)</f>
        <v>1054838</v>
      </c>
    </row>
    <row r="467" spans="1:14" ht="15" x14ac:dyDescent="0.25">
      <c r="B467" s="66"/>
      <c r="C467" s="60" t="s">
        <v>277</v>
      </c>
      <c r="D467" s="61"/>
      <c r="E467" s="61"/>
      <c r="F467" s="61"/>
      <c r="G467" s="61">
        <f>SUMIFS(sP_portSummarisedIH!$D:$D,sP_portSummarisedIH!$A:$A,'Portfolio Overview_Table'!$A459,sP_portSummarisedIH!$B:$B,'Portfolio Overview_Table'!$B466,sP_portSummarisedIH!$C:$C,'Config.'!$B$6)</f>
        <v>1030350</v>
      </c>
      <c r="H467" s="61">
        <f>SUMIFS(mP_Summarised!$K:$K,mP_Summarised!$L:$L,'Config.'!$B$6,mP_Summarised!$A:$A,"&lt;&gt;GB",mP_Summarised!$B:$B,"GB",mP_Summarised!$I:$I,'Portfolio Overview_Table'!A459,mP_Summarised!$H:$H,'Portfolio Overview_Table'!$B466)</f>
        <v>0</v>
      </c>
      <c r="I467" s="61">
        <f>SUMIFS(sP_portSummarisedCofill!$E:$E,sP_portSummarisedCofill!$B:$B,'Portfolio Overview_Table'!$A459,sP_portSummarisedCofill!$C:$C,'Portfolio Overview_Table'!$B466,sP_portSummarisedCofill!$D:$D,'Config.'!$B$6)</f>
        <v>0</v>
      </c>
      <c r="J467" s="62"/>
      <c r="K467" s="67">
        <f>K466</f>
        <v>703083</v>
      </c>
      <c r="L467" s="68">
        <f>L466</f>
        <v>1</v>
      </c>
      <c r="N467" s="64">
        <f>SUM(D467:I467)</f>
        <v>1030350</v>
      </c>
    </row>
    <row r="468" spans="1:14" ht="15" x14ac:dyDescent="0.25">
      <c r="A468" s="61"/>
      <c r="B468" s="66" t="s">
        <v>278</v>
      </c>
      <c r="D468" s="61"/>
      <c r="E468" s="61"/>
      <c r="F468" s="61"/>
      <c r="G468" s="61"/>
      <c r="H468" s="61"/>
      <c r="I468" s="61"/>
      <c r="J468" s="62">
        <f>J465</f>
        <v>1430714</v>
      </c>
      <c r="K468" s="67">
        <f>K467</f>
        <v>703083</v>
      </c>
      <c r="L468" s="68">
        <f>L467</f>
        <v>1</v>
      </c>
      <c r="N468" s="64"/>
    </row>
    <row r="469" spans="1:14" ht="15" x14ac:dyDescent="0.25">
      <c r="B469" s="59" t="str">
        <f>IF(VALUE(RIGHT(B466,2))&lt;12,LEFT(B466,4)&amp;"_"&amp;TEXT(VALUE(RIGHT(B466,2)+1),"00"), VALUE(LEFT(B466,4)+1)&amp;"_"&amp;TEXT(VALUE(1),"00"))</f>
        <v>2020_09</v>
      </c>
      <c r="C469" s="60" t="s">
        <v>276</v>
      </c>
      <c r="D469" s="61">
        <f>SUMIFS(dP_siteSummarised!$F:$F,dP_siteSummarised!$C:$C,'Portfolio Overview_Table'!$B469,dP_siteSummarised!$D:$D,'Portfolio Overview_Table'!$A459,dP_siteSummarised!$G:$G,'Config.'!$B$6,dP_siteSummarised!$E:$E,"Available")</f>
        <v>1154313</v>
      </c>
      <c r="E469" s="61">
        <f>SUMIFS(mP_Summarised!$K:$K,mP_Summarised!$L:$L,'Config.'!$B$6,mP_Summarised!$A:$A,"GB",mP_Summarised!$B:$B,"&lt;&gt;GB",mP_Summarised!$I:$I,'Portfolio Overview_Table'!A459,mP_Summarised!$H:$H,'Portfolio Overview_Table'!$B469)</f>
        <v>0</v>
      </c>
      <c r="F469" s="61">
        <f>SUMIFS(mP_Summarised!$K:$K,mP_Summarised!$L:$L,'Config.'!$B$6,mP_Summarised!$M:$M,TRUE,mP_Summarised!$H:$H,'Portfolio Overview_Table'!$B469,mP_Summarised!$I:$I,'Portfolio Overview_Table'!A459,mP_Summarised!A:A,"GB")</f>
        <v>0</v>
      </c>
      <c r="G469" s="61"/>
      <c r="H469" s="61"/>
      <c r="I469" s="61"/>
      <c r="J469" s="62"/>
      <c r="K469" s="61">
        <f>SUMIFS(iP_Summarised!$F:$F,iP_Summarised!$G:$G,'Config.'!$B$6,iP_Summarised!$K:$K,'Portfolio Overview_Table'!$B469,iP_Summarised!$I:$I,'Portfolio Overview_Table'!A459,iP_Summarised!$E:$E,'Config.'!$B$6&amp;"_ClosingStock")</f>
        <v>638888</v>
      </c>
      <c r="L469" s="63">
        <f>SUMIFS(dP_siteSummarised!$F:$F,dP_siteSummarised!$D:$D,'Portfolio Overview_Table'!A459,dP_siteSummarised!$C:$C,'Portfolio Overview_Table'!$B469,dP_siteSummarised!$G:$G,'Config.'!$B$6,dP_siteSummarised!$E:$E,"Available")/SUMIFS(dP_siteSummarised!$F:$F,dP_siteSummarised!$D:$D,'Portfolio Overview_Table'!A459,dP_siteSummarised!$C:$C,'Portfolio Overview_Table'!$B469,dP_siteSummarised!$G:$G,'Config.'!$B$6,dP_siteSummarised!$E:$E,"Total")</f>
        <v>1</v>
      </c>
      <c r="N469" s="64">
        <f>SUM(D469:I469)</f>
        <v>1154313</v>
      </c>
    </row>
    <row r="470" spans="1:14" ht="15" x14ac:dyDescent="0.25">
      <c r="B470" s="66"/>
      <c r="C470" s="60" t="s">
        <v>277</v>
      </c>
      <c r="D470" s="61"/>
      <c r="E470" s="61"/>
      <c r="F470" s="61"/>
      <c r="G470" s="61">
        <f>SUMIFS(sP_portSummarisedIH!$D:$D,sP_portSummarisedIH!$A:$A,'Portfolio Overview_Table'!$A459,sP_portSummarisedIH!$B:$B,'Portfolio Overview_Table'!$B469,sP_portSummarisedIH!$C:$C,'Config.'!$B$6)</f>
        <v>1090118</v>
      </c>
      <c r="H470" s="61">
        <f>SUMIFS(mP_Summarised!$K:$K,mP_Summarised!$L:$L,'Config.'!$B$6,mP_Summarised!$A:$A,"&lt;&gt;GB",mP_Summarised!$B:$B,"GB",mP_Summarised!$I:$I,'Portfolio Overview_Table'!A459,mP_Summarised!$H:$H,'Portfolio Overview_Table'!$B469)</f>
        <v>0</v>
      </c>
      <c r="I470" s="61">
        <f>SUMIFS(sP_portSummarisedCofill!$E:$E,sP_portSummarisedCofill!$B:$B,'Portfolio Overview_Table'!$A459,sP_portSummarisedCofill!$C:$C,'Portfolio Overview_Table'!$B469,sP_portSummarisedCofill!$D:$D,'Config.'!$B$6)</f>
        <v>0</v>
      </c>
      <c r="J470" s="62"/>
      <c r="K470" s="67">
        <f>K469</f>
        <v>638888</v>
      </c>
      <c r="L470" s="68">
        <f>L469</f>
        <v>1</v>
      </c>
      <c r="N470" s="64">
        <f>SUM(D470:I470)</f>
        <v>1090118</v>
      </c>
    </row>
    <row r="471" spans="1:14" ht="15" x14ac:dyDescent="0.25">
      <c r="B471" s="66" t="s">
        <v>278</v>
      </c>
      <c r="D471" s="61"/>
      <c r="E471" s="61"/>
      <c r="F471" s="61"/>
      <c r="G471" s="61"/>
      <c r="H471" s="61"/>
      <c r="I471" s="61"/>
      <c r="J471" s="62">
        <f>J468</f>
        <v>1430714</v>
      </c>
      <c r="K471" s="67">
        <f>K470</f>
        <v>638888</v>
      </c>
      <c r="L471" s="68">
        <f>L470</f>
        <v>1</v>
      </c>
      <c r="N471" s="64"/>
    </row>
    <row r="472" spans="1:14" ht="15" x14ac:dyDescent="0.25">
      <c r="B472" s="59" t="str">
        <f>IF(VALUE(RIGHT(B469,2))&lt;12,LEFT(B469,4)&amp;"_"&amp;TEXT(VALUE(RIGHT(B469,2)+1),"00"), VALUE(LEFT(B469,4)+1)&amp;"_"&amp;TEXT(VALUE(1),"00"))</f>
        <v>2020_10</v>
      </c>
      <c r="C472" s="60" t="s">
        <v>276</v>
      </c>
      <c r="D472" s="61">
        <f>SUMIFS(dP_siteSummarised!$F:$F,dP_siteSummarised!$C:$C,'Portfolio Overview_Table'!$B472,dP_siteSummarised!$D:$D,'Portfolio Overview_Table'!$A459,dP_siteSummarised!$G:$G,'Config.'!$B$6,dP_siteSummarised!$E:$E,"Available")</f>
        <v>835761</v>
      </c>
      <c r="E472" s="61">
        <f>SUMIFS(mP_Summarised!$K:$K,mP_Summarised!$L:$L,'Config.'!$B$6,mP_Summarised!$A:$A,"GB",mP_Summarised!$B:$B,"&lt;&gt;GB",mP_Summarised!$I:$I,'Portfolio Overview_Table'!A459,mP_Summarised!$H:$H,'Portfolio Overview_Table'!$B472)</f>
        <v>0</v>
      </c>
      <c r="F472" s="61">
        <f>SUMIFS(mP_Summarised!$K:$K,mP_Summarised!$L:$L,'Config.'!$B$6,mP_Summarised!$M:$M,TRUE,mP_Summarised!$H:$H,'Portfolio Overview_Table'!$B472,mP_Summarised!$I:$I,'Portfolio Overview_Table'!A459,mP_Summarised!A:A,"GB")</f>
        <v>0</v>
      </c>
      <c r="G472" s="61"/>
      <c r="H472" s="61"/>
      <c r="I472" s="61"/>
      <c r="J472" s="62"/>
      <c r="K472" s="61">
        <f>SUMIFS(iP_Summarised!$F:$F,iP_Summarised!$G:$G,'Config.'!$B$6,iP_Summarised!$K:$K,'Portfolio Overview_Table'!$B472,iP_Summarised!$I:$I,'Portfolio Overview_Table'!A459,iP_Summarised!$E:$E,'Config.'!$B$6&amp;"_ClosingStock")</f>
        <v>617529</v>
      </c>
      <c r="L472" s="63">
        <f>SUMIFS(dP_siteSummarised!$F:$F,dP_siteSummarised!$D:$D,'Portfolio Overview_Table'!A459,dP_siteSummarised!$C:$C,'Portfolio Overview_Table'!$B472,dP_siteSummarised!$G:$G,'Config.'!$B$6,dP_siteSummarised!$E:$E,"Available")/SUMIFS(dP_siteSummarised!$F:$F,dP_siteSummarised!$D:$D,'Portfolio Overview_Table'!A459,dP_siteSummarised!$C:$C,'Portfolio Overview_Table'!$B472,dP_siteSummarised!$G:$G,'Config.'!$B$6,dP_siteSummarised!$E:$E,"Total")</f>
        <v>1</v>
      </c>
      <c r="N472" s="64">
        <f>SUM(D472:I472)</f>
        <v>835761</v>
      </c>
    </row>
    <row r="473" spans="1:14" ht="15" x14ac:dyDescent="0.25">
      <c r="B473" s="66"/>
      <c r="C473" s="60" t="s">
        <v>277</v>
      </c>
      <c r="D473" s="61"/>
      <c r="E473" s="61"/>
      <c r="F473" s="61"/>
      <c r="G473" s="61">
        <f>SUMIFS(sP_portSummarisedIH!$D:$D,sP_portSummarisedIH!$A:$A,'Portfolio Overview_Table'!$A459,sP_portSummarisedIH!$B:$B,'Portfolio Overview_Table'!$B472,sP_portSummarisedIH!$C:$C,'Config.'!$B$6)</f>
        <v>814402</v>
      </c>
      <c r="H473" s="61">
        <f>SUMIFS(mP_Summarised!$K:$K,mP_Summarised!$L:$L,'Config.'!$B$6,mP_Summarised!$A:$A,"&lt;&gt;GB",mP_Summarised!$B:$B,"GB",mP_Summarised!$I:$I,'Portfolio Overview_Table'!A459,mP_Summarised!$H:$H,'Portfolio Overview_Table'!$B472)</f>
        <v>0</v>
      </c>
      <c r="I473" s="61">
        <f>SUMIFS(sP_portSummarisedCofill!$E:$E,sP_portSummarisedCofill!$B:$B,'Portfolio Overview_Table'!$A459,sP_portSummarisedCofill!$C:$C,'Portfolio Overview_Table'!$B472,sP_portSummarisedCofill!$D:$D,'Config.'!$B$6)</f>
        <v>0</v>
      </c>
      <c r="J473" s="62"/>
      <c r="K473" s="67">
        <f>K472</f>
        <v>617529</v>
      </c>
      <c r="L473" s="68">
        <f>L472</f>
        <v>1</v>
      </c>
      <c r="N473" s="64">
        <f>SUM(D473:I473)</f>
        <v>814402</v>
      </c>
    </row>
    <row r="474" spans="1:14" ht="15" x14ac:dyDescent="0.25">
      <c r="B474" s="66" t="s">
        <v>278</v>
      </c>
      <c r="D474" s="61"/>
      <c r="E474" s="61"/>
      <c r="F474" s="61"/>
      <c r="G474" s="61"/>
      <c r="H474" s="61"/>
      <c r="I474" s="61"/>
      <c r="J474" s="62">
        <f>J471</f>
        <v>1430714</v>
      </c>
      <c r="K474" s="67">
        <f>K473</f>
        <v>617529</v>
      </c>
      <c r="L474" s="68">
        <f>L473</f>
        <v>1</v>
      </c>
      <c r="N474" s="64"/>
    </row>
    <row r="475" spans="1:14" ht="15" x14ac:dyDescent="0.25">
      <c r="B475" s="59" t="str">
        <f>IF(VALUE(RIGHT(B472,2))&lt;12,LEFT(B472,4)&amp;"_"&amp;TEXT(VALUE(RIGHT(B472,2)+1),"00"), VALUE(LEFT(B472,4)+1)&amp;"_"&amp;TEXT(VALUE(1),"00"))</f>
        <v>2020_11</v>
      </c>
      <c r="C475" s="60" t="s">
        <v>276</v>
      </c>
      <c r="D475" s="61">
        <f>SUMIFS(dP_siteSummarised!$F:$F,dP_siteSummarised!$C:$C,'Portfolio Overview_Table'!$B475,dP_siteSummarised!$D:$D,'Portfolio Overview_Table'!$A459,dP_siteSummarised!$G:$G,'Config.'!$B$6,dP_siteSummarised!$E:$E,"Available")</f>
        <v>818534</v>
      </c>
      <c r="E475" s="61">
        <f>SUMIFS(mP_Summarised!$K:$K,mP_Summarised!$L:$L,'Config.'!$B$6,mP_Summarised!$A:$A,"GB",mP_Summarised!$B:$B,"&lt;&gt;GB",mP_Summarised!$I:$I,'Portfolio Overview_Table'!A459,mP_Summarised!$H:$H,'Portfolio Overview_Table'!$B475)</f>
        <v>0</v>
      </c>
      <c r="F475" s="61">
        <f>SUMIFS(mP_Summarised!$K:$K,mP_Summarised!$L:$L,'Config.'!$B$6,mP_Summarised!$M:$M,TRUE,mP_Summarised!$H:$H,'Portfolio Overview_Table'!$B475,mP_Summarised!$I:$I,'Portfolio Overview_Table'!A459,mP_Summarised!A:A,"GB")</f>
        <v>0</v>
      </c>
      <c r="G475" s="61"/>
      <c r="H475" s="61"/>
      <c r="I475" s="61"/>
      <c r="J475" s="62"/>
      <c r="K475" s="61">
        <f>SUMIFS(iP_Summarised!$F:$F,iP_Summarised!$G:$G,'Config.'!$B$6,iP_Summarised!$K:$K,'Portfolio Overview_Table'!$B475,iP_Summarised!$I:$I,'Portfolio Overview_Table'!A459,iP_Summarised!$E:$E,'Config.'!$B$6&amp;"_ClosingStock")</f>
        <v>541938</v>
      </c>
      <c r="L475" s="63">
        <f>SUMIFS(dP_siteSummarised!$F:$F,dP_siteSummarised!$D:$D,'Portfolio Overview_Table'!A459,dP_siteSummarised!$C:$C,'Portfolio Overview_Table'!$B475,dP_siteSummarised!$G:$G,'Config.'!$B$6,dP_siteSummarised!$E:$E,"Available")/SUMIFS(dP_siteSummarised!$F:$F,dP_siteSummarised!$D:$D,'Portfolio Overview_Table'!A459,dP_siteSummarised!$C:$C,'Portfolio Overview_Table'!$B475,dP_siteSummarised!$G:$G,'Config.'!$B$6,dP_siteSummarised!$E:$E,"Total")</f>
        <v>1</v>
      </c>
      <c r="N475" s="64">
        <f>SUM(D475:I475)</f>
        <v>818534</v>
      </c>
    </row>
    <row r="476" spans="1:14" ht="15" x14ac:dyDescent="0.25">
      <c r="B476" s="66"/>
      <c r="C476" s="60" t="s">
        <v>277</v>
      </c>
      <c r="D476" s="61"/>
      <c r="E476" s="61"/>
      <c r="F476" s="61"/>
      <c r="G476" s="61">
        <f>SUMIFS(sP_portSummarisedIH!$D:$D,sP_portSummarisedIH!$A:$A,'Portfolio Overview_Table'!$A459,sP_portSummarisedIH!$B:$B,'Portfolio Overview_Table'!$B475,sP_portSummarisedIH!$C:$C,'Config.'!$B$6)</f>
        <v>742943</v>
      </c>
      <c r="H476" s="61">
        <f>SUMIFS(mP_Summarised!$K:$K,mP_Summarised!$L:$L,'Config.'!$B$6,mP_Summarised!$A:$A,"&lt;&gt;GB",mP_Summarised!$B:$B,"GB",mP_Summarised!$I:$I,'Portfolio Overview_Table'!A459,mP_Summarised!$H:$H,'Portfolio Overview_Table'!$B475)</f>
        <v>0</v>
      </c>
      <c r="I476" s="61">
        <f>SUMIFS(sP_portSummarisedCofill!$E:$E,sP_portSummarisedCofill!$B:$B,'Portfolio Overview_Table'!$A459,sP_portSummarisedCofill!$C:$C,'Portfolio Overview_Table'!$B475,sP_portSummarisedCofill!$D:$D,'Config.'!$B$6)</f>
        <v>0</v>
      </c>
      <c r="J476" s="62"/>
      <c r="K476" s="67">
        <f>K475</f>
        <v>541938</v>
      </c>
      <c r="L476" s="68">
        <f>L475</f>
        <v>1</v>
      </c>
      <c r="N476" s="64">
        <f>SUM(D476:I476)</f>
        <v>742943</v>
      </c>
    </row>
    <row r="477" spans="1:14" ht="15" x14ac:dyDescent="0.25">
      <c r="B477" s="66" t="s">
        <v>278</v>
      </c>
      <c r="D477" s="61"/>
      <c r="E477" s="61"/>
      <c r="F477" s="61"/>
      <c r="G477" s="61"/>
      <c r="H477" s="61"/>
      <c r="I477" s="61"/>
      <c r="J477" s="62">
        <f>J474</f>
        <v>1430714</v>
      </c>
      <c r="K477" s="67">
        <f>K476</f>
        <v>541938</v>
      </c>
      <c r="L477" s="68">
        <f>L476</f>
        <v>1</v>
      </c>
      <c r="N477" s="64"/>
    </row>
    <row r="478" spans="1:14" ht="15" x14ac:dyDescent="0.25">
      <c r="B478" s="59" t="str">
        <f>IF(VALUE(RIGHT(B475,2))&lt;12,LEFT(B475,4)&amp;"_"&amp;TEXT(VALUE(RIGHT(B475,2)+1),"00"), VALUE(LEFT(B475,4)+1)&amp;"_"&amp;TEXT(VALUE(1),"00"))</f>
        <v>2020_12</v>
      </c>
      <c r="C478" s="60" t="s">
        <v>276</v>
      </c>
      <c r="D478" s="61">
        <f>SUMIFS(dP_siteSummarised!$F:$F,dP_siteSummarised!$C:$C,'Portfolio Overview_Table'!$B478,dP_siteSummarised!$D:$D,'Portfolio Overview_Table'!$A459,dP_siteSummarised!$G:$G,'Config.'!$B$6,dP_siteSummarised!$E:$E,"Available")</f>
        <v>1020433</v>
      </c>
      <c r="E478" s="61">
        <f>SUMIFS(mP_Summarised!$K:$K,mP_Summarised!$L:$L,'Config.'!$B$6,mP_Summarised!$A:$A,"GB",mP_Summarised!$B:$B,"&lt;&gt;GB",mP_Summarised!$I:$I,'Portfolio Overview_Table'!A459,mP_Summarised!$H:$H,'Portfolio Overview_Table'!$B478)</f>
        <v>0</v>
      </c>
      <c r="F478" s="61">
        <f>SUMIFS(mP_Summarised!$K:$K,mP_Summarised!$L:$L,'Config.'!$B$6,mP_Summarised!$M:$M,TRUE,mP_Summarised!$H:$H,'Portfolio Overview_Table'!$B478,mP_Summarised!$I:$I,'Portfolio Overview_Table'!A459,mP_Summarised!A:A,"GB")</f>
        <v>0</v>
      </c>
      <c r="G478" s="61"/>
      <c r="H478" s="61"/>
      <c r="I478" s="61"/>
      <c r="J478" s="62"/>
      <c r="K478" s="61">
        <f>SUMIFS(iP_Summarised!$F:$F,iP_Summarised!$G:$G,'Config.'!$B$6,iP_Summarised!$K:$K,'Portfolio Overview_Table'!$B478,iP_Summarised!$I:$I,'Portfolio Overview_Table'!A459,iP_Summarised!$E:$E,'Config.'!$B$6&amp;"_ClosingStock")</f>
        <v>380465</v>
      </c>
      <c r="L478" s="63">
        <f>SUMIFS(dP_siteSummarised!$F:$F,dP_siteSummarised!$D:$D,'Portfolio Overview_Table'!A459,dP_siteSummarised!$C:$C,'Portfolio Overview_Table'!$B478,dP_siteSummarised!$G:$G,'Config.'!$B$6,dP_siteSummarised!$E:$E,"Available")/SUMIFS(dP_siteSummarised!$F:$F,dP_siteSummarised!$D:$D,'Portfolio Overview_Table'!A459,dP_siteSummarised!$C:$C,'Portfolio Overview_Table'!$B478,dP_siteSummarised!$G:$G,'Config.'!$B$6,dP_siteSummarised!$E:$E,"Total")</f>
        <v>1</v>
      </c>
      <c r="N478" s="64">
        <f>SUM(D478:I478)</f>
        <v>1020433</v>
      </c>
    </row>
    <row r="479" spans="1:14" ht="15" x14ac:dyDescent="0.25">
      <c r="B479" s="66"/>
      <c r="C479" s="60" t="s">
        <v>277</v>
      </c>
      <c r="D479" s="61"/>
      <c r="E479" s="61"/>
      <c r="F479" s="61"/>
      <c r="G479" s="61">
        <f>SUMIFS(sP_portSummarisedIH!$D:$D,sP_portSummarisedIH!$A:$A,'Portfolio Overview_Table'!$A459,sP_portSummarisedIH!$B:$B,'Portfolio Overview_Table'!$B478,sP_portSummarisedIH!$C:$C,'Config.'!$B$6)</f>
        <v>858960</v>
      </c>
      <c r="H479" s="61">
        <f>SUMIFS(mP_Summarised!$K:$K,mP_Summarised!$L:$L,'Config.'!$B$6,mP_Summarised!$A:$A,"&lt;&gt;GB",mP_Summarised!$B:$B,"GB",mP_Summarised!$I:$I,'Portfolio Overview_Table'!A459,mP_Summarised!$H:$H,'Portfolio Overview_Table'!$B478)</f>
        <v>0</v>
      </c>
      <c r="I479" s="61">
        <f>SUMIFS(sP_portSummarisedCofill!$E:$E,sP_portSummarisedCofill!$B:$B,'Portfolio Overview_Table'!$A459,sP_portSummarisedCofill!$C:$C,'Portfolio Overview_Table'!$B478,sP_portSummarisedCofill!$D:$D,'Config.'!$B$6)</f>
        <v>0</v>
      </c>
      <c r="J479" s="62"/>
      <c r="K479" s="67">
        <f>K478</f>
        <v>380465</v>
      </c>
      <c r="L479" s="68">
        <f>L478</f>
        <v>1</v>
      </c>
      <c r="N479" s="64">
        <f>SUM(D479:I479)</f>
        <v>858960</v>
      </c>
    </row>
    <row r="480" spans="1:14" ht="15" x14ac:dyDescent="0.25">
      <c r="B480" s="66" t="s">
        <v>278</v>
      </c>
      <c r="D480" s="61"/>
      <c r="E480" s="61"/>
      <c r="F480" s="61"/>
      <c r="G480" s="61"/>
      <c r="H480" s="61"/>
      <c r="I480" s="61"/>
      <c r="J480" s="62">
        <f>J477</f>
        <v>1430714</v>
      </c>
      <c r="K480" s="67">
        <f>K479</f>
        <v>380465</v>
      </c>
      <c r="L480" s="68">
        <f>L479</f>
        <v>1</v>
      </c>
      <c r="N480" s="64"/>
    </row>
    <row r="481" spans="2:14" ht="15" x14ac:dyDescent="0.25">
      <c r="B481" s="59" t="str">
        <f>IF(VALUE(RIGHT(B478,2))&lt;12,LEFT(B478,4)&amp;"_"&amp;TEXT(VALUE(RIGHT(B478,2)+1),"00"), VALUE(LEFT(B478,4)+1)&amp;"_"&amp;TEXT(VALUE(1),"00"))</f>
        <v>2021_01</v>
      </c>
      <c r="C481" s="60" t="s">
        <v>276</v>
      </c>
      <c r="D481" s="61">
        <f>SUMIFS(dP_siteSummarised!$F:$F,dP_siteSummarised!$C:$C,'Portfolio Overview_Table'!$B481,dP_siteSummarised!$D:$D,'Portfolio Overview_Table'!$A459,dP_siteSummarised!$G:$G,'Config.'!$B$6,dP_siteSummarised!$E:$E,"Available")</f>
        <v>505345</v>
      </c>
      <c r="E481" s="61">
        <f>SUMIFS(mP_Summarised!$K:$K,mP_Summarised!$L:$L,'Config.'!$B$6,mP_Summarised!$A:$A,"GB",mP_Summarised!$B:$B,"&lt;&gt;GB",mP_Summarised!$I:$I,'Portfolio Overview_Table'!A459,mP_Summarised!$H:$H,'Portfolio Overview_Table'!$B481)</f>
        <v>0</v>
      </c>
      <c r="F481" s="61">
        <f>SUMIFS(mP_Summarised!$K:$K,mP_Summarised!$L:$L,'Config.'!$B$6,mP_Summarised!$M:$M,TRUE,mP_Summarised!$H:$H,'Portfolio Overview_Table'!$B481,mP_Summarised!$I:$I,'Portfolio Overview_Table'!A459,mP_Summarised!A:A,"GB")</f>
        <v>0</v>
      </c>
      <c r="G481" s="61"/>
      <c r="H481" s="61"/>
      <c r="I481" s="61"/>
      <c r="J481" s="62"/>
      <c r="K481" s="61">
        <f>SUMIFS(iP_Summarised!$F:$F,iP_Summarised!$G:$G,'Config.'!$B$6,iP_Summarised!$K:$K,'Portfolio Overview_Table'!$B481,iP_Summarised!$I:$I,'Portfolio Overview_Table'!A459,iP_Summarised!$E:$E,'Config.'!$B$6&amp;"_ClosingStock")</f>
        <v>452534</v>
      </c>
      <c r="L481" s="63">
        <f>SUMIFS(dP_siteSummarised!$F:$F,dP_siteSummarised!$D:$D,'Portfolio Overview_Table'!A459,dP_siteSummarised!$C:$C,'Portfolio Overview_Table'!$B481,dP_siteSummarised!$G:$G,'Config.'!$B$6,dP_siteSummarised!$E:$E,"Available")/SUMIFS(dP_siteSummarised!$F:$F,dP_siteSummarised!$D:$D,'Portfolio Overview_Table'!A459,dP_siteSummarised!$C:$C,'Portfolio Overview_Table'!$B481,dP_siteSummarised!$G:$G,'Config.'!$B$6,dP_siteSummarised!$E:$E,"Total")</f>
        <v>1</v>
      </c>
      <c r="N481" s="64">
        <f>SUM(D481:I481)</f>
        <v>505345</v>
      </c>
    </row>
    <row r="482" spans="2:14" ht="15" x14ac:dyDescent="0.25">
      <c r="B482" s="66"/>
      <c r="C482" s="60" t="s">
        <v>277</v>
      </c>
      <c r="D482" s="61"/>
      <c r="E482" s="61"/>
      <c r="F482" s="61"/>
      <c r="G482" s="61">
        <f>SUMIFS(sP_portSummarisedIH!$D:$D,sP_portSummarisedIH!$A:$A,'Portfolio Overview_Table'!$A459,sP_portSummarisedIH!$B:$B,'Portfolio Overview_Table'!$B481,sP_portSummarisedIH!$C:$C,'Config.'!$B$6)</f>
        <v>448892</v>
      </c>
      <c r="H482" s="61">
        <f>SUMIFS(mP_Summarised!$K:$K,mP_Summarised!$L:$L,'Config.'!$B$6,mP_Summarised!$A:$A,"&lt;&gt;GB",mP_Summarised!$B:$B,"GB",mP_Summarised!$I:$I,'Portfolio Overview_Table'!A459,mP_Summarised!$H:$H,'Portfolio Overview_Table'!$B481)</f>
        <v>0</v>
      </c>
      <c r="I482" s="61">
        <f>SUMIFS(sP_portSummarisedCofill!$E:$E,sP_portSummarisedCofill!$B:$B,'Portfolio Overview_Table'!$A459,sP_portSummarisedCofill!$C:$C,'Portfolio Overview_Table'!$B481,sP_portSummarisedCofill!$D:$D,'Config.'!$B$6)</f>
        <v>0</v>
      </c>
      <c r="J482" s="62"/>
      <c r="K482" s="67">
        <f>K481</f>
        <v>452534</v>
      </c>
      <c r="L482" s="68">
        <f>L481</f>
        <v>1</v>
      </c>
      <c r="N482" s="64">
        <f>SUM(D482:I482)</f>
        <v>448892</v>
      </c>
    </row>
    <row r="483" spans="2:14" ht="15" x14ac:dyDescent="0.25">
      <c r="B483" s="66" t="s">
        <v>278</v>
      </c>
      <c r="D483" s="61"/>
      <c r="E483" s="61"/>
      <c r="F483" s="61"/>
      <c r="G483" s="61"/>
      <c r="H483" s="61"/>
      <c r="I483" s="61"/>
      <c r="J483" s="62">
        <f>J480</f>
        <v>1430714</v>
      </c>
      <c r="K483" s="67">
        <f>K482</f>
        <v>452534</v>
      </c>
      <c r="L483" s="68">
        <f>L482</f>
        <v>1</v>
      </c>
      <c r="N483" s="64"/>
    </row>
    <row r="484" spans="2:14" ht="15" x14ac:dyDescent="0.25">
      <c r="B484" s="59" t="str">
        <f>IF(VALUE(RIGHT(B481,2))&lt;12,LEFT(B481,4)&amp;"_"&amp;TEXT(VALUE(RIGHT(B481,2)+1),"00"), VALUE(LEFT(B481,4)+1)&amp;"_"&amp;TEXT(VALUE(1),"00"))</f>
        <v>2021_02</v>
      </c>
      <c r="C484" s="60" t="s">
        <v>276</v>
      </c>
      <c r="D484" s="61">
        <f>SUMIFS(dP_siteSummarised!$F:$F,dP_siteSummarised!$C:$C,'Portfolio Overview_Table'!$B484,dP_siteSummarised!$D:$D,'Portfolio Overview_Table'!$A459,dP_siteSummarised!$G:$G,'Config.'!$B$6,dP_siteSummarised!$E:$E,"Available")</f>
        <v>613042</v>
      </c>
      <c r="E484" s="61">
        <f>SUMIFS(mP_Summarised!$K:$K,mP_Summarised!$L:$L,'Config.'!$B$6,mP_Summarised!$A:$A,"GB",mP_Summarised!$B:$B,"&lt;&gt;GB",mP_Summarised!$I:$I,'Portfolio Overview_Table'!A459,mP_Summarised!$H:$H,'Portfolio Overview_Table'!$B484)</f>
        <v>0</v>
      </c>
      <c r="F484" s="61">
        <f>SUMIFS(mP_Summarised!$K:$K,mP_Summarised!$L:$L,'Config.'!$B$6,mP_Summarised!$M:$M,TRUE,mP_Summarised!$H:$H,'Portfolio Overview_Table'!$B484,mP_Summarised!$I:$I,'Portfolio Overview_Table'!A459,mP_Summarised!A:A,"GB")</f>
        <v>0</v>
      </c>
      <c r="G484" s="61"/>
      <c r="H484" s="61"/>
      <c r="I484" s="61"/>
      <c r="J484" s="62"/>
      <c r="K484" s="61">
        <f>SUMIFS(iP_Summarised!$F:$F,iP_Summarised!$G:$G,'Config.'!$B$6,iP_Summarised!$K:$K,'Portfolio Overview_Table'!$B484,iP_Summarised!$I:$I,'Portfolio Overview_Table'!A459,iP_Summarised!$E:$E,'Config.'!$B$6&amp;"_ClosingStock")</f>
        <v>562311</v>
      </c>
      <c r="L484" s="63">
        <f>SUMIFS(dP_siteSummarised!$F:$F,dP_siteSummarised!$D:$D,'Portfolio Overview_Table'!A459,dP_siteSummarised!$C:$C,'Portfolio Overview_Table'!$B484,dP_siteSummarised!$G:$G,'Config.'!$B$6,dP_siteSummarised!$E:$E,"Available")/SUMIFS(dP_siteSummarised!$F:$F,dP_siteSummarised!$D:$D,'Portfolio Overview_Table'!A459,dP_siteSummarised!$C:$C,'Portfolio Overview_Table'!$B484,dP_siteSummarised!$G:$G,'Config.'!$B$6,dP_siteSummarised!$E:$E,"Total")</f>
        <v>1</v>
      </c>
      <c r="N484" s="64">
        <f>SUM(D484:I484)</f>
        <v>613042</v>
      </c>
    </row>
    <row r="485" spans="2:14" ht="15" x14ac:dyDescent="0.25">
      <c r="B485" s="66"/>
      <c r="C485" s="60" t="s">
        <v>277</v>
      </c>
      <c r="D485" s="61"/>
      <c r="E485" s="61"/>
      <c r="F485" s="61"/>
      <c r="G485" s="61">
        <f>SUMIFS(sP_portSummarisedIH!$D:$D,sP_portSummarisedIH!$A:$A,'Portfolio Overview_Table'!$A459,sP_portSummarisedIH!$B:$B,'Portfolio Overview_Table'!$B484,sP_portSummarisedIH!$C:$C,'Config.'!$B$6)</f>
        <v>722819</v>
      </c>
      <c r="H485" s="61">
        <f>SUMIFS(mP_Summarised!$K:$K,mP_Summarised!$L:$L,'Config.'!$B$6,mP_Summarised!$A:$A,"&lt;&gt;GB",mP_Summarised!$B:$B,"GB",mP_Summarised!$I:$I,'Portfolio Overview_Table'!A459,mP_Summarised!$H:$H,'Portfolio Overview_Table'!$B484)</f>
        <v>0</v>
      </c>
      <c r="I485" s="61">
        <f>SUMIFS(sP_portSummarisedCofill!$E:$E,sP_portSummarisedCofill!$B:$B,'Portfolio Overview_Table'!$A459,sP_portSummarisedCofill!$C:$C,'Portfolio Overview_Table'!$B484,sP_portSummarisedCofill!$D:$D,'Config.'!$B$6)</f>
        <v>0</v>
      </c>
      <c r="J485" s="62"/>
      <c r="K485" s="67">
        <f>K484</f>
        <v>562311</v>
      </c>
      <c r="L485" s="68">
        <f>L484</f>
        <v>1</v>
      </c>
      <c r="N485" s="64">
        <f>SUM(D485:I485)</f>
        <v>722819</v>
      </c>
    </row>
    <row r="486" spans="2:14" ht="15" x14ac:dyDescent="0.25">
      <c r="B486" s="66" t="s">
        <v>278</v>
      </c>
      <c r="D486" s="61"/>
      <c r="E486" s="61"/>
      <c r="F486" s="61"/>
      <c r="G486" s="61"/>
      <c r="H486" s="61"/>
      <c r="I486" s="61"/>
      <c r="J486" s="62">
        <f>J483</f>
        <v>1430714</v>
      </c>
      <c r="K486" s="67">
        <f>K485</f>
        <v>562311</v>
      </c>
      <c r="L486" s="68">
        <f>L485</f>
        <v>1</v>
      </c>
      <c r="N486" s="64"/>
    </row>
    <row r="487" spans="2:14" ht="15" x14ac:dyDescent="0.25">
      <c r="B487" s="59" t="str">
        <f>IF(VALUE(RIGHT(B484,2))&lt;12,LEFT(B484,4)&amp;"_"&amp;TEXT(VALUE(RIGHT(B484,2)+1),"00"), VALUE(LEFT(B484,4)+1)&amp;"_"&amp;TEXT(VALUE(1),"00"))</f>
        <v>2021_03</v>
      </c>
      <c r="C487" s="60" t="s">
        <v>276</v>
      </c>
      <c r="D487" s="61">
        <f>SUMIFS(dP_siteSummarised!$F:$F,dP_siteSummarised!$C:$C,'Portfolio Overview_Table'!$B487,dP_siteSummarised!$D:$D,'Portfolio Overview_Table'!$A459,dP_siteSummarised!$G:$G,'Config.'!$B$6,dP_siteSummarised!$E:$E,"Available")</f>
        <v>943226</v>
      </c>
      <c r="E487" s="61">
        <f>SUMIFS(mP_Summarised!$K:$K,mP_Summarised!$L:$L,'Config.'!$B$6,mP_Summarised!$A:$A,"GB",mP_Summarised!$B:$B,"&lt;&gt;GB",mP_Summarised!$I:$I,'Portfolio Overview_Table'!A459,mP_Summarised!$H:$H,'Portfolio Overview_Table'!$B487)</f>
        <v>0</v>
      </c>
      <c r="F487" s="61">
        <f>SUMIFS(mP_Summarised!$K:$K,mP_Summarised!$L:$L,'Config.'!$B$6,mP_Summarised!$M:$M,TRUE,mP_Summarised!$H:$H,'Portfolio Overview_Table'!$B487,mP_Summarised!$I:$I,'Portfolio Overview_Table'!A459,mP_Summarised!A:A,"GB")</f>
        <v>0</v>
      </c>
      <c r="G487" s="61"/>
      <c r="H487" s="61"/>
      <c r="I487" s="61"/>
      <c r="J487" s="62"/>
      <c r="K487" s="61">
        <f>SUMIFS(iP_Summarised!$F:$F,iP_Summarised!$G:$G,'Config.'!$B$6,iP_Summarised!$K:$K,'Portfolio Overview_Table'!$B487,iP_Summarised!$I:$I,'Portfolio Overview_Table'!A459,iP_Summarised!$E:$E,'Config.'!$B$6&amp;"_ClosingStock")</f>
        <v>632254</v>
      </c>
      <c r="L487" s="63">
        <f>SUMIFS(dP_siteSummarised!$F:$F,dP_siteSummarised!$D:$D,'Portfolio Overview_Table'!A459,dP_siteSummarised!$C:$C,'Portfolio Overview_Table'!$B487,dP_siteSummarised!$G:$G,'Config.'!$B$6,dP_siteSummarised!$E:$E,"Available")/SUMIFS(dP_siteSummarised!$F:$F,dP_siteSummarised!$D:$D,'Portfolio Overview_Table'!A459,dP_siteSummarised!$C:$C,'Portfolio Overview_Table'!$B487,dP_siteSummarised!$G:$G,'Config.'!$B$6,dP_siteSummarised!$E:$E,"Total")</f>
        <v>1</v>
      </c>
      <c r="N487" s="64">
        <f>SUM(D487:I487)</f>
        <v>943226</v>
      </c>
    </row>
    <row r="488" spans="2:14" ht="15" x14ac:dyDescent="0.25">
      <c r="B488" s="66"/>
      <c r="C488" s="60" t="s">
        <v>277</v>
      </c>
      <c r="D488" s="61"/>
      <c r="E488" s="61"/>
      <c r="F488" s="61"/>
      <c r="G488" s="61">
        <f>SUMIFS(sP_portSummarisedIH!$D:$D,sP_portSummarisedIH!$A:$A,'Portfolio Overview_Table'!$A459,sP_portSummarisedIH!$B:$B,'Portfolio Overview_Table'!$B487,sP_portSummarisedIH!$C:$C,'Config.'!$B$6)</f>
        <v>1013169</v>
      </c>
      <c r="H488" s="61">
        <f>SUMIFS(mP_Summarised!$K:$K,mP_Summarised!$L:$L,'Config.'!$B$6,mP_Summarised!$A:$A,"&lt;&gt;GB",mP_Summarised!$B:$B,"GB",mP_Summarised!$I:$I,'Portfolio Overview_Table'!A459,mP_Summarised!$H:$H,'Portfolio Overview_Table'!$B487)</f>
        <v>0</v>
      </c>
      <c r="I488" s="61">
        <f>SUMIFS(sP_portSummarisedCofill!$E:$E,sP_portSummarisedCofill!$B:$B,'Portfolio Overview_Table'!$A459,sP_portSummarisedCofill!$C:$C,'Portfolio Overview_Table'!$B487,sP_portSummarisedCofill!$D:$D,'Config.'!$B$6)</f>
        <v>0</v>
      </c>
      <c r="J488" s="62"/>
      <c r="K488" s="67">
        <f>K487</f>
        <v>632254</v>
      </c>
      <c r="L488" s="68">
        <f>L487</f>
        <v>1</v>
      </c>
      <c r="N488" s="64">
        <f>SUM(D488:I488)</f>
        <v>1013169</v>
      </c>
    </row>
    <row r="489" spans="2:14" ht="15" x14ac:dyDescent="0.25">
      <c r="B489" s="66" t="s">
        <v>278</v>
      </c>
      <c r="D489" s="61"/>
      <c r="E489" s="61"/>
      <c r="F489" s="61"/>
      <c r="G489" s="61"/>
      <c r="H489" s="61"/>
      <c r="I489" s="61"/>
      <c r="J489" s="62">
        <f>J486</f>
        <v>1430714</v>
      </c>
      <c r="K489" s="67">
        <f>K488</f>
        <v>632254</v>
      </c>
      <c r="L489" s="68">
        <f>L488</f>
        <v>1</v>
      </c>
      <c r="N489" s="64"/>
    </row>
    <row r="490" spans="2:14" ht="15" x14ac:dyDescent="0.25">
      <c r="B490" s="59" t="str">
        <f>IF(VALUE(RIGHT(B487,2))&lt;12,LEFT(B487,4)&amp;"_"&amp;TEXT(VALUE(RIGHT(B487,2)+1),"00"), VALUE(LEFT(B487,4)+1)&amp;"_"&amp;TEXT(VALUE(1),"00"))</f>
        <v>2021_04</v>
      </c>
      <c r="C490" s="60" t="s">
        <v>276</v>
      </c>
      <c r="D490" s="61">
        <f>SUMIFS(dP_siteSummarised!$F:$F,dP_siteSummarised!$C:$C,'Portfolio Overview_Table'!$B490,dP_siteSummarised!$D:$D,'Portfolio Overview_Table'!$A459,dP_siteSummarised!$G:$G,'Config.'!$B$6,dP_siteSummarised!$E:$E,"Available")</f>
        <v>842864</v>
      </c>
      <c r="E490" s="61">
        <f>SUMIFS(mP_Summarised!$K:$K,mP_Summarised!$L:$L,'Config.'!$B$6,mP_Summarised!$A:$A,"GB",mP_Summarised!$B:$B,"&lt;&gt;GB",mP_Summarised!$I:$I,'Portfolio Overview_Table'!A459,mP_Summarised!$H:$H,'Portfolio Overview_Table'!$B490)</f>
        <v>0</v>
      </c>
      <c r="F490" s="61">
        <f>SUMIFS(mP_Summarised!$K:$K,mP_Summarised!$L:$L,'Config.'!$B$6,mP_Summarised!$M:$M,TRUE,mP_Summarised!$H:$H,'Portfolio Overview_Table'!$B490,mP_Summarised!$I:$I,'Portfolio Overview_Table'!A459,mP_Summarised!A:A,"GB")</f>
        <v>0</v>
      </c>
      <c r="G490" s="61"/>
      <c r="H490" s="61"/>
      <c r="I490" s="61"/>
      <c r="J490" s="62"/>
      <c r="K490" s="61">
        <f>SUMIFS(iP_Summarised!$F:$F,iP_Summarised!$G:$G,'Config.'!$B$6,iP_Summarised!$K:$K,'Portfolio Overview_Table'!$B490,iP_Summarised!$I:$I,'Portfolio Overview_Table'!A459,iP_Summarised!$E:$E,'Config.'!$B$6&amp;"_ClosingStock")</f>
        <v>216804</v>
      </c>
      <c r="L490" s="63">
        <f>SUMIFS(dP_siteSummarised!$F:$F,dP_siteSummarised!$D:$D,'Portfolio Overview_Table'!A459,dP_siteSummarised!$C:$C,'Portfolio Overview_Table'!$B490,dP_siteSummarised!$G:$G,'Config.'!$B$6,dP_siteSummarised!$E:$E,"Available")/SUMIFS(dP_siteSummarised!$F:$F,dP_siteSummarised!$D:$D,'Portfolio Overview_Table'!A459,dP_siteSummarised!$C:$C,'Portfolio Overview_Table'!$B490,dP_siteSummarised!$G:$G,'Config.'!$B$6,dP_siteSummarised!$E:$E,"Total")</f>
        <v>1</v>
      </c>
      <c r="N490" s="64">
        <f>SUM(D490:I490)</f>
        <v>842864</v>
      </c>
    </row>
    <row r="491" spans="2:14" ht="15" x14ac:dyDescent="0.25">
      <c r="B491" s="66"/>
      <c r="C491" s="60" t="s">
        <v>277</v>
      </c>
      <c r="D491" s="61"/>
      <c r="E491" s="61"/>
      <c r="F491" s="61"/>
      <c r="G491" s="61">
        <f>SUMIFS(sP_portSummarisedIH!$D:$D,sP_portSummarisedIH!$A:$A,'Portfolio Overview_Table'!$A459,sP_portSummarisedIH!$B:$B,'Portfolio Overview_Table'!$B490,sP_portSummarisedIH!$C:$C,'Config.'!$B$6)</f>
        <v>427414</v>
      </c>
      <c r="H491" s="61">
        <f>SUMIFS(mP_Summarised!$K:$K,mP_Summarised!$L:$L,'Config.'!$B$6,mP_Summarised!$A:$A,"&lt;&gt;GB",mP_Summarised!$B:$B,"GB",mP_Summarised!$I:$I,'Portfolio Overview_Table'!A459,mP_Summarised!$H:$H,'Portfolio Overview_Table'!$B490)</f>
        <v>0</v>
      </c>
      <c r="I491" s="61">
        <f>SUMIFS(sP_portSummarisedCofill!$E:$E,sP_portSummarisedCofill!$B:$B,'Portfolio Overview_Table'!$A459,sP_portSummarisedCofill!$C:$C,'Portfolio Overview_Table'!$B490,sP_portSummarisedCofill!$D:$D,'Config.'!$B$6)</f>
        <v>0</v>
      </c>
      <c r="J491" s="62"/>
      <c r="K491" s="67">
        <f>K490</f>
        <v>216804</v>
      </c>
      <c r="L491" s="68">
        <f>L490</f>
        <v>1</v>
      </c>
      <c r="N491" s="64">
        <f>SUM(D491:I491)</f>
        <v>427414</v>
      </c>
    </row>
    <row r="492" spans="2:14" ht="15" x14ac:dyDescent="0.25">
      <c r="B492" s="66" t="s">
        <v>278</v>
      </c>
      <c r="D492" s="61"/>
      <c r="E492" s="61"/>
      <c r="F492" s="61"/>
      <c r="G492" s="61"/>
      <c r="H492" s="61"/>
      <c r="I492" s="61"/>
      <c r="J492" s="62">
        <f>J489</f>
        <v>1430714</v>
      </c>
      <c r="K492" s="67">
        <f>K491</f>
        <v>216804</v>
      </c>
      <c r="L492" s="68">
        <f>L491</f>
        <v>1</v>
      </c>
      <c r="N492" s="64"/>
    </row>
    <row r="493" spans="2:14" ht="15" x14ac:dyDescent="0.25">
      <c r="B493" s="59" t="str">
        <f>IF(VALUE(RIGHT(B490,2))&lt;12,LEFT(B490,4)&amp;"_"&amp;TEXT(VALUE(RIGHT(B490,2)+1),"00"), VALUE(LEFT(B490,4)+1)&amp;"_"&amp;TEXT(VALUE(1),"00"))</f>
        <v>2021_05</v>
      </c>
      <c r="C493" s="60" t="s">
        <v>276</v>
      </c>
      <c r="D493" s="61">
        <f>SUMIFS(dP_siteSummarised!$F:$F,dP_siteSummarised!$C:$C,'Portfolio Overview_Table'!$B493,dP_siteSummarised!$D:$D,'Portfolio Overview_Table'!$A459,dP_siteSummarised!$G:$G,'Config.'!$B$6,dP_siteSummarised!$E:$E,"Available")</f>
        <v>216804</v>
      </c>
      <c r="E493" s="61">
        <f>SUMIFS(mP_Summarised!$K:$K,mP_Summarised!$L:$L,'Config.'!$B$6,mP_Summarised!$A:$A,"GB",mP_Summarised!$B:$B,"&lt;&gt;GB",mP_Summarised!$I:$I,'Portfolio Overview_Table'!A459,mP_Summarised!$H:$H,'Portfolio Overview_Table'!$B493)</f>
        <v>0</v>
      </c>
      <c r="F493" s="61">
        <f>SUMIFS(mP_Summarised!$K:$K,mP_Summarised!$L:$L,'Config.'!$B$6,mP_Summarised!$M:$M,TRUE,mP_Summarised!$H:$H,'Portfolio Overview_Table'!$B493,mP_Summarised!$I:$I,'Portfolio Overview_Table'!A459,mP_Summarised!A:A,"GB")</f>
        <v>0</v>
      </c>
      <c r="G493" s="61"/>
      <c r="H493" s="61"/>
      <c r="I493" s="61"/>
      <c r="J493" s="62"/>
      <c r="K493" s="61">
        <f>SUMIFS(iP_Summarised!$F:$F,iP_Summarised!$G:$G,'Config.'!$B$6,iP_Summarised!$K:$K,'Portfolio Overview_Table'!$B493,iP_Summarised!$I:$I,'Portfolio Overview_Table'!A459,iP_Summarised!$E:$E,'Config.'!$B$6&amp;"_ClosingStock")</f>
        <v>0</v>
      </c>
      <c r="L493" s="63">
        <f>SUMIFS(dP_siteSummarised!$F:$F,dP_siteSummarised!$D:$D,'Portfolio Overview_Table'!A459,dP_siteSummarised!$C:$C,'Portfolio Overview_Table'!$B493,dP_siteSummarised!$G:$G,'Config.'!$B$6,dP_siteSummarised!$E:$E,"Available")/SUMIFS(dP_siteSummarised!$F:$F,dP_siteSummarised!$D:$D,'Portfolio Overview_Table'!A459,dP_siteSummarised!$C:$C,'Portfolio Overview_Table'!$B493,dP_siteSummarised!$G:$G,'Config.'!$B$6,dP_siteSummarised!$E:$E,"Total")</f>
        <v>1</v>
      </c>
      <c r="N493" s="64">
        <f>SUM(D493:I493)</f>
        <v>216804</v>
      </c>
    </row>
    <row r="494" spans="2:14" ht="15" x14ac:dyDescent="0.25">
      <c r="B494" s="66"/>
      <c r="C494" s="60" t="s">
        <v>277</v>
      </c>
      <c r="D494" s="61"/>
      <c r="E494" s="61"/>
      <c r="F494" s="61"/>
      <c r="G494" s="61">
        <f>SUMIFS(sP_portSummarisedIH!$D:$D,sP_portSummarisedIH!$A:$A,'Portfolio Overview_Table'!$A459,sP_portSummarisedIH!$B:$B,'Portfolio Overview_Table'!$B493,sP_portSummarisedIH!$C:$C,'Config.'!$B$6)</f>
        <v>0</v>
      </c>
      <c r="H494" s="61">
        <f>SUMIFS(mP_Summarised!$K:$K,mP_Summarised!$L:$L,'Config.'!$B$6,mP_Summarised!$A:$A,"&lt;&gt;GB",mP_Summarised!$B:$B,"GB",mP_Summarised!$I:$I,'Portfolio Overview_Table'!A459,mP_Summarised!$H:$H,'Portfolio Overview_Table'!$B493)</f>
        <v>0</v>
      </c>
      <c r="I494" s="61">
        <f>SUMIFS(sP_portSummarisedCofill!$E:$E,sP_portSummarisedCofill!$B:$B,'Portfolio Overview_Table'!$A459,sP_portSummarisedCofill!$C:$C,'Portfolio Overview_Table'!$B493,sP_portSummarisedCofill!$D:$D,'Config.'!$B$6)</f>
        <v>0</v>
      </c>
      <c r="J494" s="62"/>
      <c r="K494" s="67">
        <f>K493</f>
        <v>0</v>
      </c>
      <c r="L494" s="68">
        <f>L493</f>
        <v>1</v>
      </c>
      <c r="N494" s="64">
        <f>SUM(D494:I494)</f>
        <v>0</v>
      </c>
    </row>
    <row r="497" spans="1:15" s="54" customFormat="1" ht="15" x14ac:dyDescent="0.25">
      <c r="A497" s="53" t="s">
        <v>28</v>
      </c>
      <c r="D497" s="55" t="s">
        <v>272</v>
      </c>
      <c r="E497" s="55" t="s">
        <v>258</v>
      </c>
      <c r="F497" s="55" t="s">
        <v>259</v>
      </c>
      <c r="G497" s="55" t="s">
        <v>260</v>
      </c>
      <c r="H497" s="55" t="s">
        <v>261</v>
      </c>
      <c r="I497" s="55" t="s">
        <v>262</v>
      </c>
      <c r="J497" s="55" t="s">
        <v>273</v>
      </c>
      <c r="K497" s="55" t="s">
        <v>263</v>
      </c>
      <c r="L497" s="55" t="s">
        <v>274</v>
      </c>
      <c r="N497" s="56" t="s">
        <v>275</v>
      </c>
      <c r="O497" s="57"/>
    </row>
    <row r="498" spans="1:15" ht="15" x14ac:dyDescent="0.25">
      <c r="A498" s="58" t="str">
        <f>"Demand, Supply &amp; Inventory - "&amp;A497&amp;" ["&amp;'Config.'!$B$6&amp;"]"</f>
        <v>Demand, Supply &amp; Inventory - Repack [ZUC]</v>
      </c>
      <c r="B498" s="59" t="str">
        <f>'Config.'!$B$5</f>
        <v>2020_06</v>
      </c>
      <c r="C498" s="60" t="s">
        <v>276</v>
      </c>
      <c r="D498" s="61">
        <f>SUMIFS(dP_siteSummarised!$F:$F,dP_siteSummarised!$C:$C,'Portfolio Overview_Table'!$B498,dP_siteSummarised!$D:$D,'Portfolio Overview_Table'!$A497,dP_siteSummarised!$G:$G,'Config.'!$B$6,dP_siteSummarised!$E:$E,"Available")</f>
        <v>1124114</v>
      </c>
      <c r="E498" s="61">
        <f>SUMIFS(mP_Summarised!$K:$K,mP_Summarised!$L:$L,'Config.'!$B$6,mP_Summarised!$A:$A,"GB",mP_Summarised!$B:$B,"&lt;&gt;GB",mP_Summarised!$I:$I,'Portfolio Overview_Table'!A497,mP_Summarised!$H:$H,'Portfolio Overview_Table'!$B498)</f>
        <v>4792.5209999999997</v>
      </c>
      <c r="F498" s="61">
        <f>SUMIFS(mP_Summarised!$K:$K,mP_Summarised!$L:$L,'Config.'!$B$6,mP_Summarised!$M:$M,TRUE,mP_Summarised!$H:$H,'Portfolio Overview_Table'!$B498,mP_Summarised!$I:$I,'Portfolio Overview_Table'!A497,mP_Summarised!A:A,"GB")</f>
        <v>0</v>
      </c>
      <c r="G498" s="61"/>
      <c r="H498" s="61"/>
      <c r="I498" s="61"/>
      <c r="J498" s="62"/>
      <c r="K498" s="61">
        <f>SUMIFS(iP_Summarised!$F:$F,iP_Summarised!$G:$G,'Config.'!$B$6,iP_Summarised!$K:$K,'Portfolio Overview_Table'!$B498,iP_Summarised!$I:$I,'Portfolio Overview_Table'!A497,iP_Summarised!$E:$E,'Config.'!$B$6&amp;"_ClosingStock")</f>
        <v>1428330.4790000001</v>
      </c>
      <c r="L498" s="63">
        <f>SUMIFS(dP_siteSummarised!$F:$F,dP_siteSummarised!$D:$D,'Portfolio Overview_Table'!A497,dP_siteSummarised!$C:$C,'Portfolio Overview_Table'!$B498,dP_siteSummarised!$G:$G,'Config.'!$B$6,dP_siteSummarised!$E:$E,"Available")/SUMIFS(dP_siteSummarised!$F:$F,dP_siteSummarised!$D:$D,'Portfolio Overview_Table'!A497,dP_siteSummarised!$C:$C,'Portfolio Overview_Table'!$B498,dP_siteSummarised!$G:$G,'Config.'!$B$6,dP_siteSummarised!$E:$E,"Total")</f>
        <v>0.93174422402031731</v>
      </c>
      <c r="N498" s="64">
        <f>SUM(D498:I498)</f>
        <v>1128906.5209999999</v>
      </c>
    </row>
    <row r="499" spans="1:15" ht="15" x14ac:dyDescent="0.25">
      <c r="B499" s="66"/>
      <c r="C499" s="60" t="s">
        <v>277</v>
      </c>
      <c r="D499" s="61"/>
      <c r="E499" s="61"/>
      <c r="F499" s="61"/>
      <c r="G499" s="61">
        <f>SUMIFS(sP_portSummarisedIH!$D:$D,sP_portSummarisedIH!$A:$A,'Portfolio Overview_Table'!$A497,sP_portSummarisedIH!$B:$B,'Portfolio Overview_Table'!$B498,sP_portSummarisedIH!$C:$C,'Config.'!$B$6)</f>
        <v>4793</v>
      </c>
      <c r="H499" s="61">
        <f>SUMIFS(mP_Summarised!$K:$K,mP_Summarised!$L:$L,'Config.'!$B$6,mP_Summarised!$A:$A,"&lt;&gt;GB",mP_Summarised!$B:$B,"GB",mP_Summarised!$I:$I,'Portfolio Overview_Table'!A497,mP_Summarised!$H:$H,'Portfolio Overview_Table'!$B498)</f>
        <v>0</v>
      </c>
      <c r="I499" s="61">
        <f>SUMIFS(sP_portSummarisedCofill!$E:$E,sP_portSummarisedCofill!$B:$B,'Portfolio Overview_Table'!$A497,sP_portSummarisedCofill!$C:$C,'Portfolio Overview_Table'!$B498,sP_portSummarisedCofill!$D:$D,'Config.'!$B$6)</f>
        <v>0</v>
      </c>
      <c r="J499" s="62"/>
      <c r="K499" s="67">
        <f>K498</f>
        <v>1428330.4790000001</v>
      </c>
      <c r="L499" s="68">
        <f>L498</f>
        <v>0.93174422402031731</v>
      </c>
      <c r="N499" s="64">
        <f>SUM(D499:I499)</f>
        <v>4793</v>
      </c>
    </row>
    <row r="500" spans="1:15" ht="15" x14ac:dyDescent="0.25">
      <c r="B500" s="66" t="s">
        <v>278</v>
      </c>
      <c r="D500" s="61"/>
      <c r="E500" s="61"/>
      <c r="F500" s="61"/>
      <c r="G500" s="61"/>
      <c r="H500" s="61"/>
      <c r="I500" s="61"/>
      <c r="J500" s="62">
        <f>MAX(N498:N532)</f>
        <v>1615788</v>
      </c>
      <c r="K500" s="67">
        <f>K499</f>
        <v>1428330.4790000001</v>
      </c>
      <c r="L500" s="68">
        <f>L499</f>
        <v>0.93174422402031731</v>
      </c>
      <c r="N500" s="64"/>
    </row>
    <row r="501" spans="1:15" ht="15" x14ac:dyDescent="0.25">
      <c r="B501" s="59" t="str">
        <f>IF(VALUE(RIGHT(B498,2))&lt;12,LEFT(B498,4)&amp;"_"&amp;TEXT(VALUE(RIGHT(B498,2)+1),"00"), VALUE(LEFT(B498,4)+1)&amp;"_"&amp;TEXT(VALUE(1),"00"))</f>
        <v>2020_07</v>
      </c>
      <c r="C501" s="60" t="s">
        <v>276</v>
      </c>
      <c r="D501" s="61">
        <f>SUMIFS(dP_siteSummarised!$F:$F,dP_siteSummarised!$C:$C,'Portfolio Overview_Table'!$B501,dP_siteSummarised!$D:$D,'Portfolio Overview_Table'!$A497,dP_siteSummarised!$G:$G,'Config.'!$B$6,dP_siteSummarised!$E:$E,"Available")</f>
        <v>1474772</v>
      </c>
      <c r="E501" s="61">
        <f>SUMIFS(mP_Summarised!$K:$K,mP_Summarised!$L:$L,'Config.'!$B$6,mP_Summarised!$A:$A,"GB",mP_Summarised!$B:$B,"&lt;&gt;GB",mP_Summarised!$I:$I,'Portfolio Overview_Table'!A497,mP_Summarised!$H:$H,'Portfolio Overview_Table'!$B501)</f>
        <v>5342</v>
      </c>
      <c r="F501" s="61">
        <f>SUMIFS(mP_Summarised!$K:$K,mP_Summarised!$L:$L,'Config.'!$B$6,mP_Summarised!$M:$M,TRUE,mP_Summarised!$H:$H,'Portfolio Overview_Table'!$B501,mP_Summarised!$I:$I,'Portfolio Overview_Table'!A497,mP_Summarised!A:A,"GB")</f>
        <v>0</v>
      </c>
      <c r="G501" s="61"/>
      <c r="H501" s="61"/>
      <c r="I501" s="61"/>
      <c r="J501" s="62"/>
      <c r="K501" s="61">
        <f>SUMIFS(iP_Summarised!$F:$F,iP_Summarised!$G:$G,'Config.'!$B$6,iP_Summarised!$K:$K,'Portfolio Overview_Table'!$B501,iP_Summarised!$I:$I,'Portfolio Overview_Table'!A497,iP_Summarised!$E:$E,'Config.'!$B$6&amp;"_ClosingStock")</f>
        <v>1042636.4790000001</v>
      </c>
      <c r="L501" s="63">
        <f>SUMIFS(dP_siteSummarised!$F:$F,dP_siteSummarised!$D:$D,'Portfolio Overview_Table'!A497,dP_siteSummarised!$C:$C,'Portfolio Overview_Table'!$B501,dP_siteSummarised!$G:$G,'Config.'!$B$6,dP_siteSummarised!$E:$E,"Available")/SUMIFS(dP_siteSummarised!$F:$F,dP_siteSummarised!$D:$D,'Portfolio Overview_Table'!A497,dP_siteSummarised!$C:$C,'Portfolio Overview_Table'!$B501,dP_siteSummarised!$G:$G,'Config.'!$B$6,dP_siteSummarised!$E:$E,"Total")</f>
        <v>1</v>
      </c>
      <c r="N501" s="64">
        <f>SUM(D501:I501)</f>
        <v>1480114</v>
      </c>
    </row>
    <row r="502" spans="1:15" ht="15" x14ac:dyDescent="0.25">
      <c r="B502" s="66"/>
      <c r="C502" s="60" t="s">
        <v>277</v>
      </c>
      <c r="D502" s="61"/>
      <c r="E502" s="61"/>
      <c r="F502" s="61"/>
      <c r="G502" s="61">
        <f>SUMIFS(sP_portSummarisedIH!$D:$D,sP_portSummarisedIH!$A:$A,'Portfolio Overview_Table'!$A497,sP_portSummarisedIH!$B:$B,'Portfolio Overview_Table'!$B501,sP_portSummarisedIH!$C:$C,'Config.'!$B$6)</f>
        <v>5342</v>
      </c>
      <c r="H502" s="61">
        <f>SUMIFS(mP_Summarised!$K:$K,mP_Summarised!$L:$L,'Config.'!$B$6,mP_Summarised!$A:$A,"&lt;&gt;GB",mP_Summarised!$B:$B,"GB",mP_Summarised!$I:$I,'Portfolio Overview_Table'!A497,mP_Summarised!$H:$H,'Portfolio Overview_Table'!$B501)</f>
        <v>0</v>
      </c>
      <c r="I502" s="61">
        <f>SUMIFS(sP_portSummarisedCofill!$E:$E,sP_portSummarisedCofill!$B:$B,'Portfolio Overview_Table'!$A497,sP_portSummarisedCofill!$C:$C,'Portfolio Overview_Table'!$B501,sP_portSummarisedCofill!$D:$D,'Config.'!$B$6)</f>
        <v>0</v>
      </c>
      <c r="J502" s="62"/>
      <c r="K502" s="67">
        <f>K501</f>
        <v>1042636.4790000001</v>
      </c>
      <c r="L502" s="68">
        <f>L501</f>
        <v>1</v>
      </c>
      <c r="N502" s="64">
        <f>SUM(D502:I502)</f>
        <v>5342</v>
      </c>
    </row>
    <row r="503" spans="1:15" ht="15" x14ac:dyDescent="0.25">
      <c r="A503" s="61"/>
      <c r="B503" s="66" t="s">
        <v>278</v>
      </c>
      <c r="D503" s="61"/>
      <c r="E503" s="61"/>
      <c r="F503" s="61"/>
      <c r="G503" s="61"/>
      <c r="H503" s="61"/>
      <c r="I503" s="61"/>
      <c r="J503" s="62">
        <f>J500</f>
        <v>1615788</v>
      </c>
      <c r="K503" s="67">
        <f>K502</f>
        <v>1042636.4790000001</v>
      </c>
      <c r="L503" s="68">
        <f>L502</f>
        <v>1</v>
      </c>
      <c r="N503" s="64"/>
    </row>
    <row r="504" spans="1:15" ht="15" x14ac:dyDescent="0.25">
      <c r="B504" s="59" t="str">
        <f>IF(VALUE(RIGHT(B501,2))&lt;12,LEFT(B501,4)&amp;"_"&amp;TEXT(VALUE(RIGHT(B501,2)+1),"00"), VALUE(LEFT(B501,4)+1)&amp;"_"&amp;TEXT(VALUE(1),"00"))</f>
        <v>2020_08</v>
      </c>
      <c r="C504" s="60" t="s">
        <v>276</v>
      </c>
      <c r="D504" s="61">
        <f>SUMIFS(dP_siteSummarised!$F:$F,dP_siteSummarised!$C:$C,'Portfolio Overview_Table'!$B504,dP_siteSummarised!$D:$D,'Portfolio Overview_Table'!$A497,dP_siteSummarised!$G:$G,'Config.'!$B$6,dP_siteSummarised!$E:$E,"Available")</f>
        <v>1055780</v>
      </c>
      <c r="E504" s="61">
        <f>SUMIFS(mP_Summarised!$K:$K,mP_Summarised!$L:$L,'Config.'!$B$6,mP_Summarised!$A:$A,"GB",mP_Summarised!$B:$B,"&lt;&gt;GB",mP_Summarised!$I:$I,'Portfolio Overview_Table'!A497,mP_Summarised!$H:$H,'Portfolio Overview_Table'!$B504)</f>
        <v>2618</v>
      </c>
      <c r="F504" s="61">
        <f>SUMIFS(mP_Summarised!$K:$K,mP_Summarised!$L:$L,'Config.'!$B$6,mP_Summarised!$M:$M,TRUE,mP_Summarised!$H:$H,'Portfolio Overview_Table'!$B504,mP_Summarised!$I:$I,'Portfolio Overview_Table'!A497,mP_Summarised!A:A,"GB")</f>
        <v>0</v>
      </c>
      <c r="G504" s="61"/>
      <c r="H504" s="61"/>
      <c r="I504" s="61"/>
      <c r="J504" s="62"/>
      <c r="K504" s="61">
        <f>SUMIFS(iP_Summarised!$F:$F,iP_Summarised!$G:$G,'Config.'!$B$6,iP_Summarised!$K:$K,'Portfolio Overview_Table'!$B504,iP_Summarised!$I:$I,'Portfolio Overview_Table'!A497,iP_Summarised!$E:$E,'Config.'!$B$6&amp;"_ClosingStock")</f>
        <v>1297352.4790000001</v>
      </c>
      <c r="L504" s="63">
        <f>SUMIFS(dP_siteSummarised!$F:$F,dP_siteSummarised!$D:$D,'Portfolio Overview_Table'!A497,dP_siteSummarised!$C:$C,'Portfolio Overview_Table'!$B504,dP_siteSummarised!$G:$G,'Config.'!$B$6,dP_siteSummarised!$E:$E,"Available")/SUMIFS(dP_siteSummarised!$F:$F,dP_siteSummarised!$D:$D,'Portfolio Overview_Table'!A497,dP_siteSummarised!$C:$C,'Portfolio Overview_Table'!$B504,dP_siteSummarised!$G:$G,'Config.'!$B$6,dP_siteSummarised!$E:$E,"Total")</f>
        <v>1</v>
      </c>
      <c r="N504" s="64">
        <f>SUM(D504:I504)</f>
        <v>1058398</v>
      </c>
    </row>
    <row r="505" spans="1:15" ht="15" x14ac:dyDescent="0.25">
      <c r="B505" s="66"/>
      <c r="C505" s="60" t="s">
        <v>277</v>
      </c>
      <c r="D505" s="61"/>
      <c r="E505" s="61"/>
      <c r="F505" s="61"/>
      <c r="G505" s="61">
        <f>SUMIFS(sP_portSummarisedIH!$D:$D,sP_portSummarisedIH!$A:$A,'Portfolio Overview_Table'!$A497,sP_portSummarisedIH!$B:$B,'Portfolio Overview_Table'!$B504,sP_portSummarisedIH!$C:$C,'Config.'!$B$6)</f>
        <v>2618</v>
      </c>
      <c r="H505" s="61">
        <f>SUMIFS(mP_Summarised!$K:$K,mP_Summarised!$L:$L,'Config.'!$B$6,mP_Summarised!$A:$A,"&lt;&gt;GB",mP_Summarised!$B:$B,"GB",mP_Summarised!$I:$I,'Portfolio Overview_Table'!A497,mP_Summarised!$H:$H,'Portfolio Overview_Table'!$B504)</f>
        <v>0</v>
      </c>
      <c r="I505" s="61">
        <f>SUMIFS(sP_portSummarisedCofill!$E:$E,sP_portSummarisedCofill!$B:$B,'Portfolio Overview_Table'!$A497,sP_portSummarisedCofill!$C:$C,'Portfolio Overview_Table'!$B504,sP_portSummarisedCofill!$D:$D,'Config.'!$B$6)</f>
        <v>0</v>
      </c>
      <c r="J505" s="62"/>
      <c r="K505" s="67">
        <f>K504</f>
        <v>1297352.4790000001</v>
      </c>
      <c r="L505" s="68">
        <f>L504</f>
        <v>1</v>
      </c>
      <c r="N505" s="64">
        <f>SUM(D505:I505)</f>
        <v>2618</v>
      </c>
    </row>
    <row r="506" spans="1:15" ht="15" x14ac:dyDescent="0.25">
      <c r="A506" s="61"/>
      <c r="B506" s="66" t="s">
        <v>278</v>
      </c>
      <c r="D506" s="61"/>
      <c r="E506" s="61"/>
      <c r="F506" s="61"/>
      <c r="G506" s="61"/>
      <c r="H506" s="61"/>
      <c r="I506" s="61"/>
      <c r="J506" s="62">
        <f>J503</f>
        <v>1615788</v>
      </c>
      <c r="K506" s="67">
        <f>K505</f>
        <v>1297352.4790000001</v>
      </c>
      <c r="L506" s="68">
        <f>L505</f>
        <v>1</v>
      </c>
      <c r="N506" s="64"/>
    </row>
    <row r="507" spans="1:15" ht="15" x14ac:dyDescent="0.25">
      <c r="B507" s="59" t="str">
        <f>IF(VALUE(RIGHT(B504,2))&lt;12,LEFT(B504,4)&amp;"_"&amp;TEXT(VALUE(RIGHT(B504,2)+1),"00"), VALUE(LEFT(B504,4)+1)&amp;"_"&amp;TEXT(VALUE(1),"00"))</f>
        <v>2020_09</v>
      </c>
      <c r="C507" s="60" t="s">
        <v>276</v>
      </c>
      <c r="D507" s="61">
        <f>SUMIFS(dP_siteSummarised!$F:$F,dP_siteSummarised!$C:$C,'Portfolio Overview_Table'!$B507,dP_siteSummarised!$D:$D,'Portfolio Overview_Table'!$A497,dP_siteSummarised!$G:$G,'Config.'!$B$6,dP_siteSummarised!$E:$E,"Available")</f>
        <v>1613208</v>
      </c>
      <c r="E507" s="61">
        <f>SUMIFS(mP_Summarised!$K:$K,mP_Summarised!$L:$L,'Config.'!$B$6,mP_Summarised!$A:$A,"GB",mP_Summarised!$B:$B,"&lt;&gt;GB",mP_Summarised!$I:$I,'Portfolio Overview_Table'!A497,mP_Summarised!$H:$H,'Portfolio Overview_Table'!$B507)</f>
        <v>2580</v>
      </c>
      <c r="F507" s="61">
        <f>SUMIFS(mP_Summarised!$K:$K,mP_Summarised!$L:$L,'Config.'!$B$6,mP_Summarised!$M:$M,TRUE,mP_Summarised!$H:$H,'Portfolio Overview_Table'!$B507,mP_Summarised!$I:$I,'Portfolio Overview_Table'!A497,mP_Summarised!A:A,"GB")</f>
        <v>0</v>
      </c>
      <c r="G507" s="61"/>
      <c r="H507" s="61"/>
      <c r="I507" s="61"/>
      <c r="J507" s="62"/>
      <c r="K507" s="61">
        <f>SUMIFS(iP_Summarised!$F:$F,iP_Summarised!$G:$G,'Config.'!$B$6,iP_Summarised!$K:$K,'Portfolio Overview_Table'!$B507,iP_Summarised!$I:$I,'Portfolio Overview_Table'!A497,iP_Summarised!$E:$E,'Config.'!$B$6&amp;"_ClosingStock")</f>
        <v>1019841.4790000001</v>
      </c>
      <c r="L507" s="63">
        <f>SUMIFS(dP_siteSummarised!$F:$F,dP_siteSummarised!$D:$D,'Portfolio Overview_Table'!A497,dP_siteSummarised!$C:$C,'Portfolio Overview_Table'!$B507,dP_siteSummarised!$G:$G,'Config.'!$B$6,dP_siteSummarised!$E:$E,"Available")/SUMIFS(dP_siteSummarised!$F:$F,dP_siteSummarised!$D:$D,'Portfolio Overview_Table'!A497,dP_siteSummarised!$C:$C,'Portfolio Overview_Table'!$B507,dP_siteSummarised!$G:$G,'Config.'!$B$6,dP_siteSummarised!$E:$E,"Total")</f>
        <v>1</v>
      </c>
      <c r="N507" s="64">
        <f>SUM(D507:I507)</f>
        <v>1615788</v>
      </c>
    </row>
    <row r="508" spans="1:15" ht="15" x14ac:dyDescent="0.25">
      <c r="B508" s="66"/>
      <c r="C508" s="60" t="s">
        <v>277</v>
      </c>
      <c r="D508" s="61"/>
      <c r="E508" s="61"/>
      <c r="F508" s="61"/>
      <c r="G508" s="61">
        <f>SUMIFS(sP_portSummarisedIH!$D:$D,sP_portSummarisedIH!$A:$A,'Portfolio Overview_Table'!$A497,sP_portSummarisedIH!$B:$B,'Portfolio Overview_Table'!$B507,sP_portSummarisedIH!$C:$C,'Config.'!$B$6)</f>
        <v>2580</v>
      </c>
      <c r="H508" s="61">
        <f>SUMIFS(mP_Summarised!$K:$K,mP_Summarised!$L:$L,'Config.'!$B$6,mP_Summarised!$A:$A,"&lt;&gt;GB",mP_Summarised!$B:$B,"GB",mP_Summarised!$I:$I,'Portfolio Overview_Table'!A497,mP_Summarised!$H:$H,'Portfolio Overview_Table'!$B507)</f>
        <v>0</v>
      </c>
      <c r="I508" s="61">
        <f>SUMIFS(sP_portSummarisedCofill!$E:$E,sP_portSummarisedCofill!$B:$B,'Portfolio Overview_Table'!$A497,sP_portSummarisedCofill!$C:$C,'Portfolio Overview_Table'!$B507,sP_portSummarisedCofill!$D:$D,'Config.'!$B$6)</f>
        <v>0</v>
      </c>
      <c r="J508" s="62"/>
      <c r="K508" s="67">
        <f>K507</f>
        <v>1019841.4790000001</v>
      </c>
      <c r="L508" s="68">
        <f>L507</f>
        <v>1</v>
      </c>
      <c r="N508" s="64">
        <f>SUM(D508:I508)</f>
        <v>2580</v>
      </c>
    </row>
    <row r="509" spans="1:15" ht="15" x14ac:dyDescent="0.25">
      <c r="B509" s="66" t="s">
        <v>278</v>
      </c>
      <c r="D509" s="61"/>
      <c r="E509" s="61"/>
      <c r="F509" s="61"/>
      <c r="G509" s="61"/>
      <c r="H509" s="61"/>
      <c r="I509" s="61"/>
      <c r="J509" s="62">
        <f>J506</f>
        <v>1615788</v>
      </c>
      <c r="K509" s="67">
        <f>K508</f>
        <v>1019841.4790000001</v>
      </c>
      <c r="L509" s="68">
        <f>L508</f>
        <v>1</v>
      </c>
      <c r="N509" s="64"/>
    </row>
    <row r="510" spans="1:15" ht="15" x14ac:dyDescent="0.25">
      <c r="B510" s="59" t="str">
        <f>IF(VALUE(RIGHT(B507,2))&lt;12,LEFT(B507,4)&amp;"_"&amp;TEXT(VALUE(RIGHT(B507,2)+1),"00"), VALUE(LEFT(B507,4)+1)&amp;"_"&amp;TEXT(VALUE(1),"00"))</f>
        <v>2020_10</v>
      </c>
      <c r="C510" s="60" t="s">
        <v>276</v>
      </c>
      <c r="D510" s="61">
        <f>SUMIFS(dP_siteSummarised!$F:$F,dP_siteSummarised!$C:$C,'Portfolio Overview_Table'!$B510,dP_siteSummarised!$D:$D,'Portfolio Overview_Table'!$A497,dP_siteSummarised!$G:$G,'Config.'!$B$6,dP_siteSummarised!$E:$E,"Available")</f>
        <v>1003786</v>
      </c>
      <c r="E510" s="61">
        <f>SUMIFS(mP_Summarised!$K:$K,mP_Summarised!$L:$L,'Config.'!$B$6,mP_Summarised!$A:$A,"GB",mP_Summarised!$B:$B,"&lt;&gt;GB",mP_Summarised!$I:$I,'Portfolio Overview_Table'!A497,mP_Summarised!$H:$H,'Portfolio Overview_Table'!$B510)</f>
        <v>2817</v>
      </c>
      <c r="F510" s="61">
        <f>SUMIFS(mP_Summarised!$K:$K,mP_Summarised!$L:$L,'Config.'!$B$6,mP_Summarised!$M:$M,TRUE,mP_Summarised!$H:$H,'Portfolio Overview_Table'!$B510,mP_Summarised!$I:$I,'Portfolio Overview_Table'!A497,mP_Summarised!A:A,"GB")</f>
        <v>0</v>
      </c>
      <c r="G510" s="61"/>
      <c r="H510" s="61"/>
      <c r="I510" s="61"/>
      <c r="J510" s="62"/>
      <c r="K510" s="61">
        <f>SUMIFS(iP_Summarised!$F:$F,iP_Summarised!$G:$G,'Config.'!$B$6,iP_Summarised!$K:$K,'Portfolio Overview_Table'!$B510,iP_Summarised!$I:$I,'Portfolio Overview_Table'!A497,iP_Summarised!$E:$E,'Config.'!$B$6&amp;"_ClosingStock")</f>
        <v>1018904.4790000001</v>
      </c>
      <c r="L510" s="63">
        <f>SUMIFS(dP_siteSummarised!$F:$F,dP_siteSummarised!$D:$D,'Portfolio Overview_Table'!A497,dP_siteSummarised!$C:$C,'Portfolio Overview_Table'!$B510,dP_siteSummarised!$G:$G,'Config.'!$B$6,dP_siteSummarised!$E:$E,"Available")/SUMIFS(dP_siteSummarised!$F:$F,dP_siteSummarised!$D:$D,'Portfolio Overview_Table'!A497,dP_siteSummarised!$C:$C,'Portfolio Overview_Table'!$B510,dP_siteSummarised!$G:$G,'Config.'!$B$6,dP_siteSummarised!$E:$E,"Total")</f>
        <v>1</v>
      </c>
      <c r="N510" s="64">
        <f>SUM(D510:I510)</f>
        <v>1006603</v>
      </c>
    </row>
    <row r="511" spans="1:15" ht="15" x14ac:dyDescent="0.25">
      <c r="B511" s="66"/>
      <c r="C511" s="60" t="s">
        <v>277</v>
      </c>
      <c r="D511" s="61"/>
      <c r="E511" s="61"/>
      <c r="F511" s="61"/>
      <c r="G511" s="61">
        <f>SUMIFS(sP_portSummarisedIH!$D:$D,sP_portSummarisedIH!$A:$A,'Portfolio Overview_Table'!$A497,sP_portSummarisedIH!$B:$B,'Portfolio Overview_Table'!$B510,sP_portSummarisedIH!$C:$C,'Config.'!$B$6)</f>
        <v>2817</v>
      </c>
      <c r="H511" s="61">
        <f>SUMIFS(mP_Summarised!$K:$K,mP_Summarised!$L:$L,'Config.'!$B$6,mP_Summarised!$A:$A,"&lt;&gt;GB",mP_Summarised!$B:$B,"GB",mP_Summarised!$I:$I,'Portfolio Overview_Table'!A497,mP_Summarised!$H:$H,'Portfolio Overview_Table'!$B510)</f>
        <v>0</v>
      </c>
      <c r="I511" s="61">
        <f>SUMIFS(sP_portSummarisedCofill!$E:$E,sP_portSummarisedCofill!$B:$B,'Portfolio Overview_Table'!$A497,sP_portSummarisedCofill!$C:$C,'Portfolio Overview_Table'!$B510,sP_portSummarisedCofill!$D:$D,'Config.'!$B$6)</f>
        <v>0</v>
      </c>
      <c r="J511" s="62"/>
      <c r="K511" s="67">
        <f>K510</f>
        <v>1018904.4790000001</v>
      </c>
      <c r="L511" s="68">
        <f>L510</f>
        <v>1</v>
      </c>
      <c r="N511" s="64">
        <f>SUM(D511:I511)</f>
        <v>2817</v>
      </c>
    </row>
    <row r="512" spans="1:15" ht="15" x14ac:dyDescent="0.25">
      <c r="B512" s="66" t="s">
        <v>278</v>
      </c>
      <c r="D512" s="61"/>
      <c r="E512" s="61"/>
      <c r="F512" s="61"/>
      <c r="G512" s="61"/>
      <c r="H512" s="61"/>
      <c r="I512" s="61"/>
      <c r="J512" s="62">
        <f>J509</f>
        <v>1615788</v>
      </c>
      <c r="K512" s="67">
        <f>K511</f>
        <v>1018904.4790000001</v>
      </c>
      <c r="L512" s="68">
        <f>L511</f>
        <v>1</v>
      </c>
      <c r="N512" s="64"/>
    </row>
    <row r="513" spans="2:14" ht="15" x14ac:dyDescent="0.25">
      <c r="B513" s="59" t="str">
        <f>IF(VALUE(RIGHT(B510,2))&lt;12,LEFT(B510,4)&amp;"_"&amp;TEXT(VALUE(RIGHT(B510,2)+1),"00"), VALUE(LEFT(B510,4)+1)&amp;"_"&amp;TEXT(VALUE(1),"00"))</f>
        <v>2020_11</v>
      </c>
      <c r="C513" s="60" t="s">
        <v>276</v>
      </c>
      <c r="D513" s="61">
        <f>SUMIFS(dP_siteSummarised!$F:$F,dP_siteSummarised!$C:$C,'Portfolio Overview_Table'!$B513,dP_siteSummarised!$D:$D,'Portfolio Overview_Table'!$A497,dP_siteSummarised!$G:$G,'Config.'!$B$6,dP_siteSummarised!$E:$E,"Available")</f>
        <v>1029872</v>
      </c>
      <c r="E513" s="61">
        <f>SUMIFS(mP_Summarised!$K:$K,mP_Summarised!$L:$L,'Config.'!$B$6,mP_Summarised!$A:$A,"GB",mP_Summarised!$B:$B,"&lt;&gt;GB",mP_Summarised!$I:$I,'Portfolio Overview_Table'!A497,mP_Summarised!$H:$H,'Portfolio Overview_Table'!$B513)</f>
        <v>2541</v>
      </c>
      <c r="F513" s="61">
        <f>SUMIFS(mP_Summarised!$K:$K,mP_Summarised!$L:$L,'Config.'!$B$6,mP_Summarised!$M:$M,TRUE,mP_Summarised!$H:$H,'Portfolio Overview_Table'!$B513,mP_Summarised!$I:$I,'Portfolio Overview_Table'!A497,mP_Summarised!A:A,"GB")</f>
        <v>0</v>
      </c>
      <c r="G513" s="61"/>
      <c r="H513" s="61"/>
      <c r="I513" s="61"/>
      <c r="J513" s="62"/>
      <c r="K513" s="61">
        <f>SUMIFS(iP_Summarised!$F:$F,iP_Summarised!$G:$G,'Config.'!$B$6,iP_Summarised!$K:$K,'Portfolio Overview_Table'!$B513,iP_Summarised!$I:$I,'Portfolio Overview_Table'!A497,iP_Summarised!$E:$E,'Config.'!$B$6&amp;"_ClosingStock")</f>
        <v>1095205.4790000001</v>
      </c>
      <c r="L513" s="63">
        <f>SUMIFS(dP_siteSummarised!$F:$F,dP_siteSummarised!$D:$D,'Portfolio Overview_Table'!A497,dP_siteSummarised!$C:$C,'Portfolio Overview_Table'!$B513,dP_siteSummarised!$G:$G,'Config.'!$B$6,dP_siteSummarised!$E:$E,"Available")/SUMIFS(dP_siteSummarised!$F:$F,dP_siteSummarised!$D:$D,'Portfolio Overview_Table'!A497,dP_siteSummarised!$C:$C,'Portfolio Overview_Table'!$B513,dP_siteSummarised!$G:$G,'Config.'!$B$6,dP_siteSummarised!$E:$E,"Total")</f>
        <v>1</v>
      </c>
      <c r="N513" s="64">
        <f>SUM(D513:I513)</f>
        <v>1032413</v>
      </c>
    </row>
    <row r="514" spans="2:14" ht="15" x14ac:dyDescent="0.25">
      <c r="B514" s="66"/>
      <c r="C514" s="60" t="s">
        <v>277</v>
      </c>
      <c r="D514" s="61"/>
      <c r="E514" s="61"/>
      <c r="F514" s="61"/>
      <c r="G514" s="61">
        <f>SUMIFS(sP_portSummarisedIH!$D:$D,sP_portSummarisedIH!$A:$A,'Portfolio Overview_Table'!$A497,sP_portSummarisedIH!$B:$B,'Portfolio Overview_Table'!$B513,sP_portSummarisedIH!$C:$C,'Config.'!$B$6)</f>
        <v>2541</v>
      </c>
      <c r="H514" s="61">
        <f>SUMIFS(mP_Summarised!$K:$K,mP_Summarised!$L:$L,'Config.'!$B$6,mP_Summarised!$A:$A,"&lt;&gt;GB",mP_Summarised!$B:$B,"GB",mP_Summarised!$I:$I,'Portfolio Overview_Table'!A497,mP_Summarised!$H:$H,'Portfolio Overview_Table'!$B513)</f>
        <v>0</v>
      </c>
      <c r="I514" s="61">
        <f>SUMIFS(sP_portSummarisedCofill!$E:$E,sP_portSummarisedCofill!$B:$B,'Portfolio Overview_Table'!$A497,sP_portSummarisedCofill!$C:$C,'Portfolio Overview_Table'!$B513,sP_portSummarisedCofill!$D:$D,'Config.'!$B$6)</f>
        <v>0</v>
      </c>
      <c r="J514" s="62"/>
      <c r="K514" s="67">
        <f>K513</f>
        <v>1095205.4790000001</v>
      </c>
      <c r="L514" s="68">
        <f>L513</f>
        <v>1</v>
      </c>
      <c r="N514" s="64">
        <f>SUM(D514:I514)</f>
        <v>2541</v>
      </c>
    </row>
    <row r="515" spans="2:14" ht="15" x14ac:dyDescent="0.25">
      <c r="B515" s="66" t="s">
        <v>278</v>
      </c>
      <c r="D515" s="61"/>
      <c r="E515" s="61"/>
      <c r="F515" s="61"/>
      <c r="G515" s="61"/>
      <c r="H515" s="61"/>
      <c r="I515" s="61"/>
      <c r="J515" s="62">
        <f>J512</f>
        <v>1615788</v>
      </c>
      <c r="K515" s="67">
        <f>K514</f>
        <v>1095205.4790000001</v>
      </c>
      <c r="L515" s="68">
        <f>L514</f>
        <v>1</v>
      </c>
      <c r="N515" s="64"/>
    </row>
    <row r="516" spans="2:14" ht="15" x14ac:dyDescent="0.25">
      <c r="B516" s="59" t="str">
        <f>IF(VALUE(RIGHT(B513,2))&lt;12,LEFT(B513,4)&amp;"_"&amp;TEXT(VALUE(RIGHT(B513,2)+1),"00"), VALUE(LEFT(B513,4)+1)&amp;"_"&amp;TEXT(VALUE(1),"00"))</f>
        <v>2020_12</v>
      </c>
      <c r="C516" s="60" t="s">
        <v>276</v>
      </c>
      <c r="D516" s="61">
        <f>SUMIFS(dP_siteSummarised!$F:$F,dP_siteSummarised!$C:$C,'Portfolio Overview_Table'!$B516,dP_siteSummarised!$D:$D,'Portfolio Overview_Table'!$A497,dP_siteSummarised!$G:$G,'Config.'!$B$6,dP_siteSummarised!$E:$E,"Available")</f>
        <v>1493792</v>
      </c>
      <c r="E516" s="61">
        <f>SUMIFS(mP_Summarised!$K:$K,mP_Summarised!$L:$L,'Config.'!$B$6,mP_Summarised!$A:$A,"GB",mP_Summarised!$B:$B,"&lt;&gt;GB",mP_Summarised!$I:$I,'Portfolio Overview_Table'!A497,mP_Summarised!$H:$H,'Portfolio Overview_Table'!$B516)</f>
        <v>2748</v>
      </c>
      <c r="F516" s="61">
        <f>SUMIFS(mP_Summarised!$K:$K,mP_Summarised!$L:$L,'Config.'!$B$6,mP_Summarised!$M:$M,TRUE,mP_Summarised!$H:$H,'Portfolio Overview_Table'!$B516,mP_Summarised!$I:$I,'Portfolio Overview_Table'!A497,mP_Summarised!A:A,"GB")</f>
        <v>0</v>
      </c>
      <c r="G516" s="61"/>
      <c r="H516" s="61"/>
      <c r="I516" s="61"/>
      <c r="J516" s="62"/>
      <c r="K516" s="61">
        <f>SUMIFS(iP_Summarised!$F:$F,iP_Summarised!$G:$G,'Config.'!$B$6,iP_Summarised!$K:$K,'Portfolio Overview_Table'!$B516,iP_Summarised!$I:$I,'Portfolio Overview_Table'!A497,iP_Summarised!$E:$E,'Config.'!$B$6&amp;"_ClosingStock")</f>
        <v>600669.47900000005</v>
      </c>
      <c r="L516" s="63">
        <f>SUMIFS(dP_siteSummarised!$F:$F,dP_siteSummarised!$D:$D,'Portfolio Overview_Table'!A497,dP_siteSummarised!$C:$C,'Portfolio Overview_Table'!$B516,dP_siteSummarised!$G:$G,'Config.'!$B$6,dP_siteSummarised!$E:$E,"Available")/SUMIFS(dP_siteSummarised!$F:$F,dP_siteSummarised!$D:$D,'Portfolio Overview_Table'!A497,dP_siteSummarised!$C:$C,'Portfolio Overview_Table'!$B516,dP_siteSummarised!$G:$G,'Config.'!$B$6,dP_siteSummarised!$E:$E,"Total")</f>
        <v>1</v>
      </c>
      <c r="N516" s="64">
        <f>SUM(D516:I516)</f>
        <v>1496540</v>
      </c>
    </row>
    <row r="517" spans="2:14" ht="15" x14ac:dyDescent="0.25">
      <c r="B517" s="66"/>
      <c r="C517" s="60" t="s">
        <v>277</v>
      </c>
      <c r="D517" s="61"/>
      <c r="E517" s="61"/>
      <c r="F517" s="61"/>
      <c r="G517" s="61">
        <f>SUMIFS(sP_portSummarisedIH!$D:$D,sP_portSummarisedIH!$A:$A,'Portfolio Overview_Table'!$A497,sP_portSummarisedIH!$B:$B,'Portfolio Overview_Table'!$B516,sP_portSummarisedIH!$C:$C,'Config.'!$B$6)</f>
        <v>2748</v>
      </c>
      <c r="H517" s="61">
        <f>SUMIFS(mP_Summarised!$K:$K,mP_Summarised!$L:$L,'Config.'!$B$6,mP_Summarised!$A:$A,"&lt;&gt;GB",mP_Summarised!$B:$B,"GB",mP_Summarised!$I:$I,'Portfolio Overview_Table'!A497,mP_Summarised!$H:$H,'Portfolio Overview_Table'!$B516)</f>
        <v>0</v>
      </c>
      <c r="I517" s="61">
        <f>SUMIFS(sP_portSummarisedCofill!$E:$E,sP_portSummarisedCofill!$B:$B,'Portfolio Overview_Table'!$A497,sP_portSummarisedCofill!$C:$C,'Portfolio Overview_Table'!$B516,sP_portSummarisedCofill!$D:$D,'Config.'!$B$6)</f>
        <v>0</v>
      </c>
      <c r="J517" s="62"/>
      <c r="K517" s="67">
        <f>K516</f>
        <v>600669.47900000005</v>
      </c>
      <c r="L517" s="68">
        <f>L516</f>
        <v>1</v>
      </c>
      <c r="N517" s="64">
        <f>SUM(D517:I517)</f>
        <v>2748</v>
      </c>
    </row>
    <row r="518" spans="2:14" ht="15" x14ac:dyDescent="0.25">
      <c r="B518" s="66" t="s">
        <v>278</v>
      </c>
      <c r="D518" s="61"/>
      <c r="E518" s="61"/>
      <c r="F518" s="61"/>
      <c r="G518" s="61"/>
      <c r="H518" s="61"/>
      <c r="I518" s="61"/>
      <c r="J518" s="62">
        <f>J515</f>
        <v>1615788</v>
      </c>
      <c r="K518" s="67">
        <f>K517</f>
        <v>600669.47900000005</v>
      </c>
      <c r="L518" s="68">
        <f>L517</f>
        <v>1</v>
      </c>
      <c r="N518" s="64"/>
    </row>
    <row r="519" spans="2:14" ht="15" x14ac:dyDescent="0.25">
      <c r="B519" s="59" t="str">
        <f>IF(VALUE(RIGHT(B516,2))&lt;12,LEFT(B516,4)&amp;"_"&amp;TEXT(VALUE(RIGHT(B516,2)+1),"00"), VALUE(LEFT(B516,4)+1)&amp;"_"&amp;TEXT(VALUE(1),"00"))</f>
        <v>2021_01</v>
      </c>
      <c r="C519" s="60" t="s">
        <v>276</v>
      </c>
      <c r="D519" s="61">
        <f>SUMIFS(dP_siteSummarised!$F:$F,dP_siteSummarised!$C:$C,'Portfolio Overview_Table'!$B519,dP_siteSummarised!$D:$D,'Portfolio Overview_Table'!$A497,dP_siteSummarised!$G:$G,'Config.'!$B$6,dP_siteSummarised!$E:$E,"Available")</f>
        <v>627099</v>
      </c>
      <c r="E519" s="61">
        <f>SUMIFS(mP_Summarised!$K:$K,mP_Summarised!$L:$L,'Config.'!$B$6,mP_Summarised!$A:$A,"GB",mP_Summarised!$B:$B,"&lt;&gt;GB",mP_Summarised!$I:$I,'Portfolio Overview_Table'!A497,mP_Summarised!$H:$H,'Portfolio Overview_Table'!$B519)</f>
        <v>1993</v>
      </c>
      <c r="F519" s="61">
        <f>SUMIFS(mP_Summarised!$K:$K,mP_Summarised!$L:$L,'Config.'!$B$6,mP_Summarised!$M:$M,TRUE,mP_Summarised!$H:$H,'Portfolio Overview_Table'!$B519,mP_Summarised!$I:$I,'Portfolio Overview_Table'!A497,mP_Summarised!A:A,"GB")</f>
        <v>0</v>
      </c>
      <c r="G519" s="61"/>
      <c r="H519" s="61"/>
      <c r="I519" s="61"/>
      <c r="J519" s="62"/>
      <c r="K519" s="61">
        <f>SUMIFS(iP_Summarised!$F:$F,iP_Summarised!$G:$G,'Config.'!$B$6,iP_Summarised!$K:$K,'Portfolio Overview_Table'!$B519,iP_Summarised!$I:$I,'Portfolio Overview_Table'!A497,iP_Summarised!$E:$E,'Config.'!$B$6&amp;"_ClosingStock")</f>
        <v>675735.47900000005</v>
      </c>
      <c r="L519" s="63">
        <f>SUMIFS(dP_siteSummarised!$F:$F,dP_siteSummarised!$D:$D,'Portfolio Overview_Table'!A497,dP_siteSummarised!$C:$C,'Portfolio Overview_Table'!$B519,dP_siteSummarised!$G:$G,'Config.'!$B$6,dP_siteSummarised!$E:$E,"Available")/SUMIFS(dP_siteSummarised!$F:$F,dP_siteSummarised!$D:$D,'Portfolio Overview_Table'!A497,dP_siteSummarised!$C:$C,'Portfolio Overview_Table'!$B519,dP_siteSummarised!$G:$G,'Config.'!$B$6,dP_siteSummarised!$E:$E,"Total")</f>
        <v>1</v>
      </c>
      <c r="N519" s="64">
        <f>SUM(D519:I519)</f>
        <v>629092</v>
      </c>
    </row>
    <row r="520" spans="2:14" ht="15" x14ac:dyDescent="0.25">
      <c r="B520" s="66"/>
      <c r="C520" s="60" t="s">
        <v>277</v>
      </c>
      <c r="D520" s="61"/>
      <c r="E520" s="61"/>
      <c r="F520" s="61"/>
      <c r="G520" s="61">
        <f>SUMIFS(sP_portSummarisedIH!$D:$D,sP_portSummarisedIH!$A:$A,'Portfolio Overview_Table'!$A497,sP_portSummarisedIH!$B:$B,'Portfolio Overview_Table'!$B519,sP_portSummarisedIH!$C:$C,'Config.'!$B$6)</f>
        <v>1993</v>
      </c>
      <c r="H520" s="61">
        <f>SUMIFS(mP_Summarised!$K:$K,mP_Summarised!$L:$L,'Config.'!$B$6,mP_Summarised!$A:$A,"&lt;&gt;GB",mP_Summarised!$B:$B,"GB",mP_Summarised!$I:$I,'Portfolio Overview_Table'!A497,mP_Summarised!$H:$H,'Portfolio Overview_Table'!$B519)</f>
        <v>0</v>
      </c>
      <c r="I520" s="61">
        <f>SUMIFS(sP_portSummarisedCofill!$E:$E,sP_portSummarisedCofill!$B:$B,'Portfolio Overview_Table'!$A497,sP_portSummarisedCofill!$C:$C,'Portfolio Overview_Table'!$B519,sP_portSummarisedCofill!$D:$D,'Config.'!$B$6)</f>
        <v>0</v>
      </c>
      <c r="J520" s="62"/>
      <c r="K520" s="67">
        <f>K519</f>
        <v>675735.47900000005</v>
      </c>
      <c r="L520" s="68">
        <f>L519</f>
        <v>1</v>
      </c>
      <c r="N520" s="64">
        <f>SUM(D520:I520)</f>
        <v>1993</v>
      </c>
    </row>
    <row r="521" spans="2:14" ht="15" x14ac:dyDescent="0.25">
      <c r="B521" s="66" t="s">
        <v>278</v>
      </c>
      <c r="D521" s="61"/>
      <c r="E521" s="61"/>
      <c r="F521" s="61"/>
      <c r="G521" s="61"/>
      <c r="H521" s="61"/>
      <c r="I521" s="61"/>
      <c r="J521" s="62">
        <f>J518</f>
        <v>1615788</v>
      </c>
      <c r="K521" s="67">
        <f>K520</f>
        <v>675735.47900000005</v>
      </c>
      <c r="L521" s="68">
        <f>L520</f>
        <v>1</v>
      </c>
      <c r="N521" s="64"/>
    </row>
    <row r="522" spans="2:14" ht="15" x14ac:dyDescent="0.25">
      <c r="B522" s="59" t="str">
        <f>IF(VALUE(RIGHT(B519,2))&lt;12,LEFT(B519,4)&amp;"_"&amp;TEXT(VALUE(RIGHT(B519,2)+1),"00"), VALUE(LEFT(B519,4)+1)&amp;"_"&amp;TEXT(VALUE(1),"00"))</f>
        <v>2021_02</v>
      </c>
      <c r="C522" s="60" t="s">
        <v>276</v>
      </c>
      <c r="D522" s="61">
        <f>SUMIFS(dP_siteSummarised!$F:$F,dP_siteSummarised!$C:$C,'Portfolio Overview_Table'!$B522,dP_siteSummarised!$D:$D,'Portfolio Overview_Table'!$A497,dP_siteSummarised!$G:$G,'Config.'!$B$6,dP_siteSummarised!$E:$E,"Available")</f>
        <v>668343</v>
      </c>
      <c r="E522" s="61">
        <f>SUMIFS(mP_Summarised!$K:$K,mP_Summarised!$L:$L,'Config.'!$B$6,mP_Summarised!$A:$A,"GB",mP_Summarised!$B:$B,"&lt;&gt;GB",mP_Summarised!$I:$I,'Portfolio Overview_Table'!A497,mP_Summarised!$H:$H,'Portfolio Overview_Table'!$B522)</f>
        <v>2738</v>
      </c>
      <c r="F522" s="61">
        <f>SUMIFS(mP_Summarised!$K:$K,mP_Summarised!$L:$L,'Config.'!$B$6,mP_Summarised!$M:$M,TRUE,mP_Summarised!$H:$H,'Portfolio Overview_Table'!$B522,mP_Summarised!$I:$I,'Portfolio Overview_Table'!A497,mP_Summarised!A:A,"GB")</f>
        <v>0</v>
      </c>
      <c r="G522" s="61"/>
      <c r="H522" s="61"/>
      <c r="I522" s="61"/>
      <c r="J522" s="62"/>
      <c r="K522" s="61">
        <f>SUMIFS(iP_Summarised!$F:$F,iP_Summarised!$G:$G,'Config.'!$B$6,iP_Summarised!$K:$K,'Portfolio Overview_Table'!$B522,iP_Summarised!$I:$I,'Portfolio Overview_Table'!A497,iP_Summarised!$E:$E,'Config.'!$B$6&amp;"_ClosingStock")</f>
        <v>726268.47900000005</v>
      </c>
      <c r="L522" s="63">
        <f>SUMIFS(dP_siteSummarised!$F:$F,dP_siteSummarised!$D:$D,'Portfolio Overview_Table'!A497,dP_siteSummarised!$C:$C,'Portfolio Overview_Table'!$B522,dP_siteSummarised!$G:$G,'Config.'!$B$6,dP_siteSummarised!$E:$E,"Available")/SUMIFS(dP_siteSummarised!$F:$F,dP_siteSummarised!$D:$D,'Portfolio Overview_Table'!A497,dP_siteSummarised!$C:$C,'Portfolio Overview_Table'!$B522,dP_siteSummarised!$G:$G,'Config.'!$B$6,dP_siteSummarised!$E:$E,"Total")</f>
        <v>1</v>
      </c>
      <c r="N522" s="64">
        <f>SUM(D522:I522)</f>
        <v>671081</v>
      </c>
    </row>
    <row r="523" spans="2:14" ht="15" x14ac:dyDescent="0.25">
      <c r="B523" s="66"/>
      <c r="C523" s="60" t="s">
        <v>277</v>
      </c>
      <c r="D523" s="61"/>
      <c r="E523" s="61"/>
      <c r="F523" s="61"/>
      <c r="G523" s="61">
        <f>SUMIFS(sP_portSummarisedIH!$D:$D,sP_portSummarisedIH!$A:$A,'Portfolio Overview_Table'!$A497,sP_portSummarisedIH!$B:$B,'Portfolio Overview_Table'!$B522,sP_portSummarisedIH!$C:$C,'Config.'!$B$6)</f>
        <v>2738</v>
      </c>
      <c r="H523" s="61">
        <f>SUMIFS(mP_Summarised!$K:$K,mP_Summarised!$L:$L,'Config.'!$B$6,mP_Summarised!$A:$A,"&lt;&gt;GB",mP_Summarised!$B:$B,"GB",mP_Summarised!$I:$I,'Portfolio Overview_Table'!A497,mP_Summarised!$H:$H,'Portfolio Overview_Table'!$B522)</f>
        <v>0</v>
      </c>
      <c r="I523" s="61">
        <f>SUMIFS(sP_portSummarisedCofill!$E:$E,sP_portSummarisedCofill!$B:$B,'Portfolio Overview_Table'!$A497,sP_portSummarisedCofill!$C:$C,'Portfolio Overview_Table'!$B522,sP_portSummarisedCofill!$D:$D,'Config.'!$B$6)</f>
        <v>0</v>
      </c>
      <c r="J523" s="62"/>
      <c r="K523" s="67">
        <f>K522</f>
        <v>726268.47900000005</v>
      </c>
      <c r="L523" s="68">
        <f>L522</f>
        <v>1</v>
      </c>
      <c r="N523" s="64">
        <f>SUM(D523:I523)</f>
        <v>2738</v>
      </c>
    </row>
    <row r="524" spans="2:14" ht="15" x14ac:dyDescent="0.25">
      <c r="B524" s="66" t="s">
        <v>278</v>
      </c>
      <c r="D524" s="61"/>
      <c r="E524" s="61"/>
      <c r="F524" s="61"/>
      <c r="G524" s="61"/>
      <c r="H524" s="61"/>
      <c r="I524" s="61"/>
      <c r="J524" s="62">
        <f>J521</f>
        <v>1615788</v>
      </c>
      <c r="K524" s="67">
        <f>K523</f>
        <v>726268.47900000005</v>
      </c>
      <c r="L524" s="68">
        <f>L523</f>
        <v>1</v>
      </c>
      <c r="N524" s="64"/>
    </row>
    <row r="525" spans="2:14" ht="15" x14ac:dyDescent="0.25">
      <c r="B525" s="59" t="str">
        <f>IF(VALUE(RIGHT(B522,2))&lt;12,LEFT(B522,4)&amp;"_"&amp;TEXT(VALUE(RIGHT(B522,2)+1),"00"), VALUE(LEFT(B522,4)+1)&amp;"_"&amp;TEXT(VALUE(1),"00"))</f>
        <v>2021_03</v>
      </c>
      <c r="C525" s="60" t="s">
        <v>276</v>
      </c>
      <c r="D525" s="61">
        <f>SUMIFS(dP_siteSummarised!$F:$F,dP_siteSummarised!$C:$C,'Portfolio Overview_Table'!$B525,dP_siteSummarised!$D:$D,'Portfolio Overview_Table'!$A497,dP_siteSummarised!$G:$G,'Config.'!$B$6,dP_siteSummarised!$E:$E,"Available")</f>
        <v>896885</v>
      </c>
      <c r="E525" s="61">
        <f>SUMIFS(mP_Summarised!$K:$K,mP_Summarised!$L:$L,'Config.'!$B$6,mP_Summarised!$A:$A,"GB",mP_Summarised!$B:$B,"&lt;&gt;GB",mP_Summarised!$I:$I,'Portfolio Overview_Table'!A497,mP_Summarised!$H:$H,'Portfolio Overview_Table'!$B525)</f>
        <v>3768</v>
      </c>
      <c r="F525" s="61">
        <f>SUMIFS(mP_Summarised!$K:$K,mP_Summarised!$L:$L,'Config.'!$B$6,mP_Summarised!$M:$M,TRUE,mP_Summarised!$H:$H,'Portfolio Overview_Table'!$B525,mP_Summarised!$I:$I,'Portfolio Overview_Table'!A497,mP_Summarised!A:A,"GB")</f>
        <v>0</v>
      </c>
      <c r="G525" s="61"/>
      <c r="H525" s="61"/>
      <c r="I525" s="61"/>
      <c r="J525" s="62"/>
      <c r="K525" s="61">
        <f>SUMIFS(iP_Summarised!$F:$F,iP_Summarised!$G:$G,'Config.'!$B$6,iP_Summarised!$K:$K,'Portfolio Overview_Table'!$B525,iP_Summarised!$I:$I,'Portfolio Overview_Table'!A497,iP_Summarised!$E:$E,'Config.'!$B$6&amp;"_ClosingStock")</f>
        <v>717337.47900000005</v>
      </c>
      <c r="L525" s="63">
        <f>SUMIFS(dP_siteSummarised!$F:$F,dP_siteSummarised!$D:$D,'Portfolio Overview_Table'!A497,dP_siteSummarised!$C:$C,'Portfolio Overview_Table'!$B525,dP_siteSummarised!$G:$G,'Config.'!$B$6,dP_siteSummarised!$E:$E,"Available")/SUMIFS(dP_siteSummarised!$F:$F,dP_siteSummarised!$D:$D,'Portfolio Overview_Table'!A497,dP_siteSummarised!$C:$C,'Portfolio Overview_Table'!$B525,dP_siteSummarised!$G:$G,'Config.'!$B$6,dP_siteSummarised!$E:$E,"Total")</f>
        <v>1</v>
      </c>
      <c r="N525" s="64">
        <f>SUM(D525:I525)</f>
        <v>900653</v>
      </c>
    </row>
    <row r="526" spans="2:14" ht="15" x14ac:dyDescent="0.25">
      <c r="B526" s="66"/>
      <c r="C526" s="60" t="s">
        <v>277</v>
      </c>
      <c r="D526" s="61"/>
      <c r="E526" s="61"/>
      <c r="F526" s="61"/>
      <c r="G526" s="61">
        <f>SUMIFS(sP_portSummarisedIH!$D:$D,sP_portSummarisedIH!$A:$A,'Portfolio Overview_Table'!$A497,sP_portSummarisedIH!$B:$B,'Portfolio Overview_Table'!$B525,sP_portSummarisedIH!$C:$C,'Config.'!$B$6)</f>
        <v>3768</v>
      </c>
      <c r="H526" s="61">
        <f>SUMIFS(mP_Summarised!$K:$K,mP_Summarised!$L:$L,'Config.'!$B$6,mP_Summarised!$A:$A,"&lt;&gt;GB",mP_Summarised!$B:$B,"GB",mP_Summarised!$I:$I,'Portfolio Overview_Table'!A497,mP_Summarised!$H:$H,'Portfolio Overview_Table'!$B525)</f>
        <v>0</v>
      </c>
      <c r="I526" s="61">
        <f>SUMIFS(sP_portSummarisedCofill!$E:$E,sP_portSummarisedCofill!$B:$B,'Portfolio Overview_Table'!$A497,sP_portSummarisedCofill!$C:$C,'Portfolio Overview_Table'!$B525,sP_portSummarisedCofill!$D:$D,'Config.'!$B$6)</f>
        <v>0</v>
      </c>
      <c r="J526" s="62"/>
      <c r="K526" s="67">
        <f>K525</f>
        <v>717337.47900000005</v>
      </c>
      <c r="L526" s="68">
        <f>L525</f>
        <v>1</v>
      </c>
      <c r="N526" s="64">
        <f>SUM(D526:I526)</f>
        <v>3768</v>
      </c>
    </row>
    <row r="527" spans="2:14" ht="15" x14ac:dyDescent="0.25">
      <c r="B527" s="66" t="s">
        <v>278</v>
      </c>
      <c r="D527" s="61"/>
      <c r="E527" s="61"/>
      <c r="F527" s="61"/>
      <c r="G527" s="61"/>
      <c r="H527" s="61"/>
      <c r="I527" s="61"/>
      <c r="J527" s="62">
        <f>J524</f>
        <v>1615788</v>
      </c>
      <c r="K527" s="67">
        <f>K526</f>
        <v>717337.47900000005</v>
      </c>
      <c r="L527" s="68">
        <f>L526</f>
        <v>1</v>
      </c>
      <c r="N527" s="64"/>
    </row>
    <row r="528" spans="2:14" ht="15" x14ac:dyDescent="0.25">
      <c r="B528" s="59" t="str">
        <f>IF(VALUE(RIGHT(B525,2))&lt;12,LEFT(B525,4)&amp;"_"&amp;TEXT(VALUE(RIGHT(B525,2)+1),"00"), VALUE(LEFT(B525,4)+1)&amp;"_"&amp;TEXT(VALUE(1),"00"))</f>
        <v>2021_04</v>
      </c>
      <c r="C528" s="60" t="s">
        <v>276</v>
      </c>
      <c r="D528" s="61">
        <f>SUMIFS(dP_siteSummarised!$F:$F,dP_siteSummarised!$C:$C,'Portfolio Overview_Table'!$B528,dP_siteSummarised!$D:$D,'Portfolio Overview_Table'!$A497,dP_siteSummarised!$G:$G,'Config.'!$B$6,dP_siteSummarised!$E:$E,"Available")</f>
        <v>709177</v>
      </c>
      <c r="E528" s="61">
        <f>SUMIFS(mP_Summarised!$K:$K,mP_Summarised!$L:$L,'Config.'!$B$6,mP_Summarised!$A:$A,"GB",mP_Summarised!$B:$B,"&lt;&gt;GB",mP_Summarised!$I:$I,'Portfolio Overview_Table'!A497,mP_Summarised!$H:$H,'Portfolio Overview_Table'!$B528)</f>
        <v>3512</v>
      </c>
      <c r="F528" s="61">
        <f>SUMIFS(mP_Summarised!$K:$K,mP_Summarised!$L:$L,'Config.'!$B$6,mP_Summarised!$M:$M,TRUE,mP_Summarised!$H:$H,'Portfolio Overview_Table'!$B528,mP_Summarised!$I:$I,'Portfolio Overview_Table'!A497,mP_Summarised!A:A,"GB")</f>
        <v>0</v>
      </c>
      <c r="G528" s="61"/>
      <c r="H528" s="61"/>
      <c r="I528" s="61"/>
      <c r="J528" s="62"/>
      <c r="K528" s="61">
        <f>SUMIFS(iP_Summarised!$F:$F,iP_Summarised!$G:$G,'Config.'!$B$6,iP_Summarised!$K:$K,'Portfolio Overview_Table'!$B528,iP_Summarised!$I:$I,'Portfolio Overview_Table'!A497,iP_Summarised!$E:$E,'Config.'!$B$6&amp;"_ClosingStock")</f>
        <v>222462.47899999999</v>
      </c>
      <c r="L528" s="63">
        <f>SUMIFS(dP_siteSummarised!$F:$F,dP_siteSummarised!$D:$D,'Portfolio Overview_Table'!A497,dP_siteSummarised!$C:$C,'Portfolio Overview_Table'!$B528,dP_siteSummarised!$G:$G,'Config.'!$B$6,dP_siteSummarised!$E:$E,"Available")/SUMIFS(dP_siteSummarised!$F:$F,dP_siteSummarised!$D:$D,'Portfolio Overview_Table'!A497,dP_siteSummarised!$C:$C,'Portfolio Overview_Table'!$B528,dP_siteSummarised!$G:$G,'Config.'!$B$6,dP_siteSummarised!$E:$E,"Total")</f>
        <v>1</v>
      </c>
      <c r="N528" s="64">
        <f>SUM(D528:I528)</f>
        <v>712689</v>
      </c>
    </row>
    <row r="529" spans="1:15" ht="15" x14ac:dyDescent="0.25">
      <c r="B529" s="66"/>
      <c r="C529" s="60" t="s">
        <v>277</v>
      </c>
      <c r="D529" s="61"/>
      <c r="E529" s="61"/>
      <c r="F529" s="61"/>
      <c r="G529" s="61">
        <f>SUMIFS(sP_portSummarisedIH!$D:$D,sP_portSummarisedIH!$A:$A,'Portfolio Overview_Table'!$A497,sP_portSummarisedIH!$B:$B,'Portfolio Overview_Table'!$B528,sP_portSummarisedIH!$C:$C,'Config.'!$B$6)</f>
        <v>3512</v>
      </c>
      <c r="H529" s="61">
        <f>SUMIFS(mP_Summarised!$K:$K,mP_Summarised!$L:$L,'Config.'!$B$6,mP_Summarised!$A:$A,"&lt;&gt;GB",mP_Summarised!$B:$B,"GB",mP_Summarised!$I:$I,'Portfolio Overview_Table'!A497,mP_Summarised!$H:$H,'Portfolio Overview_Table'!$B528)</f>
        <v>0</v>
      </c>
      <c r="I529" s="61">
        <f>SUMIFS(sP_portSummarisedCofill!$E:$E,sP_portSummarisedCofill!$B:$B,'Portfolio Overview_Table'!$A497,sP_portSummarisedCofill!$C:$C,'Portfolio Overview_Table'!$B528,sP_portSummarisedCofill!$D:$D,'Config.'!$B$6)</f>
        <v>0</v>
      </c>
      <c r="J529" s="62"/>
      <c r="K529" s="67">
        <f>K528</f>
        <v>222462.47899999999</v>
      </c>
      <c r="L529" s="68">
        <f>L528</f>
        <v>1</v>
      </c>
      <c r="N529" s="64">
        <f>SUM(D529:I529)</f>
        <v>3512</v>
      </c>
    </row>
    <row r="530" spans="1:15" ht="15" x14ac:dyDescent="0.25">
      <c r="B530" s="66" t="s">
        <v>278</v>
      </c>
      <c r="D530" s="61"/>
      <c r="E530" s="61"/>
      <c r="F530" s="61"/>
      <c r="G530" s="61"/>
      <c r="H530" s="61"/>
      <c r="I530" s="61"/>
      <c r="J530" s="62">
        <f>J527</f>
        <v>1615788</v>
      </c>
      <c r="K530" s="67">
        <f>K529</f>
        <v>222462.47899999999</v>
      </c>
      <c r="L530" s="68">
        <f>L529</f>
        <v>1</v>
      </c>
      <c r="N530" s="64"/>
    </row>
    <row r="531" spans="1:15" ht="15" x14ac:dyDescent="0.25">
      <c r="B531" s="59" t="str">
        <f>IF(VALUE(RIGHT(B528,2))&lt;12,LEFT(B528,4)&amp;"_"&amp;TEXT(VALUE(RIGHT(B528,2)+1),"00"), VALUE(LEFT(B528,4)+1)&amp;"_"&amp;TEXT(VALUE(1),"00"))</f>
        <v>2021_05</v>
      </c>
      <c r="C531" s="60" t="s">
        <v>276</v>
      </c>
      <c r="D531" s="61">
        <f>SUMIFS(dP_siteSummarised!$F:$F,dP_siteSummarised!$C:$C,'Portfolio Overview_Table'!$B531,dP_siteSummarised!$D:$D,'Portfolio Overview_Table'!$A497,dP_siteSummarised!$G:$G,'Config.'!$B$6,dP_siteSummarised!$E:$E,"Available")</f>
        <v>177161</v>
      </c>
      <c r="E531" s="61">
        <f>SUMIFS(mP_Summarised!$K:$K,mP_Summarised!$L:$L,'Config.'!$B$6,mP_Summarised!$A:$A,"GB",mP_Summarised!$B:$B,"&lt;&gt;GB",mP_Summarised!$I:$I,'Portfolio Overview_Table'!A497,mP_Summarised!$H:$H,'Portfolio Overview_Table'!$B531)</f>
        <v>4462</v>
      </c>
      <c r="F531" s="61">
        <f>SUMIFS(mP_Summarised!$K:$K,mP_Summarised!$L:$L,'Config.'!$B$6,mP_Summarised!$M:$M,TRUE,mP_Summarised!$H:$H,'Portfolio Overview_Table'!$B531,mP_Summarised!$I:$I,'Portfolio Overview_Table'!A497,mP_Summarised!A:A,"GB")</f>
        <v>0</v>
      </c>
      <c r="G531" s="61"/>
      <c r="H531" s="61"/>
      <c r="I531" s="61"/>
      <c r="J531" s="62"/>
      <c r="K531" s="61">
        <f>SUMIFS(iP_Summarised!$F:$F,iP_Summarised!$G:$G,'Config.'!$B$6,iP_Summarised!$K:$K,'Portfolio Overview_Table'!$B531,iP_Summarised!$I:$I,'Portfolio Overview_Table'!A497,iP_Summarised!$E:$E,'Config.'!$B$6&amp;"_ClosingStock")</f>
        <v>45301.478999999999</v>
      </c>
      <c r="L531" s="63">
        <f>SUMIFS(dP_siteSummarised!$F:$F,dP_siteSummarised!$D:$D,'Portfolio Overview_Table'!A497,dP_siteSummarised!$C:$C,'Portfolio Overview_Table'!$B531,dP_siteSummarised!$G:$G,'Config.'!$B$6,dP_siteSummarised!$E:$E,"Available")/SUMIFS(dP_siteSummarised!$F:$F,dP_siteSummarised!$D:$D,'Portfolio Overview_Table'!A497,dP_siteSummarised!$C:$C,'Portfolio Overview_Table'!$B531,dP_siteSummarised!$G:$G,'Config.'!$B$6,dP_siteSummarised!$E:$E,"Total")</f>
        <v>1</v>
      </c>
      <c r="N531" s="64">
        <f>SUM(D531:I531)</f>
        <v>181623</v>
      </c>
    </row>
    <row r="532" spans="1:15" ht="15" x14ac:dyDescent="0.25">
      <c r="B532" s="66"/>
      <c r="C532" s="60" t="s">
        <v>277</v>
      </c>
      <c r="D532" s="61"/>
      <c r="E532" s="61"/>
      <c r="F532" s="61"/>
      <c r="G532" s="61">
        <f>SUMIFS(sP_portSummarisedIH!$D:$D,sP_portSummarisedIH!$A:$A,'Portfolio Overview_Table'!$A497,sP_portSummarisedIH!$B:$B,'Portfolio Overview_Table'!$B531,sP_portSummarisedIH!$C:$C,'Config.'!$B$6)</f>
        <v>4462</v>
      </c>
      <c r="H532" s="61">
        <f>SUMIFS(mP_Summarised!$K:$K,mP_Summarised!$L:$L,'Config.'!$B$6,mP_Summarised!$A:$A,"&lt;&gt;GB",mP_Summarised!$B:$B,"GB",mP_Summarised!$I:$I,'Portfolio Overview_Table'!A497,mP_Summarised!$H:$H,'Portfolio Overview_Table'!$B531)</f>
        <v>0</v>
      </c>
      <c r="I532" s="61">
        <f>SUMIFS(sP_portSummarisedCofill!$E:$E,sP_portSummarisedCofill!$B:$B,'Portfolio Overview_Table'!$A497,sP_portSummarisedCofill!$C:$C,'Portfolio Overview_Table'!$B531,sP_portSummarisedCofill!$D:$D,'Config.'!$B$6)</f>
        <v>0</v>
      </c>
      <c r="J532" s="62"/>
      <c r="K532" s="67">
        <f>K531</f>
        <v>45301.478999999999</v>
      </c>
      <c r="L532" s="68">
        <f>L531</f>
        <v>1</v>
      </c>
      <c r="N532" s="64">
        <f>SUM(D532:I532)</f>
        <v>4462</v>
      </c>
    </row>
    <row r="535" spans="1:15" s="54" customFormat="1" ht="15" x14ac:dyDescent="0.25">
      <c r="A535" s="53" t="s">
        <v>29</v>
      </c>
      <c r="D535" s="55" t="s">
        <v>272</v>
      </c>
      <c r="E535" s="55" t="s">
        <v>258</v>
      </c>
      <c r="F535" s="55" t="s">
        <v>259</v>
      </c>
      <c r="G535" s="55" t="s">
        <v>260</v>
      </c>
      <c r="H535" s="55" t="s">
        <v>261</v>
      </c>
      <c r="I535" s="55" t="s">
        <v>262</v>
      </c>
      <c r="J535" s="55" t="s">
        <v>273</v>
      </c>
      <c r="K535" s="55" t="s">
        <v>263</v>
      </c>
      <c r="L535" s="55" t="s">
        <v>274</v>
      </c>
      <c r="N535" s="56" t="s">
        <v>275</v>
      </c>
      <c r="O535" s="57"/>
    </row>
    <row r="536" spans="1:15" ht="15" x14ac:dyDescent="0.25">
      <c r="A536" s="58" t="str">
        <f>"Demand, Supply &amp; Inventory - "&amp;A535&amp;" ["&amp;'Config.'!$B$6&amp;"]"</f>
        <v>Demand, Supply &amp; Inventory - Small Cans [ZUC]</v>
      </c>
      <c r="B536" s="59" t="str">
        <f>'Config.'!$B$5</f>
        <v>2020_06</v>
      </c>
      <c r="C536" s="60" t="s">
        <v>276</v>
      </c>
      <c r="D536" s="61">
        <f>SUMIFS(dP_siteSummarised!$F:$F,dP_siteSummarised!$C:$C,'Portfolio Overview_Table'!$B536,dP_siteSummarised!$D:$D,'Portfolio Overview_Table'!$A535,dP_siteSummarised!$G:$G,'Config.'!$B$6,dP_siteSummarised!$E:$E,"Available")</f>
        <v>1185189</v>
      </c>
      <c r="E536" s="61">
        <f>SUMIFS(mP_Summarised!$K:$K,mP_Summarised!$L:$L,'Config.'!$B$6,mP_Summarised!$A:$A,"GB",mP_Summarised!$B:$B,"&lt;&gt;GB",mP_Summarised!$I:$I,'Portfolio Overview_Table'!A535,mP_Summarised!$H:$H,'Portfolio Overview_Table'!$B536)</f>
        <v>414041.62599999999</v>
      </c>
      <c r="F536" s="61">
        <f>SUMIFS(mP_Summarised!$K:$K,mP_Summarised!$L:$L,'Config.'!$B$6,mP_Summarised!$M:$M,TRUE,mP_Summarised!$H:$H,'Portfolio Overview_Table'!$B536,mP_Summarised!$I:$I,'Portfolio Overview_Table'!A535,mP_Summarised!A:A,"GB")</f>
        <v>0</v>
      </c>
      <c r="G536" s="61"/>
      <c r="H536" s="61"/>
      <c r="I536" s="61"/>
      <c r="J536" s="62"/>
      <c r="K536" s="61">
        <f>SUMIFS(iP_Summarised!$F:$F,iP_Summarised!$G:$G,'Config.'!$B$6,iP_Summarised!$K:$K,'Portfolio Overview_Table'!$B536,iP_Summarised!$I:$I,'Portfolio Overview_Table'!A535,iP_Summarised!$E:$E,'Config.'!$B$6&amp;"_ClosingStock")</f>
        <v>845764.37400000007</v>
      </c>
      <c r="L536" s="63">
        <f>SUMIFS(dP_siteSummarised!$F:$F,dP_siteSummarised!$D:$D,'Portfolio Overview_Table'!A535,dP_siteSummarised!$C:$C,'Portfolio Overview_Table'!$B536,dP_siteSummarised!$G:$G,'Config.'!$B$6,dP_siteSummarised!$E:$E,"Available")/SUMIFS(dP_siteSummarised!$F:$F,dP_siteSummarised!$D:$D,'Portfolio Overview_Table'!A535,dP_siteSummarised!$C:$C,'Portfolio Overview_Table'!$B536,dP_siteSummarised!$G:$G,'Config.'!$B$6,dP_siteSummarised!$E:$E,"Total")</f>
        <v>0.9999890314056169</v>
      </c>
      <c r="N536" s="64">
        <f>SUM(D536:I536)</f>
        <v>1599230.6259999999</v>
      </c>
    </row>
    <row r="537" spans="1:15" ht="15" x14ac:dyDescent="0.25">
      <c r="B537" s="66"/>
      <c r="C537" s="60" t="s">
        <v>277</v>
      </c>
      <c r="D537" s="61"/>
      <c r="E537" s="61"/>
      <c r="F537" s="61"/>
      <c r="G537" s="61">
        <f>SUMIFS(sP_portSummarisedIH!$D:$D,sP_portSummarisedIH!$A:$A,'Portfolio Overview_Table'!$A535,sP_portSummarisedIH!$B:$B,'Portfolio Overview_Table'!$B536,sP_portSummarisedIH!$C:$C,'Config.'!$B$6)</f>
        <v>1465926</v>
      </c>
      <c r="H537" s="61">
        <f>SUMIFS(mP_Summarised!$K:$K,mP_Summarised!$L:$L,'Config.'!$B$6,mP_Summarised!$A:$A,"&lt;&gt;GB",mP_Summarised!$B:$B,"GB",mP_Summarised!$I:$I,'Portfolio Overview_Table'!A535,mP_Summarised!$H:$H,'Portfolio Overview_Table'!$B536)</f>
        <v>144912</v>
      </c>
      <c r="I537" s="61">
        <f>SUMIFS(sP_portSummarisedCofill!$E:$E,sP_portSummarisedCofill!$B:$B,'Portfolio Overview_Table'!$A535,sP_portSummarisedCofill!$C:$C,'Portfolio Overview_Table'!$B536,sP_portSummarisedCofill!$D:$D,'Config.'!$B$6)</f>
        <v>0</v>
      </c>
      <c r="J537" s="62"/>
      <c r="K537" s="67">
        <f>K536</f>
        <v>845764.37400000007</v>
      </c>
      <c r="L537" s="68">
        <f>L536</f>
        <v>0.9999890314056169</v>
      </c>
      <c r="N537" s="64">
        <f>SUM(D537:I537)</f>
        <v>1610838</v>
      </c>
    </row>
    <row r="538" spans="1:15" ht="15" x14ac:dyDescent="0.25">
      <c r="B538" s="66" t="s">
        <v>278</v>
      </c>
      <c r="D538" s="61"/>
      <c r="E538" s="61"/>
      <c r="F538" s="61"/>
      <c r="G538" s="61"/>
      <c r="H538" s="61"/>
      <c r="I538" s="61"/>
      <c r="J538" s="62">
        <f>MAX(N536:N570)</f>
        <v>1610838</v>
      </c>
      <c r="K538" s="67">
        <f>K537</f>
        <v>845764.37400000007</v>
      </c>
      <c r="L538" s="68">
        <f>L537</f>
        <v>0.9999890314056169</v>
      </c>
      <c r="N538" s="64"/>
    </row>
    <row r="539" spans="1:15" ht="15" x14ac:dyDescent="0.25">
      <c r="B539" s="59" t="str">
        <f>IF(VALUE(RIGHT(B536,2))&lt;12,LEFT(B536,4)&amp;"_"&amp;TEXT(VALUE(RIGHT(B536,2)+1),"00"), VALUE(LEFT(B536,4)+1)&amp;"_"&amp;TEXT(VALUE(1),"00"))</f>
        <v>2020_07</v>
      </c>
      <c r="C539" s="60" t="s">
        <v>276</v>
      </c>
      <c r="D539" s="61">
        <f>SUMIFS(dP_siteSummarised!$F:$F,dP_siteSummarised!$C:$C,'Portfolio Overview_Table'!$B539,dP_siteSummarised!$D:$D,'Portfolio Overview_Table'!$A535,dP_siteSummarised!$G:$G,'Config.'!$B$6,dP_siteSummarised!$E:$E,"Available")</f>
        <v>1004885.0888</v>
      </c>
      <c r="E539" s="61">
        <f>SUMIFS(mP_Summarised!$K:$K,mP_Summarised!$L:$L,'Config.'!$B$6,mP_Summarised!$A:$A,"GB",mP_Summarised!$B:$B,"&lt;&gt;GB",mP_Summarised!$I:$I,'Portfolio Overview_Table'!A535,mP_Summarised!$H:$H,'Portfolio Overview_Table'!$B539)</f>
        <v>281218.2</v>
      </c>
      <c r="F539" s="61">
        <f>SUMIFS(mP_Summarised!$K:$K,mP_Summarised!$L:$L,'Config.'!$B$6,mP_Summarised!$M:$M,TRUE,mP_Summarised!$H:$H,'Portfolio Overview_Table'!$B539,mP_Summarised!$I:$I,'Portfolio Overview_Table'!A535,mP_Summarised!A:A,"GB")</f>
        <v>0</v>
      </c>
      <c r="G539" s="61"/>
      <c r="H539" s="61"/>
      <c r="I539" s="61"/>
      <c r="J539" s="62"/>
      <c r="K539" s="61">
        <f>SUMIFS(iP_Summarised!$F:$F,iP_Summarised!$G:$G,'Config.'!$B$6,iP_Summarised!$K:$K,'Portfolio Overview_Table'!$B539,iP_Summarised!$I:$I,'Portfolio Overview_Table'!A535,iP_Summarised!$E:$E,'Config.'!$B$6&amp;"_ClosingStock")</f>
        <v>877596.28519999993</v>
      </c>
      <c r="L539" s="63">
        <f>SUMIFS(dP_siteSummarised!$F:$F,dP_siteSummarised!$D:$D,'Portfolio Overview_Table'!A535,dP_siteSummarised!$C:$C,'Portfolio Overview_Table'!$B539,dP_siteSummarised!$G:$G,'Config.'!$B$6,dP_siteSummarised!$E:$E,"Available")/SUMIFS(dP_siteSummarised!$F:$F,dP_siteSummarised!$D:$D,'Portfolio Overview_Table'!A535,dP_siteSummarised!$C:$C,'Portfolio Overview_Table'!$B539,dP_siteSummarised!$G:$G,'Config.'!$B$6,dP_siteSummarised!$E:$E,"Total")</f>
        <v>0.99999909323047587</v>
      </c>
      <c r="N539" s="64">
        <f>SUM(D539:I539)</f>
        <v>1286103.2888</v>
      </c>
    </row>
    <row r="540" spans="1:15" ht="15" x14ac:dyDescent="0.25">
      <c r="B540" s="66"/>
      <c r="C540" s="60" t="s">
        <v>277</v>
      </c>
      <c r="D540" s="61"/>
      <c r="E540" s="61"/>
      <c r="F540" s="61"/>
      <c r="G540" s="61">
        <f>SUMIFS(sP_portSummarisedIH!$D:$D,sP_portSummarisedIH!$A:$A,'Portfolio Overview_Table'!$A535,sP_portSummarisedIH!$B:$B,'Portfolio Overview_Table'!$B539,sP_portSummarisedIH!$C:$C,'Config.'!$B$6)</f>
        <v>1123387</v>
      </c>
      <c r="H540" s="61">
        <f>SUMIFS(mP_Summarised!$K:$K,mP_Summarised!$L:$L,'Config.'!$B$6,mP_Summarised!$A:$A,"&lt;&gt;GB",mP_Summarised!$B:$B,"GB",mP_Summarised!$I:$I,'Portfolio Overview_Table'!A535,mP_Summarised!$H:$H,'Portfolio Overview_Table'!$B539)</f>
        <v>204629</v>
      </c>
      <c r="I540" s="61">
        <f>SUMIFS(sP_portSummarisedCofill!$E:$E,sP_portSummarisedCofill!$B:$B,'Portfolio Overview_Table'!$A535,sP_portSummarisedCofill!$C:$C,'Portfolio Overview_Table'!$B539,sP_portSummarisedCofill!$D:$D,'Config.'!$B$6)</f>
        <v>0</v>
      </c>
      <c r="J540" s="62"/>
      <c r="K540" s="67">
        <f>K539</f>
        <v>877596.28519999993</v>
      </c>
      <c r="L540" s="68">
        <f>L539</f>
        <v>0.99999909323047587</v>
      </c>
      <c r="N540" s="64">
        <f>SUM(D540:I540)</f>
        <v>1328016</v>
      </c>
    </row>
    <row r="541" spans="1:15" ht="15" x14ac:dyDescent="0.25">
      <c r="A541" s="61"/>
      <c r="B541" s="66" t="s">
        <v>278</v>
      </c>
      <c r="D541" s="61"/>
      <c r="E541" s="61"/>
      <c r="F541" s="61"/>
      <c r="G541" s="61"/>
      <c r="H541" s="61"/>
      <c r="I541" s="61"/>
      <c r="J541" s="62">
        <f>J538</f>
        <v>1610838</v>
      </c>
      <c r="K541" s="67">
        <f>K540</f>
        <v>877596.28519999993</v>
      </c>
      <c r="L541" s="68">
        <f>L540</f>
        <v>0.99999909323047587</v>
      </c>
      <c r="N541" s="64"/>
    </row>
    <row r="542" spans="1:15" ht="15" x14ac:dyDescent="0.25">
      <c r="B542" s="59" t="str">
        <f>IF(VALUE(RIGHT(B539,2))&lt;12,LEFT(B539,4)&amp;"_"&amp;TEXT(VALUE(RIGHT(B539,2)+1),"00"), VALUE(LEFT(B539,4)+1)&amp;"_"&amp;TEXT(VALUE(1),"00"))</f>
        <v>2020_08</v>
      </c>
      <c r="C542" s="60" t="s">
        <v>276</v>
      </c>
      <c r="D542" s="61">
        <f>SUMIFS(dP_siteSummarised!$F:$F,dP_siteSummarised!$C:$C,'Portfolio Overview_Table'!$B542,dP_siteSummarised!$D:$D,'Portfolio Overview_Table'!$A535,dP_siteSummarised!$G:$G,'Config.'!$B$6,dP_siteSummarised!$E:$E,"Available")</f>
        <v>997999.79680000001</v>
      </c>
      <c r="E542" s="61">
        <f>SUMIFS(mP_Summarised!$K:$K,mP_Summarised!$L:$L,'Config.'!$B$6,mP_Summarised!$A:$A,"GB",mP_Summarised!$B:$B,"&lt;&gt;GB",mP_Summarised!$I:$I,'Portfolio Overview_Table'!A535,mP_Summarised!$H:$H,'Portfolio Overview_Table'!$B542)</f>
        <v>267971.8</v>
      </c>
      <c r="F542" s="61">
        <f>SUMIFS(mP_Summarised!$K:$K,mP_Summarised!$L:$L,'Config.'!$B$6,mP_Summarised!$M:$M,TRUE,mP_Summarised!$H:$H,'Portfolio Overview_Table'!$B542,mP_Summarised!$I:$I,'Portfolio Overview_Table'!A535,mP_Summarised!A:A,"GB")</f>
        <v>0</v>
      </c>
      <c r="G542" s="61"/>
      <c r="H542" s="61"/>
      <c r="I542" s="61"/>
      <c r="J542" s="62"/>
      <c r="K542" s="61">
        <f>SUMIFS(iP_Summarised!$F:$F,iP_Summarised!$G:$G,'Config.'!$B$6,iP_Summarised!$K:$K,'Portfolio Overview_Table'!$B542,iP_Summarised!$I:$I,'Portfolio Overview_Table'!A535,iP_Summarised!$E:$E,'Config.'!$B$6&amp;"_ClosingStock")</f>
        <v>821531.37400000007</v>
      </c>
      <c r="L542" s="63">
        <f>SUMIFS(dP_siteSummarised!$F:$F,dP_siteSummarised!$D:$D,'Portfolio Overview_Table'!A535,dP_siteSummarised!$C:$C,'Portfolio Overview_Table'!$B542,dP_siteSummarised!$G:$G,'Config.'!$B$6,dP_siteSummarised!$E:$E,"Available")/SUMIFS(dP_siteSummarised!$F:$F,dP_siteSummarised!$D:$D,'Portfolio Overview_Table'!A535,dP_siteSummarised!$C:$C,'Portfolio Overview_Table'!$B542,dP_siteSummarised!$G:$G,'Config.'!$B$6,dP_siteSummarised!$E:$E,"Total")</f>
        <v>0.99999979639278558</v>
      </c>
      <c r="N542" s="64">
        <f>SUM(D542:I542)</f>
        <v>1265971.5967999999</v>
      </c>
    </row>
    <row r="543" spans="1:15" ht="15" x14ac:dyDescent="0.25">
      <c r="B543" s="66"/>
      <c r="C543" s="60" t="s">
        <v>277</v>
      </c>
      <c r="D543" s="61"/>
      <c r="E543" s="61"/>
      <c r="F543" s="61"/>
      <c r="G543" s="61">
        <f>SUMIFS(sP_portSummarisedIH!$D:$D,sP_portSummarisedIH!$A:$A,'Portfolio Overview_Table'!$A535,sP_portSummarisedIH!$B:$B,'Portfolio Overview_Table'!$B542,sP_portSummarisedIH!$C:$C,'Config.'!$B$6)</f>
        <v>1066237</v>
      </c>
      <c r="H543" s="61">
        <f>SUMIFS(mP_Summarised!$K:$K,mP_Summarised!$L:$L,'Config.'!$B$6,mP_Summarised!$A:$A,"&lt;&gt;GB",mP_Summarised!$B:$B,"GB",mP_Summarised!$I:$I,'Portfolio Overview_Table'!A535,mP_Summarised!$H:$H,'Portfolio Overview_Table'!$B542)</f>
        <v>161070.88560000001</v>
      </c>
      <c r="I543" s="61">
        <f>SUMIFS(sP_portSummarisedCofill!$E:$E,sP_portSummarisedCofill!$B:$B,'Portfolio Overview_Table'!$A535,sP_portSummarisedCofill!$C:$C,'Portfolio Overview_Table'!$B542,sP_portSummarisedCofill!$D:$D,'Config.'!$B$6)</f>
        <v>0</v>
      </c>
      <c r="J543" s="62"/>
      <c r="K543" s="67">
        <f>K542</f>
        <v>821531.37400000007</v>
      </c>
      <c r="L543" s="68">
        <f>L542</f>
        <v>0.99999979639278558</v>
      </c>
      <c r="N543" s="64">
        <f>SUM(D543:I543)</f>
        <v>1227307.8855999999</v>
      </c>
    </row>
    <row r="544" spans="1:15" ht="15" x14ac:dyDescent="0.25">
      <c r="A544" s="61"/>
      <c r="B544" s="66" t="s">
        <v>278</v>
      </c>
      <c r="D544" s="61"/>
      <c r="E544" s="61"/>
      <c r="F544" s="61"/>
      <c r="G544" s="61"/>
      <c r="H544" s="61"/>
      <c r="I544" s="61"/>
      <c r="J544" s="62">
        <f>J541</f>
        <v>1610838</v>
      </c>
      <c r="K544" s="67">
        <f>K543</f>
        <v>821531.37400000007</v>
      </c>
      <c r="L544" s="68">
        <f>L543</f>
        <v>0.99999979639278558</v>
      </c>
      <c r="N544" s="64"/>
    </row>
    <row r="545" spans="2:14" ht="15" x14ac:dyDescent="0.25">
      <c r="B545" s="59" t="str">
        <f>IF(VALUE(RIGHT(B542,2))&lt;12,LEFT(B542,4)&amp;"_"&amp;TEXT(VALUE(RIGHT(B542,2)+1),"00"), VALUE(LEFT(B542,4)+1)&amp;"_"&amp;TEXT(VALUE(1),"00"))</f>
        <v>2020_09</v>
      </c>
      <c r="C545" s="60" t="s">
        <v>276</v>
      </c>
      <c r="D545" s="61">
        <f>SUMIFS(dP_siteSummarised!$F:$F,dP_siteSummarised!$C:$C,'Portfolio Overview_Table'!$B545,dP_siteSummarised!$D:$D,'Portfolio Overview_Table'!$A535,dP_siteSummarised!$G:$G,'Config.'!$B$6,dP_siteSummarised!$E:$E,"Available")</f>
        <v>1157167.57</v>
      </c>
      <c r="E545" s="61">
        <f>SUMIFS(mP_Summarised!$K:$K,mP_Summarised!$L:$L,'Config.'!$B$6,mP_Summarised!$A:$A,"GB",mP_Summarised!$B:$B,"&lt;&gt;GB",mP_Summarised!$I:$I,'Portfolio Overview_Table'!A535,mP_Summarised!$H:$H,'Portfolio Overview_Table'!$B545)</f>
        <v>124811</v>
      </c>
      <c r="F545" s="61">
        <f>SUMIFS(mP_Summarised!$K:$K,mP_Summarised!$L:$L,'Config.'!$B$6,mP_Summarised!$M:$M,TRUE,mP_Summarised!$H:$H,'Portfolio Overview_Table'!$B545,mP_Summarised!$I:$I,'Portfolio Overview_Table'!A535,mP_Summarised!A:A,"GB")</f>
        <v>0</v>
      </c>
      <c r="G545" s="61"/>
      <c r="H545" s="61"/>
      <c r="I545" s="61"/>
      <c r="J545" s="62"/>
      <c r="K545" s="61">
        <f>SUMIFS(iP_Summarised!$F:$F,iP_Summarised!$G:$G,'Config.'!$B$6,iP_Summarised!$K:$K,'Portfolio Overview_Table'!$B545,iP_Summarised!$I:$I,'Portfolio Overview_Table'!A535,iP_Summarised!$E:$E,'Config.'!$B$6&amp;"_ClosingStock")</f>
        <v>764191.41840000008</v>
      </c>
      <c r="L545" s="63">
        <f>SUMIFS(dP_siteSummarised!$F:$F,dP_siteSummarised!$D:$D,'Portfolio Overview_Table'!A535,dP_siteSummarised!$C:$C,'Portfolio Overview_Table'!$B545,dP_siteSummarised!$G:$G,'Config.'!$B$6,dP_siteSummarised!$E:$E,"Available")/SUMIFS(dP_siteSummarised!$F:$F,dP_siteSummarised!$D:$D,'Portfolio Overview_Table'!A535,dP_siteSummarised!$C:$C,'Portfolio Overview_Table'!$B545,dP_siteSummarised!$G:$G,'Config.'!$B$6,dP_siteSummarised!$E:$E,"Total")</f>
        <v>0.99999962840313594</v>
      </c>
      <c r="N545" s="64">
        <f>SUM(D545:I545)</f>
        <v>1281978.57</v>
      </c>
    </row>
    <row r="546" spans="2:14" ht="15" x14ac:dyDescent="0.25">
      <c r="B546" s="66"/>
      <c r="C546" s="60" t="s">
        <v>277</v>
      </c>
      <c r="D546" s="61"/>
      <c r="E546" s="61"/>
      <c r="F546" s="61"/>
      <c r="G546" s="61">
        <f>SUMIFS(sP_portSummarisedIH!$D:$D,sP_portSummarisedIH!$A:$A,'Portfolio Overview_Table'!$A535,sP_portSummarisedIH!$B:$B,'Portfolio Overview_Table'!$B545,sP_portSummarisedIH!$C:$C,'Config.'!$B$6)</f>
        <v>1088693</v>
      </c>
      <c r="H546" s="61">
        <f>SUMIFS(mP_Summarised!$K:$K,mP_Summarised!$L:$L,'Config.'!$B$6,mP_Summarised!$A:$A,"&lt;&gt;GB",mP_Summarised!$B:$B,"GB",mP_Summarised!$I:$I,'Portfolio Overview_Table'!A535,mP_Summarised!$H:$H,'Portfolio Overview_Table'!$B545)</f>
        <v>156681.11440000002</v>
      </c>
      <c r="I546" s="61">
        <f>SUMIFS(sP_portSummarisedCofill!$E:$E,sP_portSummarisedCofill!$B:$B,'Portfolio Overview_Table'!$A535,sP_portSummarisedCofill!$C:$C,'Portfolio Overview_Table'!$B545,sP_portSummarisedCofill!$D:$D,'Config.'!$B$6)</f>
        <v>0</v>
      </c>
      <c r="J546" s="62"/>
      <c r="K546" s="67">
        <f>K545</f>
        <v>764191.41840000008</v>
      </c>
      <c r="L546" s="68">
        <f>L545</f>
        <v>0.99999962840313594</v>
      </c>
      <c r="N546" s="64">
        <f>SUM(D546:I546)</f>
        <v>1245374.1144000001</v>
      </c>
    </row>
    <row r="547" spans="2:14" ht="15" x14ac:dyDescent="0.25">
      <c r="B547" s="66" t="s">
        <v>278</v>
      </c>
      <c r="D547" s="61"/>
      <c r="E547" s="61"/>
      <c r="F547" s="61"/>
      <c r="G547" s="61"/>
      <c r="H547" s="61"/>
      <c r="I547" s="61"/>
      <c r="J547" s="62">
        <f>J544</f>
        <v>1610838</v>
      </c>
      <c r="K547" s="67">
        <f>K546</f>
        <v>764191.41840000008</v>
      </c>
      <c r="L547" s="68">
        <f>L546</f>
        <v>0.99999962840313594</v>
      </c>
      <c r="N547" s="64"/>
    </row>
    <row r="548" spans="2:14" ht="15" x14ac:dyDescent="0.25">
      <c r="B548" s="59" t="str">
        <f>IF(VALUE(RIGHT(B545,2))&lt;12,LEFT(B545,4)&amp;"_"&amp;TEXT(VALUE(RIGHT(B545,2)+1),"00"), VALUE(LEFT(B545,4)+1)&amp;"_"&amp;TEXT(VALUE(1),"00"))</f>
        <v>2020_10</v>
      </c>
      <c r="C548" s="60" t="s">
        <v>276</v>
      </c>
      <c r="D548" s="61">
        <f>SUMIFS(dP_siteSummarised!$F:$F,dP_siteSummarised!$C:$C,'Portfolio Overview_Table'!$B548,dP_siteSummarised!$D:$D,'Portfolio Overview_Table'!$A535,dP_siteSummarised!$G:$G,'Config.'!$B$6,dP_siteSummarised!$E:$E,"Available")</f>
        <v>866833.92680000002</v>
      </c>
      <c r="E548" s="61">
        <f>SUMIFS(mP_Summarised!$K:$K,mP_Summarised!$L:$L,'Config.'!$B$6,mP_Summarised!$A:$A,"GB",mP_Summarised!$B:$B,"&lt;&gt;GB",mP_Summarised!$I:$I,'Portfolio Overview_Table'!A535,mP_Summarised!$H:$H,'Portfolio Overview_Table'!$B548)</f>
        <v>93824</v>
      </c>
      <c r="F548" s="61">
        <f>SUMIFS(mP_Summarised!$K:$K,mP_Summarised!$L:$L,'Config.'!$B$6,mP_Summarised!$M:$M,TRUE,mP_Summarised!$H:$H,'Portfolio Overview_Table'!$B548,mP_Summarised!$I:$I,'Portfolio Overview_Table'!A535,mP_Summarised!A:A,"GB")</f>
        <v>0</v>
      </c>
      <c r="G548" s="61"/>
      <c r="H548" s="61"/>
      <c r="I548" s="61"/>
      <c r="J548" s="62"/>
      <c r="K548" s="61">
        <f>SUMIFS(iP_Summarised!$F:$F,iP_Summarised!$G:$G,'Config.'!$B$6,iP_Summarised!$K:$K,'Portfolio Overview_Table'!$B548,iP_Summarised!$I:$I,'Portfolio Overview_Table'!A535,iP_Summarised!$E:$E,'Config.'!$B$6&amp;"_ClosingStock")</f>
        <v>726112.90639999998</v>
      </c>
      <c r="L548" s="63">
        <f>SUMIFS(dP_siteSummarised!$F:$F,dP_siteSummarised!$D:$D,'Portfolio Overview_Table'!A535,dP_siteSummarised!$C:$C,'Portfolio Overview_Table'!$B548,dP_siteSummarised!$G:$G,'Config.'!$B$6,dP_siteSummarised!$E:$E,"Available")/SUMIFS(dP_siteSummarised!$F:$F,dP_siteSummarised!$D:$D,'Portfolio Overview_Table'!A535,dP_siteSummarised!$C:$C,'Portfolio Overview_Table'!$B548,dP_siteSummarised!$G:$G,'Config.'!$B$6,dP_siteSummarised!$E:$E,"Total")</f>
        <v>0.99999991555476597</v>
      </c>
      <c r="N548" s="64">
        <f>SUM(D548:I548)</f>
        <v>960657.92680000002</v>
      </c>
    </row>
    <row r="549" spans="2:14" ht="15" x14ac:dyDescent="0.25">
      <c r="B549" s="66"/>
      <c r="C549" s="60" t="s">
        <v>277</v>
      </c>
      <c r="D549" s="61"/>
      <c r="E549" s="61"/>
      <c r="F549" s="61"/>
      <c r="G549" s="61">
        <f>SUMIFS(sP_portSummarisedIH!$D:$D,sP_portSummarisedIH!$A:$A,'Portfolio Overview_Table'!$A535,sP_portSummarisedIH!$B:$B,'Portfolio Overview_Table'!$B548,sP_portSummarisedIH!$C:$C,'Config.'!$B$6)</f>
        <v>833478</v>
      </c>
      <c r="H549" s="61">
        <f>SUMIFS(mP_Summarised!$K:$K,mP_Summarised!$L:$L,'Config.'!$B$6,mP_Summarised!$A:$A,"&lt;&gt;GB",mP_Summarised!$B:$B,"GB",mP_Summarised!$I:$I,'Portfolio Overview_Table'!A535,mP_Summarised!$H:$H,'Portfolio Overview_Table'!$B548)</f>
        <v>111942.4148</v>
      </c>
      <c r="I549" s="61">
        <f>SUMIFS(sP_portSummarisedCofill!$E:$E,sP_portSummarisedCofill!$B:$B,'Portfolio Overview_Table'!$A535,sP_portSummarisedCofill!$C:$C,'Portfolio Overview_Table'!$B548,sP_portSummarisedCofill!$D:$D,'Config.'!$B$6)</f>
        <v>0</v>
      </c>
      <c r="J549" s="62"/>
      <c r="K549" s="67">
        <f>K548</f>
        <v>726112.90639999998</v>
      </c>
      <c r="L549" s="68">
        <f>L548</f>
        <v>0.99999991555476597</v>
      </c>
      <c r="N549" s="64">
        <f>SUM(D549:I549)</f>
        <v>945420.41480000003</v>
      </c>
    </row>
    <row r="550" spans="2:14" ht="15" x14ac:dyDescent="0.25">
      <c r="B550" s="66" t="s">
        <v>278</v>
      </c>
      <c r="D550" s="61"/>
      <c r="E550" s="61"/>
      <c r="F550" s="61"/>
      <c r="G550" s="61"/>
      <c r="H550" s="61"/>
      <c r="I550" s="61"/>
      <c r="J550" s="62">
        <f>J547</f>
        <v>1610838</v>
      </c>
      <c r="K550" s="67">
        <f>K549</f>
        <v>726112.90639999998</v>
      </c>
      <c r="L550" s="68">
        <f>L549</f>
        <v>0.99999991555476597</v>
      </c>
      <c r="N550" s="64"/>
    </row>
    <row r="551" spans="2:14" ht="15" x14ac:dyDescent="0.25">
      <c r="B551" s="59" t="str">
        <f>IF(VALUE(RIGHT(B548,2))&lt;12,LEFT(B548,4)&amp;"_"&amp;TEXT(VALUE(RIGHT(B548,2)+1),"00"), VALUE(LEFT(B548,4)+1)&amp;"_"&amp;TEXT(VALUE(1),"00"))</f>
        <v>2020_11</v>
      </c>
      <c r="C551" s="60" t="s">
        <v>276</v>
      </c>
      <c r="D551" s="61">
        <f>SUMIFS(dP_siteSummarised!$F:$F,dP_siteSummarised!$C:$C,'Portfolio Overview_Table'!$B551,dP_siteSummarised!$D:$D,'Portfolio Overview_Table'!$A535,dP_siteSummarised!$G:$G,'Config.'!$B$6,dP_siteSummarised!$E:$E,"Available")</f>
        <v>831048</v>
      </c>
      <c r="E551" s="61">
        <f>SUMIFS(mP_Summarised!$K:$K,mP_Summarised!$L:$L,'Config.'!$B$6,mP_Summarised!$A:$A,"GB",mP_Summarised!$B:$B,"&lt;&gt;GB",mP_Summarised!$I:$I,'Portfolio Overview_Table'!A535,mP_Summarised!$H:$H,'Portfolio Overview_Table'!$B551)</f>
        <v>99298</v>
      </c>
      <c r="F551" s="61">
        <f>SUMIFS(mP_Summarised!$K:$K,mP_Summarised!$L:$L,'Config.'!$B$6,mP_Summarised!$M:$M,TRUE,mP_Summarised!$H:$H,'Portfolio Overview_Table'!$B551,mP_Summarised!$I:$I,'Portfolio Overview_Table'!A535,mP_Summarised!A:A,"GB")</f>
        <v>0</v>
      </c>
      <c r="G551" s="61"/>
      <c r="H551" s="61"/>
      <c r="I551" s="61"/>
      <c r="J551" s="62"/>
      <c r="K551" s="61">
        <f>SUMIFS(iP_Summarised!$F:$F,iP_Summarised!$G:$G,'Config.'!$B$6,iP_Summarised!$K:$K,'Portfolio Overview_Table'!$B551,iP_Summarised!$I:$I,'Portfolio Overview_Table'!A535,iP_Summarised!$E:$E,'Config.'!$B$6&amp;"_ClosingStock")</f>
        <v>852726.92680000002</v>
      </c>
      <c r="L551" s="63">
        <f>SUMIFS(dP_siteSummarised!$F:$F,dP_siteSummarised!$D:$D,'Portfolio Overview_Table'!A535,dP_siteSummarised!$C:$C,'Portfolio Overview_Table'!$B551,dP_siteSummarised!$G:$G,'Config.'!$B$6,dP_siteSummarised!$E:$E,"Available")/SUMIFS(dP_siteSummarised!$F:$F,dP_siteSummarised!$D:$D,'Portfolio Overview_Table'!A535,dP_siteSummarised!$C:$C,'Portfolio Overview_Table'!$B551,dP_siteSummarised!$G:$G,'Config.'!$B$6,dP_siteSummarised!$E:$E,"Total")</f>
        <v>1</v>
      </c>
      <c r="N551" s="64">
        <f>SUM(D551:I551)</f>
        <v>930346</v>
      </c>
    </row>
    <row r="552" spans="2:14" ht="15" x14ac:dyDescent="0.25">
      <c r="B552" s="66"/>
      <c r="C552" s="60" t="s">
        <v>277</v>
      </c>
      <c r="D552" s="61"/>
      <c r="E552" s="61"/>
      <c r="F552" s="61"/>
      <c r="G552" s="61">
        <f>SUMIFS(sP_portSummarisedIH!$D:$D,sP_portSummarisedIH!$A:$A,'Portfolio Overview_Table'!$A535,sP_portSummarisedIH!$B:$B,'Portfolio Overview_Table'!$B551,sP_portSummarisedIH!$C:$C,'Config.'!$B$6)</f>
        <v>936182</v>
      </c>
      <c r="H552" s="61">
        <f>SUMIFS(mP_Summarised!$K:$K,mP_Summarised!$L:$L,'Config.'!$B$6,mP_Summarised!$A:$A,"&lt;&gt;GB",mP_Summarised!$B:$B,"GB",mP_Summarised!$I:$I,'Portfolio Overview_Table'!A535,mP_Summarised!$H:$H,'Portfolio Overview_Table'!$B551)</f>
        <v>135412.52040000001</v>
      </c>
      <c r="I552" s="61">
        <f>SUMIFS(sP_portSummarisedCofill!$E:$E,sP_portSummarisedCofill!$B:$B,'Portfolio Overview_Table'!$A535,sP_portSummarisedCofill!$C:$C,'Portfolio Overview_Table'!$B551,sP_portSummarisedCofill!$D:$D,'Config.'!$B$6)</f>
        <v>0</v>
      </c>
      <c r="J552" s="62"/>
      <c r="K552" s="67">
        <f>K551</f>
        <v>852726.92680000002</v>
      </c>
      <c r="L552" s="68">
        <f>L551</f>
        <v>1</v>
      </c>
      <c r="N552" s="64">
        <f>SUM(D552:I552)</f>
        <v>1071594.5204</v>
      </c>
    </row>
    <row r="553" spans="2:14" ht="15" x14ac:dyDescent="0.25">
      <c r="B553" s="66" t="s">
        <v>278</v>
      </c>
      <c r="D553" s="61"/>
      <c r="E553" s="61"/>
      <c r="F553" s="61"/>
      <c r="G553" s="61"/>
      <c r="H553" s="61"/>
      <c r="I553" s="61"/>
      <c r="J553" s="62">
        <f>J550</f>
        <v>1610838</v>
      </c>
      <c r="K553" s="67">
        <f>K552</f>
        <v>852726.92680000002</v>
      </c>
      <c r="L553" s="68">
        <f>L552</f>
        <v>1</v>
      </c>
      <c r="N553" s="64"/>
    </row>
    <row r="554" spans="2:14" ht="15" x14ac:dyDescent="0.25">
      <c r="B554" s="59" t="str">
        <f>IF(VALUE(RIGHT(B551,2))&lt;12,LEFT(B551,4)&amp;"_"&amp;TEXT(VALUE(RIGHT(B551,2)+1),"00"), VALUE(LEFT(B551,4)+1)&amp;"_"&amp;TEXT(VALUE(1),"00"))</f>
        <v>2020_12</v>
      </c>
      <c r="C554" s="60" t="s">
        <v>276</v>
      </c>
      <c r="D554" s="61">
        <f>SUMIFS(dP_siteSummarised!$F:$F,dP_siteSummarised!$C:$C,'Portfolio Overview_Table'!$B554,dP_siteSummarised!$D:$D,'Portfolio Overview_Table'!$A535,dP_siteSummarised!$G:$G,'Config.'!$B$6,dP_siteSummarised!$E:$E,"Available")</f>
        <v>1381586</v>
      </c>
      <c r="E554" s="61">
        <f>SUMIFS(mP_Summarised!$K:$K,mP_Summarised!$L:$L,'Config.'!$B$6,mP_Summarised!$A:$A,"GB",mP_Summarised!$B:$B,"&lt;&gt;GB",mP_Summarised!$I:$I,'Portfolio Overview_Table'!A535,mP_Summarised!$H:$H,'Portfolio Overview_Table'!$B554)</f>
        <v>114472</v>
      </c>
      <c r="F554" s="61">
        <f>SUMIFS(mP_Summarised!$K:$K,mP_Summarised!$L:$L,'Config.'!$B$6,mP_Summarised!$M:$M,TRUE,mP_Summarised!$H:$H,'Portfolio Overview_Table'!$B554,mP_Summarised!$I:$I,'Portfolio Overview_Table'!A535,mP_Summarised!A:A,"GB")</f>
        <v>0</v>
      </c>
      <c r="G554" s="61"/>
      <c r="H554" s="61"/>
      <c r="I554" s="61"/>
      <c r="J554" s="62"/>
      <c r="K554" s="61">
        <f>SUMIFS(iP_Summarised!$F:$F,iP_Summarised!$G:$G,'Config.'!$B$6,iP_Summarised!$K:$K,'Portfolio Overview_Table'!$B554,iP_Summarised!$I:$I,'Portfolio Overview_Table'!A535,iP_Summarised!$E:$E,'Config.'!$B$6&amp;"_ClosingStock")</f>
        <v>465849.37400000001</v>
      </c>
      <c r="L554" s="63">
        <f>SUMIFS(dP_siteSummarised!$F:$F,dP_siteSummarised!$D:$D,'Portfolio Overview_Table'!A535,dP_siteSummarised!$C:$C,'Portfolio Overview_Table'!$B554,dP_siteSummarised!$G:$G,'Config.'!$B$6,dP_siteSummarised!$E:$E,"Available")/SUMIFS(dP_siteSummarised!$F:$F,dP_siteSummarised!$D:$D,'Portfolio Overview_Table'!A535,dP_siteSummarised!$C:$C,'Portfolio Overview_Table'!$B554,dP_siteSummarised!$G:$G,'Config.'!$B$6,dP_siteSummarised!$E:$E,"Total")</f>
        <v>1</v>
      </c>
      <c r="N554" s="64">
        <f>SUM(D554:I554)</f>
        <v>1496058</v>
      </c>
    </row>
    <row r="555" spans="2:14" ht="15" x14ac:dyDescent="0.25">
      <c r="B555" s="66"/>
      <c r="C555" s="60" t="s">
        <v>277</v>
      </c>
      <c r="D555" s="61"/>
      <c r="E555" s="61"/>
      <c r="F555" s="61"/>
      <c r="G555" s="61">
        <f>SUMIFS(sP_portSummarisedIH!$D:$D,sP_portSummarisedIH!$A:$A,'Portfolio Overview_Table'!$A535,sP_portSummarisedIH!$B:$B,'Portfolio Overview_Table'!$B554,sP_portSummarisedIH!$C:$C,'Config.'!$B$6)</f>
        <v>976844</v>
      </c>
      <c r="H555" s="61">
        <f>SUMIFS(mP_Summarised!$K:$K,mP_Summarised!$L:$L,'Config.'!$B$6,mP_Summarised!$A:$A,"&lt;&gt;GB",mP_Summarised!$B:$B,"GB",mP_Summarised!$I:$I,'Portfolio Overview_Table'!A535,mP_Summarised!$H:$H,'Portfolio Overview_Table'!$B554)</f>
        <v>138737.4472</v>
      </c>
      <c r="I555" s="61">
        <f>SUMIFS(sP_portSummarisedCofill!$E:$E,sP_portSummarisedCofill!$B:$B,'Portfolio Overview_Table'!$A535,sP_portSummarisedCofill!$C:$C,'Portfolio Overview_Table'!$B554,sP_portSummarisedCofill!$D:$D,'Config.'!$B$6)</f>
        <v>0</v>
      </c>
      <c r="J555" s="62"/>
      <c r="K555" s="67">
        <f>K554</f>
        <v>465849.37400000001</v>
      </c>
      <c r="L555" s="68">
        <f>L554</f>
        <v>1</v>
      </c>
      <c r="N555" s="64">
        <f>SUM(D555:I555)</f>
        <v>1115581.4472000001</v>
      </c>
    </row>
    <row r="556" spans="2:14" ht="15" x14ac:dyDescent="0.25">
      <c r="B556" s="66" t="s">
        <v>278</v>
      </c>
      <c r="D556" s="61"/>
      <c r="E556" s="61"/>
      <c r="F556" s="61"/>
      <c r="G556" s="61"/>
      <c r="H556" s="61"/>
      <c r="I556" s="61"/>
      <c r="J556" s="62">
        <f>J553</f>
        <v>1610838</v>
      </c>
      <c r="K556" s="67">
        <f>K555</f>
        <v>465849.37400000001</v>
      </c>
      <c r="L556" s="68">
        <f>L555</f>
        <v>1</v>
      </c>
      <c r="N556" s="64"/>
    </row>
    <row r="557" spans="2:14" ht="15" x14ac:dyDescent="0.25">
      <c r="B557" s="59" t="str">
        <f>IF(VALUE(RIGHT(B554,2))&lt;12,LEFT(B554,4)&amp;"_"&amp;TEXT(VALUE(RIGHT(B554,2)+1),"00"), VALUE(LEFT(B554,4)+1)&amp;"_"&amp;TEXT(VALUE(1),"00"))</f>
        <v>2021_01</v>
      </c>
      <c r="C557" s="60" t="s">
        <v>276</v>
      </c>
      <c r="D557" s="61">
        <f>SUMIFS(dP_siteSummarised!$F:$F,dP_siteSummarised!$C:$C,'Portfolio Overview_Table'!$B557,dP_siteSummarised!$D:$D,'Portfolio Overview_Table'!$A535,dP_siteSummarised!$G:$G,'Config.'!$B$6,dP_siteSummarised!$E:$E,"Available")</f>
        <v>571460</v>
      </c>
      <c r="E557" s="61">
        <f>SUMIFS(mP_Summarised!$K:$K,mP_Summarised!$L:$L,'Config.'!$B$6,mP_Summarised!$A:$A,"GB",mP_Summarised!$B:$B,"&lt;&gt;GB",mP_Summarised!$I:$I,'Portfolio Overview_Table'!A535,mP_Summarised!$H:$H,'Portfolio Overview_Table'!$B557)</f>
        <v>4080</v>
      </c>
      <c r="F557" s="61">
        <f>SUMIFS(mP_Summarised!$K:$K,mP_Summarised!$L:$L,'Config.'!$B$6,mP_Summarised!$M:$M,TRUE,mP_Summarised!$H:$H,'Portfolio Overview_Table'!$B557,mP_Summarised!$I:$I,'Portfolio Overview_Table'!A535,mP_Summarised!A:A,"GB")</f>
        <v>0</v>
      </c>
      <c r="G557" s="61"/>
      <c r="H557" s="61"/>
      <c r="I557" s="61"/>
      <c r="J557" s="62"/>
      <c r="K557" s="61">
        <f>SUMIFS(iP_Summarised!$F:$F,iP_Summarised!$G:$G,'Config.'!$B$6,iP_Summarised!$K:$K,'Portfolio Overview_Table'!$B557,iP_Summarised!$I:$I,'Portfolio Overview_Table'!A535,iP_Summarised!$E:$E,'Config.'!$B$6&amp;"_ClosingStock")</f>
        <v>547807.37400000007</v>
      </c>
      <c r="L557" s="63">
        <f>SUMIFS(dP_siteSummarised!$F:$F,dP_siteSummarised!$D:$D,'Portfolio Overview_Table'!A535,dP_siteSummarised!$C:$C,'Portfolio Overview_Table'!$B557,dP_siteSummarised!$G:$G,'Config.'!$B$6,dP_siteSummarised!$E:$E,"Available")/SUMIFS(dP_siteSummarised!$F:$F,dP_siteSummarised!$D:$D,'Portfolio Overview_Table'!A535,dP_siteSummarised!$C:$C,'Portfolio Overview_Table'!$B557,dP_siteSummarised!$G:$G,'Config.'!$B$6,dP_siteSummarised!$E:$E,"Total")</f>
        <v>1</v>
      </c>
      <c r="N557" s="64">
        <f>SUM(D557:I557)</f>
        <v>575540</v>
      </c>
    </row>
    <row r="558" spans="2:14" ht="15" x14ac:dyDescent="0.25">
      <c r="B558" s="66"/>
      <c r="C558" s="60" t="s">
        <v>277</v>
      </c>
      <c r="D558" s="61"/>
      <c r="E558" s="61"/>
      <c r="F558" s="61"/>
      <c r="G558" s="61">
        <f>SUMIFS(sP_portSummarisedIH!$D:$D,sP_portSummarisedIH!$A:$A,'Portfolio Overview_Table'!$A535,sP_portSummarisedIH!$B:$B,'Portfolio Overview_Table'!$B557,sP_portSummarisedIH!$C:$C,'Config.'!$B$6)</f>
        <v>415848</v>
      </c>
      <c r="H558" s="61">
        <f>SUMIFS(mP_Summarised!$K:$K,mP_Summarised!$L:$L,'Config.'!$B$6,mP_Summarised!$A:$A,"&lt;&gt;GB",mP_Summarised!$B:$B,"GB",mP_Summarised!$I:$I,'Portfolio Overview_Table'!A535,mP_Summarised!$H:$H,'Portfolio Overview_Table'!$B557)</f>
        <v>67635</v>
      </c>
      <c r="I558" s="61">
        <f>SUMIFS(sP_portSummarisedCofill!$E:$E,sP_portSummarisedCofill!$B:$B,'Portfolio Overview_Table'!$A535,sP_portSummarisedCofill!$C:$C,'Portfolio Overview_Table'!$B557,sP_portSummarisedCofill!$D:$D,'Config.'!$B$6)</f>
        <v>0</v>
      </c>
      <c r="J558" s="62"/>
      <c r="K558" s="67">
        <f>K557</f>
        <v>547807.37400000007</v>
      </c>
      <c r="L558" s="68">
        <f>L557</f>
        <v>1</v>
      </c>
      <c r="N558" s="64">
        <f>SUM(D558:I558)</f>
        <v>483483</v>
      </c>
    </row>
    <row r="559" spans="2:14" ht="15" x14ac:dyDescent="0.25">
      <c r="B559" s="66" t="s">
        <v>278</v>
      </c>
      <c r="D559" s="61"/>
      <c r="E559" s="61"/>
      <c r="F559" s="61"/>
      <c r="G559" s="61"/>
      <c r="H559" s="61"/>
      <c r="I559" s="61"/>
      <c r="J559" s="62">
        <f>J556</f>
        <v>1610838</v>
      </c>
      <c r="K559" s="67">
        <f>K558</f>
        <v>547807.37400000007</v>
      </c>
      <c r="L559" s="68">
        <f>L558</f>
        <v>1</v>
      </c>
      <c r="N559" s="64"/>
    </row>
    <row r="560" spans="2:14" ht="15" x14ac:dyDescent="0.25">
      <c r="B560" s="59" t="str">
        <f>IF(VALUE(RIGHT(B557,2))&lt;12,LEFT(B557,4)&amp;"_"&amp;TEXT(VALUE(RIGHT(B557,2)+1),"00"), VALUE(LEFT(B557,4)+1)&amp;"_"&amp;TEXT(VALUE(1),"00"))</f>
        <v>2021_02</v>
      </c>
      <c r="C560" s="60" t="s">
        <v>276</v>
      </c>
      <c r="D560" s="61">
        <f>SUMIFS(dP_siteSummarised!$F:$F,dP_siteSummarised!$C:$C,'Portfolio Overview_Table'!$B560,dP_siteSummarised!$D:$D,'Portfolio Overview_Table'!$A535,dP_siteSummarised!$G:$G,'Config.'!$B$6,dP_siteSummarised!$E:$E,"Available")</f>
        <v>632275</v>
      </c>
      <c r="E560" s="61">
        <f>SUMIFS(mP_Summarised!$K:$K,mP_Summarised!$L:$L,'Config.'!$B$6,mP_Summarised!$A:$A,"GB",mP_Summarised!$B:$B,"&lt;&gt;GB",mP_Summarised!$I:$I,'Portfolio Overview_Table'!A535,mP_Summarised!$H:$H,'Portfolio Overview_Table'!$B560)</f>
        <v>4962</v>
      </c>
      <c r="F560" s="61">
        <f>SUMIFS(mP_Summarised!$K:$K,mP_Summarised!$L:$L,'Config.'!$B$6,mP_Summarised!$M:$M,TRUE,mP_Summarised!$H:$H,'Portfolio Overview_Table'!$B560,mP_Summarised!$I:$I,'Portfolio Overview_Table'!A535,mP_Summarised!A:A,"GB")</f>
        <v>0</v>
      </c>
      <c r="G560" s="61"/>
      <c r="H560" s="61"/>
      <c r="I560" s="61"/>
      <c r="J560" s="62"/>
      <c r="K560" s="61">
        <f>SUMIFS(iP_Summarised!$F:$F,iP_Summarised!$G:$G,'Config.'!$B$6,iP_Summarised!$K:$K,'Portfolio Overview_Table'!$B560,iP_Summarised!$I:$I,'Portfolio Overview_Table'!A535,iP_Summarised!$E:$E,'Config.'!$B$6&amp;"_ClosingStock")</f>
        <v>622375.37400000007</v>
      </c>
      <c r="L560" s="63">
        <f>SUMIFS(dP_siteSummarised!$F:$F,dP_siteSummarised!$D:$D,'Portfolio Overview_Table'!A535,dP_siteSummarised!$C:$C,'Portfolio Overview_Table'!$B560,dP_siteSummarised!$G:$G,'Config.'!$B$6,dP_siteSummarised!$E:$E,"Available")/SUMIFS(dP_siteSummarised!$F:$F,dP_siteSummarised!$D:$D,'Portfolio Overview_Table'!A535,dP_siteSummarised!$C:$C,'Portfolio Overview_Table'!$B560,dP_siteSummarised!$G:$G,'Config.'!$B$6,dP_siteSummarised!$E:$E,"Total")</f>
        <v>1</v>
      </c>
      <c r="N560" s="64">
        <f>SUM(D560:I560)</f>
        <v>637237</v>
      </c>
    </row>
    <row r="561" spans="1:15" ht="15" x14ac:dyDescent="0.25">
      <c r="B561" s="66"/>
      <c r="C561" s="60" t="s">
        <v>277</v>
      </c>
      <c r="D561" s="61"/>
      <c r="E561" s="61"/>
      <c r="F561" s="61"/>
      <c r="G561" s="61">
        <f>SUMIFS(sP_portSummarisedIH!$D:$D,sP_portSummarisedIH!$A:$A,'Portfolio Overview_Table'!$A535,sP_portSummarisedIH!$B:$B,'Portfolio Overview_Table'!$B560,sP_portSummarisedIH!$C:$C,'Config.'!$B$6)</f>
        <v>613893</v>
      </c>
      <c r="H561" s="61">
        <f>SUMIFS(mP_Summarised!$K:$K,mP_Summarised!$L:$L,'Config.'!$B$6,mP_Summarised!$A:$A,"&lt;&gt;GB",mP_Summarised!$B:$B,"GB",mP_Summarised!$I:$I,'Portfolio Overview_Table'!A535,mP_Summarised!$H:$H,'Portfolio Overview_Table'!$B560)</f>
        <v>97912</v>
      </c>
      <c r="I561" s="61">
        <f>SUMIFS(sP_portSummarisedCofill!$E:$E,sP_portSummarisedCofill!$B:$B,'Portfolio Overview_Table'!$A535,sP_portSummarisedCofill!$C:$C,'Portfolio Overview_Table'!$B560,sP_portSummarisedCofill!$D:$D,'Config.'!$B$6)</f>
        <v>0</v>
      </c>
      <c r="J561" s="62"/>
      <c r="K561" s="67">
        <f>K560</f>
        <v>622375.37400000007</v>
      </c>
      <c r="L561" s="68">
        <f>L560</f>
        <v>1</v>
      </c>
      <c r="N561" s="64">
        <f>SUM(D561:I561)</f>
        <v>711805</v>
      </c>
    </row>
    <row r="562" spans="1:15" ht="15" x14ac:dyDescent="0.25">
      <c r="B562" s="66" t="s">
        <v>278</v>
      </c>
      <c r="D562" s="61"/>
      <c r="E562" s="61"/>
      <c r="F562" s="61"/>
      <c r="G562" s="61"/>
      <c r="H562" s="61"/>
      <c r="I562" s="61"/>
      <c r="J562" s="62">
        <f>J559</f>
        <v>1610838</v>
      </c>
      <c r="K562" s="67">
        <f>K561</f>
        <v>622375.37400000007</v>
      </c>
      <c r="L562" s="68">
        <f>L561</f>
        <v>1</v>
      </c>
      <c r="N562" s="64"/>
    </row>
    <row r="563" spans="1:15" ht="15" x14ac:dyDescent="0.25">
      <c r="B563" s="59" t="str">
        <f>IF(VALUE(RIGHT(B560,2))&lt;12,LEFT(B560,4)&amp;"_"&amp;TEXT(VALUE(RIGHT(B560,2)+1),"00"), VALUE(LEFT(B560,4)+1)&amp;"_"&amp;TEXT(VALUE(1),"00"))</f>
        <v>2021_03</v>
      </c>
      <c r="C563" s="60" t="s">
        <v>276</v>
      </c>
      <c r="D563" s="61">
        <f>SUMIFS(dP_siteSummarised!$F:$F,dP_siteSummarised!$C:$C,'Portfolio Overview_Table'!$B563,dP_siteSummarised!$D:$D,'Portfolio Overview_Table'!$A535,dP_siteSummarised!$G:$G,'Config.'!$B$6,dP_siteSummarised!$E:$E,"Available")</f>
        <v>890012</v>
      </c>
      <c r="E563" s="61">
        <f>SUMIFS(mP_Summarised!$K:$K,mP_Summarised!$L:$L,'Config.'!$B$6,mP_Summarised!$A:$A,"GB",mP_Summarised!$B:$B,"&lt;&gt;GB",mP_Summarised!$I:$I,'Portfolio Overview_Table'!A535,mP_Summarised!$H:$H,'Portfolio Overview_Table'!$B563)</f>
        <v>6583</v>
      </c>
      <c r="F563" s="61">
        <f>SUMIFS(mP_Summarised!$K:$K,mP_Summarised!$L:$L,'Config.'!$B$6,mP_Summarised!$M:$M,TRUE,mP_Summarised!$H:$H,'Portfolio Overview_Table'!$B563,mP_Summarised!$I:$I,'Portfolio Overview_Table'!A535,mP_Summarised!A:A,"GB")</f>
        <v>0</v>
      </c>
      <c r="G563" s="61"/>
      <c r="H563" s="61"/>
      <c r="I563" s="61"/>
      <c r="J563" s="62"/>
      <c r="K563" s="61">
        <f>SUMIFS(iP_Summarised!$F:$F,iP_Summarised!$G:$G,'Config.'!$B$6,iP_Summarised!$K:$K,'Portfolio Overview_Table'!$B563,iP_Summarised!$I:$I,'Portfolio Overview_Table'!A535,iP_Summarised!$E:$E,'Config.'!$B$6&amp;"_ClosingStock")</f>
        <v>632092.37400000007</v>
      </c>
      <c r="L563" s="63">
        <f>SUMIFS(dP_siteSummarised!$F:$F,dP_siteSummarised!$D:$D,'Portfolio Overview_Table'!A535,dP_siteSummarised!$C:$C,'Portfolio Overview_Table'!$B563,dP_siteSummarised!$G:$G,'Config.'!$B$6,dP_siteSummarised!$E:$E,"Available")/SUMIFS(dP_siteSummarised!$F:$F,dP_siteSummarised!$D:$D,'Portfolio Overview_Table'!A535,dP_siteSummarised!$C:$C,'Portfolio Overview_Table'!$B563,dP_siteSummarised!$G:$G,'Config.'!$B$6,dP_siteSummarised!$E:$E,"Total")</f>
        <v>1</v>
      </c>
      <c r="N563" s="64">
        <f>SUM(D563:I563)</f>
        <v>896595</v>
      </c>
    </row>
    <row r="564" spans="1:15" ht="15" x14ac:dyDescent="0.25">
      <c r="B564" s="66"/>
      <c r="C564" s="60" t="s">
        <v>277</v>
      </c>
      <c r="D564" s="61"/>
      <c r="E564" s="61"/>
      <c r="F564" s="61"/>
      <c r="G564" s="61">
        <f>SUMIFS(sP_portSummarisedIH!$D:$D,sP_portSummarisedIH!$A:$A,'Portfolio Overview_Table'!$A535,sP_portSummarisedIH!$B:$B,'Portfolio Overview_Table'!$B563,sP_portSummarisedIH!$C:$C,'Config.'!$B$6)</f>
        <v>786276</v>
      </c>
      <c r="H564" s="61">
        <f>SUMIFS(mP_Summarised!$K:$K,mP_Summarised!$L:$L,'Config.'!$B$6,mP_Summarised!$A:$A,"&lt;&gt;GB",mP_Summarised!$B:$B,"GB",mP_Summarised!$I:$I,'Portfolio Overview_Table'!A535,mP_Summarised!$H:$H,'Portfolio Overview_Table'!$B563)</f>
        <v>120036</v>
      </c>
      <c r="I564" s="61">
        <f>SUMIFS(sP_portSummarisedCofill!$E:$E,sP_portSummarisedCofill!$B:$B,'Portfolio Overview_Table'!$A535,sP_portSummarisedCofill!$C:$C,'Portfolio Overview_Table'!$B563,sP_portSummarisedCofill!$D:$D,'Config.'!$B$6)</f>
        <v>0</v>
      </c>
      <c r="J564" s="62"/>
      <c r="K564" s="67">
        <f>K563</f>
        <v>632092.37400000007</v>
      </c>
      <c r="L564" s="68">
        <f>L563</f>
        <v>1</v>
      </c>
      <c r="N564" s="64">
        <f>SUM(D564:I564)</f>
        <v>906312</v>
      </c>
    </row>
    <row r="565" spans="1:15" ht="15" x14ac:dyDescent="0.25">
      <c r="B565" s="66" t="s">
        <v>278</v>
      </c>
      <c r="D565" s="61"/>
      <c r="E565" s="61"/>
      <c r="F565" s="61"/>
      <c r="G565" s="61"/>
      <c r="H565" s="61"/>
      <c r="I565" s="61"/>
      <c r="J565" s="62">
        <f>J562</f>
        <v>1610838</v>
      </c>
      <c r="K565" s="67">
        <f>K564</f>
        <v>632092.37400000007</v>
      </c>
      <c r="L565" s="68">
        <f>L564</f>
        <v>1</v>
      </c>
      <c r="N565" s="64"/>
    </row>
    <row r="566" spans="1:15" ht="15" x14ac:dyDescent="0.25">
      <c r="B566" s="59" t="str">
        <f>IF(VALUE(RIGHT(B563,2))&lt;12,LEFT(B563,4)&amp;"_"&amp;TEXT(VALUE(RIGHT(B563,2)+1),"00"), VALUE(LEFT(B563,4)+1)&amp;"_"&amp;TEXT(VALUE(1),"00"))</f>
        <v>2021_04</v>
      </c>
      <c r="C566" s="60" t="s">
        <v>276</v>
      </c>
      <c r="D566" s="61">
        <f>SUMIFS(dP_siteSummarised!$F:$F,dP_siteSummarised!$C:$C,'Portfolio Overview_Table'!$B566,dP_siteSummarised!$D:$D,'Portfolio Overview_Table'!$A535,dP_siteSummarised!$G:$G,'Config.'!$B$6,dP_siteSummarised!$E:$E,"Available")</f>
        <v>724252</v>
      </c>
      <c r="E566" s="61">
        <f>SUMIFS(mP_Summarised!$K:$K,mP_Summarised!$L:$L,'Config.'!$B$6,mP_Summarised!$A:$A,"GB",mP_Summarised!$B:$B,"&lt;&gt;GB",mP_Summarised!$I:$I,'Portfolio Overview_Table'!A535,mP_Summarised!$H:$H,'Portfolio Overview_Table'!$B566)</f>
        <v>5148</v>
      </c>
      <c r="F566" s="61">
        <f>SUMIFS(mP_Summarised!$K:$K,mP_Summarised!$L:$L,'Config.'!$B$6,mP_Summarised!$M:$M,TRUE,mP_Summarised!$H:$H,'Portfolio Overview_Table'!$B566,mP_Summarised!$I:$I,'Portfolio Overview_Table'!A535,mP_Summarised!A:A,"GB")</f>
        <v>0</v>
      </c>
      <c r="G566" s="61"/>
      <c r="H566" s="61"/>
      <c r="I566" s="61"/>
      <c r="J566" s="62"/>
      <c r="K566" s="61">
        <f>SUMIFS(iP_Summarised!$F:$F,iP_Summarised!$G:$G,'Config.'!$B$6,iP_Summarised!$K:$K,'Portfolio Overview_Table'!$B566,iP_Summarised!$I:$I,'Portfolio Overview_Table'!A535,iP_Summarised!$E:$E,'Config.'!$B$6&amp;"_ClosingStock")</f>
        <v>182092.37400000001</v>
      </c>
      <c r="L566" s="63">
        <f>SUMIFS(dP_siteSummarised!$F:$F,dP_siteSummarised!$D:$D,'Portfolio Overview_Table'!A535,dP_siteSummarised!$C:$C,'Portfolio Overview_Table'!$B566,dP_siteSummarised!$G:$G,'Config.'!$B$6,dP_siteSummarised!$E:$E,"Available")/SUMIFS(dP_siteSummarised!$F:$F,dP_siteSummarised!$D:$D,'Portfolio Overview_Table'!A535,dP_siteSummarised!$C:$C,'Portfolio Overview_Table'!$B566,dP_siteSummarised!$G:$G,'Config.'!$B$6,dP_siteSummarised!$E:$E,"Total")</f>
        <v>1</v>
      </c>
      <c r="N566" s="64">
        <f>SUM(D566:I566)</f>
        <v>729400</v>
      </c>
    </row>
    <row r="567" spans="1:15" ht="15" x14ac:dyDescent="0.25">
      <c r="B567" s="66"/>
      <c r="C567" s="60" t="s">
        <v>277</v>
      </c>
      <c r="D567" s="61"/>
      <c r="E567" s="61"/>
      <c r="F567" s="61"/>
      <c r="G567" s="61">
        <f>SUMIFS(sP_portSummarisedIH!$D:$D,sP_portSummarisedIH!$A:$A,'Portfolio Overview_Table'!$A535,sP_portSummarisedIH!$B:$B,'Portfolio Overview_Table'!$B566,sP_portSummarisedIH!$C:$C,'Config.'!$B$6)</f>
        <v>253973</v>
      </c>
      <c r="H567" s="61">
        <f>SUMIFS(mP_Summarised!$K:$K,mP_Summarised!$L:$L,'Config.'!$B$6,mP_Summarised!$A:$A,"&lt;&gt;GB",mP_Summarised!$B:$B,"GB",mP_Summarised!$I:$I,'Portfolio Overview_Table'!A535,mP_Summarised!$H:$H,'Portfolio Overview_Table'!$B566)</f>
        <v>25427</v>
      </c>
      <c r="I567" s="61">
        <f>SUMIFS(sP_portSummarisedCofill!$E:$E,sP_portSummarisedCofill!$B:$B,'Portfolio Overview_Table'!$A535,sP_portSummarisedCofill!$C:$C,'Portfolio Overview_Table'!$B566,sP_portSummarisedCofill!$D:$D,'Config.'!$B$6)</f>
        <v>0</v>
      </c>
      <c r="J567" s="62"/>
      <c r="K567" s="67">
        <f>K566</f>
        <v>182092.37400000001</v>
      </c>
      <c r="L567" s="68">
        <f>L566</f>
        <v>1</v>
      </c>
      <c r="N567" s="64">
        <f>SUM(D567:I567)</f>
        <v>279400</v>
      </c>
    </row>
    <row r="568" spans="1:15" ht="15" x14ac:dyDescent="0.25">
      <c r="B568" s="66" t="s">
        <v>278</v>
      </c>
      <c r="D568" s="61"/>
      <c r="E568" s="61"/>
      <c r="F568" s="61"/>
      <c r="G568" s="61"/>
      <c r="H568" s="61"/>
      <c r="I568" s="61"/>
      <c r="J568" s="62">
        <f>J565</f>
        <v>1610838</v>
      </c>
      <c r="K568" s="67">
        <f>K567</f>
        <v>182092.37400000001</v>
      </c>
      <c r="L568" s="68">
        <f>L567</f>
        <v>1</v>
      </c>
      <c r="N568" s="64"/>
    </row>
    <row r="569" spans="1:15" ht="15" x14ac:dyDescent="0.25">
      <c r="B569" s="59" t="str">
        <f>IF(VALUE(RIGHT(B566,2))&lt;12,LEFT(B566,4)&amp;"_"&amp;TEXT(VALUE(RIGHT(B566,2)+1),"00"), VALUE(LEFT(B566,4)+1)&amp;"_"&amp;TEXT(VALUE(1),"00"))</f>
        <v>2021_05</v>
      </c>
      <c r="C569" s="60" t="s">
        <v>276</v>
      </c>
      <c r="D569" s="61">
        <f>SUMIFS(dP_siteSummarised!$F:$F,dP_siteSummarised!$C:$C,'Portfolio Overview_Table'!$B569,dP_siteSummarised!$D:$D,'Portfolio Overview_Table'!$A535,dP_siteSummarised!$G:$G,'Config.'!$B$6,dP_siteSummarised!$E:$E,"Available")</f>
        <v>182092</v>
      </c>
      <c r="E569" s="61">
        <f>SUMIFS(mP_Summarised!$K:$K,mP_Summarised!$L:$L,'Config.'!$B$6,mP_Summarised!$A:$A,"GB",mP_Summarised!$B:$B,"&lt;&gt;GB",mP_Summarised!$I:$I,'Portfolio Overview_Table'!A535,mP_Summarised!$H:$H,'Portfolio Overview_Table'!$B569)</f>
        <v>5757</v>
      </c>
      <c r="F569" s="61">
        <f>SUMIFS(mP_Summarised!$K:$K,mP_Summarised!$L:$L,'Config.'!$B$6,mP_Summarised!$M:$M,TRUE,mP_Summarised!$H:$H,'Portfolio Overview_Table'!$B569,mP_Summarised!$I:$I,'Portfolio Overview_Table'!A535,mP_Summarised!A:A,"GB")</f>
        <v>0</v>
      </c>
      <c r="G569" s="61"/>
      <c r="H569" s="61"/>
      <c r="I569" s="61"/>
      <c r="J569" s="62"/>
      <c r="K569" s="61">
        <f>SUMIFS(iP_Summarised!$F:$F,iP_Summarised!$G:$G,'Config.'!$B$6,iP_Summarised!$K:$K,'Portfolio Overview_Table'!$B569,iP_Summarised!$I:$I,'Portfolio Overview_Table'!A535,iP_Summarised!$E:$E,'Config.'!$B$6&amp;"_ClosingStock")</f>
        <v>0.373999999999796</v>
      </c>
      <c r="L569" s="63">
        <f>SUMIFS(dP_siteSummarised!$F:$F,dP_siteSummarised!$D:$D,'Portfolio Overview_Table'!A535,dP_siteSummarised!$C:$C,'Portfolio Overview_Table'!$B569,dP_siteSummarised!$G:$G,'Config.'!$B$6,dP_siteSummarised!$E:$E,"Available")/SUMIFS(dP_siteSummarised!$F:$F,dP_siteSummarised!$D:$D,'Portfolio Overview_Table'!A535,dP_siteSummarised!$C:$C,'Portfolio Overview_Table'!$B569,dP_siteSummarised!$G:$G,'Config.'!$B$6,dP_siteSummarised!$E:$E,"Total")</f>
        <v>1</v>
      </c>
      <c r="N569" s="64">
        <f>SUM(D569:I569)</f>
        <v>187849</v>
      </c>
    </row>
    <row r="570" spans="1:15" ht="15" x14ac:dyDescent="0.25">
      <c r="B570" s="66"/>
      <c r="C570" s="60" t="s">
        <v>277</v>
      </c>
      <c r="D570" s="61"/>
      <c r="E570" s="61"/>
      <c r="F570" s="61"/>
      <c r="G570" s="61">
        <f>SUMIFS(sP_portSummarisedIH!$D:$D,sP_portSummarisedIH!$A:$A,'Portfolio Overview_Table'!$A535,sP_portSummarisedIH!$B:$B,'Portfolio Overview_Table'!$B569,sP_portSummarisedIH!$C:$C,'Config.'!$B$6)</f>
        <v>5757</v>
      </c>
      <c r="H570" s="61">
        <f>SUMIFS(mP_Summarised!$K:$K,mP_Summarised!$L:$L,'Config.'!$B$6,mP_Summarised!$A:$A,"&lt;&gt;GB",mP_Summarised!$B:$B,"GB",mP_Summarised!$I:$I,'Portfolio Overview_Table'!A535,mP_Summarised!$H:$H,'Portfolio Overview_Table'!$B569)</f>
        <v>0</v>
      </c>
      <c r="I570" s="61">
        <f>SUMIFS(sP_portSummarisedCofill!$E:$E,sP_portSummarisedCofill!$B:$B,'Portfolio Overview_Table'!$A535,sP_portSummarisedCofill!$C:$C,'Portfolio Overview_Table'!$B569,sP_portSummarisedCofill!$D:$D,'Config.'!$B$6)</f>
        <v>0</v>
      </c>
      <c r="J570" s="62"/>
      <c r="K570" s="67">
        <f>K569</f>
        <v>0.373999999999796</v>
      </c>
      <c r="L570" s="68">
        <f>L569</f>
        <v>1</v>
      </c>
      <c r="N570" s="64">
        <f>SUM(D570:I570)</f>
        <v>5757</v>
      </c>
    </row>
    <row r="573" spans="1:15" s="54" customFormat="1" ht="15" x14ac:dyDescent="0.25">
      <c r="A573" s="53" t="s">
        <v>30</v>
      </c>
      <c r="D573" s="55" t="s">
        <v>272</v>
      </c>
      <c r="E573" s="55" t="s">
        <v>258</v>
      </c>
      <c r="F573" s="55" t="s">
        <v>259</v>
      </c>
      <c r="G573" s="55" t="s">
        <v>260</v>
      </c>
      <c r="H573" s="55" t="s">
        <v>261</v>
      </c>
      <c r="I573" s="55" t="s">
        <v>262</v>
      </c>
      <c r="J573" s="55" t="s">
        <v>273</v>
      </c>
      <c r="K573" s="55" t="s">
        <v>263</v>
      </c>
      <c r="L573" s="55" t="s">
        <v>274</v>
      </c>
      <c r="N573" s="56" t="s">
        <v>275</v>
      </c>
      <c r="O573" s="57"/>
    </row>
    <row r="574" spans="1:15" ht="15" x14ac:dyDescent="0.25">
      <c r="A574" s="58" t="str">
        <f>"Demand, Supply &amp; Inventory - "&amp;A573&amp;" ["&amp;'Config.'!$B$6&amp;"]"</f>
        <v>Demand, Supply &amp; Inventory - SPET [ZUC]</v>
      </c>
      <c r="B574" s="59" t="str">
        <f>'Config.'!$B$5</f>
        <v>2020_06</v>
      </c>
      <c r="C574" s="60" t="s">
        <v>276</v>
      </c>
      <c r="D574" s="61">
        <f>SUMIFS(dP_siteSummarised!$F:$F,dP_siteSummarised!$C:$C,'Portfolio Overview_Table'!$B574,dP_siteSummarised!$D:$D,'Portfolio Overview_Table'!$A573,dP_siteSummarised!$G:$G,'Config.'!$B$6,dP_siteSummarised!$E:$E,"Available")</f>
        <v>6185110</v>
      </c>
      <c r="E574" s="61">
        <f>SUMIFS(mP_Summarised!$K:$K,mP_Summarised!$L:$L,'Config.'!$B$6,mP_Summarised!$A:$A,"GB",mP_Summarised!$B:$B,"&lt;&gt;GB",mP_Summarised!$I:$I,'Portfolio Overview_Table'!A573,mP_Summarised!$H:$H,'Portfolio Overview_Table'!$B574)</f>
        <v>17383</v>
      </c>
      <c r="F574" s="61">
        <f>SUMIFS(mP_Summarised!$K:$K,mP_Summarised!$L:$L,'Config.'!$B$6,mP_Summarised!$M:$M,TRUE,mP_Summarised!$H:$H,'Portfolio Overview_Table'!$B574,mP_Summarised!$I:$I,'Portfolio Overview_Table'!A573,mP_Summarised!A:A,"GB")</f>
        <v>0</v>
      </c>
      <c r="G574" s="61"/>
      <c r="H574" s="61"/>
      <c r="I574" s="61"/>
      <c r="J574" s="62"/>
      <c r="K574" s="61">
        <f>SUMIFS(iP_Summarised!$F:$F,iP_Summarised!$G:$G,'Config.'!$B$6,iP_Summarised!$K:$K,'Portfolio Overview_Table'!$B574,iP_Summarised!$I:$I,'Portfolio Overview_Table'!A573,iP_Summarised!$E:$E,'Config.'!$B$6&amp;"_ClosingStock")</f>
        <v>3776231</v>
      </c>
      <c r="L574" s="63">
        <f>SUMIFS(dP_siteSummarised!$F:$F,dP_siteSummarised!$D:$D,'Portfolio Overview_Table'!A573,dP_siteSummarised!$C:$C,'Portfolio Overview_Table'!$B574,dP_siteSummarised!$G:$G,'Config.'!$B$6,dP_siteSummarised!$E:$E,"Available")/SUMIFS(dP_siteSummarised!$F:$F,dP_siteSummarised!$D:$D,'Portfolio Overview_Table'!A573,dP_siteSummarised!$C:$C,'Portfolio Overview_Table'!$B574,dP_siteSummarised!$G:$G,'Config.'!$B$6,dP_siteSummarised!$E:$E,"Total")</f>
        <v>1</v>
      </c>
      <c r="N574" s="64">
        <f>SUM(D574:I574)</f>
        <v>6202493</v>
      </c>
    </row>
    <row r="575" spans="1:15" ht="15" x14ac:dyDescent="0.25">
      <c r="B575" s="66"/>
      <c r="C575" s="60" t="s">
        <v>277</v>
      </c>
      <c r="D575" s="61"/>
      <c r="E575" s="61"/>
      <c r="F575" s="61"/>
      <c r="G575" s="61">
        <f>SUMIFS(sP_portSummarisedIH!$D:$D,sP_portSummarisedIH!$A:$A,'Portfolio Overview_Table'!$A573,sP_portSummarisedIH!$B:$B,'Portfolio Overview_Table'!$B574,sP_portSummarisedIH!$C:$C,'Config.'!$B$6)</f>
        <v>6853891</v>
      </c>
      <c r="H575" s="61">
        <f>SUMIFS(mP_Summarised!$K:$K,mP_Summarised!$L:$L,'Config.'!$B$6,mP_Summarised!$A:$A,"&lt;&gt;GB",mP_Summarised!$B:$B,"GB",mP_Summarised!$I:$I,'Portfolio Overview_Table'!A573,mP_Summarised!$H:$H,'Portfolio Overview_Table'!$B574)</f>
        <v>0</v>
      </c>
      <c r="I575" s="61">
        <f>SUMIFS(sP_portSummarisedCofill!$E:$E,sP_portSummarisedCofill!$B:$B,'Portfolio Overview_Table'!$A573,sP_portSummarisedCofill!$C:$C,'Portfolio Overview_Table'!$B574,sP_portSummarisedCofill!$D:$D,'Config.'!$B$6)</f>
        <v>0</v>
      </c>
      <c r="J575" s="62"/>
      <c r="K575" s="67">
        <f>K574</f>
        <v>3776231</v>
      </c>
      <c r="L575" s="68">
        <f>L574</f>
        <v>1</v>
      </c>
      <c r="N575" s="64">
        <f>SUM(D575:I575)</f>
        <v>6853891</v>
      </c>
    </row>
    <row r="576" spans="1:15" ht="15" x14ac:dyDescent="0.25">
      <c r="B576" s="66" t="s">
        <v>278</v>
      </c>
      <c r="D576" s="61"/>
      <c r="E576" s="61"/>
      <c r="F576" s="61"/>
      <c r="G576" s="61"/>
      <c r="H576" s="61"/>
      <c r="I576" s="61"/>
      <c r="J576" s="62">
        <f>MAX(N574:N608)</f>
        <v>6853891</v>
      </c>
      <c r="K576" s="67">
        <f>K575</f>
        <v>3776231</v>
      </c>
      <c r="L576" s="68">
        <f>L575</f>
        <v>1</v>
      </c>
      <c r="N576" s="64"/>
    </row>
    <row r="577" spans="1:14" ht="15" x14ac:dyDescent="0.25">
      <c r="B577" s="59" t="str">
        <f>IF(VALUE(RIGHT(B574,2))&lt;12,LEFT(B574,4)&amp;"_"&amp;TEXT(VALUE(RIGHT(B574,2)+1),"00"), VALUE(LEFT(B574,4)+1)&amp;"_"&amp;TEXT(VALUE(1),"00"))</f>
        <v>2020_07</v>
      </c>
      <c r="C577" s="60" t="s">
        <v>276</v>
      </c>
      <c r="D577" s="61">
        <f>SUMIFS(dP_siteSummarised!$F:$F,dP_siteSummarised!$C:$C,'Portfolio Overview_Table'!$B577,dP_siteSummarised!$D:$D,'Portfolio Overview_Table'!$A573,dP_siteSummarised!$G:$G,'Config.'!$B$6,dP_siteSummarised!$E:$E,"Available")</f>
        <v>5552519</v>
      </c>
      <c r="E577" s="61">
        <f>SUMIFS(mP_Summarised!$K:$K,mP_Summarised!$L:$L,'Config.'!$B$6,mP_Summarised!$A:$A,"GB",mP_Summarised!$B:$B,"&lt;&gt;GB",mP_Summarised!$I:$I,'Portfolio Overview_Table'!A573,mP_Summarised!$H:$H,'Portfolio Overview_Table'!$B577)</f>
        <v>6902</v>
      </c>
      <c r="F577" s="61">
        <f>SUMIFS(mP_Summarised!$K:$K,mP_Summarised!$L:$L,'Config.'!$B$6,mP_Summarised!$M:$M,TRUE,mP_Summarised!$H:$H,'Portfolio Overview_Table'!$B577,mP_Summarised!$I:$I,'Portfolio Overview_Table'!A573,mP_Summarised!A:A,"GB")</f>
        <v>0</v>
      </c>
      <c r="G577" s="61"/>
      <c r="H577" s="61"/>
      <c r="I577" s="61"/>
      <c r="J577" s="62"/>
      <c r="K577" s="61">
        <f>SUMIFS(iP_Summarised!$F:$F,iP_Summarised!$G:$G,'Config.'!$B$6,iP_Summarised!$K:$K,'Portfolio Overview_Table'!$B577,iP_Summarised!$I:$I,'Portfolio Overview_Table'!A573,iP_Summarised!$E:$E,'Config.'!$B$6&amp;"_ClosingStock")</f>
        <v>3194681</v>
      </c>
      <c r="L577" s="63">
        <f>SUMIFS(dP_siteSummarised!$F:$F,dP_siteSummarised!$D:$D,'Portfolio Overview_Table'!A573,dP_siteSummarised!$C:$C,'Portfolio Overview_Table'!$B577,dP_siteSummarised!$G:$G,'Config.'!$B$6,dP_siteSummarised!$E:$E,"Available")/SUMIFS(dP_siteSummarised!$F:$F,dP_siteSummarised!$D:$D,'Portfolio Overview_Table'!A573,dP_siteSummarised!$C:$C,'Portfolio Overview_Table'!$B577,dP_siteSummarised!$G:$G,'Config.'!$B$6,dP_siteSummarised!$E:$E,"Total")</f>
        <v>1</v>
      </c>
      <c r="N577" s="64">
        <f>SUM(D577:I577)</f>
        <v>5559421</v>
      </c>
    </row>
    <row r="578" spans="1:14" ht="15" x14ac:dyDescent="0.25">
      <c r="B578" s="66"/>
      <c r="C578" s="60" t="s">
        <v>277</v>
      </c>
      <c r="D578" s="61"/>
      <c r="E578" s="61"/>
      <c r="F578" s="61"/>
      <c r="G578" s="61">
        <f>SUMIFS(sP_portSummarisedIH!$D:$D,sP_portSummarisedIH!$A:$A,'Portfolio Overview_Table'!$A573,sP_portSummarisedIH!$B:$B,'Portfolio Overview_Table'!$B577,sP_portSummarisedIH!$C:$C,'Config.'!$B$6)</f>
        <v>4977871</v>
      </c>
      <c r="H578" s="61">
        <f>SUMIFS(mP_Summarised!$K:$K,mP_Summarised!$L:$L,'Config.'!$B$6,mP_Summarised!$A:$A,"&lt;&gt;GB",mP_Summarised!$B:$B,"GB",mP_Summarised!$I:$I,'Portfolio Overview_Table'!A573,mP_Summarised!$H:$H,'Portfolio Overview_Table'!$B577)</f>
        <v>0</v>
      </c>
      <c r="I578" s="61">
        <f>SUMIFS(sP_portSummarisedCofill!$E:$E,sP_portSummarisedCofill!$B:$B,'Portfolio Overview_Table'!$A573,sP_portSummarisedCofill!$C:$C,'Portfolio Overview_Table'!$B577,sP_portSummarisedCofill!$D:$D,'Config.'!$B$6)</f>
        <v>0</v>
      </c>
      <c r="J578" s="62"/>
      <c r="K578" s="67">
        <f>K577</f>
        <v>3194681</v>
      </c>
      <c r="L578" s="68">
        <f>L577</f>
        <v>1</v>
      </c>
      <c r="N578" s="64">
        <f>SUM(D578:I578)</f>
        <v>4977871</v>
      </c>
    </row>
    <row r="579" spans="1:14" ht="15" x14ac:dyDescent="0.25">
      <c r="A579" s="61"/>
      <c r="B579" s="66" t="s">
        <v>278</v>
      </c>
      <c r="D579" s="61"/>
      <c r="E579" s="61"/>
      <c r="F579" s="61"/>
      <c r="G579" s="61"/>
      <c r="H579" s="61"/>
      <c r="I579" s="61"/>
      <c r="J579" s="62">
        <f>J576</f>
        <v>6853891</v>
      </c>
      <c r="K579" s="67">
        <f>K578</f>
        <v>3194681</v>
      </c>
      <c r="L579" s="68">
        <f>L578</f>
        <v>1</v>
      </c>
      <c r="N579" s="64"/>
    </row>
    <row r="580" spans="1:14" ht="15" x14ac:dyDescent="0.25">
      <c r="B580" s="59" t="str">
        <f>IF(VALUE(RIGHT(B577,2))&lt;12,LEFT(B577,4)&amp;"_"&amp;TEXT(VALUE(RIGHT(B577,2)+1),"00"), VALUE(LEFT(B577,4)+1)&amp;"_"&amp;TEXT(VALUE(1),"00"))</f>
        <v>2020_08</v>
      </c>
      <c r="C580" s="60" t="s">
        <v>276</v>
      </c>
      <c r="D580" s="61">
        <f>SUMIFS(dP_siteSummarised!$F:$F,dP_siteSummarised!$C:$C,'Portfolio Overview_Table'!$B580,dP_siteSummarised!$D:$D,'Portfolio Overview_Table'!$A573,dP_siteSummarised!$G:$G,'Config.'!$B$6,dP_siteSummarised!$E:$E,"Available")</f>
        <v>5159934</v>
      </c>
      <c r="E580" s="61">
        <f>SUMIFS(mP_Summarised!$K:$K,mP_Summarised!$L:$L,'Config.'!$B$6,mP_Summarised!$A:$A,"GB",mP_Summarised!$B:$B,"&lt;&gt;GB",mP_Summarised!$I:$I,'Portfolio Overview_Table'!A573,mP_Summarised!$H:$H,'Portfolio Overview_Table'!$B580)</f>
        <v>10742</v>
      </c>
      <c r="F580" s="61">
        <f>SUMIFS(mP_Summarised!$K:$K,mP_Summarised!$L:$L,'Config.'!$B$6,mP_Summarised!$M:$M,TRUE,mP_Summarised!$H:$H,'Portfolio Overview_Table'!$B580,mP_Summarised!$I:$I,'Portfolio Overview_Table'!A573,mP_Summarised!A:A,"GB")</f>
        <v>0</v>
      </c>
      <c r="G580" s="61"/>
      <c r="H580" s="61"/>
      <c r="I580" s="61"/>
      <c r="J580" s="62"/>
      <c r="K580" s="61">
        <f>SUMIFS(iP_Summarised!$F:$F,iP_Summarised!$G:$G,'Config.'!$B$6,iP_Summarised!$K:$K,'Portfolio Overview_Table'!$B580,iP_Summarised!$I:$I,'Portfolio Overview_Table'!A573,iP_Summarised!$E:$E,'Config.'!$B$6&amp;"_ClosingStock")</f>
        <v>2724515</v>
      </c>
      <c r="L580" s="63">
        <f>SUMIFS(dP_siteSummarised!$F:$F,dP_siteSummarised!$D:$D,'Portfolio Overview_Table'!A573,dP_siteSummarised!$C:$C,'Portfolio Overview_Table'!$B580,dP_siteSummarised!$G:$G,'Config.'!$B$6,dP_siteSummarised!$E:$E,"Available")/SUMIFS(dP_siteSummarised!$F:$F,dP_siteSummarised!$D:$D,'Portfolio Overview_Table'!A573,dP_siteSummarised!$C:$C,'Portfolio Overview_Table'!$B580,dP_siteSummarised!$G:$G,'Config.'!$B$6,dP_siteSummarised!$E:$E,"Total")</f>
        <v>1</v>
      </c>
      <c r="N580" s="64">
        <f>SUM(D580:I580)</f>
        <v>5170676</v>
      </c>
    </row>
    <row r="581" spans="1:14" ht="15" x14ac:dyDescent="0.25">
      <c r="B581" s="66"/>
      <c r="C581" s="60" t="s">
        <v>277</v>
      </c>
      <c r="D581" s="61"/>
      <c r="E581" s="61"/>
      <c r="F581" s="61"/>
      <c r="G581" s="61">
        <f>SUMIFS(sP_portSummarisedIH!$D:$D,sP_portSummarisedIH!$A:$A,'Portfolio Overview_Table'!$A573,sP_portSummarisedIH!$B:$B,'Portfolio Overview_Table'!$B580,sP_portSummarisedIH!$C:$C,'Config.'!$B$6)</f>
        <v>4700510</v>
      </c>
      <c r="H581" s="61">
        <f>SUMIFS(mP_Summarised!$K:$K,mP_Summarised!$L:$L,'Config.'!$B$6,mP_Summarised!$A:$A,"&lt;&gt;GB",mP_Summarised!$B:$B,"GB",mP_Summarised!$I:$I,'Portfolio Overview_Table'!A573,mP_Summarised!$H:$H,'Portfolio Overview_Table'!$B580)</f>
        <v>0</v>
      </c>
      <c r="I581" s="61">
        <f>SUMIFS(sP_portSummarisedCofill!$E:$E,sP_portSummarisedCofill!$B:$B,'Portfolio Overview_Table'!$A573,sP_portSummarisedCofill!$C:$C,'Portfolio Overview_Table'!$B580,sP_portSummarisedCofill!$D:$D,'Config.'!$B$6)</f>
        <v>0</v>
      </c>
      <c r="J581" s="62"/>
      <c r="K581" s="67">
        <f>K580</f>
        <v>2724515</v>
      </c>
      <c r="L581" s="68">
        <f>L580</f>
        <v>1</v>
      </c>
      <c r="N581" s="64">
        <f>SUM(D581:I581)</f>
        <v>4700510</v>
      </c>
    </row>
    <row r="582" spans="1:14" ht="15" x14ac:dyDescent="0.25">
      <c r="A582" s="61"/>
      <c r="B582" s="66" t="s">
        <v>278</v>
      </c>
      <c r="D582" s="61"/>
      <c r="E582" s="61"/>
      <c r="F582" s="61"/>
      <c r="G582" s="61"/>
      <c r="H582" s="61"/>
      <c r="I582" s="61"/>
      <c r="J582" s="62">
        <f>J579</f>
        <v>6853891</v>
      </c>
      <c r="K582" s="67">
        <f>K581</f>
        <v>2724515</v>
      </c>
      <c r="L582" s="68">
        <f>L581</f>
        <v>1</v>
      </c>
      <c r="N582" s="64"/>
    </row>
    <row r="583" spans="1:14" ht="15" x14ac:dyDescent="0.25">
      <c r="B583" s="59" t="str">
        <f>IF(VALUE(RIGHT(B580,2))&lt;12,LEFT(B580,4)&amp;"_"&amp;TEXT(VALUE(RIGHT(B580,2)+1),"00"), VALUE(LEFT(B580,4)+1)&amp;"_"&amp;TEXT(VALUE(1),"00"))</f>
        <v>2020_09</v>
      </c>
      <c r="C583" s="60" t="s">
        <v>276</v>
      </c>
      <c r="D583" s="61">
        <f>SUMIFS(dP_siteSummarised!$F:$F,dP_siteSummarised!$C:$C,'Portfolio Overview_Table'!$B583,dP_siteSummarised!$D:$D,'Portfolio Overview_Table'!$A573,dP_siteSummarised!$G:$G,'Config.'!$B$6,dP_siteSummarised!$E:$E,"Available")</f>
        <v>5490155</v>
      </c>
      <c r="E583" s="61">
        <f>SUMIFS(mP_Summarised!$K:$K,mP_Summarised!$L:$L,'Config.'!$B$6,mP_Summarised!$A:$A,"GB",mP_Summarised!$B:$B,"&lt;&gt;GB",mP_Summarised!$I:$I,'Portfolio Overview_Table'!A573,mP_Summarised!$H:$H,'Portfolio Overview_Table'!$B583)</f>
        <v>13639</v>
      </c>
      <c r="F583" s="61">
        <f>SUMIFS(mP_Summarised!$K:$K,mP_Summarised!$L:$L,'Config.'!$B$6,mP_Summarised!$M:$M,TRUE,mP_Summarised!$H:$H,'Portfolio Overview_Table'!$B583,mP_Summarised!$I:$I,'Portfolio Overview_Table'!A573,mP_Summarised!A:A,"GB")</f>
        <v>0</v>
      </c>
      <c r="G583" s="61"/>
      <c r="H583" s="61"/>
      <c r="I583" s="61"/>
      <c r="J583" s="62"/>
      <c r="K583" s="61">
        <f>SUMIFS(iP_Summarised!$F:$F,iP_Summarised!$G:$G,'Config.'!$B$6,iP_Summarised!$K:$K,'Portfolio Overview_Table'!$B583,iP_Summarised!$I:$I,'Portfolio Overview_Table'!A573,iP_Summarised!$E:$E,'Config.'!$B$6&amp;"_ClosingStock")</f>
        <v>2895819</v>
      </c>
      <c r="L583" s="63">
        <f>SUMIFS(dP_siteSummarised!$F:$F,dP_siteSummarised!$D:$D,'Portfolio Overview_Table'!A573,dP_siteSummarised!$C:$C,'Portfolio Overview_Table'!$B583,dP_siteSummarised!$G:$G,'Config.'!$B$6,dP_siteSummarised!$E:$E,"Available")/SUMIFS(dP_siteSummarised!$F:$F,dP_siteSummarised!$D:$D,'Portfolio Overview_Table'!A573,dP_siteSummarised!$C:$C,'Portfolio Overview_Table'!$B583,dP_siteSummarised!$G:$G,'Config.'!$B$6,dP_siteSummarised!$E:$E,"Total")</f>
        <v>1</v>
      </c>
      <c r="N583" s="64">
        <f>SUM(D583:I583)</f>
        <v>5503794</v>
      </c>
    </row>
    <row r="584" spans="1:14" ht="15" x14ac:dyDescent="0.25">
      <c r="B584" s="66"/>
      <c r="C584" s="60" t="s">
        <v>277</v>
      </c>
      <c r="D584" s="61"/>
      <c r="E584" s="61"/>
      <c r="F584" s="61"/>
      <c r="G584" s="61">
        <f>SUMIFS(sP_portSummarisedIH!$D:$D,sP_portSummarisedIH!$A:$A,'Portfolio Overview_Table'!$A573,sP_portSummarisedIH!$B:$B,'Portfolio Overview_Table'!$B583,sP_portSummarisedIH!$C:$C,'Config.'!$B$6)</f>
        <v>5675098</v>
      </c>
      <c r="H584" s="61">
        <f>SUMIFS(mP_Summarised!$K:$K,mP_Summarised!$L:$L,'Config.'!$B$6,mP_Summarised!$A:$A,"&lt;&gt;GB",mP_Summarised!$B:$B,"GB",mP_Summarised!$I:$I,'Portfolio Overview_Table'!A573,mP_Summarised!$H:$H,'Portfolio Overview_Table'!$B583)</f>
        <v>0</v>
      </c>
      <c r="I584" s="61">
        <f>SUMIFS(sP_portSummarisedCofill!$E:$E,sP_portSummarisedCofill!$B:$B,'Portfolio Overview_Table'!$A573,sP_portSummarisedCofill!$C:$C,'Portfolio Overview_Table'!$B583,sP_portSummarisedCofill!$D:$D,'Config.'!$B$6)</f>
        <v>0</v>
      </c>
      <c r="J584" s="62"/>
      <c r="K584" s="67">
        <f>K583</f>
        <v>2895819</v>
      </c>
      <c r="L584" s="68">
        <f>L583</f>
        <v>1</v>
      </c>
      <c r="N584" s="64">
        <f>SUM(D584:I584)</f>
        <v>5675098</v>
      </c>
    </row>
    <row r="585" spans="1:14" ht="15" x14ac:dyDescent="0.25">
      <c r="B585" s="66" t="s">
        <v>278</v>
      </c>
      <c r="D585" s="61"/>
      <c r="E585" s="61"/>
      <c r="F585" s="61"/>
      <c r="G585" s="61"/>
      <c r="H585" s="61"/>
      <c r="I585" s="61"/>
      <c r="J585" s="62">
        <f>J582</f>
        <v>6853891</v>
      </c>
      <c r="K585" s="67">
        <f>K584</f>
        <v>2895819</v>
      </c>
      <c r="L585" s="68">
        <f>L584</f>
        <v>1</v>
      </c>
      <c r="N585" s="64"/>
    </row>
    <row r="586" spans="1:14" ht="15" x14ac:dyDescent="0.25">
      <c r="B586" s="59" t="str">
        <f>IF(VALUE(RIGHT(B583,2))&lt;12,LEFT(B583,4)&amp;"_"&amp;TEXT(VALUE(RIGHT(B583,2)+1),"00"), VALUE(LEFT(B583,4)+1)&amp;"_"&amp;TEXT(VALUE(1),"00"))</f>
        <v>2020_10</v>
      </c>
      <c r="C586" s="60" t="s">
        <v>276</v>
      </c>
      <c r="D586" s="61">
        <f>SUMIFS(dP_siteSummarised!$F:$F,dP_siteSummarised!$C:$C,'Portfolio Overview_Table'!$B586,dP_siteSummarised!$D:$D,'Portfolio Overview_Table'!$A573,dP_siteSummarised!$G:$G,'Config.'!$B$6,dP_siteSummarised!$E:$E,"Available")</f>
        <v>4268511</v>
      </c>
      <c r="E586" s="61">
        <f>SUMIFS(mP_Summarised!$K:$K,mP_Summarised!$L:$L,'Config.'!$B$6,mP_Summarised!$A:$A,"GB",mP_Summarised!$B:$B,"&lt;&gt;GB",mP_Summarised!$I:$I,'Portfolio Overview_Table'!A573,mP_Summarised!$H:$H,'Portfolio Overview_Table'!$B586)</f>
        <v>4752</v>
      </c>
      <c r="F586" s="61">
        <f>SUMIFS(mP_Summarised!$K:$K,mP_Summarised!$L:$L,'Config.'!$B$6,mP_Summarised!$M:$M,TRUE,mP_Summarised!$H:$H,'Portfolio Overview_Table'!$B586,mP_Summarised!$I:$I,'Portfolio Overview_Table'!A573,mP_Summarised!A:A,"GB")</f>
        <v>0</v>
      </c>
      <c r="G586" s="61"/>
      <c r="H586" s="61"/>
      <c r="I586" s="61"/>
      <c r="J586" s="62"/>
      <c r="K586" s="61">
        <f>SUMIFS(iP_Summarised!$F:$F,iP_Summarised!$G:$G,'Config.'!$B$6,iP_Summarised!$K:$K,'Portfolio Overview_Table'!$B586,iP_Summarised!$I:$I,'Portfolio Overview_Table'!A573,iP_Summarised!$E:$E,'Config.'!$B$6&amp;"_ClosingStock")</f>
        <v>2418775</v>
      </c>
      <c r="L586" s="63">
        <f>SUMIFS(dP_siteSummarised!$F:$F,dP_siteSummarised!$D:$D,'Portfolio Overview_Table'!A573,dP_siteSummarised!$C:$C,'Portfolio Overview_Table'!$B586,dP_siteSummarised!$G:$G,'Config.'!$B$6,dP_siteSummarised!$E:$E,"Available")/SUMIFS(dP_siteSummarised!$F:$F,dP_siteSummarised!$D:$D,'Portfolio Overview_Table'!A573,dP_siteSummarised!$C:$C,'Portfolio Overview_Table'!$B586,dP_siteSummarised!$G:$G,'Config.'!$B$6,dP_siteSummarised!$E:$E,"Total")</f>
        <v>1</v>
      </c>
      <c r="N586" s="64">
        <f>SUM(D586:I586)</f>
        <v>4273263</v>
      </c>
    </row>
    <row r="587" spans="1:14" ht="15" x14ac:dyDescent="0.25">
      <c r="B587" s="66"/>
      <c r="C587" s="60" t="s">
        <v>277</v>
      </c>
      <c r="D587" s="61"/>
      <c r="E587" s="61"/>
      <c r="F587" s="61"/>
      <c r="G587" s="61">
        <f>SUMIFS(sP_portSummarisedIH!$D:$D,sP_portSummarisedIH!$A:$A,'Portfolio Overview_Table'!$A573,sP_portSummarisedIH!$B:$B,'Portfolio Overview_Table'!$B586,sP_portSummarisedIH!$C:$C,'Config.'!$B$6)</f>
        <v>3796219</v>
      </c>
      <c r="H587" s="61">
        <f>SUMIFS(mP_Summarised!$K:$K,mP_Summarised!$L:$L,'Config.'!$B$6,mP_Summarised!$A:$A,"&lt;&gt;GB",mP_Summarised!$B:$B,"GB",mP_Summarised!$I:$I,'Portfolio Overview_Table'!A573,mP_Summarised!$H:$H,'Portfolio Overview_Table'!$B586)</f>
        <v>0</v>
      </c>
      <c r="I587" s="61">
        <f>SUMIFS(sP_portSummarisedCofill!$E:$E,sP_portSummarisedCofill!$B:$B,'Portfolio Overview_Table'!$A573,sP_portSummarisedCofill!$C:$C,'Portfolio Overview_Table'!$B586,sP_portSummarisedCofill!$D:$D,'Config.'!$B$6)</f>
        <v>0</v>
      </c>
      <c r="J587" s="62"/>
      <c r="K587" s="67">
        <f>K586</f>
        <v>2418775</v>
      </c>
      <c r="L587" s="68">
        <f>L586</f>
        <v>1</v>
      </c>
      <c r="N587" s="64">
        <f>SUM(D587:I587)</f>
        <v>3796219</v>
      </c>
    </row>
    <row r="588" spans="1:14" ht="15" x14ac:dyDescent="0.25">
      <c r="B588" s="66" t="s">
        <v>278</v>
      </c>
      <c r="D588" s="61"/>
      <c r="E588" s="61"/>
      <c r="F588" s="61"/>
      <c r="G588" s="61"/>
      <c r="H588" s="61"/>
      <c r="I588" s="61"/>
      <c r="J588" s="62">
        <f>J585</f>
        <v>6853891</v>
      </c>
      <c r="K588" s="67">
        <f>K587</f>
        <v>2418775</v>
      </c>
      <c r="L588" s="68">
        <f>L587</f>
        <v>1</v>
      </c>
      <c r="N588" s="64"/>
    </row>
    <row r="589" spans="1:14" ht="15" x14ac:dyDescent="0.25">
      <c r="B589" s="59" t="str">
        <f>IF(VALUE(RIGHT(B586,2))&lt;12,LEFT(B586,4)&amp;"_"&amp;TEXT(VALUE(RIGHT(B586,2)+1),"00"), VALUE(LEFT(B586,4)+1)&amp;"_"&amp;TEXT(VALUE(1),"00"))</f>
        <v>2020_11</v>
      </c>
      <c r="C589" s="60" t="s">
        <v>276</v>
      </c>
      <c r="D589" s="61">
        <f>SUMIFS(dP_siteSummarised!$F:$F,dP_siteSummarised!$C:$C,'Portfolio Overview_Table'!$B589,dP_siteSummarised!$D:$D,'Portfolio Overview_Table'!$A573,dP_siteSummarised!$G:$G,'Config.'!$B$6,dP_siteSummarised!$E:$E,"Available")</f>
        <v>3986248</v>
      </c>
      <c r="E589" s="61">
        <f>SUMIFS(mP_Summarised!$K:$K,mP_Summarised!$L:$L,'Config.'!$B$6,mP_Summarised!$A:$A,"GB",mP_Summarised!$B:$B,"&lt;&gt;GB",mP_Summarised!$I:$I,'Portfolio Overview_Table'!A573,mP_Summarised!$H:$H,'Portfolio Overview_Table'!$B589)</f>
        <v>3960</v>
      </c>
      <c r="F589" s="61">
        <f>SUMIFS(mP_Summarised!$K:$K,mP_Summarised!$L:$L,'Config.'!$B$6,mP_Summarised!$M:$M,TRUE,mP_Summarised!$H:$H,'Portfolio Overview_Table'!$B589,mP_Summarised!$I:$I,'Portfolio Overview_Table'!A573,mP_Summarised!A:A,"GB")</f>
        <v>0</v>
      </c>
      <c r="G589" s="61"/>
      <c r="H589" s="61"/>
      <c r="I589" s="61"/>
      <c r="J589" s="62"/>
      <c r="K589" s="61">
        <f>SUMIFS(iP_Summarised!$F:$F,iP_Summarised!$G:$G,'Config.'!$B$6,iP_Summarised!$K:$K,'Portfolio Overview_Table'!$B589,iP_Summarised!$I:$I,'Portfolio Overview_Table'!A573,iP_Summarised!$E:$E,'Config.'!$B$6&amp;"_ClosingStock")</f>
        <v>2390483</v>
      </c>
      <c r="L589" s="63">
        <f>SUMIFS(dP_siteSummarised!$F:$F,dP_siteSummarised!$D:$D,'Portfolio Overview_Table'!A573,dP_siteSummarised!$C:$C,'Portfolio Overview_Table'!$B589,dP_siteSummarised!$G:$G,'Config.'!$B$6,dP_siteSummarised!$E:$E,"Available")/SUMIFS(dP_siteSummarised!$F:$F,dP_siteSummarised!$D:$D,'Portfolio Overview_Table'!A573,dP_siteSummarised!$C:$C,'Portfolio Overview_Table'!$B589,dP_siteSummarised!$G:$G,'Config.'!$B$6,dP_siteSummarised!$E:$E,"Total")</f>
        <v>0.99999974913759782</v>
      </c>
      <c r="N589" s="64">
        <f>SUM(D589:I589)</f>
        <v>3990208</v>
      </c>
    </row>
    <row r="590" spans="1:14" ht="15" x14ac:dyDescent="0.25">
      <c r="B590" s="66"/>
      <c r="C590" s="60" t="s">
        <v>277</v>
      </c>
      <c r="D590" s="61"/>
      <c r="E590" s="61"/>
      <c r="F590" s="61"/>
      <c r="G590" s="61">
        <f>SUMIFS(sP_portSummarisedIH!$D:$D,sP_portSummarisedIH!$A:$A,'Portfolio Overview_Table'!$A573,sP_portSummarisedIH!$B:$B,'Portfolio Overview_Table'!$B589,sP_portSummarisedIH!$C:$C,'Config.'!$B$6)</f>
        <v>3961916</v>
      </c>
      <c r="H590" s="61">
        <f>SUMIFS(mP_Summarised!$K:$K,mP_Summarised!$L:$L,'Config.'!$B$6,mP_Summarised!$A:$A,"&lt;&gt;GB",mP_Summarised!$B:$B,"GB",mP_Summarised!$I:$I,'Portfolio Overview_Table'!A573,mP_Summarised!$H:$H,'Portfolio Overview_Table'!$B589)</f>
        <v>0</v>
      </c>
      <c r="I590" s="61">
        <f>SUMIFS(sP_portSummarisedCofill!$E:$E,sP_portSummarisedCofill!$B:$B,'Portfolio Overview_Table'!$A573,sP_portSummarisedCofill!$C:$C,'Portfolio Overview_Table'!$B589,sP_portSummarisedCofill!$D:$D,'Config.'!$B$6)</f>
        <v>0</v>
      </c>
      <c r="J590" s="62"/>
      <c r="K590" s="67">
        <f>K589</f>
        <v>2390483</v>
      </c>
      <c r="L590" s="68">
        <f>L589</f>
        <v>0.99999974913759782</v>
      </c>
      <c r="N590" s="64">
        <f>SUM(D590:I590)</f>
        <v>3961916</v>
      </c>
    </row>
    <row r="591" spans="1:14" ht="15" x14ac:dyDescent="0.25">
      <c r="B591" s="66" t="s">
        <v>278</v>
      </c>
      <c r="D591" s="61"/>
      <c r="E591" s="61"/>
      <c r="F591" s="61"/>
      <c r="G591" s="61"/>
      <c r="H591" s="61"/>
      <c r="I591" s="61"/>
      <c r="J591" s="62">
        <f>J588</f>
        <v>6853891</v>
      </c>
      <c r="K591" s="67">
        <f>K590</f>
        <v>2390483</v>
      </c>
      <c r="L591" s="68">
        <f>L590</f>
        <v>0.99999974913759782</v>
      </c>
      <c r="N591" s="64"/>
    </row>
    <row r="592" spans="1:14" ht="15" x14ac:dyDescent="0.25">
      <c r="B592" s="59" t="str">
        <f>IF(VALUE(RIGHT(B589,2))&lt;12,LEFT(B589,4)&amp;"_"&amp;TEXT(VALUE(RIGHT(B589,2)+1),"00"), VALUE(LEFT(B589,4)+1)&amp;"_"&amp;TEXT(VALUE(1),"00"))</f>
        <v>2020_12</v>
      </c>
      <c r="C592" s="60" t="s">
        <v>276</v>
      </c>
      <c r="D592" s="61">
        <f>SUMIFS(dP_siteSummarised!$F:$F,dP_siteSummarised!$C:$C,'Portfolio Overview_Table'!$B592,dP_siteSummarised!$D:$D,'Portfolio Overview_Table'!$A573,dP_siteSummarised!$G:$G,'Config.'!$B$6,dP_siteSummarised!$E:$E,"Available")</f>
        <v>5513484</v>
      </c>
      <c r="E592" s="61">
        <f>SUMIFS(mP_Summarised!$K:$K,mP_Summarised!$L:$L,'Config.'!$B$6,mP_Summarised!$A:$A,"GB",mP_Summarised!$B:$B,"&lt;&gt;GB",mP_Summarised!$I:$I,'Portfolio Overview_Table'!A573,mP_Summarised!$H:$H,'Portfolio Overview_Table'!$B592)</f>
        <v>10039</v>
      </c>
      <c r="F592" s="61">
        <f>SUMIFS(mP_Summarised!$K:$K,mP_Summarised!$L:$L,'Config.'!$B$6,mP_Summarised!$M:$M,TRUE,mP_Summarised!$H:$H,'Portfolio Overview_Table'!$B592,mP_Summarised!$I:$I,'Portfolio Overview_Table'!A573,mP_Summarised!A:A,"GB")</f>
        <v>0</v>
      </c>
      <c r="G592" s="61"/>
      <c r="H592" s="61"/>
      <c r="I592" s="61"/>
      <c r="J592" s="62"/>
      <c r="K592" s="61">
        <f>SUMIFS(iP_Summarised!$F:$F,iP_Summarised!$G:$G,'Config.'!$B$6,iP_Summarised!$K:$K,'Portfolio Overview_Table'!$B592,iP_Summarised!$I:$I,'Portfolio Overview_Table'!A573,iP_Summarised!$E:$E,'Config.'!$B$6&amp;"_ClosingStock")</f>
        <v>1861633</v>
      </c>
      <c r="L592" s="63">
        <f>SUMIFS(dP_siteSummarised!$F:$F,dP_siteSummarised!$D:$D,'Portfolio Overview_Table'!A573,dP_siteSummarised!$C:$C,'Portfolio Overview_Table'!$B592,dP_siteSummarised!$G:$G,'Config.'!$B$6,dP_siteSummarised!$E:$E,"Available")/SUMIFS(dP_siteSummarised!$F:$F,dP_siteSummarised!$D:$D,'Portfolio Overview_Table'!A573,dP_siteSummarised!$C:$C,'Portfolio Overview_Table'!$B592,dP_siteSummarised!$G:$G,'Config.'!$B$6,dP_siteSummarised!$E:$E,"Total")</f>
        <v>1</v>
      </c>
      <c r="N592" s="64">
        <f>SUM(D592:I592)</f>
        <v>5523523</v>
      </c>
    </row>
    <row r="593" spans="2:14" ht="15" x14ac:dyDescent="0.25">
      <c r="B593" s="66"/>
      <c r="C593" s="60" t="s">
        <v>277</v>
      </c>
      <c r="D593" s="61"/>
      <c r="E593" s="61"/>
      <c r="F593" s="61"/>
      <c r="G593" s="61">
        <f>SUMIFS(sP_portSummarisedIH!$D:$D,sP_portSummarisedIH!$A:$A,'Portfolio Overview_Table'!$A573,sP_portSummarisedIH!$B:$B,'Portfolio Overview_Table'!$B592,sP_portSummarisedIH!$C:$C,'Config.'!$B$6)</f>
        <v>4994673</v>
      </c>
      <c r="H593" s="61">
        <f>SUMIFS(mP_Summarised!$K:$K,mP_Summarised!$L:$L,'Config.'!$B$6,mP_Summarised!$A:$A,"&lt;&gt;GB",mP_Summarised!$B:$B,"GB",mP_Summarised!$I:$I,'Portfolio Overview_Table'!A573,mP_Summarised!$H:$H,'Portfolio Overview_Table'!$B592)</f>
        <v>0</v>
      </c>
      <c r="I593" s="61">
        <f>SUMIFS(sP_portSummarisedCofill!$E:$E,sP_portSummarisedCofill!$B:$B,'Portfolio Overview_Table'!$A573,sP_portSummarisedCofill!$C:$C,'Portfolio Overview_Table'!$B592,sP_portSummarisedCofill!$D:$D,'Config.'!$B$6)</f>
        <v>0</v>
      </c>
      <c r="J593" s="62"/>
      <c r="K593" s="67">
        <f>K592</f>
        <v>1861633</v>
      </c>
      <c r="L593" s="68">
        <f>L592</f>
        <v>1</v>
      </c>
      <c r="N593" s="64">
        <f>SUM(D593:I593)</f>
        <v>4994673</v>
      </c>
    </row>
    <row r="594" spans="2:14" ht="15" x14ac:dyDescent="0.25">
      <c r="B594" s="66" t="s">
        <v>278</v>
      </c>
      <c r="D594" s="61"/>
      <c r="E594" s="61"/>
      <c r="F594" s="61"/>
      <c r="G594" s="61"/>
      <c r="H594" s="61"/>
      <c r="I594" s="61"/>
      <c r="J594" s="62">
        <f>J591</f>
        <v>6853891</v>
      </c>
      <c r="K594" s="67">
        <f>K593</f>
        <v>1861633</v>
      </c>
      <c r="L594" s="68">
        <f>L593</f>
        <v>1</v>
      </c>
      <c r="N594" s="64"/>
    </row>
    <row r="595" spans="2:14" ht="15" x14ac:dyDescent="0.25">
      <c r="B595" s="59" t="str">
        <f>IF(VALUE(RIGHT(B592,2))&lt;12,LEFT(B592,4)&amp;"_"&amp;TEXT(VALUE(RIGHT(B592,2)+1),"00"), VALUE(LEFT(B592,4)+1)&amp;"_"&amp;TEXT(VALUE(1),"00"))</f>
        <v>2021_01</v>
      </c>
      <c r="C595" s="60" t="s">
        <v>276</v>
      </c>
      <c r="D595" s="61">
        <f>SUMIFS(dP_siteSummarised!$F:$F,dP_siteSummarised!$C:$C,'Portfolio Overview_Table'!$B595,dP_siteSummarised!$D:$D,'Portfolio Overview_Table'!$A573,dP_siteSummarised!$G:$G,'Config.'!$B$6,dP_siteSummarised!$E:$E,"Available")</f>
        <v>2653082</v>
      </c>
      <c r="E595" s="61">
        <f>SUMIFS(mP_Summarised!$K:$K,mP_Summarised!$L:$L,'Config.'!$B$6,mP_Summarised!$A:$A,"GB",mP_Summarised!$B:$B,"&lt;&gt;GB",mP_Summarised!$I:$I,'Portfolio Overview_Table'!A573,mP_Summarised!$H:$H,'Portfolio Overview_Table'!$B595)</f>
        <v>7628</v>
      </c>
      <c r="F595" s="61">
        <f>SUMIFS(mP_Summarised!$K:$K,mP_Summarised!$L:$L,'Config.'!$B$6,mP_Summarised!$M:$M,TRUE,mP_Summarised!$H:$H,'Portfolio Overview_Table'!$B595,mP_Summarised!$I:$I,'Portfolio Overview_Table'!A573,mP_Summarised!A:A,"GB")</f>
        <v>0</v>
      </c>
      <c r="G595" s="61"/>
      <c r="H595" s="61"/>
      <c r="I595" s="61"/>
      <c r="J595" s="62"/>
      <c r="K595" s="61">
        <f>SUMIFS(iP_Summarised!$F:$F,iP_Summarised!$G:$G,'Config.'!$B$6,iP_Summarised!$K:$K,'Portfolio Overview_Table'!$B595,iP_Summarised!$I:$I,'Portfolio Overview_Table'!A573,iP_Summarised!$E:$E,'Config.'!$B$6&amp;"_ClosingStock")</f>
        <v>1871920</v>
      </c>
      <c r="L595" s="63">
        <f>SUMIFS(dP_siteSummarised!$F:$F,dP_siteSummarised!$D:$D,'Portfolio Overview_Table'!A573,dP_siteSummarised!$C:$C,'Portfolio Overview_Table'!$B595,dP_siteSummarised!$G:$G,'Config.'!$B$6,dP_siteSummarised!$E:$E,"Available")/SUMIFS(dP_siteSummarised!$F:$F,dP_siteSummarised!$D:$D,'Portfolio Overview_Table'!A573,dP_siteSummarised!$C:$C,'Portfolio Overview_Table'!$B595,dP_siteSummarised!$G:$G,'Config.'!$B$6,dP_siteSummarised!$E:$E,"Total")</f>
        <v>1</v>
      </c>
      <c r="N595" s="64">
        <f>SUM(D595:I595)</f>
        <v>2660710</v>
      </c>
    </row>
    <row r="596" spans="2:14" ht="15" x14ac:dyDescent="0.25">
      <c r="B596" s="66"/>
      <c r="C596" s="60" t="s">
        <v>277</v>
      </c>
      <c r="D596" s="61"/>
      <c r="E596" s="61"/>
      <c r="F596" s="61"/>
      <c r="G596" s="61">
        <f>SUMIFS(sP_portSummarisedIH!$D:$D,sP_portSummarisedIH!$A:$A,'Portfolio Overview_Table'!$A573,sP_portSummarisedIH!$B:$B,'Portfolio Overview_Table'!$B595,sP_portSummarisedIH!$C:$C,'Config.'!$B$6)</f>
        <v>1976572</v>
      </c>
      <c r="H596" s="61">
        <f>SUMIFS(mP_Summarised!$K:$K,mP_Summarised!$L:$L,'Config.'!$B$6,mP_Summarised!$A:$A,"&lt;&gt;GB",mP_Summarised!$B:$B,"GB",mP_Summarised!$I:$I,'Portfolio Overview_Table'!A573,mP_Summarised!$H:$H,'Portfolio Overview_Table'!$B595)</f>
        <v>0</v>
      </c>
      <c r="I596" s="61">
        <f>SUMIFS(sP_portSummarisedCofill!$E:$E,sP_portSummarisedCofill!$B:$B,'Portfolio Overview_Table'!$A573,sP_portSummarisedCofill!$C:$C,'Portfolio Overview_Table'!$B595,sP_portSummarisedCofill!$D:$D,'Config.'!$B$6)</f>
        <v>0</v>
      </c>
      <c r="J596" s="62"/>
      <c r="K596" s="67">
        <f>K595</f>
        <v>1871920</v>
      </c>
      <c r="L596" s="68">
        <f>L595</f>
        <v>1</v>
      </c>
      <c r="N596" s="64">
        <f>SUM(D596:I596)</f>
        <v>1976572</v>
      </c>
    </row>
    <row r="597" spans="2:14" ht="15" x14ac:dyDescent="0.25">
      <c r="B597" s="66" t="s">
        <v>278</v>
      </c>
      <c r="D597" s="61"/>
      <c r="E597" s="61"/>
      <c r="F597" s="61"/>
      <c r="G597" s="61"/>
      <c r="H597" s="61"/>
      <c r="I597" s="61"/>
      <c r="J597" s="62">
        <f>J594</f>
        <v>6853891</v>
      </c>
      <c r="K597" s="67">
        <f>K596</f>
        <v>1871920</v>
      </c>
      <c r="L597" s="68">
        <f>L596</f>
        <v>1</v>
      </c>
      <c r="N597" s="64"/>
    </row>
    <row r="598" spans="2:14" ht="15" x14ac:dyDescent="0.25">
      <c r="B598" s="59" t="str">
        <f>IF(VALUE(RIGHT(B595,2))&lt;12,LEFT(B595,4)&amp;"_"&amp;TEXT(VALUE(RIGHT(B595,2)+1),"00"), VALUE(LEFT(B595,4)+1)&amp;"_"&amp;TEXT(VALUE(1),"00"))</f>
        <v>2021_02</v>
      </c>
      <c r="C598" s="60" t="s">
        <v>276</v>
      </c>
      <c r="D598" s="61">
        <f>SUMIFS(dP_siteSummarised!$F:$F,dP_siteSummarised!$C:$C,'Portfolio Overview_Table'!$B598,dP_siteSummarised!$D:$D,'Portfolio Overview_Table'!$A573,dP_siteSummarised!$G:$G,'Config.'!$B$6,dP_siteSummarised!$E:$E,"Available")</f>
        <v>3213693</v>
      </c>
      <c r="E598" s="61">
        <f>SUMIFS(mP_Summarised!$K:$K,mP_Summarised!$L:$L,'Config.'!$B$6,mP_Summarised!$A:$A,"GB",mP_Summarised!$B:$B,"&lt;&gt;GB",mP_Summarised!$I:$I,'Portfolio Overview_Table'!A573,mP_Summarised!$H:$H,'Portfolio Overview_Table'!$B598)</f>
        <v>6096</v>
      </c>
      <c r="F598" s="61">
        <f>SUMIFS(mP_Summarised!$K:$K,mP_Summarised!$L:$L,'Config.'!$B$6,mP_Summarised!$M:$M,TRUE,mP_Summarised!$H:$H,'Portfolio Overview_Table'!$B598,mP_Summarised!$I:$I,'Portfolio Overview_Table'!A573,mP_Summarised!A:A,"GB")</f>
        <v>0</v>
      </c>
      <c r="G598" s="61"/>
      <c r="H598" s="61"/>
      <c r="I598" s="61"/>
      <c r="J598" s="62"/>
      <c r="K598" s="61">
        <f>SUMIFS(iP_Summarised!$F:$F,iP_Summarised!$G:$G,'Config.'!$B$6,iP_Summarised!$K:$K,'Portfolio Overview_Table'!$B598,iP_Summarised!$I:$I,'Portfolio Overview_Table'!A573,iP_Summarised!$E:$E,'Config.'!$B$6&amp;"_ClosingStock")</f>
        <v>2280544</v>
      </c>
      <c r="L598" s="63">
        <f>SUMIFS(dP_siteSummarised!$F:$F,dP_siteSummarised!$D:$D,'Portfolio Overview_Table'!A573,dP_siteSummarised!$C:$C,'Portfolio Overview_Table'!$B598,dP_siteSummarised!$G:$G,'Config.'!$B$6,dP_siteSummarised!$E:$E,"Available")/SUMIFS(dP_siteSummarised!$F:$F,dP_siteSummarised!$D:$D,'Portfolio Overview_Table'!A573,dP_siteSummarised!$C:$C,'Portfolio Overview_Table'!$B598,dP_siteSummarised!$G:$G,'Config.'!$B$6,dP_siteSummarised!$E:$E,"Total")</f>
        <v>1</v>
      </c>
      <c r="N598" s="64">
        <f>SUM(D598:I598)</f>
        <v>3219789</v>
      </c>
    </row>
    <row r="599" spans="2:14" ht="15" x14ac:dyDescent="0.25">
      <c r="B599" s="66"/>
      <c r="C599" s="60" t="s">
        <v>277</v>
      </c>
      <c r="D599" s="61"/>
      <c r="E599" s="61"/>
      <c r="F599" s="61"/>
      <c r="G599" s="61">
        <f>SUMIFS(sP_portSummarisedIH!$D:$D,sP_portSummarisedIH!$A:$A,'Portfolio Overview_Table'!$A573,sP_portSummarisedIH!$B:$B,'Portfolio Overview_Table'!$B598,sP_portSummarisedIH!$C:$C,'Config.'!$B$6)</f>
        <v>3628413</v>
      </c>
      <c r="H599" s="61">
        <f>SUMIFS(mP_Summarised!$K:$K,mP_Summarised!$L:$L,'Config.'!$B$6,mP_Summarised!$A:$A,"&lt;&gt;GB",mP_Summarised!$B:$B,"GB",mP_Summarised!$I:$I,'Portfolio Overview_Table'!A573,mP_Summarised!$H:$H,'Portfolio Overview_Table'!$B598)</f>
        <v>0</v>
      </c>
      <c r="I599" s="61">
        <f>SUMIFS(sP_portSummarisedCofill!$E:$E,sP_portSummarisedCofill!$B:$B,'Portfolio Overview_Table'!$A573,sP_portSummarisedCofill!$C:$C,'Portfolio Overview_Table'!$B598,sP_portSummarisedCofill!$D:$D,'Config.'!$B$6)</f>
        <v>0</v>
      </c>
      <c r="J599" s="62"/>
      <c r="K599" s="67">
        <f>K598</f>
        <v>2280544</v>
      </c>
      <c r="L599" s="68">
        <f>L598</f>
        <v>1</v>
      </c>
      <c r="N599" s="64">
        <f>SUM(D599:I599)</f>
        <v>3628413</v>
      </c>
    </row>
    <row r="600" spans="2:14" ht="15" x14ac:dyDescent="0.25">
      <c r="B600" s="66" t="s">
        <v>278</v>
      </c>
      <c r="D600" s="61"/>
      <c r="E600" s="61"/>
      <c r="F600" s="61"/>
      <c r="G600" s="61"/>
      <c r="H600" s="61"/>
      <c r="I600" s="61"/>
      <c r="J600" s="62">
        <f>J597</f>
        <v>6853891</v>
      </c>
      <c r="K600" s="67">
        <f>K599</f>
        <v>2280544</v>
      </c>
      <c r="L600" s="68">
        <f>L599</f>
        <v>1</v>
      </c>
      <c r="N600" s="64"/>
    </row>
    <row r="601" spans="2:14" ht="15" x14ac:dyDescent="0.25">
      <c r="B601" s="59" t="str">
        <f>IF(VALUE(RIGHT(B598,2))&lt;12,LEFT(B598,4)&amp;"_"&amp;TEXT(VALUE(RIGHT(B598,2)+1),"00"), VALUE(LEFT(B598,4)+1)&amp;"_"&amp;TEXT(VALUE(1),"00"))</f>
        <v>2021_03</v>
      </c>
      <c r="C601" s="60" t="s">
        <v>276</v>
      </c>
      <c r="D601" s="61">
        <f>SUMIFS(dP_siteSummarised!$F:$F,dP_siteSummarised!$C:$C,'Portfolio Overview_Table'!$B601,dP_siteSummarised!$D:$D,'Portfolio Overview_Table'!$A573,dP_siteSummarised!$G:$G,'Config.'!$B$6,dP_siteSummarised!$E:$E,"Available")</f>
        <v>4781754</v>
      </c>
      <c r="E601" s="61">
        <f>SUMIFS(mP_Summarised!$K:$K,mP_Summarised!$L:$L,'Config.'!$B$6,mP_Summarised!$A:$A,"GB",mP_Summarised!$B:$B,"&lt;&gt;GB",mP_Summarised!$I:$I,'Portfolio Overview_Table'!A573,mP_Summarised!$H:$H,'Portfolio Overview_Table'!$B601)</f>
        <v>7509</v>
      </c>
      <c r="F601" s="61">
        <f>SUMIFS(mP_Summarised!$K:$K,mP_Summarised!$L:$L,'Config.'!$B$6,mP_Summarised!$M:$M,TRUE,mP_Summarised!$H:$H,'Portfolio Overview_Table'!$B601,mP_Summarised!$I:$I,'Portfolio Overview_Table'!A573,mP_Summarised!A:A,"GB")</f>
        <v>0</v>
      </c>
      <c r="G601" s="61"/>
      <c r="H601" s="61"/>
      <c r="I601" s="61"/>
      <c r="J601" s="62"/>
      <c r="K601" s="61">
        <f>SUMIFS(iP_Summarised!$F:$F,iP_Summarised!$G:$G,'Config.'!$B$6,iP_Summarised!$K:$K,'Portfolio Overview_Table'!$B601,iP_Summarised!$I:$I,'Portfolio Overview_Table'!A573,iP_Summarised!$E:$E,'Config.'!$B$6&amp;"_ClosingStock")</f>
        <v>2457009</v>
      </c>
      <c r="L601" s="63">
        <f>SUMIFS(dP_siteSummarised!$F:$F,dP_siteSummarised!$D:$D,'Portfolio Overview_Table'!A573,dP_siteSummarised!$C:$C,'Portfolio Overview_Table'!$B601,dP_siteSummarised!$G:$G,'Config.'!$B$6,dP_siteSummarised!$E:$E,"Available")/SUMIFS(dP_siteSummarised!$F:$F,dP_siteSummarised!$D:$D,'Portfolio Overview_Table'!A573,dP_siteSummarised!$C:$C,'Portfolio Overview_Table'!$B601,dP_siteSummarised!$G:$G,'Config.'!$B$6,dP_siteSummarised!$E:$E,"Total")</f>
        <v>1</v>
      </c>
      <c r="N601" s="64">
        <f>SUM(D601:I601)</f>
        <v>4789263</v>
      </c>
    </row>
    <row r="602" spans="2:14" ht="15" x14ac:dyDescent="0.25">
      <c r="B602" s="66"/>
      <c r="C602" s="60" t="s">
        <v>277</v>
      </c>
      <c r="D602" s="61"/>
      <c r="E602" s="61"/>
      <c r="F602" s="61"/>
      <c r="G602" s="61">
        <f>SUMIFS(sP_portSummarisedIH!$D:$D,sP_portSummarisedIH!$A:$A,'Portfolio Overview_Table'!$A573,sP_portSummarisedIH!$B:$B,'Portfolio Overview_Table'!$B601,sP_portSummarisedIH!$C:$C,'Config.'!$B$6)</f>
        <v>4965728</v>
      </c>
      <c r="H602" s="61">
        <f>SUMIFS(mP_Summarised!$K:$K,mP_Summarised!$L:$L,'Config.'!$B$6,mP_Summarised!$A:$A,"&lt;&gt;GB",mP_Summarised!$B:$B,"GB",mP_Summarised!$I:$I,'Portfolio Overview_Table'!A573,mP_Summarised!$H:$H,'Portfolio Overview_Table'!$B601)</f>
        <v>0</v>
      </c>
      <c r="I602" s="61">
        <f>SUMIFS(sP_portSummarisedCofill!$E:$E,sP_portSummarisedCofill!$B:$B,'Portfolio Overview_Table'!$A573,sP_portSummarisedCofill!$C:$C,'Portfolio Overview_Table'!$B601,sP_portSummarisedCofill!$D:$D,'Config.'!$B$6)</f>
        <v>0</v>
      </c>
      <c r="J602" s="62"/>
      <c r="K602" s="67">
        <f>K601</f>
        <v>2457009</v>
      </c>
      <c r="L602" s="68">
        <f>L601</f>
        <v>1</v>
      </c>
      <c r="N602" s="64">
        <f>SUM(D602:I602)</f>
        <v>4965728</v>
      </c>
    </row>
    <row r="603" spans="2:14" ht="15" x14ac:dyDescent="0.25">
      <c r="B603" s="66" t="s">
        <v>278</v>
      </c>
      <c r="D603" s="61"/>
      <c r="E603" s="61"/>
      <c r="F603" s="61"/>
      <c r="G603" s="61"/>
      <c r="H603" s="61"/>
      <c r="I603" s="61"/>
      <c r="J603" s="62">
        <f>J600</f>
        <v>6853891</v>
      </c>
      <c r="K603" s="67">
        <f>K602</f>
        <v>2457009</v>
      </c>
      <c r="L603" s="68">
        <f>L602</f>
        <v>1</v>
      </c>
      <c r="N603" s="64"/>
    </row>
    <row r="604" spans="2:14" ht="15" x14ac:dyDescent="0.25">
      <c r="B604" s="59" t="str">
        <f>IF(VALUE(RIGHT(B601,2))&lt;12,LEFT(B601,4)&amp;"_"&amp;TEXT(VALUE(RIGHT(B601,2)+1),"00"), VALUE(LEFT(B601,4)+1)&amp;"_"&amp;TEXT(VALUE(1),"00"))</f>
        <v>2021_04</v>
      </c>
      <c r="C604" s="60" t="s">
        <v>276</v>
      </c>
      <c r="D604" s="61">
        <f>SUMIFS(dP_siteSummarised!$F:$F,dP_siteSummarised!$C:$C,'Portfolio Overview_Table'!$B604,dP_siteSummarised!$D:$D,'Portfolio Overview_Table'!$A573,dP_siteSummarised!$G:$G,'Config.'!$B$6,dP_siteSummarised!$E:$E,"Available")</f>
        <v>4094851</v>
      </c>
      <c r="E604" s="61">
        <f>SUMIFS(mP_Summarised!$K:$K,mP_Summarised!$L:$L,'Config.'!$B$6,mP_Summarised!$A:$A,"GB",mP_Summarised!$B:$B,"&lt;&gt;GB",mP_Summarised!$I:$I,'Portfolio Overview_Table'!A573,mP_Summarised!$H:$H,'Portfolio Overview_Table'!$B604)</f>
        <v>8119</v>
      </c>
      <c r="F604" s="61">
        <f>SUMIFS(mP_Summarised!$K:$K,mP_Summarised!$L:$L,'Config.'!$B$6,mP_Summarised!$M:$M,TRUE,mP_Summarised!$H:$H,'Portfolio Overview_Table'!$B604,mP_Summarised!$I:$I,'Portfolio Overview_Table'!A573,mP_Summarised!A:A,"GB")</f>
        <v>0</v>
      </c>
      <c r="G604" s="61"/>
      <c r="H604" s="61"/>
      <c r="I604" s="61"/>
      <c r="J604" s="62"/>
      <c r="K604" s="61">
        <f>SUMIFS(iP_Summarised!$F:$F,iP_Summarised!$G:$G,'Config.'!$B$6,iP_Summarised!$K:$K,'Portfolio Overview_Table'!$B604,iP_Summarised!$I:$I,'Portfolio Overview_Table'!A573,iP_Summarised!$E:$E,'Config.'!$B$6&amp;"_ClosingStock")</f>
        <v>1042752</v>
      </c>
      <c r="L604" s="63">
        <f>SUMIFS(dP_siteSummarised!$F:$F,dP_siteSummarised!$D:$D,'Portfolio Overview_Table'!A573,dP_siteSummarised!$C:$C,'Portfolio Overview_Table'!$B604,dP_siteSummarised!$G:$G,'Config.'!$B$6,dP_siteSummarised!$E:$E,"Available")/SUMIFS(dP_siteSummarised!$F:$F,dP_siteSummarised!$D:$D,'Portfolio Overview_Table'!A573,dP_siteSummarised!$C:$C,'Portfolio Overview_Table'!$B604,dP_siteSummarised!$G:$G,'Config.'!$B$6,dP_siteSummarised!$E:$E,"Total")</f>
        <v>1</v>
      </c>
      <c r="N604" s="64">
        <f>SUM(D604:I604)</f>
        <v>4102970</v>
      </c>
    </row>
    <row r="605" spans="2:14" ht="15" x14ac:dyDescent="0.25">
      <c r="B605" s="66"/>
      <c r="C605" s="60" t="s">
        <v>277</v>
      </c>
      <c r="D605" s="61"/>
      <c r="E605" s="61"/>
      <c r="F605" s="61"/>
      <c r="G605" s="61">
        <f>SUMIFS(sP_portSummarisedIH!$D:$D,sP_portSummarisedIH!$A:$A,'Portfolio Overview_Table'!$A573,sP_portSummarisedIH!$B:$B,'Portfolio Overview_Table'!$B604,sP_portSummarisedIH!$C:$C,'Config.'!$B$6)</f>
        <v>2688713</v>
      </c>
      <c r="H605" s="61">
        <f>SUMIFS(mP_Summarised!$K:$K,mP_Summarised!$L:$L,'Config.'!$B$6,mP_Summarised!$A:$A,"&lt;&gt;GB",mP_Summarised!$B:$B,"GB",mP_Summarised!$I:$I,'Portfolio Overview_Table'!A573,mP_Summarised!$H:$H,'Portfolio Overview_Table'!$B604)</f>
        <v>0</v>
      </c>
      <c r="I605" s="61">
        <f>SUMIFS(sP_portSummarisedCofill!$E:$E,sP_portSummarisedCofill!$B:$B,'Portfolio Overview_Table'!$A573,sP_portSummarisedCofill!$C:$C,'Portfolio Overview_Table'!$B604,sP_portSummarisedCofill!$D:$D,'Config.'!$B$6)</f>
        <v>0</v>
      </c>
      <c r="J605" s="62"/>
      <c r="K605" s="67">
        <f>K604</f>
        <v>1042752</v>
      </c>
      <c r="L605" s="68">
        <f>L604</f>
        <v>1</v>
      </c>
      <c r="N605" s="64">
        <f>SUM(D605:I605)</f>
        <v>2688713</v>
      </c>
    </row>
    <row r="606" spans="2:14" ht="15" x14ac:dyDescent="0.25">
      <c r="B606" s="66" t="s">
        <v>278</v>
      </c>
      <c r="D606" s="61"/>
      <c r="E606" s="61"/>
      <c r="F606" s="61"/>
      <c r="G606" s="61"/>
      <c r="H606" s="61"/>
      <c r="I606" s="61"/>
      <c r="J606" s="62">
        <f>J603</f>
        <v>6853891</v>
      </c>
      <c r="K606" s="67">
        <f>K605</f>
        <v>1042752</v>
      </c>
      <c r="L606" s="68">
        <f>L605</f>
        <v>1</v>
      </c>
      <c r="N606" s="64"/>
    </row>
    <row r="607" spans="2:14" ht="15" x14ac:dyDescent="0.25">
      <c r="B607" s="59" t="str">
        <f>IF(VALUE(RIGHT(B604,2))&lt;12,LEFT(B604,4)&amp;"_"&amp;TEXT(VALUE(RIGHT(B604,2)+1),"00"), VALUE(LEFT(B604,4)+1)&amp;"_"&amp;TEXT(VALUE(1),"00"))</f>
        <v>2021_05</v>
      </c>
      <c r="C607" s="60" t="s">
        <v>276</v>
      </c>
      <c r="D607" s="61">
        <f>SUMIFS(dP_siteSummarised!$F:$F,dP_siteSummarised!$C:$C,'Portfolio Overview_Table'!$B607,dP_siteSummarised!$D:$D,'Portfolio Overview_Table'!$A573,dP_siteSummarised!$G:$G,'Config.'!$B$6,dP_siteSummarised!$E:$E,"Available")</f>
        <v>1042454</v>
      </c>
      <c r="E607" s="61">
        <f>SUMIFS(mP_Summarised!$K:$K,mP_Summarised!$L:$L,'Config.'!$B$6,mP_Summarised!$A:$A,"GB",mP_Summarised!$B:$B,"&lt;&gt;GB",mP_Summarised!$I:$I,'Portfolio Overview_Table'!A573,mP_Summarised!$H:$H,'Portfolio Overview_Table'!$B607)</f>
        <v>11689</v>
      </c>
      <c r="F607" s="61">
        <f>SUMIFS(mP_Summarised!$K:$K,mP_Summarised!$L:$L,'Config.'!$B$6,mP_Summarised!$M:$M,TRUE,mP_Summarised!$H:$H,'Portfolio Overview_Table'!$B607,mP_Summarised!$I:$I,'Portfolio Overview_Table'!A573,mP_Summarised!A:A,"GB")</f>
        <v>0</v>
      </c>
      <c r="G607" s="61"/>
      <c r="H607" s="61"/>
      <c r="I607" s="61"/>
      <c r="J607" s="62"/>
      <c r="K607" s="61">
        <f>SUMIFS(iP_Summarised!$F:$F,iP_Summarised!$G:$G,'Config.'!$B$6,iP_Summarised!$K:$K,'Portfolio Overview_Table'!$B607,iP_Summarised!$I:$I,'Portfolio Overview_Table'!A573,iP_Summarised!$E:$E,'Config.'!$B$6&amp;"_ClosingStock")</f>
        <v>299</v>
      </c>
      <c r="L607" s="63">
        <f>SUMIFS(dP_siteSummarised!$F:$F,dP_siteSummarised!$D:$D,'Portfolio Overview_Table'!A573,dP_siteSummarised!$C:$C,'Portfolio Overview_Table'!$B607,dP_siteSummarised!$G:$G,'Config.'!$B$6,dP_siteSummarised!$E:$E,"Available")/SUMIFS(dP_siteSummarised!$F:$F,dP_siteSummarised!$D:$D,'Portfolio Overview_Table'!A573,dP_siteSummarised!$C:$C,'Portfolio Overview_Table'!$B607,dP_siteSummarised!$G:$G,'Config.'!$B$6,dP_siteSummarised!$E:$E,"Total")</f>
        <v>1</v>
      </c>
      <c r="N607" s="64">
        <f>SUM(D607:I607)</f>
        <v>1054143</v>
      </c>
    </row>
    <row r="608" spans="2:14" ht="15" x14ac:dyDescent="0.25">
      <c r="B608" s="66"/>
      <c r="C608" s="60" t="s">
        <v>277</v>
      </c>
      <c r="D608" s="61"/>
      <c r="E608" s="61"/>
      <c r="F608" s="61"/>
      <c r="G608" s="61">
        <f>SUMIFS(sP_portSummarisedIH!$D:$D,sP_portSummarisedIH!$A:$A,'Portfolio Overview_Table'!$A573,sP_portSummarisedIH!$B:$B,'Portfolio Overview_Table'!$B607,sP_portSummarisedIH!$C:$C,'Config.'!$B$6)</f>
        <v>11690</v>
      </c>
      <c r="H608" s="61">
        <f>SUMIFS(mP_Summarised!$K:$K,mP_Summarised!$L:$L,'Config.'!$B$6,mP_Summarised!$A:$A,"&lt;&gt;GB",mP_Summarised!$B:$B,"GB",mP_Summarised!$I:$I,'Portfolio Overview_Table'!A573,mP_Summarised!$H:$H,'Portfolio Overview_Table'!$B607)</f>
        <v>0</v>
      </c>
      <c r="I608" s="61">
        <f>SUMIFS(sP_portSummarisedCofill!$E:$E,sP_portSummarisedCofill!$B:$B,'Portfolio Overview_Table'!$A573,sP_portSummarisedCofill!$C:$C,'Portfolio Overview_Table'!$B607,sP_portSummarisedCofill!$D:$D,'Config.'!$B$6)</f>
        <v>0</v>
      </c>
      <c r="J608" s="62"/>
      <c r="K608" s="67">
        <f>K607</f>
        <v>299</v>
      </c>
      <c r="L608" s="68">
        <f>L607</f>
        <v>1</v>
      </c>
      <c r="N608" s="64">
        <f>SUM(D608:I608)</f>
        <v>11690</v>
      </c>
    </row>
    <row r="611" spans="1:15" s="54" customFormat="1" ht="15" x14ac:dyDescent="0.25">
      <c r="A611" s="53" t="s">
        <v>31</v>
      </c>
      <c r="D611" s="55" t="s">
        <v>272</v>
      </c>
      <c r="E611" s="55" t="s">
        <v>258</v>
      </c>
      <c r="F611" s="55" t="s">
        <v>259</v>
      </c>
      <c r="G611" s="55" t="s">
        <v>260</v>
      </c>
      <c r="H611" s="55" t="s">
        <v>261</v>
      </c>
      <c r="I611" s="55" t="s">
        <v>262</v>
      </c>
      <c r="J611" s="55" t="s">
        <v>273</v>
      </c>
      <c r="K611" s="55" t="s">
        <v>263</v>
      </c>
      <c r="L611" s="55" t="s">
        <v>274</v>
      </c>
      <c r="N611" s="56" t="s">
        <v>275</v>
      </c>
      <c r="O611" s="57"/>
    </row>
    <row r="612" spans="1:15" ht="15" x14ac:dyDescent="0.25">
      <c r="A612" s="58" t="str">
        <f>"Demand, Supply &amp; Inventory - "&amp;A611&amp;" ["&amp;'Config.'!$B$6&amp;"]"</f>
        <v>Demand, Supply &amp; Inventory - Water [ZUC]</v>
      </c>
      <c r="B612" s="59" t="str">
        <f>'Config.'!$B$5</f>
        <v>2020_06</v>
      </c>
      <c r="C612" s="60" t="s">
        <v>276</v>
      </c>
      <c r="D612" s="61">
        <f>SUMIFS(dP_siteSummarised!$F:$F,dP_siteSummarised!$C:$C,'Portfolio Overview_Table'!$B612,dP_siteSummarised!$D:$D,'Portfolio Overview_Table'!$A611,dP_siteSummarised!$G:$G,'Config.'!$B$6,dP_siteSummarised!$E:$E,"Available")</f>
        <v>1246391</v>
      </c>
      <c r="E612" s="61">
        <f>SUMIFS(mP_Summarised!$K:$K,mP_Summarised!$L:$L,'Config.'!$B$6,mP_Summarised!$A:$A,"GB",mP_Summarised!$B:$B,"&lt;&gt;GB",mP_Summarised!$I:$I,'Portfolio Overview_Table'!A611,mP_Summarised!$H:$H,'Portfolio Overview_Table'!$B612)</f>
        <v>103554</v>
      </c>
      <c r="F612" s="61">
        <f>SUMIFS(mP_Summarised!$K:$K,mP_Summarised!$L:$L,'Config.'!$B$6,mP_Summarised!$M:$M,TRUE,mP_Summarised!$H:$H,'Portfolio Overview_Table'!$B612,mP_Summarised!$I:$I,'Portfolio Overview_Table'!A611,mP_Summarised!A:A,"GB")</f>
        <v>17310</v>
      </c>
      <c r="G612" s="61"/>
      <c r="H612" s="61"/>
      <c r="I612" s="61"/>
      <c r="J612" s="62"/>
      <c r="K612" s="61">
        <f>SUMIFS(iP_Summarised!$F:$F,iP_Summarised!$G:$G,'Config.'!$B$6,iP_Summarised!$K:$K,'Portfolio Overview_Table'!$B612,iP_Summarised!$I:$I,'Portfolio Overview_Table'!A611,iP_Summarised!$E:$E,'Config.'!$B$6&amp;"_ClosingStock")</f>
        <v>1312732</v>
      </c>
      <c r="L612" s="63">
        <f>SUMIFS(dP_siteSummarised!$F:$F,dP_siteSummarised!$D:$D,'Portfolio Overview_Table'!A611,dP_siteSummarised!$C:$C,'Portfolio Overview_Table'!$B612,dP_siteSummarised!$G:$G,'Config.'!$B$6,dP_siteSummarised!$E:$E,"Available")/SUMIFS(dP_siteSummarised!$F:$F,dP_siteSummarised!$D:$D,'Portfolio Overview_Table'!A611,dP_siteSummarised!$C:$C,'Portfolio Overview_Table'!$B612,dP_siteSummarised!$G:$G,'Config.'!$B$6,dP_siteSummarised!$E:$E,"Total")</f>
        <v>1</v>
      </c>
      <c r="N612" s="64">
        <f>SUM(D612:I612)</f>
        <v>1367255</v>
      </c>
    </row>
    <row r="613" spans="1:15" ht="15" x14ac:dyDescent="0.25">
      <c r="B613" s="66"/>
      <c r="C613" s="60" t="s">
        <v>277</v>
      </c>
      <c r="D613" s="61"/>
      <c r="E613" s="61"/>
      <c r="F613" s="61"/>
      <c r="G613" s="61">
        <f>SUMIFS(sP_portSummarisedIH!$D:$D,sP_portSummarisedIH!$A:$A,'Portfolio Overview_Table'!$A611,sP_portSummarisedIH!$B:$B,'Portfolio Overview_Table'!$B612,sP_portSummarisedIH!$C:$C,'Config.'!$B$6)</f>
        <v>1656133</v>
      </c>
      <c r="H613" s="61">
        <f>SUMIFS(mP_Summarised!$K:$K,mP_Summarised!$L:$L,'Config.'!$B$6,mP_Summarised!$A:$A,"&lt;&gt;GB",mP_Summarised!$B:$B,"GB",mP_Summarised!$I:$I,'Portfolio Overview_Table'!A611,mP_Summarised!$H:$H,'Portfolio Overview_Table'!$B612)</f>
        <v>0</v>
      </c>
      <c r="I613" s="61">
        <f>SUMIFS(sP_portSummarisedCofill!$E:$E,sP_portSummarisedCofill!$B:$B,'Portfolio Overview_Table'!$A611,sP_portSummarisedCofill!$C:$C,'Portfolio Overview_Table'!$B612,sP_portSummarisedCofill!$D:$D,'Config.'!$B$6)</f>
        <v>0</v>
      </c>
      <c r="J613" s="62"/>
      <c r="K613" s="67">
        <f>K612</f>
        <v>1312732</v>
      </c>
      <c r="L613" s="68">
        <f>L612</f>
        <v>1</v>
      </c>
      <c r="N613" s="64">
        <f>SUM(D613:I613)</f>
        <v>1656133</v>
      </c>
    </row>
    <row r="614" spans="1:15" ht="15" x14ac:dyDescent="0.25">
      <c r="B614" s="66" t="s">
        <v>278</v>
      </c>
      <c r="D614" s="61"/>
      <c r="E614" s="61"/>
      <c r="F614" s="61"/>
      <c r="G614" s="61"/>
      <c r="H614" s="61"/>
      <c r="I614" s="61"/>
      <c r="J614" s="62">
        <f>MAX(N612:N646)</f>
        <v>1656133</v>
      </c>
      <c r="K614" s="67">
        <f>K613</f>
        <v>1312732</v>
      </c>
      <c r="L614" s="68">
        <f>L613</f>
        <v>1</v>
      </c>
      <c r="N614" s="64"/>
    </row>
    <row r="615" spans="1:15" ht="15" x14ac:dyDescent="0.25">
      <c r="B615" s="59" t="str">
        <f>IF(VALUE(RIGHT(B612,2))&lt;12,LEFT(B612,4)&amp;"_"&amp;TEXT(VALUE(RIGHT(B612,2)+1),"00"), VALUE(LEFT(B612,4)+1)&amp;"_"&amp;TEXT(VALUE(1),"00"))</f>
        <v>2020_07</v>
      </c>
      <c r="C615" s="60" t="s">
        <v>276</v>
      </c>
      <c r="D615" s="61">
        <f>SUMIFS(dP_siteSummarised!$F:$F,dP_siteSummarised!$C:$C,'Portfolio Overview_Table'!$B615,dP_siteSummarised!$D:$D,'Portfolio Overview_Table'!$A611,dP_siteSummarised!$G:$G,'Config.'!$B$6,dP_siteSummarised!$E:$E,"Available")</f>
        <v>1114652</v>
      </c>
      <c r="E615" s="61">
        <f>SUMIFS(mP_Summarised!$K:$K,mP_Summarised!$L:$L,'Config.'!$B$6,mP_Summarised!$A:$A,"GB",mP_Summarised!$B:$B,"&lt;&gt;GB",mP_Summarised!$I:$I,'Portfolio Overview_Table'!A611,mP_Summarised!$H:$H,'Portfolio Overview_Table'!$B615)</f>
        <v>51472.40400000001</v>
      </c>
      <c r="F615" s="61">
        <f>SUMIFS(mP_Summarised!$K:$K,mP_Summarised!$L:$L,'Config.'!$B$6,mP_Summarised!$M:$M,TRUE,mP_Summarised!$H:$H,'Portfolio Overview_Table'!$B615,mP_Summarised!$I:$I,'Portfolio Overview_Table'!A611,mP_Summarised!A:A,"GB")</f>
        <v>9880</v>
      </c>
      <c r="G615" s="61"/>
      <c r="H615" s="61"/>
      <c r="I615" s="61"/>
      <c r="J615" s="62"/>
      <c r="K615" s="61">
        <f>SUMIFS(iP_Summarised!$F:$F,iP_Summarised!$G:$G,'Config.'!$B$6,iP_Summarised!$K:$K,'Portfolio Overview_Table'!$B615,iP_Summarised!$I:$I,'Portfolio Overview_Table'!A611,iP_Summarised!$E:$E,'Config.'!$B$6&amp;"_ClosingStock")</f>
        <v>1184712.5959999999</v>
      </c>
      <c r="L615" s="63">
        <f>SUMIFS(dP_siteSummarised!$F:$F,dP_siteSummarised!$D:$D,'Portfolio Overview_Table'!A611,dP_siteSummarised!$C:$C,'Portfolio Overview_Table'!$B615,dP_siteSummarised!$G:$G,'Config.'!$B$6,dP_siteSummarised!$E:$E,"Available")/SUMIFS(dP_siteSummarised!$F:$F,dP_siteSummarised!$D:$D,'Portfolio Overview_Table'!A611,dP_siteSummarised!$C:$C,'Portfolio Overview_Table'!$B615,dP_siteSummarised!$G:$G,'Config.'!$B$6,dP_siteSummarised!$E:$E,"Total")</f>
        <v>1</v>
      </c>
      <c r="N615" s="64">
        <f>SUM(D615:I615)</f>
        <v>1176004.4040000001</v>
      </c>
    </row>
    <row r="616" spans="1:15" ht="15" x14ac:dyDescent="0.25">
      <c r="B616" s="66"/>
      <c r="C616" s="60" t="s">
        <v>277</v>
      </c>
      <c r="D616" s="61"/>
      <c r="E616" s="61"/>
      <c r="F616" s="61"/>
      <c r="G616" s="61">
        <f>SUMIFS(sP_portSummarisedIH!$D:$D,sP_portSummarisedIH!$A:$A,'Portfolio Overview_Table'!$A611,sP_portSummarisedIH!$B:$B,'Portfolio Overview_Table'!$B615,sP_portSummarisedIH!$C:$C,'Config.'!$B$6)</f>
        <v>1047985</v>
      </c>
      <c r="H616" s="61">
        <f>SUMIFS(mP_Summarised!$K:$K,mP_Summarised!$L:$L,'Config.'!$B$6,mP_Summarised!$A:$A,"&lt;&gt;GB",mP_Summarised!$B:$B,"GB",mP_Summarised!$I:$I,'Portfolio Overview_Table'!A611,mP_Summarised!$H:$H,'Portfolio Overview_Table'!$B615)</f>
        <v>0</v>
      </c>
      <c r="I616" s="61">
        <f>SUMIFS(sP_portSummarisedCofill!$E:$E,sP_portSummarisedCofill!$B:$B,'Portfolio Overview_Table'!$A611,sP_portSummarisedCofill!$C:$C,'Portfolio Overview_Table'!$B615,sP_portSummarisedCofill!$D:$D,'Config.'!$B$6)</f>
        <v>0</v>
      </c>
      <c r="J616" s="62"/>
      <c r="K616" s="67">
        <f>K615</f>
        <v>1184712.5959999999</v>
      </c>
      <c r="L616" s="68">
        <f>L615</f>
        <v>1</v>
      </c>
      <c r="N616" s="64">
        <f>SUM(D616:I616)</f>
        <v>1047985</v>
      </c>
    </row>
    <row r="617" spans="1:15" ht="15" x14ac:dyDescent="0.25">
      <c r="A617" s="61"/>
      <c r="B617" s="66" t="s">
        <v>278</v>
      </c>
      <c r="D617" s="61"/>
      <c r="E617" s="61"/>
      <c r="F617" s="61"/>
      <c r="G617" s="61"/>
      <c r="H617" s="61"/>
      <c r="I617" s="61"/>
      <c r="J617" s="62">
        <f>J614</f>
        <v>1656133</v>
      </c>
      <c r="K617" s="67">
        <f>K616</f>
        <v>1184712.5959999999</v>
      </c>
      <c r="L617" s="68">
        <f>L616</f>
        <v>1</v>
      </c>
      <c r="N617" s="64"/>
    </row>
    <row r="618" spans="1:15" ht="15" x14ac:dyDescent="0.25">
      <c r="B618" s="59" t="str">
        <f>IF(VALUE(RIGHT(B615,2))&lt;12,LEFT(B615,4)&amp;"_"&amp;TEXT(VALUE(RIGHT(B615,2)+1),"00"), VALUE(LEFT(B615,4)+1)&amp;"_"&amp;TEXT(VALUE(1),"00"))</f>
        <v>2020_08</v>
      </c>
      <c r="C618" s="60" t="s">
        <v>276</v>
      </c>
      <c r="D618" s="61">
        <f>SUMIFS(dP_siteSummarised!$F:$F,dP_siteSummarised!$C:$C,'Portfolio Overview_Table'!$B618,dP_siteSummarised!$D:$D,'Portfolio Overview_Table'!$A611,dP_siteSummarised!$G:$G,'Config.'!$B$6,dP_siteSummarised!$E:$E,"Available")</f>
        <v>1122176</v>
      </c>
      <c r="E618" s="61">
        <f>SUMIFS(mP_Summarised!$K:$K,mP_Summarised!$L:$L,'Config.'!$B$6,mP_Summarised!$A:$A,"GB",mP_Summarised!$B:$B,"&lt;&gt;GB",mP_Summarised!$I:$I,'Portfolio Overview_Table'!A611,mP_Summarised!$H:$H,'Portfolio Overview_Table'!$B618)</f>
        <v>45557.318999999996</v>
      </c>
      <c r="F618" s="61">
        <f>SUMIFS(mP_Summarised!$K:$K,mP_Summarised!$L:$L,'Config.'!$B$6,mP_Summarised!$M:$M,TRUE,mP_Summarised!$H:$H,'Portfolio Overview_Table'!$B618,mP_Summarised!$I:$I,'Portfolio Overview_Table'!A611,mP_Summarised!A:A,"GB")</f>
        <v>2100</v>
      </c>
      <c r="G618" s="61"/>
      <c r="H618" s="61"/>
      <c r="I618" s="61"/>
      <c r="J618" s="62"/>
      <c r="K618" s="61">
        <f>SUMIFS(iP_Summarised!$F:$F,iP_Summarised!$G:$G,'Config.'!$B$6,iP_Summarised!$K:$K,'Portfolio Overview_Table'!$B618,iP_Summarised!$I:$I,'Portfolio Overview_Table'!A611,iP_Summarised!$E:$E,'Config.'!$B$6&amp;"_ClosingStock")</f>
        <v>951562.277</v>
      </c>
      <c r="L618" s="63">
        <f>SUMIFS(dP_siteSummarised!$F:$F,dP_siteSummarised!$D:$D,'Portfolio Overview_Table'!A611,dP_siteSummarised!$C:$C,'Portfolio Overview_Table'!$B618,dP_siteSummarised!$G:$G,'Config.'!$B$6,dP_siteSummarised!$E:$E,"Available")/SUMIFS(dP_siteSummarised!$F:$F,dP_siteSummarised!$D:$D,'Portfolio Overview_Table'!A611,dP_siteSummarised!$C:$C,'Portfolio Overview_Table'!$B618,dP_siteSummarised!$G:$G,'Config.'!$B$6,dP_siteSummarised!$E:$E,"Total")</f>
        <v>1</v>
      </c>
      <c r="N618" s="64">
        <f>SUM(D618:I618)</f>
        <v>1169833.3189999999</v>
      </c>
    </row>
    <row r="619" spans="1:15" ht="15" x14ac:dyDescent="0.25">
      <c r="B619" s="66"/>
      <c r="C619" s="60" t="s">
        <v>277</v>
      </c>
      <c r="D619" s="61"/>
      <c r="E619" s="61"/>
      <c r="F619" s="61"/>
      <c r="G619" s="61">
        <f>SUMIFS(sP_portSummarisedIH!$D:$D,sP_portSummarisedIH!$A:$A,'Portfolio Overview_Table'!$A611,sP_portSummarisedIH!$B:$B,'Portfolio Overview_Table'!$B618,sP_portSummarisedIH!$C:$C,'Config.'!$B$6)</f>
        <v>936683</v>
      </c>
      <c r="H619" s="61">
        <f>SUMIFS(mP_Summarised!$K:$K,mP_Summarised!$L:$L,'Config.'!$B$6,mP_Summarised!$A:$A,"&lt;&gt;GB",mP_Summarised!$B:$B,"GB",mP_Summarised!$I:$I,'Portfolio Overview_Table'!A611,mP_Summarised!$H:$H,'Portfolio Overview_Table'!$B618)</f>
        <v>0</v>
      </c>
      <c r="I619" s="61">
        <f>SUMIFS(sP_portSummarisedCofill!$E:$E,sP_portSummarisedCofill!$B:$B,'Portfolio Overview_Table'!$A611,sP_portSummarisedCofill!$C:$C,'Portfolio Overview_Table'!$B618,sP_portSummarisedCofill!$D:$D,'Config.'!$B$6)</f>
        <v>0</v>
      </c>
      <c r="J619" s="62"/>
      <c r="K619" s="67">
        <f>K618</f>
        <v>951562.277</v>
      </c>
      <c r="L619" s="68">
        <f>L618</f>
        <v>1</v>
      </c>
      <c r="N619" s="64">
        <f>SUM(D619:I619)</f>
        <v>936683</v>
      </c>
    </row>
    <row r="620" spans="1:15" ht="15" x14ac:dyDescent="0.25">
      <c r="A620" s="61"/>
      <c r="B620" s="66" t="s">
        <v>278</v>
      </c>
      <c r="D620" s="61"/>
      <c r="E620" s="61"/>
      <c r="F620" s="61"/>
      <c r="G620" s="61"/>
      <c r="H620" s="61"/>
      <c r="I620" s="61"/>
      <c r="J620" s="62">
        <f>J617</f>
        <v>1656133</v>
      </c>
      <c r="K620" s="67">
        <f>K619</f>
        <v>951562.277</v>
      </c>
      <c r="L620" s="68">
        <f>L619</f>
        <v>1</v>
      </c>
      <c r="N620" s="64"/>
    </row>
    <row r="621" spans="1:15" ht="15" x14ac:dyDescent="0.25">
      <c r="B621" s="59" t="str">
        <f>IF(VALUE(RIGHT(B618,2))&lt;12,LEFT(B618,4)&amp;"_"&amp;TEXT(VALUE(RIGHT(B618,2)+1),"00"), VALUE(LEFT(B618,4)+1)&amp;"_"&amp;TEXT(VALUE(1),"00"))</f>
        <v>2020_09</v>
      </c>
      <c r="C621" s="60" t="s">
        <v>276</v>
      </c>
      <c r="D621" s="61">
        <f>SUMIFS(dP_siteSummarised!$F:$F,dP_siteSummarised!$C:$C,'Portfolio Overview_Table'!$B621,dP_siteSummarised!$D:$D,'Portfolio Overview_Table'!$A611,dP_siteSummarised!$G:$G,'Config.'!$B$6,dP_siteSummarised!$E:$E,"Available")</f>
        <v>1115634</v>
      </c>
      <c r="E621" s="61">
        <f>SUMIFS(mP_Summarised!$K:$K,mP_Summarised!$L:$L,'Config.'!$B$6,mP_Summarised!$A:$A,"GB",mP_Summarised!$B:$B,"&lt;&gt;GB",mP_Summarised!$I:$I,'Portfolio Overview_Table'!A611,mP_Summarised!$H:$H,'Portfolio Overview_Table'!$B621)</f>
        <v>62429</v>
      </c>
      <c r="F621" s="61">
        <f>SUMIFS(mP_Summarised!$K:$K,mP_Summarised!$L:$L,'Config.'!$B$6,mP_Summarised!$M:$M,TRUE,mP_Summarised!$H:$H,'Portfolio Overview_Table'!$B621,mP_Summarised!$I:$I,'Portfolio Overview_Table'!A611,mP_Summarised!A:A,"GB")</f>
        <v>614</v>
      </c>
      <c r="G621" s="61"/>
      <c r="H621" s="61"/>
      <c r="I621" s="61"/>
      <c r="J621" s="62"/>
      <c r="K621" s="61">
        <f>SUMIFS(iP_Summarised!$F:$F,iP_Summarised!$G:$G,'Config.'!$B$6,iP_Summarised!$K:$K,'Portfolio Overview_Table'!$B621,iP_Summarised!$I:$I,'Portfolio Overview_Table'!A611,iP_Summarised!$E:$E,'Config.'!$B$6&amp;"_ClosingStock")</f>
        <v>916310.277</v>
      </c>
      <c r="L621" s="63">
        <f>SUMIFS(dP_siteSummarised!$F:$F,dP_siteSummarised!$D:$D,'Portfolio Overview_Table'!A611,dP_siteSummarised!$C:$C,'Portfolio Overview_Table'!$B621,dP_siteSummarised!$G:$G,'Config.'!$B$6,dP_siteSummarised!$E:$E,"Available")/SUMIFS(dP_siteSummarised!$F:$F,dP_siteSummarised!$D:$D,'Portfolio Overview_Table'!A611,dP_siteSummarised!$C:$C,'Portfolio Overview_Table'!$B621,dP_siteSummarised!$G:$G,'Config.'!$B$6,dP_siteSummarised!$E:$E,"Total")</f>
        <v>1</v>
      </c>
      <c r="N621" s="64">
        <f>SUM(D621:I621)</f>
        <v>1178677</v>
      </c>
    </row>
    <row r="622" spans="1:15" ht="15" x14ac:dyDescent="0.25">
      <c r="B622" s="66"/>
      <c r="C622" s="60" t="s">
        <v>277</v>
      </c>
      <c r="D622" s="61"/>
      <c r="E622" s="61"/>
      <c r="F622" s="61"/>
      <c r="G622" s="61">
        <f>SUMIFS(sP_portSummarisedIH!$D:$D,sP_portSummarisedIH!$A:$A,'Portfolio Overview_Table'!$A611,sP_portSummarisedIH!$B:$B,'Portfolio Overview_Table'!$B621,sP_portSummarisedIH!$C:$C,'Config.'!$B$6)</f>
        <v>1143425</v>
      </c>
      <c r="H622" s="61">
        <f>SUMIFS(mP_Summarised!$K:$K,mP_Summarised!$L:$L,'Config.'!$B$6,mP_Summarised!$A:$A,"&lt;&gt;GB",mP_Summarised!$B:$B,"GB",mP_Summarised!$I:$I,'Portfolio Overview_Table'!A611,mP_Summarised!$H:$H,'Portfolio Overview_Table'!$B621)</f>
        <v>0</v>
      </c>
      <c r="I622" s="61">
        <f>SUMIFS(sP_portSummarisedCofill!$E:$E,sP_portSummarisedCofill!$B:$B,'Portfolio Overview_Table'!$A611,sP_portSummarisedCofill!$C:$C,'Portfolio Overview_Table'!$B621,sP_portSummarisedCofill!$D:$D,'Config.'!$B$6)</f>
        <v>0</v>
      </c>
      <c r="J622" s="62"/>
      <c r="K622" s="67">
        <f>K621</f>
        <v>916310.277</v>
      </c>
      <c r="L622" s="68">
        <f>L621</f>
        <v>1</v>
      </c>
      <c r="N622" s="64">
        <f>SUM(D622:I622)</f>
        <v>1143425</v>
      </c>
    </row>
    <row r="623" spans="1:15" ht="15" x14ac:dyDescent="0.25">
      <c r="B623" s="66" t="s">
        <v>278</v>
      </c>
      <c r="D623" s="61"/>
      <c r="E623" s="61"/>
      <c r="F623" s="61"/>
      <c r="G623" s="61"/>
      <c r="H623" s="61"/>
      <c r="I623" s="61"/>
      <c r="J623" s="62">
        <f>J620</f>
        <v>1656133</v>
      </c>
      <c r="K623" s="67">
        <f>K622</f>
        <v>916310.277</v>
      </c>
      <c r="L623" s="68">
        <f>L622</f>
        <v>1</v>
      </c>
      <c r="N623" s="64"/>
    </row>
    <row r="624" spans="1:15" ht="15" x14ac:dyDescent="0.25">
      <c r="B624" s="59" t="str">
        <f>IF(VALUE(RIGHT(B621,2))&lt;12,LEFT(B621,4)&amp;"_"&amp;TEXT(VALUE(RIGHT(B621,2)+1),"00"), VALUE(LEFT(B621,4)+1)&amp;"_"&amp;TEXT(VALUE(1),"00"))</f>
        <v>2020_10</v>
      </c>
      <c r="C624" s="60" t="s">
        <v>276</v>
      </c>
      <c r="D624" s="61">
        <f>SUMIFS(dP_siteSummarised!$F:$F,dP_siteSummarised!$C:$C,'Portfolio Overview_Table'!$B624,dP_siteSummarised!$D:$D,'Portfolio Overview_Table'!$A611,dP_siteSummarised!$G:$G,'Config.'!$B$6,dP_siteSummarised!$E:$E,"Available")</f>
        <v>850309</v>
      </c>
      <c r="E624" s="61">
        <f>SUMIFS(mP_Summarised!$K:$K,mP_Summarised!$L:$L,'Config.'!$B$6,mP_Summarised!$A:$A,"GB",mP_Summarised!$B:$B,"&lt;&gt;GB",mP_Summarised!$I:$I,'Portfolio Overview_Table'!A611,mP_Summarised!$H:$H,'Portfolio Overview_Table'!$B624)</f>
        <v>44762.999999999993</v>
      </c>
      <c r="F624" s="61">
        <f>SUMIFS(mP_Summarised!$K:$K,mP_Summarised!$L:$L,'Config.'!$B$6,mP_Summarised!$M:$M,TRUE,mP_Summarised!$H:$H,'Portfolio Overview_Table'!$B624,mP_Summarised!$I:$I,'Portfolio Overview_Table'!A611,mP_Summarised!A:A,"GB")</f>
        <v>108</v>
      </c>
      <c r="G624" s="61"/>
      <c r="H624" s="61"/>
      <c r="I624" s="61"/>
      <c r="J624" s="62"/>
      <c r="K624" s="61">
        <f>SUMIFS(iP_Summarised!$F:$F,iP_Summarised!$G:$G,'Config.'!$B$6,iP_Summarised!$K:$K,'Portfolio Overview_Table'!$B624,iP_Summarised!$I:$I,'Portfolio Overview_Table'!A611,iP_Summarised!$E:$E,'Config.'!$B$6&amp;"_ClosingStock")</f>
        <v>773913.277</v>
      </c>
      <c r="L624" s="63">
        <f>SUMIFS(dP_siteSummarised!$F:$F,dP_siteSummarised!$D:$D,'Portfolio Overview_Table'!A611,dP_siteSummarised!$C:$C,'Portfolio Overview_Table'!$B624,dP_siteSummarised!$G:$G,'Config.'!$B$6,dP_siteSummarised!$E:$E,"Available")/SUMIFS(dP_siteSummarised!$F:$F,dP_siteSummarised!$D:$D,'Portfolio Overview_Table'!A611,dP_siteSummarised!$C:$C,'Portfolio Overview_Table'!$B624,dP_siteSummarised!$G:$G,'Config.'!$B$6,dP_siteSummarised!$E:$E,"Total")</f>
        <v>1</v>
      </c>
      <c r="N624" s="64">
        <f>SUM(D624:I624)</f>
        <v>895180</v>
      </c>
    </row>
    <row r="625" spans="2:14" ht="15" x14ac:dyDescent="0.25">
      <c r="B625" s="66"/>
      <c r="C625" s="60" t="s">
        <v>277</v>
      </c>
      <c r="D625" s="61"/>
      <c r="E625" s="61"/>
      <c r="F625" s="61"/>
      <c r="G625" s="61">
        <f>SUMIFS(sP_portSummarisedIH!$D:$D,sP_portSummarisedIH!$A:$A,'Portfolio Overview_Table'!$A611,sP_portSummarisedIH!$B:$B,'Portfolio Overview_Table'!$B624,sP_portSummarisedIH!$C:$C,'Config.'!$B$6)</f>
        <v>752783</v>
      </c>
      <c r="H625" s="61">
        <f>SUMIFS(mP_Summarised!$K:$K,mP_Summarised!$L:$L,'Config.'!$B$6,mP_Summarised!$A:$A,"&lt;&gt;GB",mP_Summarised!$B:$B,"GB",mP_Summarised!$I:$I,'Portfolio Overview_Table'!A611,mP_Summarised!$H:$H,'Portfolio Overview_Table'!$B624)</f>
        <v>0</v>
      </c>
      <c r="I625" s="61">
        <f>SUMIFS(sP_portSummarisedCofill!$E:$E,sP_portSummarisedCofill!$B:$B,'Portfolio Overview_Table'!$A611,sP_portSummarisedCofill!$C:$C,'Portfolio Overview_Table'!$B624,sP_portSummarisedCofill!$D:$D,'Config.'!$B$6)</f>
        <v>0</v>
      </c>
      <c r="J625" s="62"/>
      <c r="K625" s="67">
        <f>K624</f>
        <v>773913.277</v>
      </c>
      <c r="L625" s="68">
        <f>L624</f>
        <v>1</v>
      </c>
      <c r="N625" s="64">
        <f>SUM(D625:I625)</f>
        <v>752783</v>
      </c>
    </row>
    <row r="626" spans="2:14" ht="15" x14ac:dyDescent="0.25">
      <c r="B626" s="66" t="s">
        <v>278</v>
      </c>
      <c r="D626" s="61"/>
      <c r="E626" s="61"/>
      <c r="F626" s="61"/>
      <c r="G626" s="61"/>
      <c r="H626" s="61"/>
      <c r="I626" s="61"/>
      <c r="J626" s="62">
        <f>J623</f>
        <v>1656133</v>
      </c>
      <c r="K626" s="67">
        <f>K625</f>
        <v>773913.277</v>
      </c>
      <c r="L626" s="68">
        <f>L625</f>
        <v>1</v>
      </c>
      <c r="N626" s="64"/>
    </row>
    <row r="627" spans="2:14" ht="15" x14ac:dyDescent="0.25">
      <c r="B627" s="59" t="str">
        <f>IF(VALUE(RIGHT(B624,2))&lt;12,LEFT(B624,4)&amp;"_"&amp;TEXT(VALUE(RIGHT(B624,2)+1),"00"), VALUE(LEFT(B624,4)+1)&amp;"_"&amp;TEXT(VALUE(1),"00"))</f>
        <v>2020_11</v>
      </c>
      <c r="C627" s="60" t="s">
        <v>276</v>
      </c>
      <c r="D627" s="61">
        <f>SUMIFS(dP_siteSummarised!$F:$F,dP_siteSummarised!$C:$C,'Portfolio Overview_Table'!$B627,dP_siteSummarised!$D:$D,'Portfolio Overview_Table'!$A611,dP_siteSummarised!$G:$G,'Config.'!$B$6,dP_siteSummarised!$E:$E,"Available")</f>
        <v>725031</v>
      </c>
      <c r="E627" s="61">
        <f>SUMIFS(mP_Summarised!$K:$K,mP_Summarised!$L:$L,'Config.'!$B$6,mP_Summarised!$A:$A,"GB",mP_Summarised!$B:$B,"&lt;&gt;GB",mP_Summarised!$I:$I,'Portfolio Overview_Table'!A611,mP_Summarised!$H:$H,'Portfolio Overview_Table'!$B627)</f>
        <v>34727</v>
      </c>
      <c r="F627" s="61">
        <f>SUMIFS(mP_Summarised!$K:$K,mP_Summarised!$L:$L,'Config.'!$B$6,mP_Summarised!$M:$M,TRUE,mP_Summarised!$H:$H,'Portfolio Overview_Table'!$B627,mP_Summarised!$I:$I,'Portfolio Overview_Table'!A611,mP_Summarised!A:A,"GB")</f>
        <v>101</v>
      </c>
      <c r="G627" s="61"/>
      <c r="H627" s="61"/>
      <c r="I627" s="61"/>
      <c r="J627" s="62"/>
      <c r="K627" s="61">
        <f>SUMIFS(iP_Summarised!$F:$F,iP_Summarised!$G:$G,'Config.'!$B$6,iP_Summarised!$K:$K,'Portfolio Overview_Table'!$B627,iP_Summarised!$I:$I,'Portfolio Overview_Table'!A611,iP_Summarised!$E:$E,'Config.'!$B$6&amp;"_ClosingStock")</f>
        <v>806973.277</v>
      </c>
      <c r="L627" s="63">
        <f>SUMIFS(dP_siteSummarised!$F:$F,dP_siteSummarised!$D:$D,'Portfolio Overview_Table'!A611,dP_siteSummarised!$C:$C,'Portfolio Overview_Table'!$B627,dP_siteSummarised!$G:$G,'Config.'!$B$6,dP_siteSummarised!$E:$E,"Available")/SUMIFS(dP_siteSummarised!$F:$F,dP_siteSummarised!$D:$D,'Portfolio Overview_Table'!A611,dP_siteSummarised!$C:$C,'Portfolio Overview_Table'!$B627,dP_siteSummarised!$G:$G,'Config.'!$B$6,dP_siteSummarised!$E:$E,"Total")</f>
        <v>1</v>
      </c>
      <c r="N627" s="64">
        <f>SUM(D627:I627)</f>
        <v>759859</v>
      </c>
    </row>
    <row r="628" spans="2:14" ht="15" x14ac:dyDescent="0.25">
      <c r="B628" s="66"/>
      <c r="C628" s="60" t="s">
        <v>277</v>
      </c>
      <c r="D628" s="61"/>
      <c r="E628" s="61"/>
      <c r="F628" s="61"/>
      <c r="G628" s="61">
        <f>SUMIFS(sP_portSummarisedIH!$D:$D,sP_portSummarisedIH!$A:$A,'Portfolio Overview_Table'!$A611,sP_portSummarisedIH!$B:$B,'Portfolio Overview_Table'!$B627,sP_portSummarisedIH!$C:$C,'Config.'!$B$6)</f>
        <v>792919</v>
      </c>
      <c r="H628" s="61">
        <f>SUMIFS(mP_Summarised!$K:$K,mP_Summarised!$L:$L,'Config.'!$B$6,mP_Summarised!$A:$A,"&lt;&gt;GB",mP_Summarised!$B:$B,"GB",mP_Summarised!$I:$I,'Portfolio Overview_Table'!A611,mP_Summarised!$H:$H,'Portfolio Overview_Table'!$B627)</f>
        <v>0</v>
      </c>
      <c r="I628" s="61">
        <f>SUMIFS(sP_portSummarisedCofill!$E:$E,sP_portSummarisedCofill!$B:$B,'Portfolio Overview_Table'!$A611,sP_portSummarisedCofill!$C:$C,'Portfolio Overview_Table'!$B627,sP_portSummarisedCofill!$D:$D,'Config.'!$B$6)</f>
        <v>0</v>
      </c>
      <c r="J628" s="62"/>
      <c r="K628" s="67">
        <f>K627</f>
        <v>806973.277</v>
      </c>
      <c r="L628" s="68">
        <f>L627</f>
        <v>1</v>
      </c>
      <c r="N628" s="64">
        <f>SUM(D628:I628)</f>
        <v>792919</v>
      </c>
    </row>
    <row r="629" spans="2:14" ht="15" x14ac:dyDescent="0.25">
      <c r="B629" s="66" t="s">
        <v>278</v>
      </c>
      <c r="D629" s="61"/>
      <c r="E629" s="61"/>
      <c r="F629" s="61"/>
      <c r="G629" s="61"/>
      <c r="H629" s="61"/>
      <c r="I629" s="61"/>
      <c r="J629" s="62">
        <f>J626</f>
        <v>1656133</v>
      </c>
      <c r="K629" s="67">
        <f>K628</f>
        <v>806973.277</v>
      </c>
      <c r="L629" s="68">
        <f>L628</f>
        <v>1</v>
      </c>
      <c r="N629" s="64"/>
    </row>
    <row r="630" spans="2:14" ht="15" x14ac:dyDescent="0.25">
      <c r="B630" s="59" t="str">
        <f>IF(VALUE(RIGHT(B627,2))&lt;12,LEFT(B627,4)&amp;"_"&amp;TEXT(VALUE(RIGHT(B627,2)+1),"00"), VALUE(LEFT(B627,4)+1)&amp;"_"&amp;TEXT(VALUE(1),"00"))</f>
        <v>2020_12</v>
      </c>
      <c r="C630" s="60" t="s">
        <v>276</v>
      </c>
      <c r="D630" s="61">
        <f>SUMIFS(dP_siteSummarised!$F:$F,dP_siteSummarised!$C:$C,'Portfolio Overview_Table'!$B630,dP_siteSummarised!$D:$D,'Portfolio Overview_Table'!$A611,dP_siteSummarised!$G:$G,'Config.'!$B$6,dP_siteSummarised!$E:$E,"Available")</f>
        <v>1061090</v>
      </c>
      <c r="E630" s="61">
        <f>SUMIFS(mP_Summarised!$K:$K,mP_Summarised!$L:$L,'Config.'!$B$6,mP_Summarised!$A:$A,"GB",mP_Summarised!$B:$B,"&lt;&gt;GB",mP_Summarised!$I:$I,'Portfolio Overview_Table'!A611,mP_Summarised!$H:$H,'Portfolio Overview_Table'!$B630)</f>
        <v>70709</v>
      </c>
      <c r="F630" s="61">
        <f>SUMIFS(mP_Summarised!$K:$K,mP_Summarised!$L:$L,'Config.'!$B$6,mP_Summarised!$M:$M,TRUE,mP_Summarised!$H:$H,'Portfolio Overview_Table'!$B630,mP_Summarised!$I:$I,'Portfolio Overview_Table'!A611,mP_Summarised!A:A,"GB")</f>
        <v>142</v>
      </c>
      <c r="G630" s="61"/>
      <c r="H630" s="61"/>
      <c r="I630" s="61"/>
      <c r="J630" s="62"/>
      <c r="K630" s="61">
        <f>SUMIFS(iP_Summarised!$F:$F,iP_Summarised!$G:$G,'Config.'!$B$6,iP_Summarised!$K:$K,'Portfolio Overview_Table'!$B630,iP_Summarised!$I:$I,'Portfolio Overview_Table'!A611,iP_Summarised!$E:$E,'Config.'!$B$6&amp;"_ClosingStock")</f>
        <v>759894.277</v>
      </c>
      <c r="L630" s="63">
        <f>SUMIFS(dP_siteSummarised!$F:$F,dP_siteSummarised!$D:$D,'Portfolio Overview_Table'!A611,dP_siteSummarised!$C:$C,'Portfolio Overview_Table'!$B630,dP_siteSummarised!$G:$G,'Config.'!$B$6,dP_siteSummarised!$E:$E,"Available")/SUMIFS(dP_siteSummarised!$F:$F,dP_siteSummarised!$D:$D,'Portfolio Overview_Table'!A611,dP_siteSummarised!$C:$C,'Portfolio Overview_Table'!$B630,dP_siteSummarised!$G:$G,'Config.'!$B$6,dP_siteSummarised!$E:$E,"Total")</f>
        <v>1</v>
      </c>
      <c r="N630" s="64">
        <f>SUM(D630:I630)</f>
        <v>1131941</v>
      </c>
    </row>
    <row r="631" spans="2:14" ht="15" x14ac:dyDescent="0.25">
      <c r="B631" s="66"/>
      <c r="C631" s="60" t="s">
        <v>277</v>
      </c>
      <c r="D631" s="61"/>
      <c r="E631" s="61"/>
      <c r="F631" s="61"/>
      <c r="G631" s="61">
        <f>SUMIFS(sP_portSummarisedIH!$D:$D,sP_portSummarisedIH!$A:$A,'Portfolio Overview_Table'!$A611,sP_portSummarisedIH!$B:$B,'Portfolio Overview_Table'!$B630,sP_portSummarisedIH!$C:$C,'Config.'!$B$6)</f>
        <v>1084862</v>
      </c>
      <c r="H631" s="61">
        <f>SUMIFS(mP_Summarised!$K:$K,mP_Summarised!$L:$L,'Config.'!$B$6,mP_Summarised!$A:$A,"&lt;&gt;GB",mP_Summarised!$B:$B,"GB",mP_Summarised!$I:$I,'Portfolio Overview_Table'!A611,mP_Summarised!$H:$H,'Portfolio Overview_Table'!$B630)</f>
        <v>0</v>
      </c>
      <c r="I631" s="61">
        <f>SUMIFS(sP_portSummarisedCofill!$E:$E,sP_portSummarisedCofill!$B:$B,'Portfolio Overview_Table'!$A611,sP_portSummarisedCofill!$C:$C,'Portfolio Overview_Table'!$B630,sP_portSummarisedCofill!$D:$D,'Config.'!$B$6)</f>
        <v>0</v>
      </c>
      <c r="J631" s="62"/>
      <c r="K631" s="67">
        <f>K630</f>
        <v>759894.277</v>
      </c>
      <c r="L631" s="68">
        <f>L630</f>
        <v>1</v>
      </c>
      <c r="N631" s="64">
        <f>SUM(D631:I631)</f>
        <v>1084862</v>
      </c>
    </row>
    <row r="632" spans="2:14" ht="15" x14ac:dyDescent="0.25">
      <c r="B632" s="66" t="s">
        <v>278</v>
      </c>
      <c r="D632" s="61"/>
      <c r="E632" s="61"/>
      <c r="F632" s="61"/>
      <c r="G632" s="61"/>
      <c r="H632" s="61"/>
      <c r="I632" s="61"/>
      <c r="J632" s="62">
        <f>J629</f>
        <v>1656133</v>
      </c>
      <c r="K632" s="67">
        <f>K631</f>
        <v>759894.277</v>
      </c>
      <c r="L632" s="68">
        <f>L631</f>
        <v>1</v>
      </c>
      <c r="N632" s="64"/>
    </row>
    <row r="633" spans="2:14" ht="15" x14ac:dyDescent="0.25">
      <c r="B633" s="59" t="str">
        <f>IF(VALUE(RIGHT(B630,2))&lt;12,LEFT(B630,4)&amp;"_"&amp;TEXT(VALUE(RIGHT(B630,2)+1),"00"), VALUE(LEFT(B630,4)+1)&amp;"_"&amp;TEXT(VALUE(1),"00"))</f>
        <v>2021_01</v>
      </c>
      <c r="C633" s="60" t="s">
        <v>276</v>
      </c>
      <c r="D633" s="61">
        <f>SUMIFS(dP_siteSummarised!$F:$F,dP_siteSummarised!$C:$C,'Portfolio Overview_Table'!$B633,dP_siteSummarised!$D:$D,'Portfolio Overview_Table'!$A611,dP_siteSummarised!$G:$G,'Config.'!$B$6,dP_siteSummarised!$E:$E,"Available")</f>
        <v>579360</v>
      </c>
      <c r="E633" s="61">
        <f>SUMIFS(mP_Summarised!$K:$K,mP_Summarised!$L:$L,'Config.'!$B$6,mP_Summarised!$A:$A,"GB",mP_Summarised!$B:$B,"&lt;&gt;GB",mP_Summarised!$I:$I,'Portfolio Overview_Table'!A611,mP_Summarised!$H:$H,'Portfolio Overview_Table'!$B633)</f>
        <v>28948</v>
      </c>
      <c r="F633" s="61">
        <f>SUMIFS(mP_Summarised!$K:$K,mP_Summarised!$L:$L,'Config.'!$B$6,mP_Summarised!$M:$M,TRUE,mP_Summarised!$H:$H,'Portfolio Overview_Table'!$B633,mP_Summarised!$I:$I,'Portfolio Overview_Table'!A611,mP_Summarised!A:A,"GB")</f>
        <v>91</v>
      </c>
      <c r="G633" s="61"/>
      <c r="H633" s="61"/>
      <c r="I633" s="61"/>
      <c r="J633" s="62"/>
      <c r="K633" s="61">
        <f>SUMIFS(iP_Summarised!$F:$F,iP_Summarised!$G:$G,'Config.'!$B$6,iP_Summarised!$K:$K,'Portfolio Overview_Table'!$B633,iP_Summarised!$I:$I,'Portfolio Overview_Table'!A611,iP_Summarised!$E:$E,'Config.'!$B$6&amp;"_ClosingStock")</f>
        <v>717994.277</v>
      </c>
      <c r="L633" s="63">
        <f>SUMIFS(dP_siteSummarised!$F:$F,dP_siteSummarised!$D:$D,'Portfolio Overview_Table'!A611,dP_siteSummarised!$C:$C,'Portfolio Overview_Table'!$B633,dP_siteSummarised!$G:$G,'Config.'!$B$6,dP_siteSummarised!$E:$E,"Available")/SUMIFS(dP_siteSummarised!$F:$F,dP_siteSummarised!$D:$D,'Portfolio Overview_Table'!A611,dP_siteSummarised!$C:$C,'Portfolio Overview_Table'!$B633,dP_siteSummarised!$G:$G,'Config.'!$B$6,dP_siteSummarised!$E:$E,"Total")</f>
        <v>1</v>
      </c>
      <c r="N633" s="64">
        <f>SUM(D633:I633)</f>
        <v>608399</v>
      </c>
    </row>
    <row r="634" spans="2:14" ht="15" x14ac:dyDescent="0.25">
      <c r="B634" s="66"/>
      <c r="C634" s="60" t="s">
        <v>277</v>
      </c>
      <c r="D634" s="61"/>
      <c r="E634" s="61"/>
      <c r="F634" s="61"/>
      <c r="G634" s="61">
        <f>SUMIFS(sP_portSummarisedIH!$D:$D,sP_portSummarisedIH!$A:$A,'Portfolio Overview_Table'!$A611,sP_portSummarisedIH!$B:$B,'Portfolio Overview_Table'!$B633,sP_portSummarisedIH!$C:$C,'Config.'!$B$6)</f>
        <v>432848</v>
      </c>
      <c r="H634" s="61">
        <f>SUMIFS(mP_Summarised!$K:$K,mP_Summarised!$L:$L,'Config.'!$B$6,mP_Summarised!$A:$A,"&lt;&gt;GB",mP_Summarised!$B:$B,"GB",mP_Summarised!$I:$I,'Portfolio Overview_Table'!A611,mP_Summarised!$H:$H,'Portfolio Overview_Table'!$B633)</f>
        <v>0</v>
      </c>
      <c r="I634" s="61">
        <f>SUMIFS(sP_portSummarisedCofill!$E:$E,sP_portSummarisedCofill!$B:$B,'Portfolio Overview_Table'!$A611,sP_portSummarisedCofill!$C:$C,'Portfolio Overview_Table'!$B633,sP_portSummarisedCofill!$D:$D,'Config.'!$B$6)</f>
        <v>0</v>
      </c>
      <c r="J634" s="62"/>
      <c r="K634" s="67">
        <f>K633</f>
        <v>717994.277</v>
      </c>
      <c r="L634" s="68">
        <f>L633</f>
        <v>1</v>
      </c>
      <c r="N634" s="64">
        <f>SUM(D634:I634)</f>
        <v>432848</v>
      </c>
    </row>
    <row r="635" spans="2:14" ht="15" x14ac:dyDescent="0.25">
      <c r="B635" s="66" t="s">
        <v>278</v>
      </c>
      <c r="D635" s="61"/>
      <c r="E635" s="61"/>
      <c r="F635" s="61"/>
      <c r="G635" s="61"/>
      <c r="H635" s="61"/>
      <c r="I635" s="61"/>
      <c r="J635" s="62">
        <f>J632</f>
        <v>1656133</v>
      </c>
      <c r="K635" s="67">
        <f>K634</f>
        <v>717994.277</v>
      </c>
      <c r="L635" s="68">
        <f>L634</f>
        <v>1</v>
      </c>
      <c r="N635" s="64"/>
    </row>
    <row r="636" spans="2:14" ht="15" x14ac:dyDescent="0.25">
      <c r="B636" s="59" t="str">
        <f>IF(VALUE(RIGHT(B633,2))&lt;12,LEFT(B633,4)&amp;"_"&amp;TEXT(VALUE(RIGHT(B633,2)+1),"00"), VALUE(LEFT(B633,4)+1)&amp;"_"&amp;TEXT(VALUE(1),"00"))</f>
        <v>2021_02</v>
      </c>
      <c r="C636" s="60" t="s">
        <v>276</v>
      </c>
      <c r="D636" s="61">
        <f>SUMIFS(dP_siteSummarised!$F:$F,dP_siteSummarised!$C:$C,'Portfolio Overview_Table'!$B636,dP_siteSummarised!$D:$D,'Portfolio Overview_Table'!$A611,dP_siteSummarised!$G:$G,'Config.'!$B$6,dP_siteSummarised!$E:$E,"Available")</f>
        <v>666389</v>
      </c>
      <c r="E636" s="61">
        <f>SUMIFS(mP_Summarised!$K:$K,mP_Summarised!$L:$L,'Config.'!$B$6,mP_Summarised!$A:$A,"GB",mP_Summarised!$B:$B,"&lt;&gt;GB",mP_Summarised!$I:$I,'Portfolio Overview_Table'!A611,mP_Summarised!$H:$H,'Portfolio Overview_Table'!$B636)</f>
        <v>34598</v>
      </c>
      <c r="F636" s="61">
        <f>SUMIFS(mP_Summarised!$K:$K,mP_Summarised!$L:$L,'Config.'!$B$6,mP_Summarised!$M:$M,TRUE,mP_Summarised!$H:$H,'Portfolio Overview_Table'!$B636,mP_Summarised!$I:$I,'Portfolio Overview_Table'!A611,mP_Summarised!A:A,"GB")</f>
        <v>130</v>
      </c>
      <c r="G636" s="61"/>
      <c r="H636" s="61"/>
      <c r="I636" s="61"/>
      <c r="J636" s="62"/>
      <c r="K636" s="61">
        <f>SUMIFS(iP_Summarised!$F:$F,iP_Summarised!$G:$G,'Config.'!$B$6,iP_Summarised!$K:$K,'Portfolio Overview_Table'!$B636,iP_Summarised!$I:$I,'Portfolio Overview_Table'!A611,iP_Summarised!$E:$E,'Config.'!$B$6&amp;"_ClosingStock")</f>
        <v>854597.277</v>
      </c>
      <c r="L636" s="63">
        <f>SUMIFS(dP_siteSummarised!$F:$F,dP_siteSummarised!$D:$D,'Portfolio Overview_Table'!A611,dP_siteSummarised!$C:$C,'Portfolio Overview_Table'!$B636,dP_siteSummarised!$G:$G,'Config.'!$B$6,dP_siteSummarised!$E:$E,"Available")/SUMIFS(dP_siteSummarised!$F:$F,dP_siteSummarised!$D:$D,'Portfolio Overview_Table'!A611,dP_siteSummarised!$C:$C,'Portfolio Overview_Table'!$B636,dP_siteSummarised!$G:$G,'Config.'!$B$6,dP_siteSummarised!$E:$E,"Total")</f>
        <v>1</v>
      </c>
      <c r="N636" s="64">
        <f>SUM(D636:I636)</f>
        <v>701117</v>
      </c>
    </row>
    <row r="637" spans="2:14" ht="15" x14ac:dyDescent="0.25">
      <c r="B637" s="66"/>
      <c r="C637" s="60" t="s">
        <v>277</v>
      </c>
      <c r="D637" s="61"/>
      <c r="E637" s="61"/>
      <c r="F637" s="61"/>
      <c r="G637" s="61">
        <f>SUMIFS(sP_portSummarisedIH!$D:$D,sP_portSummarisedIH!$A:$A,'Portfolio Overview_Table'!$A611,sP_portSummarisedIH!$B:$B,'Portfolio Overview_Table'!$B636,sP_portSummarisedIH!$C:$C,'Config.'!$B$6)</f>
        <v>837720</v>
      </c>
      <c r="H637" s="61">
        <f>SUMIFS(mP_Summarised!$K:$K,mP_Summarised!$L:$L,'Config.'!$B$6,mP_Summarised!$A:$A,"&lt;&gt;GB",mP_Summarised!$B:$B,"GB",mP_Summarised!$I:$I,'Portfolio Overview_Table'!A611,mP_Summarised!$H:$H,'Portfolio Overview_Table'!$B636)</f>
        <v>0</v>
      </c>
      <c r="I637" s="61">
        <f>SUMIFS(sP_portSummarisedCofill!$E:$E,sP_portSummarisedCofill!$B:$B,'Portfolio Overview_Table'!$A611,sP_portSummarisedCofill!$C:$C,'Portfolio Overview_Table'!$B636,sP_portSummarisedCofill!$D:$D,'Config.'!$B$6)</f>
        <v>0</v>
      </c>
      <c r="J637" s="62"/>
      <c r="K637" s="67">
        <f>K636</f>
        <v>854597.277</v>
      </c>
      <c r="L637" s="68">
        <f>L636</f>
        <v>1</v>
      </c>
      <c r="N637" s="64">
        <f>SUM(D637:I637)</f>
        <v>837720</v>
      </c>
    </row>
    <row r="638" spans="2:14" ht="15" x14ac:dyDescent="0.25">
      <c r="B638" s="66" t="s">
        <v>278</v>
      </c>
      <c r="D638" s="61"/>
      <c r="E638" s="61"/>
      <c r="F638" s="61"/>
      <c r="G638" s="61"/>
      <c r="H638" s="61"/>
      <c r="I638" s="61"/>
      <c r="J638" s="62">
        <f>J635</f>
        <v>1656133</v>
      </c>
      <c r="K638" s="67">
        <f>K637</f>
        <v>854597.277</v>
      </c>
      <c r="L638" s="68">
        <f>L637</f>
        <v>1</v>
      </c>
      <c r="N638" s="64"/>
    </row>
    <row r="639" spans="2:14" ht="15" x14ac:dyDescent="0.25">
      <c r="B639" s="59" t="str">
        <f>IF(VALUE(RIGHT(B636,2))&lt;12,LEFT(B636,4)&amp;"_"&amp;TEXT(VALUE(RIGHT(B636,2)+1),"00"), VALUE(LEFT(B636,4)+1)&amp;"_"&amp;TEXT(VALUE(1),"00"))</f>
        <v>2021_03</v>
      </c>
      <c r="C639" s="60" t="s">
        <v>276</v>
      </c>
      <c r="D639" s="61">
        <f>SUMIFS(dP_siteSummarised!$F:$F,dP_siteSummarised!$C:$C,'Portfolio Overview_Table'!$B639,dP_siteSummarised!$D:$D,'Portfolio Overview_Table'!$A611,dP_siteSummarised!$G:$G,'Config.'!$B$6,dP_siteSummarised!$E:$E,"Available")</f>
        <v>1002735</v>
      </c>
      <c r="E639" s="61">
        <f>SUMIFS(mP_Summarised!$K:$K,mP_Summarised!$L:$L,'Config.'!$B$6,mP_Summarised!$A:$A,"GB",mP_Summarised!$B:$B,"&lt;&gt;GB",mP_Summarised!$I:$I,'Portfolio Overview_Table'!A611,mP_Summarised!$H:$H,'Portfolio Overview_Table'!$B639)</f>
        <v>50777</v>
      </c>
      <c r="F639" s="61">
        <f>SUMIFS(mP_Summarised!$K:$K,mP_Summarised!$L:$L,'Config.'!$B$6,mP_Summarised!$M:$M,TRUE,mP_Summarised!$H:$H,'Portfolio Overview_Table'!$B639,mP_Summarised!$I:$I,'Portfolio Overview_Table'!A611,mP_Summarised!A:A,"GB")</f>
        <v>160</v>
      </c>
      <c r="G639" s="61"/>
      <c r="H639" s="61"/>
      <c r="I639" s="61"/>
      <c r="J639" s="62"/>
      <c r="K639" s="61">
        <f>SUMIFS(iP_Summarised!$F:$F,iP_Summarised!$G:$G,'Config.'!$B$6,iP_Summarised!$K:$K,'Portfolio Overview_Table'!$B639,iP_Summarised!$I:$I,'Portfolio Overview_Table'!A611,iP_Summarised!$E:$E,'Config.'!$B$6&amp;"_ClosingStock")</f>
        <v>963974.277</v>
      </c>
      <c r="L639" s="63">
        <f>SUMIFS(dP_siteSummarised!$F:$F,dP_siteSummarised!$D:$D,'Portfolio Overview_Table'!A611,dP_siteSummarised!$C:$C,'Portfolio Overview_Table'!$B639,dP_siteSummarised!$G:$G,'Config.'!$B$6,dP_siteSummarised!$E:$E,"Available")/SUMIFS(dP_siteSummarised!$F:$F,dP_siteSummarised!$D:$D,'Portfolio Overview_Table'!A611,dP_siteSummarised!$C:$C,'Portfolio Overview_Table'!$B639,dP_siteSummarised!$G:$G,'Config.'!$B$6,dP_siteSummarised!$E:$E,"Total")</f>
        <v>1</v>
      </c>
      <c r="N639" s="64">
        <f>SUM(D639:I639)</f>
        <v>1053672</v>
      </c>
    </row>
    <row r="640" spans="2:14" ht="15" x14ac:dyDescent="0.25">
      <c r="B640" s="66"/>
      <c r="C640" s="60" t="s">
        <v>277</v>
      </c>
      <c r="D640" s="61"/>
      <c r="E640" s="61"/>
      <c r="F640" s="61"/>
      <c r="G640" s="61">
        <f>SUMIFS(sP_portSummarisedIH!$D:$D,sP_portSummarisedIH!$A:$A,'Portfolio Overview_Table'!$A611,sP_portSummarisedIH!$B:$B,'Portfolio Overview_Table'!$B639,sP_portSummarisedIH!$C:$C,'Config.'!$B$6)</f>
        <v>1163049</v>
      </c>
      <c r="H640" s="61">
        <f>SUMIFS(mP_Summarised!$K:$K,mP_Summarised!$L:$L,'Config.'!$B$6,mP_Summarised!$A:$A,"&lt;&gt;GB",mP_Summarised!$B:$B,"GB",mP_Summarised!$I:$I,'Portfolio Overview_Table'!A611,mP_Summarised!$H:$H,'Portfolio Overview_Table'!$B639)</f>
        <v>0</v>
      </c>
      <c r="I640" s="61">
        <f>SUMIFS(sP_portSummarisedCofill!$E:$E,sP_portSummarisedCofill!$B:$B,'Portfolio Overview_Table'!$A611,sP_portSummarisedCofill!$C:$C,'Portfolio Overview_Table'!$B639,sP_portSummarisedCofill!$D:$D,'Config.'!$B$6)</f>
        <v>0</v>
      </c>
      <c r="J640" s="62"/>
      <c r="K640" s="67">
        <f>K639</f>
        <v>963974.277</v>
      </c>
      <c r="L640" s="68">
        <f>L639</f>
        <v>1</v>
      </c>
      <c r="N640" s="64">
        <f>SUM(D640:I640)</f>
        <v>1163049</v>
      </c>
    </row>
    <row r="641" spans="2:14" ht="15" x14ac:dyDescent="0.25">
      <c r="B641" s="66" t="s">
        <v>278</v>
      </c>
      <c r="D641" s="61"/>
      <c r="E641" s="61"/>
      <c r="F641" s="61"/>
      <c r="G641" s="61"/>
      <c r="H641" s="61"/>
      <c r="I641" s="61"/>
      <c r="J641" s="62">
        <f>J638</f>
        <v>1656133</v>
      </c>
      <c r="K641" s="67">
        <f>K640</f>
        <v>963974.277</v>
      </c>
      <c r="L641" s="68">
        <f>L640</f>
        <v>1</v>
      </c>
      <c r="N641" s="64"/>
    </row>
    <row r="642" spans="2:14" ht="15" x14ac:dyDescent="0.25">
      <c r="B642" s="59" t="str">
        <f>IF(VALUE(RIGHT(B639,2))&lt;12,LEFT(B639,4)&amp;"_"&amp;TEXT(VALUE(RIGHT(B639,2)+1),"00"), VALUE(LEFT(B639,4)+1)&amp;"_"&amp;TEXT(VALUE(1),"00"))</f>
        <v>2021_04</v>
      </c>
      <c r="C642" s="60" t="s">
        <v>276</v>
      </c>
      <c r="D642" s="61">
        <f>SUMIFS(dP_siteSummarised!$F:$F,dP_siteSummarised!$C:$C,'Portfolio Overview_Table'!$B642,dP_siteSummarised!$D:$D,'Portfolio Overview_Table'!$A611,dP_siteSummarised!$G:$G,'Config.'!$B$6,dP_siteSummarised!$E:$E,"Available")</f>
        <v>900258</v>
      </c>
      <c r="E642" s="61">
        <f>SUMIFS(mP_Summarised!$K:$K,mP_Summarised!$L:$L,'Config.'!$B$6,mP_Summarised!$A:$A,"GB",mP_Summarised!$B:$B,"&lt;&gt;GB",mP_Summarised!$I:$I,'Portfolio Overview_Table'!A611,mP_Summarised!$H:$H,'Portfolio Overview_Table'!$B642)</f>
        <v>53936</v>
      </c>
      <c r="F642" s="61">
        <f>SUMIFS(mP_Summarised!$K:$K,mP_Summarised!$L:$L,'Config.'!$B$6,mP_Summarised!$M:$M,TRUE,mP_Summarised!$H:$H,'Portfolio Overview_Table'!$B642,mP_Summarised!$I:$I,'Portfolio Overview_Table'!A611,mP_Summarised!A:A,"GB")</f>
        <v>39</v>
      </c>
      <c r="G642" s="61"/>
      <c r="H642" s="61"/>
      <c r="I642" s="61"/>
      <c r="J642" s="62"/>
      <c r="K642" s="61">
        <f>SUMIFS(iP_Summarised!$F:$F,iP_Summarised!$G:$G,'Config.'!$B$6,iP_Summarised!$K:$K,'Portfolio Overview_Table'!$B642,iP_Summarised!$I:$I,'Portfolio Overview_Table'!A611,iP_Summarised!$E:$E,'Config.'!$B$6&amp;"_ClosingStock")</f>
        <v>232650.277</v>
      </c>
      <c r="L642" s="63">
        <f>SUMIFS(dP_siteSummarised!$F:$F,dP_siteSummarised!$D:$D,'Portfolio Overview_Table'!A611,dP_siteSummarised!$C:$C,'Portfolio Overview_Table'!$B642,dP_siteSummarised!$G:$G,'Config.'!$B$6,dP_siteSummarised!$E:$E,"Available")/SUMIFS(dP_siteSummarised!$F:$F,dP_siteSummarised!$D:$D,'Portfolio Overview_Table'!A611,dP_siteSummarised!$C:$C,'Portfolio Overview_Table'!$B642,dP_siteSummarised!$G:$G,'Config.'!$B$6,dP_siteSummarised!$E:$E,"Total")</f>
        <v>1</v>
      </c>
      <c r="N642" s="64">
        <f>SUM(D642:I642)</f>
        <v>954233</v>
      </c>
    </row>
    <row r="643" spans="2:14" ht="15" x14ac:dyDescent="0.25">
      <c r="B643" s="66"/>
      <c r="C643" s="60" t="s">
        <v>277</v>
      </c>
      <c r="D643" s="61"/>
      <c r="E643" s="61"/>
      <c r="F643" s="61"/>
      <c r="G643" s="61">
        <f>SUMIFS(sP_portSummarisedIH!$D:$D,sP_portSummarisedIH!$A:$A,'Portfolio Overview_Table'!$A611,sP_portSummarisedIH!$B:$B,'Portfolio Overview_Table'!$B642,sP_portSummarisedIH!$C:$C,'Config.'!$B$6)</f>
        <v>222909</v>
      </c>
      <c r="H643" s="61">
        <f>SUMIFS(mP_Summarised!$K:$K,mP_Summarised!$L:$L,'Config.'!$B$6,mP_Summarised!$A:$A,"&lt;&gt;GB",mP_Summarised!$B:$B,"GB",mP_Summarised!$I:$I,'Portfolio Overview_Table'!A611,mP_Summarised!$H:$H,'Portfolio Overview_Table'!$B642)</f>
        <v>0</v>
      </c>
      <c r="I643" s="61">
        <f>SUMIFS(sP_portSummarisedCofill!$E:$E,sP_portSummarisedCofill!$B:$B,'Portfolio Overview_Table'!$A611,sP_portSummarisedCofill!$C:$C,'Portfolio Overview_Table'!$B642,sP_portSummarisedCofill!$D:$D,'Config.'!$B$6)</f>
        <v>0</v>
      </c>
      <c r="J643" s="62"/>
      <c r="K643" s="67">
        <f>K642</f>
        <v>232650.277</v>
      </c>
      <c r="L643" s="68">
        <f>L642</f>
        <v>1</v>
      </c>
      <c r="N643" s="64">
        <f>SUM(D643:I643)</f>
        <v>222909</v>
      </c>
    </row>
    <row r="644" spans="2:14" ht="15" x14ac:dyDescent="0.25">
      <c r="B644" s="66" t="s">
        <v>278</v>
      </c>
      <c r="D644" s="61"/>
      <c r="E644" s="61"/>
      <c r="F644" s="61"/>
      <c r="G644" s="61"/>
      <c r="H644" s="61"/>
      <c r="I644" s="61"/>
      <c r="J644" s="62">
        <f>J641</f>
        <v>1656133</v>
      </c>
      <c r="K644" s="67">
        <f>K643</f>
        <v>232650.277</v>
      </c>
      <c r="L644" s="68">
        <f>L643</f>
        <v>1</v>
      </c>
      <c r="N644" s="64"/>
    </row>
    <row r="645" spans="2:14" ht="15" x14ac:dyDescent="0.25">
      <c r="B645" s="59" t="str">
        <f>IF(VALUE(RIGHT(B642,2))&lt;12,LEFT(B642,4)&amp;"_"&amp;TEXT(VALUE(RIGHT(B642,2)+1),"00"), VALUE(LEFT(B642,4)+1)&amp;"_"&amp;TEXT(VALUE(1),"00"))</f>
        <v>2021_05</v>
      </c>
      <c r="C645" s="60" t="s">
        <v>276</v>
      </c>
      <c r="D645" s="61">
        <f>SUMIFS(dP_siteSummarised!$F:$F,dP_siteSummarised!$C:$C,'Portfolio Overview_Table'!$B645,dP_siteSummarised!$D:$D,'Portfolio Overview_Table'!$A611,dP_siteSummarised!$G:$G,'Config.'!$B$6,dP_siteSummarised!$E:$E,"Available")</f>
        <v>231872</v>
      </c>
      <c r="E645" s="61">
        <f>SUMIFS(mP_Summarised!$K:$K,mP_Summarised!$L:$L,'Config.'!$B$6,mP_Summarised!$A:$A,"GB",mP_Summarised!$B:$B,"&lt;&gt;GB",mP_Summarised!$I:$I,'Portfolio Overview_Table'!A611,mP_Summarised!$H:$H,'Portfolio Overview_Table'!$B645)</f>
        <v>46492</v>
      </c>
      <c r="F645" s="61">
        <f>SUMIFS(mP_Summarised!$K:$K,mP_Summarised!$L:$L,'Config.'!$B$6,mP_Summarised!$M:$M,TRUE,mP_Summarised!$H:$H,'Portfolio Overview_Table'!$B645,mP_Summarised!$I:$I,'Portfolio Overview_Table'!A611,mP_Summarised!A:A,"GB")</f>
        <v>0</v>
      </c>
      <c r="G645" s="61"/>
      <c r="H645" s="61"/>
      <c r="I645" s="61"/>
      <c r="J645" s="62"/>
      <c r="K645" s="61">
        <f>SUMIFS(iP_Summarised!$F:$F,iP_Summarised!$G:$G,'Config.'!$B$6,iP_Summarised!$K:$K,'Portfolio Overview_Table'!$B645,iP_Summarised!$I:$I,'Portfolio Overview_Table'!A611,iP_Summarised!$E:$E,'Config.'!$B$6&amp;"_ClosingStock")</f>
        <v>778.27700000000038</v>
      </c>
      <c r="L645" s="63">
        <f>SUMIFS(dP_siteSummarised!$F:$F,dP_siteSummarised!$D:$D,'Portfolio Overview_Table'!A611,dP_siteSummarised!$C:$C,'Portfolio Overview_Table'!$B645,dP_siteSummarised!$G:$G,'Config.'!$B$6,dP_siteSummarised!$E:$E,"Available")/SUMIFS(dP_siteSummarised!$F:$F,dP_siteSummarised!$D:$D,'Portfolio Overview_Table'!A611,dP_siteSummarised!$C:$C,'Portfolio Overview_Table'!$B645,dP_siteSummarised!$G:$G,'Config.'!$B$6,dP_siteSummarised!$E:$E,"Total")</f>
        <v>1</v>
      </c>
      <c r="N645" s="64">
        <f>SUM(D645:I645)</f>
        <v>278364</v>
      </c>
    </row>
    <row r="646" spans="2:14" ht="15" x14ac:dyDescent="0.25">
      <c r="B646" s="66"/>
      <c r="C646" s="60" t="s">
        <v>277</v>
      </c>
      <c r="D646" s="61"/>
      <c r="E646" s="61"/>
      <c r="F646" s="61"/>
      <c r="G646" s="61">
        <f>SUMIFS(sP_portSummarisedIH!$D:$D,sP_portSummarisedIH!$A:$A,'Portfolio Overview_Table'!$A611,sP_portSummarisedIH!$B:$B,'Portfolio Overview_Table'!$B645,sP_portSummarisedIH!$C:$C,'Config.'!$B$6)</f>
        <v>46492</v>
      </c>
      <c r="H646" s="61">
        <f>SUMIFS(mP_Summarised!$K:$K,mP_Summarised!$L:$L,'Config.'!$B$6,mP_Summarised!$A:$A,"&lt;&gt;GB",mP_Summarised!$B:$B,"GB",mP_Summarised!$I:$I,'Portfolio Overview_Table'!A611,mP_Summarised!$H:$H,'Portfolio Overview_Table'!$B645)</f>
        <v>0</v>
      </c>
      <c r="I646" s="61">
        <f>SUMIFS(sP_portSummarisedCofill!$E:$E,sP_portSummarisedCofill!$B:$B,'Portfolio Overview_Table'!$A611,sP_portSummarisedCofill!$C:$C,'Portfolio Overview_Table'!$B645,sP_portSummarisedCofill!$D:$D,'Config.'!$B$6)</f>
        <v>0</v>
      </c>
      <c r="J646" s="62"/>
      <c r="K646" s="67">
        <f>K645</f>
        <v>778.27700000000038</v>
      </c>
      <c r="L646" s="68">
        <f>L645</f>
        <v>1</v>
      </c>
      <c r="N646" s="64">
        <f>SUM(D646:I646)</f>
        <v>46492</v>
      </c>
    </row>
  </sheetData>
  <pageMargins left="0.7" right="0.7" top="0.75" bottom="0.75" header="0.3" footer="0.3"/>
  <pageSetup paperSize="9" orientation="portrait" verticalDpi="0" r:id="rId1"/>
  <ignoredErrors>
    <ignoredError sqref="K46:K47 K49:K50 K52:K53 K55:K56 K58:K59 K61:K62 K64:K65 K67:K68 K70:K71 K73:K74" formula="1"/>
    <ignoredError sqref="L43:L44" evalError="1"/>
    <ignoredError sqref="L46:L47 L49:L50 L52:L53 L55:L56 L58:L59 L61:L62 L64:L65 L67:L68 L70:L71 L73:L74 L76" evalError="1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1">
    <tabColor theme="8" tint="0.59999389629810485"/>
    <pageSetUpPr autoPageBreaks="0"/>
  </sheetPr>
  <dimension ref="A1:S1938"/>
  <sheetViews>
    <sheetView zoomScale="55" zoomScaleNormal="55" workbookViewId="0">
      <selection activeCell="AB67" sqref="AB67"/>
    </sheetView>
  </sheetViews>
  <sheetFormatPr defaultColWidth="9.140625" defaultRowHeight="14.45" customHeight="1" x14ac:dyDescent="0.25"/>
  <cols>
    <col min="1" max="1" width="13.7109375" style="60" customWidth="1"/>
    <col min="2" max="2" width="14.7109375" style="60" bestFit="1" customWidth="1"/>
    <col min="3" max="3" width="8.7109375" style="60" bestFit="1" customWidth="1"/>
    <col min="4" max="11" width="17" style="60" customWidth="1"/>
    <col min="12" max="12" width="9.140625" style="69" customWidth="1"/>
    <col min="13" max="13" width="17.85546875" style="60" bestFit="1" customWidth="1"/>
    <col min="14" max="14" width="16.5703125" style="60" bestFit="1" customWidth="1"/>
    <col min="15" max="15" width="9.140625" style="60" customWidth="1"/>
    <col min="16" max="16" width="9.140625" style="70" customWidth="1"/>
    <col min="17" max="17" width="9.140625" style="65" customWidth="1"/>
    <col min="18" max="32" width="9.140625" style="60" customWidth="1"/>
    <col min="33" max="16384" width="9.140625" style="60"/>
  </cols>
  <sheetData>
    <row r="1" spans="1:17" s="6" customFormat="1" ht="14.45" customHeight="1" x14ac:dyDescent="0.25">
      <c r="A1" s="5" t="s">
        <v>279</v>
      </c>
      <c r="L1" s="71"/>
      <c r="P1" s="72"/>
      <c r="Q1" s="11"/>
    </row>
    <row r="3" spans="1:17" s="54" customFormat="1" ht="15" x14ac:dyDescent="0.25">
      <c r="A3" s="53" t="s">
        <v>254</v>
      </c>
      <c r="D3" s="55" t="s">
        <v>272</v>
      </c>
      <c r="E3" s="55" t="s">
        <v>258</v>
      </c>
      <c r="F3" s="55" t="s">
        <v>259</v>
      </c>
      <c r="G3" s="55" t="s">
        <v>280</v>
      </c>
      <c r="H3" s="55" t="s">
        <v>260</v>
      </c>
      <c r="I3" s="55" t="s">
        <v>261</v>
      </c>
      <c r="J3" s="55" t="s">
        <v>262</v>
      </c>
      <c r="K3" s="55" t="s">
        <v>281</v>
      </c>
      <c r="L3" s="55" t="s">
        <v>273</v>
      </c>
      <c r="M3" s="55" t="s">
        <v>263</v>
      </c>
      <c r="N3" s="55" t="s">
        <v>274</v>
      </c>
      <c r="P3" s="74" t="s">
        <v>275</v>
      </c>
      <c r="Q3" s="57"/>
    </row>
    <row r="4" spans="1:17" ht="15" x14ac:dyDescent="0.25">
      <c r="A4" s="53" t="s">
        <v>54</v>
      </c>
      <c r="B4" s="59" t="str">
        <f>'Config.'!$B$5</f>
        <v>2020_06</v>
      </c>
      <c r="C4" s="60" t="s">
        <v>276</v>
      </c>
      <c r="D4" s="61">
        <f>SUMIFS(dP_siteSummarised!$F:$F,dP_siteSummarised!$A:$A,A4,dP_siteSummarised!$C:$C,B4,dP_siteSummarised!$E:$E,"Available", dP_siteSummarised!$G:$G,'Config.'!$B$6)</f>
        <v>23001830.600000001</v>
      </c>
      <c r="E4" s="61">
        <f>SUMIFS(mP_Summarised!$K:$K,mP_Summarised!$L:$L,'Config.'!$B$6,mP_Summarised!$A:$A,"GB",mP_Summarised!$B:$B,"&lt;&gt;GB",mP_Summarised!$H:$H,B4,mP_Summarised!$D:$D,A4)</f>
        <v>124292.52100000001</v>
      </c>
      <c r="F4" s="61">
        <f>SUMIFS(mP_Summarised!$K:$K,mP_Summarised!$L:$L,'Config.'!$B$6,mP_Summarised!$M:$M,TRUE,mP_Summarised!$H:$H,B4,mP_Summarised!$I:$I,"GB",mP_Summarised!$D:$D,A4)</f>
        <v>0</v>
      </c>
      <c r="G4" s="61">
        <f>SUMIFS(mP_Summarised!$K:$K, mP_Summarised!$B:$B,"GB",mP_Summarised!$D:$D,A4,mP_Summarised!$E:$E,"&lt;&gt;"&amp;A4,mP_Summarised!$H:$H,B4,mP_Summarised!$L:$L,'Config.'!$B$6,mP_Summarised!$M:$M,FALSE)</f>
        <v>6060447.7015008004</v>
      </c>
      <c r="H4" s="61"/>
      <c r="I4" s="61"/>
      <c r="J4" s="61"/>
      <c r="K4" s="61"/>
      <c r="L4" s="62"/>
      <c r="M4" s="61">
        <f>SUMIFS(iP_Summarised!$F:$F,iP_Summarised!$G:$G,'Config.'!$B$6,iP_Summarised!$K:$K,'Port &amp; Reg Overview_Table'!B4,iP_Summarised!$E:$E,'Config.'!$B$6&amp;"_ClosingStock",iP_Summarised!B:B,A4)</f>
        <v>13786972.000665501</v>
      </c>
      <c r="N4" s="63">
        <f>SUMIFS(dP_siteSummarised!$F:$F,dP_siteSummarised!$C:$C,B4,dP_siteSummarised!$G:$G,'Config.'!$B$6,dP_siteSummarised!$E:$E,"Available",dP_siteSummarised!A:A,A4)/SUMIFS(dP_siteSummarised!$F:$F,dP_siteSummarised!$C:$C,B4,dP_siteSummarised!$G:$G,'Config.'!$B$6,dP_siteSummarised!$E:$E,"Total",dP_siteSummarised!A:A,A4)</f>
        <v>0.99706295565672687</v>
      </c>
      <c r="P4" s="64">
        <f>SUM(D4:K4)</f>
        <v>29186570.822500803</v>
      </c>
    </row>
    <row r="5" spans="1:17" ht="15" x14ac:dyDescent="0.25">
      <c r="A5" s="58" t="str">
        <f>"Demand, Supply &amp; Inventory - "&amp;A3&amp;" ("&amp;A4&amp;") "&amp; "["&amp;'Config.'!$B$6&amp;"]"</f>
        <v>Demand, Supply &amp; Inventory - All Portfolios (North) [ZUC]</v>
      </c>
      <c r="B5" s="66"/>
      <c r="C5" s="60" t="s">
        <v>277</v>
      </c>
      <c r="D5" s="61"/>
      <c r="E5" s="61"/>
      <c r="F5" s="61"/>
      <c r="G5" s="61"/>
      <c r="H5" s="61">
        <f>SUMIFS(sP_portSummarisedIH!$D:$D,sP_portSummarisedIH!$B:$B,B4,sP_portSummarisedIH!$C:$C,'Config.'!$B$6,sP_portSummarisedIH!$E:$E,A4)</f>
        <v>23291188</v>
      </c>
      <c r="I5" s="61">
        <f>SUMIFS(mP_Summarised!$K:$K,mP_Summarised!$L:$L,'Config.'!$B$6,mP_Summarised!$A:$A,"&lt;&gt;GB",mP_Summarised!$B:$B,"GB",mP_Summarised!$H:$H,B4,mP_Summarised!$E:$E,A4)</f>
        <v>1619944</v>
      </c>
      <c r="J5" s="61">
        <f>SUMIFS(mP_Summarised!$K:$K,mP_Summarised!$E:$E,A4,mP_Summarised!$F:$F,"*_GB",mP_Summarised!$H:$H,B4,mP_Summarised!$L:$L,'Config.'!$B$6)</f>
        <v>463878.8</v>
      </c>
      <c r="K5" s="61">
        <f>SUMIFS(mP_Summarised!$K:$K, mP_Summarised!$A:$A,"GB",mP_Summarised!$D:$D,"&lt;&gt;"&amp;A4,mP_Summarised!$E:$E,A4,mP_Summarised!$H:$H,B4,mP_Summarised!$L:$L,'Config.'!$B$6,mP_Summarised!$M:$M,FALSE,mP_Summarised!$F:$F,"&lt;&gt;*_GB")</f>
        <v>6098151.5499999998</v>
      </c>
      <c r="L5" s="62"/>
      <c r="M5" s="67">
        <f>M4</f>
        <v>13786972.000665501</v>
      </c>
      <c r="N5" s="68">
        <f>N4</f>
        <v>0.99706295565672687</v>
      </c>
      <c r="P5" s="64">
        <f>SUM(D5:K5)</f>
        <v>31473162.350000001</v>
      </c>
    </row>
    <row r="6" spans="1:17" ht="15" x14ac:dyDescent="0.25">
      <c r="B6" s="66" t="s">
        <v>278</v>
      </c>
      <c r="D6" s="61"/>
      <c r="E6" s="61"/>
      <c r="F6" s="61"/>
      <c r="G6" s="61"/>
      <c r="H6" s="61"/>
      <c r="I6" s="61"/>
      <c r="J6" s="61"/>
      <c r="K6" s="61"/>
      <c r="L6" s="62">
        <f>MAX(P4:P38)</f>
        <v>31477480.541313902</v>
      </c>
      <c r="M6" s="67">
        <f>M5</f>
        <v>13786972.000665501</v>
      </c>
      <c r="N6" s="68">
        <f>N5</f>
        <v>0.99706295565672687</v>
      </c>
      <c r="P6" s="64"/>
    </row>
    <row r="7" spans="1:17" ht="15" x14ac:dyDescent="0.25">
      <c r="B7" s="59" t="str">
        <f>IF(VALUE(RIGHT(B4,2))&lt;12,LEFT(B4,4)&amp;"_"&amp;TEXT(VALUE(RIGHT(B4,2)+1),"00"), VALUE(LEFT(B4,4)+1)&amp;"_"&amp;TEXT(VALUE(1),"00"))</f>
        <v>2020_07</v>
      </c>
      <c r="C7" s="60" t="s">
        <v>276</v>
      </c>
      <c r="D7" s="61">
        <f>SUMIFS(dP_siteSummarised!$F:$F,dP_siteSummarised!$A:$A,A4,dP_siteSummarised!$C:$C,B7,dP_siteSummarised!$E:$E,"Available", dP_siteSummarised!$G:$G,'Config.'!$B$6)</f>
        <v>19897107.221999999</v>
      </c>
      <c r="E7" s="61">
        <f>SUMIFS(mP_Summarised!$K:$K,mP_Summarised!$L:$L,'Config.'!$B$6,mP_Summarised!$A:$A,"GB",mP_Summarised!$B:$B,"&lt;&gt;GB",mP_Summarised!$H:$H,B7,mP_Summarised!$D:$D,A4)</f>
        <v>69797.40400000001</v>
      </c>
      <c r="F7" s="61">
        <f>SUMIFS(mP_Summarised!$K:$K,mP_Summarised!$L:$L,'Config.'!$B$6,mP_Summarised!$M:$M,TRUE,mP_Summarised!$H:$H,B7,mP_Summarised!$I:$I,"GB",mP_Summarised!$D:$D,A4)</f>
        <v>0</v>
      </c>
      <c r="G7" s="61">
        <f>SUMIFS(mP_Summarised!$K:$K, mP_Summarised!$B:$B,"GB",mP_Summarised!$D:$D,A4,mP_Summarised!$E:$E,"&lt;&gt;"&amp;A4,mP_Summarised!$H:$H,B7,mP_Summarised!$L:$L,'Config.'!$B$6,mP_Summarised!$M:$M,FALSE)</f>
        <v>3781432.8450976997</v>
      </c>
      <c r="H7" s="61"/>
      <c r="I7" s="61"/>
      <c r="J7" s="61"/>
      <c r="K7" s="61"/>
      <c r="L7" s="62"/>
      <c r="M7" s="61">
        <f>SUMIFS(iP_Summarised!$F:$F,iP_Summarised!$G:$G,'Config.'!$B$6,iP_Summarised!$K:$K,'Port &amp; Reg Overview_Table'!B7,iP_Summarised!$E:$E,'Config.'!$B$6&amp;"_ClosingStock",iP_Summarised!B:B,A4)</f>
        <v>13318938.778877901</v>
      </c>
      <c r="N7" s="63">
        <f>SUMIFS(dP_siteSummarised!$F:$F,dP_siteSummarised!$C:$C,B7,dP_siteSummarised!$G:$G,'Config.'!$B$6,dP_siteSummarised!$E:$E,"Available",dP_siteSummarised!A:A,A4)/SUMIFS(dP_siteSummarised!$F:$F,dP_siteSummarised!$C:$C,B7,dP_siteSummarised!$G:$G,'Config.'!$B$6,dP_siteSummarised!$E:$E,"Total",dP_siteSummarised!A:A,A4)</f>
        <v>0.99999996089884013</v>
      </c>
      <c r="P7" s="64">
        <f>SUM(D7:K7)</f>
        <v>23748337.471097697</v>
      </c>
    </row>
    <row r="8" spans="1:17" ht="15" x14ac:dyDescent="0.25">
      <c r="B8" s="66"/>
      <c r="C8" s="60" t="s">
        <v>277</v>
      </c>
      <c r="D8" s="61"/>
      <c r="E8" s="61"/>
      <c r="F8" s="61"/>
      <c r="G8" s="61"/>
      <c r="H8" s="61">
        <f>SUMIFS(sP_portSummarisedIH!$D:$D,sP_portSummarisedIH!$B:$B,B7,sP_portSummarisedIH!$C:$C,'Config.'!$B$6,sP_portSummarisedIH!$E:$E,A4)</f>
        <v>18366426</v>
      </c>
      <c r="I8" s="61">
        <f>SUMIFS(mP_Summarised!$K:$K,mP_Summarised!$L:$L,'Config.'!$B$6,mP_Summarised!$A:$A,"&lt;&gt;GB",mP_Summarised!$B:$B,"GB",mP_Summarised!$H:$H,B7,mP_Summarised!$E:$E,A4)</f>
        <v>925724.22200000007</v>
      </c>
      <c r="J8" s="61">
        <f>SUMIFS(mP_Summarised!$K:$K,mP_Summarised!$E:$E,A4,mP_Summarised!$F:$F,"*_GB",mP_Summarised!$H:$H,B7,mP_Summarised!$L:$L,'Config.'!$B$6)</f>
        <v>476048</v>
      </c>
      <c r="K8" s="61">
        <f>SUMIFS(mP_Summarised!$K:$K, mP_Summarised!$A:$A,"GB",mP_Summarised!$D:$D,"&lt;&gt;"&amp;A4,mP_Summarised!$E:$E,A4,mP_Summarised!$H:$H,B7,mP_Summarised!$L:$L,'Config.'!$B$6,mP_Summarised!$M:$M,FALSE,mP_Summarised!$F:$F,"&lt;&gt;*_GB")</f>
        <v>3361338.3324245997</v>
      </c>
      <c r="L8" s="62"/>
      <c r="M8" s="67">
        <f>M7</f>
        <v>13318938.778877901</v>
      </c>
      <c r="N8" s="68">
        <f>N7</f>
        <v>0.99999996089884013</v>
      </c>
      <c r="P8" s="64">
        <f>SUM(D8:K8)</f>
        <v>23129536.554424599</v>
      </c>
    </row>
    <row r="9" spans="1:17" ht="15" x14ac:dyDescent="0.25">
      <c r="A9" s="61"/>
      <c r="B9" s="66" t="s">
        <v>278</v>
      </c>
      <c r="D9" s="61"/>
      <c r="E9" s="61"/>
      <c r="F9" s="61"/>
      <c r="G9" s="61"/>
      <c r="H9" s="61"/>
      <c r="I9" s="61"/>
      <c r="J9" s="61"/>
      <c r="K9" s="61"/>
      <c r="L9" s="62">
        <f>MAX(P7:P41)</f>
        <v>31477480.541313902</v>
      </c>
      <c r="M9" s="67">
        <f>M8</f>
        <v>13318938.778877901</v>
      </c>
      <c r="N9" s="68">
        <f>N8</f>
        <v>0.99999996089884013</v>
      </c>
      <c r="P9" s="64"/>
    </row>
    <row r="10" spans="1:17" ht="15" x14ac:dyDescent="0.25">
      <c r="B10" s="59" t="str">
        <f>IF(VALUE(RIGHT(B7,2))&lt;12,LEFT(B7,4)&amp;"_"&amp;TEXT(VALUE(RIGHT(B7,2)+1),"00"), VALUE(LEFT(B7,4)+1)&amp;"_"&amp;TEXT(VALUE(1),"00"))</f>
        <v>2020_08</v>
      </c>
      <c r="C10" s="60" t="s">
        <v>276</v>
      </c>
      <c r="D10" s="61">
        <f>SUMIFS(dP_siteSummarised!$F:$F,dP_siteSummarised!$A:$A,A4,dP_siteSummarised!$C:$C,B10,dP_siteSummarised!$E:$E,"Available", dP_siteSummarised!$G:$G,'Config.'!$B$6)</f>
        <v>19991665.399999999</v>
      </c>
      <c r="E10" s="61">
        <f>SUMIFS(mP_Summarised!$K:$K,mP_Summarised!$L:$L,'Config.'!$B$6,mP_Summarised!$A:$A,"GB",mP_Summarised!$B:$B,"&lt;&gt;GB",mP_Summarised!$H:$H,B10,mP_Summarised!$D:$D,A4)</f>
        <v>60555.318999999996</v>
      </c>
      <c r="F10" s="61">
        <f>SUMIFS(mP_Summarised!$K:$K,mP_Summarised!$L:$L,'Config.'!$B$6,mP_Summarised!$M:$M,TRUE,mP_Summarised!$H:$H,B10,mP_Summarised!$I:$I,"GB",mP_Summarised!$D:$D,A4)</f>
        <v>0</v>
      </c>
      <c r="G10" s="61">
        <f>SUMIFS(mP_Summarised!$K:$K, mP_Summarised!$B:$B,"GB",mP_Summarised!$D:$D,A4,mP_Summarised!$E:$E,"&lt;&gt;"&amp;A4,mP_Summarised!$H:$H,B10,mP_Summarised!$L:$L,'Config.'!$B$6,mP_Summarised!$M:$M,FALSE)</f>
        <v>4239362.5945468005</v>
      </c>
      <c r="H10" s="61"/>
      <c r="I10" s="61"/>
      <c r="J10" s="61"/>
      <c r="K10" s="61"/>
      <c r="L10" s="62"/>
      <c r="M10" s="61">
        <f>SUMIFS(iP_Summarised!$F:$F,iP_Summarised!$G:$G,'Config.'!$B$6,iP_Summarised!$K:$K,'Port &amp; Reg Overview_Table'!B10,iP_Summarised!$E:$E,'Config.'!$B$6&amp;"_ClosingStock",iP_Summarised!B:B,A4)</f>
        <v>12300743.114148101</v>
      </c>
      <c r="N10" s="63">
        <f>SUMIFS(dP_siteSummarised!$F:$F,dP_siteSummarised!$C:$C,B10,dP_siteSummarised!$G:$G,'Config.'!$B$6,dP_siteSummarised!$E:$E,"Available",dP_siteSummarised!A:A,A4)/SUMIFS(dP_siteSummarised!$F:$F,dP_siteSummarised!$C:$C,B10,dP_siteSummarised!$G:$G,'Config.'!$B$6,dP_siteSummarised!$E:$E,"Total",dP_siteSummarised!A:A,A4)</f>
        <v>0.99999996998749374</v>
      </c>
      <c r="P10" s="64">
        <f>SUM(D10:K10)</f>
        <v>24291583.313546799</v>
      </c>
    </row>
    <row r="11" spans="1:17" ht="15" x14ac:dyDescent="0.25">
      <c r="B11" s="66"/>
      <c r="C11" s="60" t="s">
        <v>277</v>
      </c>
      <c r="D11" s="61"/>
      <c r="E11" s="61"/>
      <c r="F11" s="61"/>
      <c r="G11" s="61"/>
      <c r="H11" s="61">
        <f>SUMIFS(sP_portSummarisedIH!$D:$D,sP_portSummarisedIH!$B:$B,B10,sP_portSummarisedIH!$C:$C,'Config.'!$B$6,sP_portSummarisedIH!$E:$E,A4)</f>
        <v>17964423</v>
      </c>
      <c r="I11" s="61">
        <f>SUMIFS(mP_Summarised!$K:$K,mP_Summarised!$L:$L,'Config.'!$B$6,mP_Summarised!$A:$A,"&lt;&gt;GB",mP_Summarised!$B:$B,"GB",mP_Summarised!$H:$H,B10,mP_Summarised!$E:$E,A4)</f>
        <v>850633</v>
      </c>
      <c r="J11" s="61">
        <f>SUMIFS(mP_Summarised!$K:$K,mP_Summarised!$E:$E,A4,mP_Summarised!$F:$F,"*_GB",mP_Summarised!$H:$H,B10,mP_Summarised!$L:$L,'Config.'!$B$6)</f>
        <v>493802</v>
      </c>
      <c r="K11" s="61">
        <f>SUMIFS(mP_Summarised!$K:$K, mP_Summarised!$A:$A,"GB",mP_Summarised!$D:$D,"&lt;&gt;"&amp;A4,mP_Summarised!$E:$E,A4,mP_Summarised!$H:$H,B10,mP_Summarised!$L:$L,'Config.'!$B$6,mP_Summarised!$M:$M,FALSE,mP_Summarised!$F:$F,"&lt;&gt;*_GB")</f>
        <v>3797292.3832957</v>
      </c>
      <c r="L11" s="62"/>
      <c r="M11" s="67">
        <f>M10</f>
        <v>12300743.114148101</v>
      </c>
      <c r="N11" s="68">
        <f>N10</f>
        <v>0.99999996998749374</v>
      </c>
      <c r="P11" s="64">
        <f>SUM(D11:K11)</f>
        <v>23106150.3832957</v>
      </c>
    </row>
    <row r="12" spans="1:17" ht="15" x14ac:dyDescent="0.25">
      <c r="A12" s="61"/>
      <c r="B12" s="66" t="s">
        <v>278</v>
      </c>
      <c r="D12" s="61"/>
      <c r="E12" s="61"/>
      <c r="F12" s="61"/>
      <c r="G12" s="61"/>
      <c r="H12" s="61"/>
      <c r="I12" s="61"/>
      <c r="J12" s="61"/>
      <c r="K12" s="61"/>
      <c r="L12" s="62">
        <f>MAX(P10:P44)</f>
        <v>39855730.5015008</v>
      </c>
      <c r="M12" s="67">
        <f>M11</f>
        <v>12300743.114148101</v>
      </c>
      <c r="N12" s="68">
        <f>N11</f>
        <v>0.99999996998749374</v>
      </c>
      <c r="P12" s="64"/>
    </row>
    <row r="13" spans="1:17" ht="15" x14ac:dyDescent="0.25">
      <c r="B13" s="59" t="str">
        <f>IF(VALUE(RIGHT(B10,2))&lt;12,LEFT(B10,4)&amp;"_"&amp;TEXT(VALUE(RIGHT(B10,2)+1),"00"), VALUE(LEFT(B10,4)+1)&amp;"_"&amp;TEXT(VALUE(1),"00"))</f>
        <v>2020_09</v>
      </c>
      <c r="C13" s="60" t="s">
        <v>276</v>
      </c>
      <c r="D13" s="61">
        <f>SUMIFS(dP_siteSummarised!$F:$F,dP_siteSummarised!$A:$A,A4,dP_siteSummarised!$C:$C,B13,dP_siteSummarised!$E:$E,"Available", dP_siteSummarised!$G:$G,'Config.'!$B$6)</f>
        <v>21949878</v>
      </c>
      <c r="E13" s="61">
        <f>SUMIFS(mP_Summarised!$K:$K,mP_Summarised!$L:$L,'Config.'!$B$6,mP_Summarised!$A:$A,"GB",mP_Summarised!$B:$B,"&lt;&gt;GB",mP_Summarised!$H:$H,B13,mP_Summarised!$D:$D,A4)</f>
        <v>78074</v>
      </c>
      <c r="F13" s="61">
        <f>SUMIFS(mP_Summarised!$K:$K,mP_Summarised!$L:$L,'Config.'!$B$6,mP_Summarised!$M:$M,TRUE,mP_Summarised!$H:$H,B13,mP_Summarised!$I:$I,"GB",mP_Summarised!$D:$D,A4)</f>
        <v>0</v>
      </c>
      <c r="G13" s="61">
        <f>SUMIFS(mP_Summarised!$K:$K, mP_Summarised!$B:$B,"GB",mP_Summarised!$D:$D,A4,mP_Summarised!$E:$E,"&lt;&gt;"&amp;A4,mP_Summarised!$H:$H,B13,mP_Summarised!$L:$L,'Config.'!$B$6,mP_Summarised!$M:$M,FALSE)</f>
        <v>5368482.2353805993</v>
      </c>
      <c r="H13" s="61"/>
      <c r="I13" s="61"/>
      <c r="J13" s="61"/>
      <c r="K13" s="61"/>
      <c r="L13" s="62"/>
      <c r="M13" s="61">
        <f>SUMIFS(iP_Summarised!$F:$F,iP_Summarised!$G:$G,'Config.'!$B$6,iP_Summarised!$K:$K,'Port &amp; Reg Overview_Table'!B13,iP_Summarised!$E:$E,'Config.'!$B$6&amp;"_ClosingStock",iP_Summarised!B:B,A4)</f>
        <v>12933793.207802102</v>
      </c>
      <c r="N13" s="63">
        <f>SUMIFS(dP_siteSummarised!$F:$F,dP_siteSummarised!$C:$C,B13,dP_siteSummarised!$G:$G,'Config.'!$B$6,dP_siteSummarised!$E:$E,"Available",dP_siteSummarised!A:A,A4)/SUMIFS(dP_siteSummarised!$F:$F,dP_siteSummarised!$C:$C,B13,dP_siteSummarised!$G:$G,'Config.'!$B$6,dP_siteSummarised!$E:$E,"Total",dP_siteSummarised!A:A,A4)</f>
        <v>0.99999990888332879</v>
      </c>
      <c r="P13" s="64">
        <f>SUM(D13:K13)</f>
        <v>27396434.235380597</v>
      </c>
    </row>
    <row r="14" spans="1:17" ht="15" x14ac:dyDescent="0.25">
      <c r="B14" s="66"/>
      <c r="C14" s="60" t="s">
        <v>277</v>
      </c>
      <c r="D14" s="61"/>
      <c r="E14" s="61"/>
      <c r="F14" s="61"/>
      <c r="G14" s="61"/>
      <c r="H14" s="61">
        <f>SUMIFS(sP_portSummarisedIH!$D:$D,sP_portSummarisedIH!$B:$B,B13,sP_portSummarisedIH!$C:$C,'Config.'!$B$6,sP_portSummarisedIH!$E:$E,A4)</f>
        <v>22426218</v>
      </c>
      <c r="I14" s="61">
        <f>SUMIFS(mP_Summarised!$K:$K,mP_Summarised!$L:$L,'Config.'!$B$6,mP_Summarised!$A:$A,"&lt;&gt;GB",mP_Summarised!$B:$B,"GB",mP_Summarised!$H:$H,B13,mP_Summarised!$E:$E,A4)</f>
        <v>1027099.0444</v>
      </c>
      <c r="J14" s="61">
        <f>SUMIFS(mP_Summarised!$K:$K,mP_Summarised!$E:$E,A4,mP_Summarised!$F:$F,"*_GB",mP_Summarised!$H:$H,B13,mP_Summarised!$L:$L,'Config.'!$B$6)</f>
        <v>791078</v>
      </c>
      <c r="K14" s="61">
        <f>SUMIFS(mP_Summarised!$K:$K, mP_Summarised!$A:$A,"GB",mP_Summarised!$D:$D,"&lt;&gt;"&amp;A4,mP_Summarised!$E:$E,A4,mP_Summarised!$H:$H,B13,mP_Summarised!$L:$L,'Config.'!$B$6,mP_Summarised!$M:$M,FALSE,mP_Summarised!$F:$F,"&lt;&gt;*_GB")</f>
        <v>3706373.2</v>
      </c>
      <c r="L14" s="62"/>
      <c r="M14" s="67">
        <f>M13</f>
        <v>12933793.207802102</v>
      </c>
      <c r="N14" s="68">
        <f>N13</f>
        <v>0.99999990888332879</v>
      </c>
      <c r="P14" s="64">
        <f>SUM(D14:K14)</f>
        <v>27950768.244399998</v>
      </c>
    </row>
    <row r="15" spans="1:17" ht="15" x14ac:dyDescent="0.25">
      <c r="B15" s="66" t="s">
        <v>278</v>
      </c>
      <c r="D15" s="61"/>
      <c r="E15" s="61"/>
      <c r="F15" s="61"/>
      <c r="G15" s="61"/>
      <c r="H15" s="61"/>
      <c r="I15" s="61"/>
      <c r="J15" s="61"/>
      <c r="K15" s="61"/>
      <c r="L15" s="62">
        <f>MAX(P13:P47)</f>
        <v>39855730.5015008</v>
      </c>
      <c r="M15" s="67">
        <f>M14</f>
        <v>12933793.207802102</v>
      </c>
      <c r="N15" s="68">
        <f>N14</f>
        <v>0.99999990888332879</v>
      </c>
      <c r="P15" s="64"/>
    </row>
    <row r="16" spans="1:17" ht="15" x14ac:dyDescent="0.25">
      <c r="B16" s="59" t="str">
        <f>IF(VALUE(RIGHT(B13,2))&lt;12,LEFT(B13,4)&amp;"_"&amp;TEXT(VALUE(RIGHT(B13,2)+1),"00"), VALUE(LEFT(B13,4)+1)&amp;"_"&amp;TEXT(VALUE(1),"00"))</f>
        <v>2020_10</v>
      </c>
      <c r="C16" s="60" t="s">
        <v>276</v>
      </c>
      <c r="D16" s="61">
        <f>SUMIFS(dP_siteSummarised!$F:$F,dP_siteSummarised!$A:$A,A4,dP_siteSummarised!$C:$C,B16,dP_siteSummarised!$E:$E,"Available", dP_siteSummarised!$G:$G,'Config.'!$B$6)</f>
        <v>17162640.899999999</v>
      </c>
      <c r="E16" s="61">
        <f>SUMIFS(mP_Summarised!$K:$K,mP_Summarised!$L:$L,'Config.'!$B$6,mP_Summarised!$A:$A,"GB",mP_Summarised!$B:$B,"&lt;&gt;GB",mP_Summarised!$H:$H,B16,mP_Summarised!$D:$D,A4)</f>
        <v>61826.999999999993</v>
      </c>
      <c r="F16" s="61">
        <f>SUMIFS(mP_Summarised!$K:$K,mP_Summarised!$L:$L,'Config.'!$B$6,mP_Summarised!$M:$M,TRUE,mP_Summarised!$H:$H,B16,mP_Summarised!$I:$I,"GB",mP_Summarised!$D:$D,A4)</f>
        <v>0</v>
      </c>
      <c r="G16" s="61">
        <f>SUMIFS(mP_Summarised!$K:$K, mP_Summarised!$B:$B,"GB",mP_Summarised!$D:$D,A4,mP_Summarised!$E:$E,"&lt;&gt;"&amp;A4,mP_Summarised!$H:$H,B16,mP_Summarised!$L:$L,'Config.'!$B$6,mP_Summarised!$M:$M,FALSE)</f>
        <v>3767206.2767030997</v>
      </c>
      <c r="H16" s="61"/>
      <c r="I16" s="61"/>
      <c r="J16" s="61"/>
      <c r="K16" s="61"/>
      <c r="L16" s="62"/>
      <c r="M16" s="61">
        <f>SUMIFS(iP_Summarised!$F:$F,iP_Summarised!$G:$G,'Config.'!$B$6,iP_Summarised!$K:$K,'Port &amp; Reg Overview_Table'!B16,iP_Summarised!$E:$E,'Config.'!$B$6&amp;"_ClosingStock",iP_Summarised!B:B,A4)</f>
        <v>12469021.352803102</v>
      </c>
      <c r="N16" s="63">
        <f>SUMIFS(dP_siteSummarised!$F:$F,dP_siteSummarised!$C:$C,B16,dP_siteSummarised!$G:$G,'Config.'!$B$6,dP_siteSummarised!$E:$E,"Available",dP_siteSummarised!A:A,A4)/SUMIFS(dP_siteSummarised!$F:$F,dP_siteSummarised!$C:$C,B16,dP_siteSummarised!$G:$G,'Config.'!$B$6,dP_siteSummarised!$E:$E,"Total",dP_siteSummarised!A:A,A4)</f>
        <v>0.99999993590730374</v>
      </c>
      <c r="P16" s="64">
        <f>SUM(D16:K16)</f>
        <v>20991674.176703099</v>
      </c>
    </row>
    <row r="17" spans="2:16" s="65" customFormat="1" ht="15" x14ac:dyDescent="0.25">
      <c r="B17" s="66"/>
      <c r="C17" s="60" t="s">
        <v>277</v>
      </c>
      <c r="D17" s="61"/>
      <c r="E17" s="61"/>
      <c r="F17" s="61"/>
      <c r="G17" s="61"/>
      <c r="H17" s="61">
        <f>SUMIFS(sP_portSummarisedIH!$D:$D,sP_portSummarisedIH!$B:$B,B16,sP_portSummarisedIH!$C:$C,'Config.'!$B$6,sP_portSummarisedIH!$E:$E,A4)</f>
        <v>15677872</v>
      </c>
      <c r="I17" s="61">
        <f>SUMIFS(mP_Summarised!$K:$K,mP_Summarised!$L:$L,'Config.'!$B$6,mP_Summarised!$A:$A,"&lt;&gt;GB",mP_Summarised!$B:$B,"GB",mP_Summarised!$H:$H,B16,mP_Summarised!$E:$E,A4)</f>
        <v>635832.98800000001</v>
      </c>
      <c r="J17" s="61">
        <f>SUMIFS(mP_Summarised!$K:$K,mP_Summarised!$E:$E,A4,mP_Summarised!$F:$F,"*_GB",mP_Summarised!$H:$H,B16,mP_Summarised!$L:$L,'Config.'!$B$6)</f>
        <v>515602.8</v>
      </c>
      <c r="K17" s="61">
        <f>SUMIFS(mP_Summarised!$K:$K, mP_Summarised!$A:$A,"GB",mP_Summarised!$D:$D,"&lt;&gt;"&amp;A4,mP_Summarised!$E:$E,A4,mP_Summarised!$H:$H,B16,mP_Summarised!$L:$L,'Config.'!$B$6,mP_Summarised!$M:$M,FALSE,mP_Summarised!$F:$F,"&lt;&gt;*_GB")</f>
        <v>3600139.0288741002</v>
      </c>
      <c r="L17" s="62"/>
      <c r="M17" s="67">
        <f>M16</f>
        <v>12469021.352803102</v>
      </c>
      <c r="N17" s="68">
        <f>N16</f>
        <v>0.99999993590730374</v>
      </c>
      <c r="O17" s="60"/>
      <c r="P17" s="64">
        <f>SUM(D17:K17)</f>
        <v>20429446.816874098</v>
      </c>
    </row>
    <row r="18" spans="2:16" s="65" customFormat="1" ht="15" x14ac:dyDescent="0.25">
      <c r="B18" s="66" t="s">
        <v>278</v>
      </c>
      <c r="C18" s="60"/>
      <c r="D18" s="61"/>
      <c r="E18" s="61"/>
      <c r="F18" s="61"/>
      <c r="G18" s="61"/>
      <c r="H18" s="61"/>
      <c r="I18" s="61"/>
      <c r="J18" s="61"/>
      <c r="K18" s="61"/>
      <c r="L18" s="62">
        <f>MAX(P16:P50)</f>
        <v>39855730.5015008</v>
      </c>
      <c r="M18" s="67">
        <f>M17</f>
        <v>12469021.352803102</v>
      </c>
      <c r="N18" s="68">
        <f>N17</f>
        <v>0.99999993590730374</v>
      </c>
      <c r="O18" s="60"/>
      <c r="P18" s="64"/>
    </row>
    <row r="19" spans="2:16" s="65" customFormat="1" ht="15" x14ac:dyDescent="0.25">
      <c r="B19" s="59" t="str">
        <f>IF(VALUE(RIGHT(B16,2))&lt;12,LEFT(B16,4)&amp;"_"&amp;TEXT(VALUE(RIGHT(B16,2)+1),"00"), VALUE(LEFT(B16,4)+1)&amp;"_"&amp;TEXT(VALUE(1),"00"))</f>
        <v>2020_11</v>
      </c>
      <c r="C19" s="60" t="s">
        <v>276</v>
      </c>
      <c r="D19" s="61">
        <f>SUMIFS(dP_siteSummarised!$F:$F,dP_siteSummarised!$A:$A,A4,dP_siteSummarised!$C:$C,B19,dP_siteSummarised!$E:$E,"Available", dP_siteSummarised!$G:$G,'Config.'!$B$6)</f>
        <v>17207950.800000001</v>
      </c>
      <c r="E19" s="61">
        <f>SUMIFS(mP_Summarised!$K:$K,mP_Summarised!$L:$L,'Config.'!$B$6,mP_Summarised!$A:$A,"GB",mP_Summarised!$B:$B,"&lt;&gt;GB",mP_Summarised!$H:$H,B19,mP_Summarised!$D:$D,A4)</f>
        <v>38779</v>
      </c>
      <c r="F19" s="61">
        <f>SUMIFS(mP_Summarised!$K:$K,mP_Summarised!$L:$L,'Config.'!$B$6,mP_Summarised!$M:$M,TRUE,mP_Summarised!$H:$H,B19,mP_Summarised!$I:$I,"GB",mP_Summarised!$D:$D,A4)</f>
        <v>0</v>
      </c>
      <c r="G19" s="61">
        <f>SUMIFS(mP_Summarised!$K:$K, mP_Summarised!$B:$B,"GB",mP_Summarised!$D:$D,A4,mP_Summarised!$E:$E,"&lt;&gt;"&amp;A4,mP_Summarised!$H:$H,B19,mP_Summarised!$L:$L,'Config.'!$B$6,mP_Summarised!$M:$M,FALSE)</f>
        <v>3411272.1900057998</v>
      </c>
      <c r="H19" s="61"/>
      <c r="I19" s="61"/>
      <c r="J19" s="61"/>
      <c r="K19" s="61"/>
      <c r="L19" s="62"/>
      <c r="M19" s="61">
        <f>SUMIFS(iP_Summarised!$F:$F,iP_Summarised!$G:$G,'Config.'!$B$6,iP_Summarised!$K:$K,'Port &amp; Reg Overview_Table'!B19,iP_Summarised!$E:$E,'Config.'!$B$6&amp;"_ClosingStock",iP_Summarised!B:B,A4)</f>
        <v>12335076.656000001</v>
      </c>
      <c r="N19" s="63">
        <f>SUMIFS(dP_siteSummarised!$F:$F,dP_siteSummarised!$C:$C,B19,dP_siteSummarised!$G:$G,'Config.'!$B$6,dP_siteSummarised!$E:$E,"Available",dP_siteSummarised!A:A,A4)/SUMIFS(dP_siteSummarised!$F:$F,dP_siteSummarised!$C:$C,B19,dP_siteSummarised!$G:$G,'Config.'!$B$6,dP_siteSummarised!$E:$E,"Total",dP_siteSummarised!A:A,A4)</f>
        <v>0.9999999302647985</v>
      </c>
      <c r="O19" s="60"/>
      <c r="P19" s="64">
        <f>SUM(D19:K19)</f>
        <v>20658001.990005799</v>
      </c>
    </row>
    <row r="20" spans="2:16" s="65" customFormat="1" ht="15" x14ac:dyDescent="0.25">
      <c r="B20" s="66"/>
      <c r="C20" s="60" t="s">
        <v>277</v>
      </c>
      <c r="D20" s="61"/>
      <c r="E20" s="61"/>
      <c r="F20" s="61"/>
      <c r="G20" s="61"/>
      <c r="H20" s="61">
        <f>SUMIFS(sP_portSummarisedIH!$D:$D,sP_portSummarisedIH!$B:$B,B19,sP_portSummarisedIH!$C:$C,'Config.'!$B$6,sP_portSummarisedIH!$E:$E,A4)</f>
        <v>14612646</v>
      </c>
      <c r="I20" s="61">
        <f>SUMIFS(mP_Summarised!$K:$K,mP_Summarised!$L:$L,'Config.'!$B$6,mP_Summarised!$A:$A,"&lt;&gt;GB",mP_Summarised!$B:$B,"GB",mP_Summarised!$H:$H,B19,mP_Summarised!$E:$E,A4)</f>
        <v>669936.51659999997</v>
      </c>
      <c r="J20" s="61">
        <f>SUMIFS(mP_Summarised!$K:$K,mP_Summarised!$E:$E,A4,mP_Summarised!$F:$F,"*_GB",mP_Summarised!$H:$H,B19,mP_Summarised!$L:$L,'Config.'!$B$6)</f>
        <v>1090837</v>
      </c>
      <c r="K20" s="61">
        <f>SUMIFS(mP_Summarised!$K:$K, mP_Summarised!$A:$A,"GB",mP_Summarised!$D:$D,"&lt;&gt;"&amp;A4,mP_Summarised!$E:$E,A4,mP_Summarised!$H:$H,B19,mP_Summarised!$L:$L,'Config.'!$B$6,mP_Summarised!$M:$M,FALSE,mP_Summarised!$F:$F,"&lt;&gt;*_GB")</f>
        <v>4003339.6509999996</v>
      </c>
      <c r="L20" s="62"/>
      <c r="M20" s="67">
        <f>M19</f>
        <v>12335076.656000001</v>
      </c>
      <c r="N20" s="68">
        <f>N19</f>
        <v>0.9999999302647985</v>
      </c>
      <c r="O20" s="60"/>
      <c r="P20" s="64">
        <f>SUM(D20:K20)</f>
        <v>20376759.167599998</v>
      </c>
    </row>
    <row r="21" spans="2:16" s="65" customFormat="1" ht="15" x14ac:dyDescent="0.25">
      <c r="B21" s="66" t="s">
        <v>278</v>
      </c>
      <c r="C21" s="60"/>
      <c r="D21" s="61"/>
      <c r="E21" s="61"/>
      <c r="F21" s="61"/>
      <c r="G21" s="61"/>
      <c r="H21" s="61"/>
      <c r="I21" s="61"/>
      <c r="J21" s="61"/>
      <c r="K21" s="61"/>
      <c r="L21" s="62">
        <f>MAX(P19:P53)</f>
        <v>39855730.5015008</v>
      </c>
      <c r="M21" s="67">
        <f>M20</f>
        <v>12335076.656000001</v>
      </c>
      <c r="N21" s="68">
        <f>N20</f>
        <v>0.9999999302647985</v>
      </c>
      <c r="O21" s="60"/>
      <c r="P21" s="64"/>
    </row>
    <row r="22" spans="2:16" s="65" customFormat="1" ht="15" x14ac:dyDescent="0.25">
      <c r="B22" s="59" t="str">
        <f>IF(VALUE(RIGHT(B19,2))&lt;12,LEFT(B19,4)&amp;"_"&amp;TEXT(VALUE(RIGHT(B19,2)+1),"00"), VALUE(LEFT(B19,4)+1)&amp;"_"&amp;TEXT(VALUE(1),"00"))</f>
        <v>2020_12</v>
      </c>
      <c r="C22" s="60" t="s">
        <v>276</v>
      </c>
      <c r="D22" s="61">
        <f>SUMIFS(dP_siteSummarised!$F:$F,dP_siteSummarised!$A:$A,A4,dP_siteSummarised!$C:$C,B22,dP_siteSummarised!$E:$E,"Available", dP_siteSummarised!$G:$G,'Config.'!$B$6)</f>
        <v>26770529.800000001</v>
      </c>
      <c r="E22" s="61">
        <f>SUMIFS(mP_Summarised!$K:$K,mP_Summarised!$L:$L,'Config.'!$B$6,mP_Summarised!$A:$A,"GB",mP_Summarised!$B:$B,"&lt;&gt;GB",mP_Summarised!$H:$H,B22,mP_Summarised!$D:$D,A4)</f>
        <v>89167</v>
      </c>
      <c r="F22" s="61">
        <f>SUMIFS(mP_Summarised!$K:$K,mP_Summarised!$L:$L,'Config.'!$B$6,mP_Summarised!$M:$M,TRUE,mP_Summarised!$H:$H,B22,mP_Summarised!$I:$I,"GB",mP_Summarised!$D:$D,A4)</f>
        <v>0</v>
      </c>
      <c r="G22" s="61">
        <f>SUMIFS(mP_Summarised!$K:$K, mP_Summarised!$B:$B,"GB",mP_Summarised!$D:$D,A4,mP_Summarised!$E:$E,"&lt;&gt;"&amp;A4,mP_Summarised!$H:$H,B22,mP_Summarised!$L:$L,'Config.'!$B$6,mP_Summarised!$M:$M,FALSE)</f>
        <v>4617783.7413138999</v>
      </c>
      <c r="H22" s="61"/>
      <c r="I22" s="61"/>
      <c r="J22" s="61"/>
      <c r="K22" s="61"/>
      <c r="L22" s="62"/>
      <c r="M22" s="61">
        <f>SUMIFS(iP_Summarised!$F:$F,iP_Summarised!$G:$G,'Config.'!$B$6,iP_Summarised!$K:$K,'Port &amp; Reg Overview_Table'!B22,iP_Summarised!$E:$E,'Config.'!$B$6&amp;"_ClosingStock",iP_Summarised!B:B,A4)</f>
        <v>8112202.4425727995</v>
      </c>
      <c r="N22" s="63">
        <f>SUMIFS(dP_siteSummarised!$F:$F,dP_siteSummarised!$C:$C,B22,dP_siteSummarised!$G:$G,'Config.'!$B$6,dP_siteSummarised!$E:$E,"Available",dP_siteSummarised!A:A,A4)/SUMIFS(dP_siteSummarised!$F:$F,dP_siteSummarised!$C:$C,B22,dP_siteSummarised!$G:$G,'Config.'!$B$6,dP_siteSummarised!$E:$E,"Total",dP_siteSummarised!A:A,A4)</f>
        <v>0.99999991782008668</v>
      </c>
      <c r="O22" s="60"/>
      <c r="P22" s="64">
        <f>SUM(D22:K22)</f>
        <v>31477480.541313902</v>
      </c>
    </row>
    <row r="23" spans="2:16" s="65" customFormat="1" ht="15" x14ac:dyDescent="0.25">
      <c r="B23" s="66"/>
      <c r="C23" s="60" t="s">
        <v>277</v>
      </c>
      <c r="D23" s="61"/>
      <c r="E23" s="61"/>
      <c r="F23" s="61"/>
      <c r="G23" s="61"/>
      <c r="H23" s="61">
        <f>SUMIFS(sP_portSummarisedIH!$D:$D,sP_portSummarisedIH!$B:$B,B22,sP_portSummarisedIH!$C:$C,'Config.'!$B$6,sP_portSummarisedIH!$E:$E,A4)</f>
        <v>21462725</v>
      </c>
      <c r="I23" s="61">
        <f>SUMIFS(mP_Summarised!$K:$K,mP_Summarised!$L:$L,'Config.'!$B$6,mP_Summarised!$A:$A,"&lt;&gt;GB",mP_Summarised!$B:$B,"GB",mP_Summarised!$H:$H,B22,mP_Summarised!$E:$E,A4)</f>
        <v>712635.61100000003</v>
      </c>
      <c r="J23" s="61">
        <f>SUMIFS(mP_Summarised!$K:$K,mP_Summarised!$E:$E,A4,mP_Summarised!$F:$F,"*_GB",mP_Summarised!$H:$H,B22,mP_Summarised!$L:$L,'Config.'!$B$6)</f>
        <v>1042822.6</v>
      </c>
      <c r="K23" s="61">
        <f>SUMIFS(mP_Summarised!$K:$K, mP_Summarised!$A:$A,"GB",mP_Summarised!$D:$D,"&lt;&gt;"&amp;A4,mP_Summarised!$E:$E,A4,mP_Summarised!$H:$H,B22,mP_Summarised!$L:$L,'Config.'!$B$6,mP_Summarised!$M:$M,FALSE,mP_Summarised!$F:$F,"&lt;&gt;*_GB")</f>
        <v>3884856.0889999997</v>
      </c>
      <c r="L23" s="62"/>
      <c r="M23" s="67">
        <f>M22</f>
        <v>8112202.4425727995</v>
      </c>
      <c r="N23" s="68">
        <f>N22</f>
        <v>0.99999991782008668</v>
      </c>
      <c r="O23" s="60"/>
      <c r="P23" s="64">
        <f>SUM(D23:K23)</f>
        <v>27103039.300000004</v>
      </c>
    </row>
    <row r="24" spans="2:16" s="65" customFormat="1" ht="15" x14ac:dyDescent="0.25">
      <c r="B24" s="66" t="s">
        <v>278</v>
      </c>
      <c r="C24" s="60"/>
      <c r="D24" s="61"/>
      <c r="E24" s="61"/>
      <c r="F24" s="61"/>
      <c r="G24" s="61"/>
      <c r="H24" s="61"/>
      <c r="I24" s="61"/>
      <c r="J24" s="61"/>
      <c r="K24" s="61"/>
      <c r="L24" s="62">
        <f>MAX(P22:P56)</f>
        <v>39855730.5015008</v>
      </c>
      <c r="M24" s="67">
        <f>M23</f>
        <v>8112202.4425727995</v>
      </c>
      <c r="N24" s="68">
        <f>N23</f>
        <v>0.99999991782008668</v>
      </c>
      <c r="O24" s="60"/>
      <c r="P24" s="64"/>
    </row>
    <row r="25" spans="2:16" s="65" customFormat="1" ht="15" x14ac:dyDescent="0.25">
      <c r="B25" s="59" t="str">
        <f>IF(VALUE(RIGHT(B22,2))&lt;12,LEFT(B22,4)&amp;"_"&amp;TEXT(VALUE(RIGHT(B22,2)+1),"00"), VALUE(LEFT(B22,4)+1)&amp;"_"&amp;TEXT(VALUE(1),"00"))</f>
        <v>2021_01</v>
      </c>
      <c r="C25" s="60" t="s">
        <v>276</v>
      </c>
      <c r="D25" s="61">
        <f>SUMIFS(dP_siteSummarised!$F:$F,dP_siteSummarised!$A:$A,A4,dP_siteSummarised!$C:$C,B25,dP_siteSummarised!$E:$E,"Available", dP_siteSummarised!$G:$G,'Config.'!$B$6)</f>
        <v>11345955</v>
      </c>
      <c r="E25" s="61">
        <f>SUMIFS(mP_Summarised!$K:$K,mP_Summarised!$L:$L,'Config.'!$B$6,mP_Summarised!$A:$A,"GB",mP_Summarised!$B:$B,"&lt;&gt;GB",mP_Summarised!$H:$H,B25,mP_Summarised!$D:$D,A4)</f>
        <v>39330</v>
      </c>
      <c r="F25" s="61">
        <f>SUMIFS(mP_Summarised!$K:$K,mP_Summarised!$L:$L,'Config.'!$B$6,mP_Summarised!$M:$M,TRUE,mP_Summarised!$H:$H,B25,mP_Summarised!$I:$I,"GB",mP_Summarised!$D:$D,A4)</f>
        <v>0</v>
      </c>
      <c r="G25" s="61">
        <f>SUMIFS(mP_Summarised!$K:$K, mP_Summarised!$B:$B,"GB",mP_Summarised!$D:$D,A4,mP_Summarised!$E:$E,"&lt;&gt;"&amp;A4,mP_Summarised!$H:$H,B25,mP_Summarised!$L:$L,'Config.'!$B$6,mP_Summarised!$M:$M,FALSE)</f>
        <v>2018031.3344876999</v>
      </c>
      <c r="H25" s="61"/>
      <c r="I25" s="61"/>
      <c r="J25" s="61"/>
      <c r="K25" s="61"/>
      <c r="L25" s="62"/>
      <c r="M25" s="61">
        <f>SUMIFS(iP_Summarised!$F:$F,iP_Summarised!$G:$G,'Config.'!$B$6,iP_Summarised!$K:$K,'Port &amp; Reg Overview_Table'!B25,iP_Summarised!$E:$E,'Config.'!$B$6&amp;"_ClosingStock",iP_Summarised!B:B,A4)</f>
        <v>8533813.3236161992</v>
      </c>
      <c r="N25" s="63">
        <f>SUMIFS(dP_siteSummarised!$F:$F,dP_siteSummarised!$C:$C,B25,dP_siteSummarised!$G:$G,'Config.'!$B$6,dP_siteSummarised!$E:$E,"Available",dP_siteSummarised!A:A,A4)/SUMIFS(dP_siteSummarised!$F:$F,dP_siteSummarised!$C:$C,B25,dP_siteSummarised!$G:$G,'Config.'!$B$6,dP_siteSummarised!$E:$E,"Total",dP_siteSummarised!A:A,A4)</f>
        <v>1</v>
      </c>
      <c r="O25" s="60"/>
      <c r="P25" s="64">
        <f>SUM(D25:K25)</f>
        <v>13403316.334487699</v>
      </c>
    </row>
    <row r="26" spans="2:16" s="65" customFormat="1" ht="15" x14ac:dyDescent="0.25">
      <c r="B26" s="66"/>
      <c r="C26" s="60" t="s">
        <v>277</v>
      </c>
      <c r="D26" s="61"/>
      <c r="E26" s="61"/>
      <c r="F26" s="61"/>
      <c r="G26" s="61"/>
      <c r="H26" s="61">
        <f>SUMIFS(sP_portSummarisedIH!$D:$D,sP_portSummarisedIH!$B:$B,B25,sP_portSummarisedIH!$C:$C,'Config.'!$B$6,sP_portSummarisedIH!$E:$E,A4)</f>
        <v>8369914</v>
      </c>
      <c r="I26" s="61">
        <f>SUMIFS(mP_Summarised!$K:$K,mP_Summarised!$L:$L,'Config.'!$B$6,mP_Summarised!$A:$A,"&lt;&gt;GB",mP_Summarised!$B:$B,"GB",mP_Summarised!$H:$H,B25,mP_Summarised!$E:$E,A4)</f>
        <v>330106</v>
      </c>
      <c r="J26" s="61">
        <f>SUMIFS(mP_Summarised!$K:$K,mP_Summarised!$E:$E,A4,mP_Summarised!$F:$F,"*_GB",mP_Summarised!$H:$H,B25,mP_Summarised!$L:$L,'Config.'!$B$6)</f>
        <v>463734</v>
      </c>
      <c r="K26" s="61">
        <f>SUMIFS(mP_Summarised!$K:$K, mP_Summarised!$A:$A,"GB",mP_Summarised!$D:$D,"&lt;&gt;"&amp;A4,mP_Summarised!$E:$E,A4,mP_Summarised!$H:$H,B25,mP_Summarised!$L:$L,'Config.'!$B$6,mP_Summarised!$M:$M,FALSE,mP_Summarised!$F:$F,"&lt;&gt;*_GB")</f>
        <v>1245518.2</v>
      </c>
      <c r="L26" s="62"/>
      <c r="M26" s="67">
        <f>M25</f>
        <v>8533813.3236161992</v>
      </c>
      <c r="N26" s="68">
        <f>N25</f>
        <v>1</v>
      </c>
      <c r="O26" s="60"/>
      <c r="P26" s="64">
        <f>SUM(D26:K26)</f>
        <v>10409272.199999999</v>
      </c>
    </row>
    <row r="27" spans="2:16" s="65" customFormat="1" ht="15" x14ac:dyDescent="0.25">
      <c r="B27" s="66" t="s">
        <v>278</v>
      </c>
      <c r="C27" s="60"/>
      <c r="D27" s="61"/>
      <c r="E27" s="61"/>
      <c r="F27" s="61"/>
      <c r="G27" s="61"/>
      <c r="H27" s="61"/>
      <c r="I27" s="61"/>
      <c r="J27" s="61"/>
      <c r="K27" s="61"/>
      <c r="L27" s="62">
        <f>MAX(P25:P59)</f>
        <v>39855730.5015008</v>
      </c>
      <c r="M27" s="67">
        <f>M26</f>
        <v>8533813.3236161992</v>
      </c>
      <c r="N27" s="68">
        <f>N26</f>
        <v>1</v>
      </c>
      <c r="O27" s="60"/>
      <c r="P27" s="64"/>
    </row>
    <row r="28" spans="2:16" s="65" customFormat="1" ht="15" x14ac:dyDescent="0.25">
      <c r="B28" s="59" t="str">
        <f>IF(VALUE(RIGHT(B25,2))&lt;12,LEFT(B25,4)&amp;"_"&amp;TEXT(VALUE(RIGHT(B25,2)+1),"00"), VALUE(LEFT(B25,4)+1)&amp;"_"&amp;TEXT(VALUE(1),"00"))</f>
        <v>2021_02</v>
      </c>
      <c r="C28" s="60" t="s">
        <v>276</v>
      </c>
      <c r="D28" s="61">
        <f>SUMIFS(dP_siteSummarised!$F:$F,dP_siteSummarised!$A:$A,A4,dP_siteSummarised!$C:$C,B28,dP_siteSummarised!$E:$E,"Available", dP_siteSummarised!$G:$G,'Config.'!$B$6)</f>
        <v>12610447.4</v>
      </c>
      <c r="E28" s="61">
        <f>SUMIFS(mP_Summarised!$K:$K,mP_Summarised!$L:$L,'Config.'!$B$6,mP_Summarised!$A:$A,"GB",mP_Summarised!$B:$B,"&lt;&gt;GB",mP_Summarised!$H:$H,B28,mP_Summarised!$D:$D,A4)</f>
        <v>52356</v>
      </c>
      <c r="F28" s="61">
        <f>SUMIFS(mP_Summarised!$K:$K,mP_Summarised!$L:$L,'Config.'!$B$6,mP_Summarised!$M:$M,TRUE,mP_Summarised!$H:$H,B28,mP_Summarised!$I:$I,"GB",mP_Summarised!$D:$D,A4)</f>
        <v>0</v>
      </c>
      <c r="G28" s="61">
        <f>SUMIFS(mP_Summarised!$K:$K, mP_Summarised!$B:$B,"GB",mP_Summarised!$D:$D,A4,mP_Summarised!$E:$E,"&lt;&gt;"&amp;A4,mP_Summarised!$H:$H,B28,mP_Summarised!$L:$L,'Config.'!$B$6,mP_Summarised!$M:$M,FALSE)</f>
        <v>3119925.9994513001</v>
      </c>
      <c r="H28" s="61"/>
      <c r="I28" s="61"/>
      <c r="J28" s="61"/>
      <c r="K28" s="61"/>
      <c r="L28" s="62"/>
      <c r="M28" s="61">
        <f>SUMIFS(iP_Summarised!$F:$F,iP_Summarised!$G:$G,'Config.'!$B$6,iP_Summarised!$K:$K,'Port &amp; Reg Overview_Table'!B28,iP_Summarised!$E:$E,'Config.'!$B$6&amp;"_ClosingStock",iP_Summarised!B:B,A4)</f>
        <v>9376157.813007202</v>
      </c>
      <c r="N28" s="63">
        <f>SUMIFS(dP_siteSummarised!$F:$F,dP_siteSummarised!$C:$C,B28,dP_siteSummarised!$G:$G,'Config.'!$B$6,dP_siteSummarised!$E:$E,"Available",dP_siteSummarised!A:A,A4)/SUMIFS(dP_siteSummarised!$F:$F,dP_siteSummarised!$C:$C,B28,dP_siteSummarised!$G:$G,'Config.'!$B$6,dP_siteSummarised!$E:$E,"Total",dP_siteSummarised!A:A,A4)</f>
        <v>0.99999995242040574</v>
      </c>
      <c r="O28" s="60"/>
      <c r="P28" s="64">
        <f>SUM(D28:K28)</f>
        <v>15782729.399451301</v>
      </c>
    </row>
    <row r="29" spans="2:16" s="65" customFormat="1" ht="15" x14ac:dyDescent="0.25">
      <c r="B29" s="66"/>
      <c r="C29" s="60" t="s">
        <v>277</v>
      </c>
      <c r="D29" s="61"/>
      <c r="E29" s="61"/>
      <c r="F29" s="61"/>
      <c r="G29" s="61"/>
      <c r="H29" s="61">
        <f>SUMIFS(sP_portSummarisedIH!$D:$D,sP_portSummarisedIH!$B:$B,B28,sP_portSummarisedIH!$C:$C,'Config.'!$B$6,sP_portSummarisedIH!$E:$E,A4)</f>
        <v>13224180</v>
      </c>
      <c r="I29" s="61">
        <f>SUMIFS(mP_Summarised!$K:$K,mP_Summarised!$L:$L,'Config.'!$B$6,mP_Summarised!$A:$A,"&lt;&gt;GB",mP_Summarised!$B:$B,"GB",mP_Summarised!$H:$H,B28,mP_Summarised!$E:$E,A4)</f>
        <v>473761</v>
      </c>
      <c r="J29" s="61">
        <f>SUMIFS(mP_Summarised!$K:$K,mP_Summarised!$E:$E,A4,mP_Summarised!$F:$F,"*_GB",mP_Summarised!$H:$H,B28,mP_Summarised!$L:$L,'Config.'!$B$6)</f>
        <v>811870.8</v>
      </c>
      <c r="K29" s="61">
        <f>SUMIFS(mP_Summarised!$K:$K, mP_Summarised!$A:$A,"GB",mP_Summarised!$D:$D,"&lt;&gt;"&amp;A4,mP_Summarised!$E:$E,A4,mP_Summarised!$H:$H,B28,mP_Summarised!$L:$L,'Config.'!$B$6,mP_Summarised!$M:$M,FALSE,mP_Summarised!$F:$F,"&lt;&gt;*_GB")</f>
        <v>2054625.067059</v>
      </c>
      <c r="L29" s="62"/>
      <c r="M29" s="67">
        <f>M28</f>
        <v>9376157.813007202</v>
      </c>
      <c r="N29" s="68">
        <f>N28</f>
        <v>0.99999995242040574</v>
      </c>
      <c r="O29" s="60"/>
      <c r="P29" s="64">
        <f>SUM(D29:K29)</f>
        <v>16564436.867059</v>
      </c>
    </row>
    <row r="30" spans="2:16" s="65" customFormat="1" ht="15" x14ac:dyDescent="0.25">
      <c r="B30" s="66" t="s">
        <v>278</v>
      </c>
      <c r="C30" s="60"/>
      <c r="D30" s="61"/>
      <c r="E30" s="61"/>
      <c r="F30" s="61"/>
      <c r="G30" s="61"/>
      <c r="H30" s="61"/>
      <c r="I30" s="61"/>
      <c r="J30" s="61"/>
      <c r="K30" s="61"/>
      <c r="L30" s="62">
        <f>MAX(P28:P62)</f>
        <v>39855730.5015008</v>
      </c>
      <c r="M30" s="67">
        <f>M29</f>
        <v>9376157.813007202</v>
      </c>
      <c r="N30" s="68">
        <f>N29</f>
        <v>0.99999995242040574</v>
      </c>
      <c r="O30" s="60"/>
      <c r="P30" s="64"/>
    </row>
    <row r="31" spans="2:16" s="65" customFormat="1" ht="15" x14ac:dyDescent="0.25">
      <c r="B31" s="59" t="str">
        <f>IF(VALUE(RIGHT(B28,2))&lt;12,LEFT(B28,4)&amp;"_"&amp;TEXT(VALUE(RIGHT(B28,2)+1),"00"), VALUE(LEFT(B28,4)+1)&amp;"_"&amp;TEXT(VALUE(1),"00"))</f>
        <v>2021_03</v>
      </c>
      <c r="C31" s="60" t="s">
        <v>276</v>
      </c>
      <c r="D31" s="61">
        <f>SUMIFS(dP_siteSummarised!$F:$F,dP_siteSummarised!$A:$A,A4,dP_siteSummarised!$C:$C,B31,dP_siteSummarised!$E:$E,"Available", dP_siteSummarised!$G:$G,'Config.'!$B$6)</f>
        <v>17719139</v>
      </c>
      <c r="E31" s="61">
        <f>SUMIFS(mP_Summarised!$K:$K,mP_Summarised!$L:$L,'Config.'!$B$6,mP_Summarised!$A:$A,"GB",mP_Summarised!$B:$B,"&lt;&gt;GB",mP_Summarised!$H:$H,B31,mP_Summarised!$D:$D,A4)</f>
        <v>70320</v>
      </c>
      <c r="F31" s="61">
        <f>SUMIFS(mP_Summarised!$K:$K,mP_Summarised!$L:$L,'Config.'!$B$6,mP_Summarised!$M:$M,TRUE,mP_Summarised!$H:$H,B31,mP_Summarised!$I:$I,"GB",mP_Summarised!$D:$D,A4)</f>
        <v>0</v>
      </c>
      <c r="G31" s="61">
        <f>SUMIFS(mP_Summarised!$K:$K, mP_Summarised!$B:$B,"GB",mP_Summarised!$D:$D,A4,mP_Summarised!$E:$E,"&lt;&gt;"&amp;A4,mP_Summarised!$H:$H,B31,mP_Summarised!$L:$L,'Config.'!$B$6,mP_Summarised!$M:$M,FALSE)</f>
        <v>3560688.2048775004</v>
      </c>
      <c r="H31" s="61"/>
      <c r="I31" s="61"/>
      <c r="J31" s="61"/>
      <c r="K31" s="61"/>
      <c r="L31" s="62"/>
      <c r="M31" s="61">
        <f>SUMIFS(iP_Summarised!$F:$F,iP_Summarised!$G:$G,'Config.'!$B$6,iP_Summarised!$K:$K,'Port &amp; Reg Overview_Table'!B31,iP_Summarised!$E:$E,'Config.'!$B$6&amp;"_ClosingStock",iP_Summarised!B:B,A4)</f>
        <v>9285183.0322564021</v>
      </c>
      <c r="N31" s="63">
        <f>SUMIFS(dP_siteSummarised!$F:$F,dP_siteSummarised!$C:$C,B31,dP_siteSummarised!$G:$G,'Config.'!$B$6,dP_siteSummarised!$E:$E,"Available",dP_siteSummarised!A:A,A4)/SUMIFS(dP_siteSummarised!$F:$F,dP_siteSummarised!$C:$C,B31,dP_siteSummarised!$G:$G,'Config.'!$B$6,dP_siteSummarised!$E:$E,"Total",dP_siteSummarised!A:A,A4)</f>
        <v>1</v>
      </c>
      <c r="O31" s="60"/>
      <c r="P31" s="64">
        <f>SUM(D31:K31)</f>
        <v>21350147.204877499</v>
      </c>
    </row>
    <row r="32" spans="2:16" s="65" customFormat="1" ht="15" x14ac:dyDescent="0.25">
      <c r="B32" s="66"/>
      <c r="C32" s="60" t="s">
        <v>277</v>
      </c>
      <c r="D32" s="61"/>
      <c r="E32" s="61"/>
      <c r="F32" s="61"/>
      <c r="G32" s="61"/>
      <c r="H32" s="61">
        <f>SUMIFS(sP_portSummarisedIH!$D:$D,sP_portSummarisedIH!$B:$B,B31,sP_portSummarisedIH!$C:$C,'Config.'!$B$6,sP_portSummarisedIH!$E:$E,A4)</f>
        <v>16857371</v>
      </c>
      <c r="I32" s="61">
        <f>SUMIFS(mP_Summarised!$K:$K,mP_Summarised!$L:$L,'Config.'!$B$6,mP_Summarised!$A:$A,"&lt;&gt;GB",mP_Summarised!$B:$B,"GB",mP_Summarised!$H:$H,B31,mP_Summarised!$E:$E,A4)</f>
        <v>567335</v>
      </c>
      <c r="J32" s="61">
        <f>SUMIFS(mP_Summarised!$K:$K,mP_Summarised!$E:$E,A4,mP_Summarised!$F:$F,"*_GB",mP_Summarised!$H:$H,B31,mP_Summarised!$L:$L,'Config.'!$B$6)</f>
        <v>1042407</v>
      </c>
      <c r="K32" s="61">
        <f>SUMIFS(mP_Summarised!$K:$K, mP_Summarised!$A:$A,"GB",mP_Summarised!$D:$D,"&lt;&gt;"&amp;A4,mP_Summarised!$E:$E,A4,mP_Summarised!$H:$H,B31,mP_Summarised!$L:$L,'Config.'!$B$6,mP_Summarised!$M:$M,FALSE,mP_Summarised!$F:$F,"&lt;&gt;*_GB")</f>
        <v>2717548.3972451999</v>
      </c>
      <c r="L32" s="62"/>
      <c r="M32" s="67">
        <f>M31</f>
        <v>9285183.0322564021</v>
      </c>
      <c r="N32" s="68">
        <f>N31</f>
        <v>1</v>
      </c>
      <c r="O32" s="60"/>
      <c r="P32" s="64">
        <f>SUM(D32:K32)</f>
        <v>21184661.397245198</v>
      </c>
    </row>
    <row r="33" spans="1:17" ht="15" x14ac:dyDescent="0.25">
      <c r="B33" s="66" t="s">
        <v>278</v>
      </c>
      <c r="D33" s="61"/>
      <c r="E33" s="61"/>
      <c r="F33" s="61"/>
      <c r="G33" s="61"/>
      <c r="H33" s="61"/>
      <c r="I33" s="61"/>
      <c r="J33" s="61"/>
      <c r="K33" s="61"/>
      <c r="L33" s="62">
        <f>MAX(P31:P65)</f>
        <v>39855730.5015008</v>
      </c>
      <c r="M33" s="67">
        <f>M32</f>
        <v>9285183.0322564021</v>
      </c>
      <c r="N33" s="68">
        <f>N32</f>
        <v>1</v>
      </c>
      <c r="P33" s="64"/>
    </row>
    <row r="34" spans="1:17" ht="15" x14ac:dyDescent="0.25">
      <c r="B34" s="59" t="str">
        <f>IF(VALUE(RIGHT(B31,2))&lt;12,LEFT(B31,4)&amp;"_"&amp;TEXT(VALUE(RIGHT(B31,2)+1),"00"), VALUE(LEFT(B31,4)+1)&amp;"_"&amp;TEXT(VALUE(1),"00"))</f>
        <v>2021_04</v>
      </c>
      <c r="C34" s="60" t="s">
        <v>276</v>
      </c>
      <c r="D34" s="61">
        <f>SUMIFS(dP_siteSummarised!$F:$F,dP_siteSummarised!$A:$A,A4,dP_siteSummarised!$C:$C,B34,dP_siteSummarised!$E:$E,"Available", dP_siteSummarised!$G:$G,'Config.'!$B$6)</f>
        <v>14353076</v>
      </c>
      <c r="E34" s="61">
        <f>SUMIFS(mP_Summarised!$K:$K,mP_Summarised!$L:$L,'Config.'!$B$6,mP_Summarised!$A:$A,"GB",mP_Summarised!$B:$B,"&lt;&gt;GB",mP_Summarised!$H:$H,B34,mP_Summarised!$D:$D,A4)</f>
        <v>72696</v>
      </c>
      <c r="F34" s="61">
        <f>SUMIFS(mP_Summarised!$K:$K,mP_Summarised!$L:$L,'Config.'!$B$6,mP_Summarised!$M:$M,TRUE,mP_Summarised!$H:$H,B34,mP_Summarised!$I:$I,"GB",mP_Summarised!$D:$D,A4)</f>
        <v>0</v>
      </c>
      <c r="G34" s="61">
        <f>SUMIFS(mP_Summarised!$K:$K, mP_Summarised!$B:$B,"GB",mP_Summarised!$D:$D,A4,mP_Summarised!$E:$E,"&lt;&gt;"&amp;A4,mP_Summarised!$H:$H,B34,mP_Summarised!$L:$L,'Config.'!$B$6,mP_Summarised!$M:$M,FALSE)</f>
        <v>1190624.5925895001</v>
      </c>
      <c r="H34" s="61"/>
      <c r="I34" s="61"/>
      <c r="J34" s="61"/>
      <c r="K34" s="61"/>
      <c r="L34" s="62"/>
      <c r="M34" s="61">
        <f>SUMIFS(iP_Summarised!$F:$F,iP_Summarised!$G:$G,'Config.'!$B$6,iP_Summarised!$K:$K,'Port &amp; Reg Overview_Table'!B34,iP_Summarised!$E:$E,'Config.'!$B$6&amp;"_ClosingStock",iP_Summarised!B:B,A4)</f>
        <v>3653278.4461853998</v>
      </c>
      <c r="N34" s="63">
        <f>SUMIFS(dP_siteSummarised!$F:$F,dP_siteSummarised!$C:$C,B34,dP_siteSummarised!$G:$G,'Config.'!$B$6,dP_siteSummarised!$E:$E,"Available",dP_siteSummarised!A:A,A4)/SUMIFS(dP_siteSummarised!$F:$F,dP_siteSummarised!$C:$C,B34,dP_siteSummarised!$G:$G,'Config.'!$B$6,dP_siteSummarised!$E:$E,"Total",dP_siteSummarised!A:A,A4)</f>
        <v>1</v>
      </c>
      <c r="P34" s="64">
        <f>SUM(D34:K34)</f>
        <v>15616396.592589499</v>
      </c>
    </row>
    <row r="35" spans="1:17" ht="15" x14ac:dyDescent="0.25">
      <c r="B35" s="66"/>
      <c r="C35" s="60" t="s">
        <v>277</v>
      </c>
      <c r="D35" s="61"/>
      <c r="E35" s="61"/>
      <c r="F35" s="61"/>
      <c r="G35" s="61"/>
      <c r="H35" s="61">
        <f>SUMIFS(sP_portSummarisedIH!$D:$D,sP_portSummarisedIH!$B:$B,B34,sP_portSummarisedIH!$C:$C,'Config.'!$B$6,sP_portSummarisedIH!$E:$E,A4)</f>
        <v>8033896</v>
      </c>
      <c r="I35" s="61">
        <f>SUMIFS(mP_Summarised!$K:$K,mP_Summarised!$L:$L,'Config.'!$B$6,mP_Summarised!$A:$A,"&lt;&gt;GB",mP_Summarised!$B:$B,"GB",mP_Summarised!$H:$H,B34,mP_Summarised!$E:$E,A4)</f>
        <v>151675</v>
      </c>
      <c r="J35" s="61">
        <f>SUMIFS(mP_Summarised!$K:$K,mP_Summarised!$E:$E,A4,mP_Summarised!$F:$F,"*_GB",mP_Summarised!$H:$H,B34,mP_Summarised!$L:$L,'Config.'!$B$6)</f>
        <v>526657</v>
      </c>
      <c r="K35" s="61">
        <f>SUMIFS(mP_Summarised!$K:$K, mP_Summarised!$A:$A,"GB",mP_Summarised!$D:$D,"&lt;&gt;"&amp;A4,mP_Summarised!$E:$E,A4,mP_Summarised!$H:$H,B34,mP_Summarised!$L:$L,'Config.'!$B$6,mP_Summarised!$M:$M,FALSE,mP_Summarised!$F:$F,"&lt;&gt;*_GB")</f>
        <v>1254481</v>
      </c>
      <c r="L35" s="62"/>
      <c r="M35" s="67">
        <f>M34</f>
        <v>3653278.4461853998</v>
      </c>
      <c r="N35" s="68">
        <f>N34</f>
        <v>1</v>
      </c>
      <c r="P35" s="64">
        <f>SUM(D35:K35)</f>
        <v>9966709</v>
      </c>
    </row>
    <row r="36" spans="1:17" ht="15" x14ac:dyDescent="0.25">
      <c r="B36" s="66" t="s">
        <v>278</v>
      </c>
      <c r="D36" s="61"/>
      <c r="E36" s="61"/>
      <c r="F36" s="61"/>
      <c r="G36" s="61"/>
      <c r="H36" s="61"/>
      <c r="I36" s="61"/>
      <c r="J36" s="61"/>
      <c r="K36" s="61"/>
      <c r="L36" s="62">
        <f>MAX(P34:P68)</f>
        <v>39855730.5015008</v>
      </c>
      <c r="M36" s="67">
        <f>M35</f>
        <v>3653278.4461853998</v>
      </c>
      <c r="N36" s="68">
        <f>N35</f>
        <v>1</v>
      </c>
      <c r="P36" s="64"/>
    </row>
    <row r="37" spans="1:17" ht="15" x14ac:dyDescent="0.25">
      <c r="B37" s="59" t="str">
        <f>IF(VALUE(RIGHT(B34,2))&lt;12,LEFT(B34,4)&amp;"_"&amp;TEXT(VALUE(RIGHT(B34,2)+1),"00"), VALUE(LEFT(B34,4)+1)&amp;"_"&amp;TEXT(VALUE(1),"00"))</f>
        <v>2021_05</v>
      </c>
      <c r="C37" s="60" t="s">
        <v>276</v>
      </c>
      <c r="D37" s="61">
        <f>SUMIFS(dP_siteSummarised!$F:$F,dP_siteSummarised!$A:$A,A4,dP_siteSummarised!$C:$C,B37,dP_siteSummarised!$E:$E,"Available", dP_siteSummarised!$G:$G,'Config.'!$B$6)</f>
        <v>3603294</v>
      </c>
      <c r="E37" s="61">
        <f>SUMIFS(mP_Summarised!$K:$K,mP_Summarised!$L:$L,'Config.'!$B$6,mP_Summarised!$A:$A,"GB",mP_Summarised!$B:$B,"&lt;&gt;GB",mP_Summarised!$H:$H,B37,mP_Summarised!$D:$D,A4)</f>
        <v>65828</v>
      </c>
      <c r="F37" s="61">
        <f>SUMIFS(mP_Summarised!$K:$K,mP_Summarised!$L:$L,'Config.'!$B$6,mP_Summarised!$M:$M,TRUE,mP_Summarised!$H:$H,B37,mP_Summarised!$I:$I,"GB",mP_Summarised!$D:$D,A4)</f>
        <v>0</v>
      </c>
      <c r="G37" s="61">
        <f>SUMIFS(mP_Summarised!$K:$K, mP_Summarised!$B:$B,"GB",mP_Summarised!$D:$D,A4,mP_Summarised!$E:$E,"&lt;&gt;"&amp;A4,mP_Summarised!$H:$H,B37,mP_Summarised!$L:$L,'Config.'!$B$6,mP_Summarised!$M:$M,FALSE)</f>
        <v>0</v>
      </c>
      <c r="H37" s="61"/>
      <c r="I37" s="61"/>
      <c r="J37" s="61"/>
      <c r="K37" s="61"/>
      <c r="L37" s="62"/>
      <c r="M37" s="61">
        <f>SUMIFS(iP_Summarised!$F:$F,iP_Summarised!$G:$G,'Config.'!$B$6,iP_Summarised!$K:$K,'Port &amp; Reg Overview_Table'!B37,iP_Summarised!$E:$E,'Config.'!$B$6&amp;"_ClosingStock",iP_Summarised!B:B,A4)</f>
        <v>49985.446185399975</v>
      </c>
      <c r="N37" s="63">
        <f>SUMIFS(dP_siteSummarised!$F:$F,dP_siteSummarised!$C:$C,B37,dP_siteSummarised!$G:$G,'Config.'!$B$6,dP_siteSummarised!$E:$E,"Available",dP_siteSummarised!A:A,A4)/SUMIFS(dP_siteSummarised!$F:$F,dP_siteSummarised!$C:$C,B37,dP_siteSummarised!$G:$G,'Config.'!$B$6,dP_siteSummarised!$E:$E,"Total",dP_siteSummarised!A:A,A4)</f>
        <v>1</v>
      </c>
      <c r="P37" s="64">
        <f>SUM(D37:K37)</f>
        <v>3669122</v>
      </c>
    </row>
    <row r="38" spans="1:17" ht="15" x14ac:dyDescent="0.25">
      <c r="B38" s="66"/>
      <c r="C38" s="60" t="s">
        <v>277</v>
      </c>
      <c r="D38" s="61"/>
      <c r="E38" s="61"/>
      <c r="F38" s="61"/>
      <c r="G38" s="61"/>
      <c r="H38" s="61">
        <f>SUMIFS(sP_portSummarisedIH!$D:$D,sP_portSummarisedIH!$B:$B,B37,sP_portSummarisedIH!$C:$C,'Config.'!$B$6,sP_portSummarisedIH!$E:$E,A4)</f>
        <v>65829</v>
      </c>
      <c r="I38" s="61">
        <f>SUMIFS(mP_Summarised!$K:$K,mP_Summarised!$L:$L,'Config.'!$B$6,mP_Summarised!$A:$A,"&lt;&gt;GB",mP_Summarised!$B:$B,"GB",mP_Summarised!$H:$H,B37,mP_Summarised!$E:$E,A4)</f>
        <v>0</v>
      </c>
      <c r="J38" s="61">
        <f>SUMIFS(mP_Summarised!$K:$K,mP_Summarised!$E:$E,A4,mP_Summarised!$F:$F,"*_GB",mP_Summarised!$H:$H,B37,mP_Summarised!$L:$L,'Config.'!$B$6)</f>
        <v>0</v>
      </c>
      <c r="K38" s="61">
        <f>SUMIFS(mP_Summarised!$K:$K, mP_Summarised!$A:$A,"GB",mP_Summarised!$D:$D,"&lt;&gt;"&amp;A4,mP_Summarised!$E:$E,A4,mP_Summarised!$H:$H,B37,mP_Summarised!$L:$L,'Config.'!$B$6,mP_Summarised!$M:$M,FALSE,mP_Summarised!$F:$F,"&lt;&gt;*_GB")</f>
        <v>0</v>
      </c>
      <c r="L38" s="62"/>
      <c r="M38" s="67">
        <f>M37</f>
        <v>49985.446185399975</v>
      </c>
      <c r="N38" s="68">
        <f>N37</f>
        <v>1</v>
      </c>
      <c r="P38" s="64">
        <f>SUM(D38:K38)</f>
        <v>65829</v>
      </c>
    </row>
    <row r="39" spans="1:17" ht="15" x14ac:dyDescent="0.25">
      <c r="B39" s="66"/>
      <c r="D39" s="61"/>
      <c r="E39" s="61"/>
      <c r="F39" s="61"/>
      <c r="G39" s="61"/>
      <c r="H39" s="61"/>
      <c r="I39" s="61"/>
      <c r="J39" s="61"/>
      <c r="K39" s="61"/>
      <c r="L39" s="62"/>
      <c r="M39" s="67"/>
      <c r="N39" s="68"/>
      <c r="P39" s="64"/>
    </row>
    <row r="41" spans="1:17" s="54" customFormat="1" ht="15" x14ac:dyDescent="0.25">
      <c r="A41" s="53" t="s">
        <v>254</v>
      </c>
      <c r="D41" s="55" t="s">
        <v>272</v>
      </c>
      <c r="E41" s="55" t="s">
        <v>258</v>
      </c>
      <c r="F41" s="55" t="s">
        <v>259</v>
      </c>
      <c r="G41" s="55" t="s">
        <v>280</v>
      </c>
      <c r="H41" s="55" t="s">
        <v>260</v>
      </c>
      <c r="I41" s="55" t="s">
        <v>261</v>
      </c>
      <c r="J41" s="55" t="s">
        <v>262</v>
      </c>
      <c r="K41" s="55" t="s">
        <v>281</v>
      </c>
      <c r="L41" s="55" t="s">
        <v>273</v>
      </c>
      <c r="M41" s="55" t="s">
        <v>263</v>
      </c>
      <c r="N41" s="55" t="s">
        <v>274</v>
      </c>
      <c r="P41" s="74" t="s">
        <v>275</v>
      </c>
      <c r="Q41" s="57"/>
    </row>
    <row r="42" spans="1:17" ht="15" x14ac:dyDescent="0.25">
      <c r="A42" s="53" t="s">
        <v>64</v>
      </c>
      <c r="B42" s="59" t="str">
        <f>'Config.'!$B$5</f>
        <v>2020_06</v>
      </c>
      <c r="C42" s="60" t="s">
        <v>276</v>
      </c>
      <c r="D42" s="61">
        <f>SUMIFS(dP_siteSummarised!$F:$F,dP_siteSummarised!$A:$A,A42,dP_siteSummarised!$C:$C,B42,dP_siteSummarised!$E:$E,"Available", dP_siteSummarised!$G:$G,'Config.'!$B$6)</f>
        <v>27888504.519389503</v>
      </c>
      <c r="E42" s="61">
        <f>SUMIFS(mP_Summarised!$K:$K,mP_Summarised!$L:$L,'Config.'!$B$6,mP_Summarised!$A:$A,"GB",mP_Summarised!$B:$B,"&lt;&gt;GB",mP_Summarised!$H:$H,B42,mP_Summarised!$D:$D,A42)</f>
        <v>1430319.2860000001</v>
      </c>
      <c r="F42" s="61">
        <f>SUMIFS(mP_Summarised!$K:$K,mP_Summarised!$L:$L,'Config.'!$B$6,mP_Summarised!$M:$M,TRUE,mP_Summarised!$H:$H,B42,mP_Summarised!$I:$I,"GB",mP_Summarised!$D:$D,A42)</f>
        <v>0</v>
      </c>
      <c r="G42" s="61">
        <f>SUMIFS(mP_Summarised!$K:$K, mP_Summarised!$B:$B,"GB",mP_Summarised!$D:$D,A42,mP_Summarised!$E:$E,"&lt;&gt;"&amp;A42,mP_Summarised!$H:$H,B42,mP_Summarised!$L:$L,'Config.'!$B$6,mP_Summarised!$M:$M,FALSE)</f>
        <v>5936802.0874999994</v>
      </c>
      <c r="H42" s="61"/>
      <c r="I42" s="61"/>
      <c r="J42" s="61"/>
      <c r="K42" s="61"/>
      <c r="L42" s="62"/>
      <c r="M42" s="61">
        <f>SUMIFS(iP_Summarised!$F:$F,iP_Summarised!$G:$G,'Config.'!$B$6,iP_Summarised!$K:$K,'Port &amp; Reg Overview_Table'!B42,iP_Summarised!$E:$E,'Config.'!$B$6&amp;"_ClosingStock",iP_Summarised!B:B,A42)</f>
        <v>16052296.601190101</v>
      </c>
      <c r="N42" s="63">
        <f>SUMIFS(dP_siteSummarised!$F:$F,dP_siteSummarised!$C:$C,B42,dP_siteSummarised!$G:$G,'Config.'!$B$6,dP_siteSummarised!$E:$E,"Available",dP_siteSummarised!A:A,A42)/SUMIFS(dP_siteSummarised!$F:$F,dP_siteSummarised!$C:$C,B42,dP_siteSummarised!$G:$G,'Config.'!$B$6,dP_siteSummarised!$E:$E,"Total",dP_siteSummarised!A:A,A42)</f>
        <v>0.99954054221188582</v>
      </c>
      <c r="P42" s="64">
        <f>SUM(D42:K42)</f>
        <v>35255625.8928895</v>
      </c>
    </row>
    <row r="43" spans="1:17" ht="15" x14ac:dyDescent="0.25">
      <c r="A43" s="58" t="str">
        <f>"Demand, Supply &amp; Inventory - "&amp;A41&amp;" ("&amp;A42&amp;") "&amp; "["&amp;'Config.'!$B$6&amp;"]"</f>
        <v>Demand, Supply &amp; Inventory - All Portfolios (South) [ZUC]</v>
      </c>
      <c r="B43" s="66"/>
      <c r="C43" s="60" t="s">
        <v>277</v>
      </c>
      <c r="D43" s="61"/>
      <c r="E43" s="61"/>
      <c r="F43" s="61"/>
      <c r="G43" s="61"/>
      <c r="H43" s="61">
        <f>SUMIFS(sP_portSummarisedIH!$D:$D,sP_portSummarisedIH!$B:$B,B42,sP_portSummarisedIH!$C:$C,'Config.'!$B$6,sP_portSummarisedIH!$E:$E,A42)</f>
        <v>31126575</v>
      </c>
      <c r="I43" s="61">
        <f>SUMIFS(mP_Summarised!$K:$K,mP_Summarised!$L:$L,'Config.'!$B$6,mP_Summarised!$A:$A,"&lt;&gt;GB",mP_Summarised!$B:$B,"GB",mP_Summarised!$H:$H,B42,mP_Summarised!$E:$E,A42)</f>
        <v>1087392</v>
      </c>
      <c r="J43" s="61">
        <f>SUMIFS(mP_Summarised!$K:$K,mP_Summarised!$E:$E,A42,mP_Summarised!$F:$F,"*_GB",mP_Summarised!$H:$H,B42,mP_Summarised!$L:$L,'Config.'!$B$6)</f>
        <v>1816348.8</v>
      </c>
      <c r="K43" s="61">
        <f>SUMIFS(mP_Summarised!$K:$K, mP_Summarised!$A:$A,"GB",mP_Summarised!$D:$D,"&lt;&gt;"&amp;A42,mP_Summarised!$E:$E,A42,mP_Summarised!$H:$H,B42,mP_Summarised!$L:$L,'Config.'!$B$6,mP_Summarised!$M:$M,FALSE,mP_Summarised!$F:$F,"&lt;&gt;*_GB")</f>
        <v>5825414.7015008004</v>
      </c>
      <c r="L43" s="62"/>
      <c r="M43" s="67">
        <f>M42</f>
        <v>16052296.601190101</v>
      </c>
      <c r="N43" s="68">
        <f>N42</f>
        <v>0.99954054221188582</v>
      </c>
      <c r="P43" s="64">
        <f>SUM(D43:K43)</f>
        <v>39855730.5015008</v>
      </c>
    </row>
    <row r="44" spans="1:17" ht="15" x14ac:dyDescent="0.25">
      <c r="B44" s="66" t="s">
        <v>278</v>
      </c>
      <c r="D44" s="61"/>
      <c r="E44" s="61"/>
      <c r="F44" s="61"/>
      <c r="G44" s="61"/>
      <c r="H44" s="61"/>
      <c r="I44" s="61"/>
      <c r="J44" s="61"/>
      <c r="K44" s="61"/>
      <c r="L44" s="62">
        <f>MAX(P42:P76)</f>
        <v>39855730.5015008</v>
      </c>
      <c r="M44" s="67">
        <f>M43</f>
        <v>16052296.601190101</v>
      </c>
      <c r="N44" s="68">
        <f>N43</f>
        <v>0.99954054221188582</v>
      </c>
      <c r="P44" s="64"/>
    </row>
    <row r="45" spans="1:17" ht="15" x14ac:dyDescent="0.25">
      <c r="B45" s="59" t="str">
        <f>IF(VALUE(RIGHT(B42,2))&lt;12,LEFT(B42,4)&amp;"_"&amp;TEXT(VALUE(RIGHT(B42,2)+1),"00"), VALUE(LEFT(B42,4)+1)&amp;"_"&amp;TEXT(VALUE(1),"00"))</f>
        <v>2020_07</v>
      </c>
      <c r="C45" s="60" t="s">
        <v>276</v>
      </c>
      <c r="D45" s="61">
        <f>SUMIFS(dP_siteSummarised!$F:$F,dP_siteSummarised!$A:$A,A42,dP_siteSummarised!$C:$C,B45,dP_siteSummarised!$E:$E,"Available", dP_siteSummarised!$G:$G,'Config.'!$B$6)</f>
        <v>24431152.187911302</v>
      </c>
      <c r="E45" s="61">
        <f>SUMIFS(mP_Summarised!$K:$K,mP_Summarised!$L:$L,'Config.'!$B$6,mP_Summarised!$A:$A,"GB",mP_Summarised!$B:$B,"&lt;&gt;GB",mP_Summarised!$H:$H,B45,mP_Summarised!$D:$D,A42)</f>
        <v>1051719.5999999999</v>
      </c>
      <c r="F45" s="61">
        <f>SUMIFS(mP_Summarised!$K:$K,mP_Summarised!$L:$L,'Config.'!$B$6,mP_Summarised!$M:$M,TRUE,mP_Summarised!$H:$H,B45,mP_Summarised!$I:$I,"GB",mP_Summarised!$D:$D,A42)</f>
        <v>0</v>
      </c>
      <c r="G45" s="61">
        <f>SUMIFS(mP_Summarised!$K:$K, mP_Summarised!$B:$B,"GB",mP_Summarised!$D:$D,A42,mP_Summarised!$E:$E,"&lt;&gt;"&amp;A42,mP_Summarised!$H:$H,B45,mP_Summarised!$L:$L,'Config.'!$B$6,mP_Summarised!$M:$M,FALSE)</f>
        <v>3074337.4326491999</v>
      </c>
      <c r="H45" s="61"/>
      <c r="I45" s="61"/>
      <c r="J45" s="61"/>
      <c r="K45" s="61"/>
      <c r="L45" s="62"/>
      <c r="M45" s="61">
        <f>SUMIFS(iP_Summarised!$F:$F,iP_Summarised!$G:$G,'Config.'!$B$6,iP_Summarised!$K:$K,'Port &amp; Reg Overview_Table'!B45,iP_Summarised!$E:$E,'Config.'!$B$6&amp;"_ClosingStock",iP_Summarised!B:B,A42)</f>
        <v>15919988.9383294</v>
      </c>
      <c r="N45" s="63">
        <f>SUMIFS(dP_siteSummarised!$F:$F,dP_siteSummarised!$C:$C,B45,dP_siteSummarised!$G:$G,'Config.'!$B$6,dP_siteSummarised!$E:$E,"Available",dP_siteSummarised!A:A,A42)/SUMIFS(dP_siteSummarised!$F:$F,dP_siteSummarised!$C:$C,B45,dP_siteSummarised!$G:$G,'Config.'!$B$6,dP_siteSummarised!$E:$E,"Total",dP_siteSummarised!A:A,A42)</f>
        <v>0.9999998030347601</v>
      </c>
      <c r="P45" s="64">
        <f>SUM(D45:K45)</f>
        <v>28557209.220560502</v>
      </c>
    </row>
    <row r="46" spans="1:17" ht="15" x14ac:dyDescent="0.25">
      <c r="B46" s="66"/>
      <c r="C46" s="60" t="s">
        <v>277</v>
      </c>
      <c r="D46" s="61"/>
      <c r="E46" s="61"/>
      <c r="F46" s="61"/>
      <c r="G46" s="61"/>
      <c r="H46" s="61">
        <f>SUMIFS(sP_portSummarisedIH!$D:$D,sP_portSummarisedIH!$B:$B,B45,sP_portSummarisedIH!$C:$C,'Config.'!$B$6,sP_portSummarisedIH!$E:$E,A42)</f>
        <v>24909398</v>
      </c>
      <c r="I46" s="61">
        <f>SUMIFS(mP_Summarised!$K:$K,mP_Summarised!$L:$L,'Config.'!$B$6,mP_Summarised!$A:$A,"&lt;&gt;GB",mP_Summarised!$B:$B,"GB",mP_Summarised!$H:$H,B45,mP_Summarised!$E:$E,A42)</f>
        <v>664902.42839999998</v>
      </c>
      <c r="J46" s="61">
        <f>SUMIFS(mP_Summarised!$K:$K,mP_Summarised!$E:$E,A42,mP_Summarised!$F:$F,"*_GB",mP_Summarised!$H:$H,B45,mP_Summarised!$L:$L,'Config.'!$B$6)</f>
        <v>1665217.4</v>
      </c>
      <c r="K46" s="61">
        <f>SUMIFS(mP_Summarised!$K:$K, mP_Summarised!$A:$A,"GB",mP_Summarised!$D:$D,"&lt;&gt;"&amp;A42,mP_Summarised!$E:$E,A42,mP_Summarised!$H:$H,B45,mP_Summarised!$L:$L,'Config.'!$B$6,mP_Summarised!$M:$M,FALSE,mP_Summarised!$F:$F,"&lt;&gt;*_GB")</f>
        <v>3460491.4453222998</v>
      </c>
      <c r="L46" s="62"/>
      <c r="M46" s="67">
        <f>M45</f>
        <v>15919988.9383294</v>
      </c>
      <c r="N46" s="68">
        <f>N45</f>
        <v>0.9999998030347601</v>
      </c>
      <c r="P46" s="64">
        <f>SUM(D46:K46)</f>
        <v>30700009.273722298</v>
      </c>
    </row>
    <row r="47" spans="1:17" ht="15" x14ac:dyDescent="0.25">
      <c r="A47" s="61"/>
      <c r="B47" s="66" t="s">
        <v>278</v>
      </c>
      <c r="D47" s="61"/>
      <c r="E47" s="61"/>
      <c r="F47" s="61"/>
      <c r="G47" s="61"/>
      <c r="H47" s="61"/>
      <c r="I47" s="61"/>
      <c r="J47" s="61"/>
      <c r="K47" s="61"/>
      <c r="L47" s="62">
        <f>MAX(P45:P79)</f>
        <v>35941842.4562722</v>
      </c>
      <c r="M47" s="67">
        <f>M46</f>
        <v>15919988.9383294</v>
      </c>
      <c r="N47" s="68">
        <f>N46</f>
        <v>0.9999998030347601</v>
      </c>
      <c r="P47" s="64"/>
    </row>
    <row r="48" spans="1:17" ht="15" x14ac:dyDescent="0.25">
      <c r="B48" s="59" t="str">
        <f>IF(VALUE(RIGHT(B45,2))&lt;12,LEFT(B45,4)&amp;"_"&amp;TEXT(VALUE(RIGHT(B45,2)+1),"00"), VALUE(LEFT(B45,4)+1)&amp;"_"&amp;TEXT(VALUE(1),"00"))</f>
        <v>2020_08</v>
      </c>
      <c r="C48" s="60" t="s">
        <v>276</v>
      </c>
      <c r="D48" s="61">
        <f>SUMIFS(dP_siteSummarised!$F:$F,dP_siteSummarised!$A:$A,A42,dP_siteSummarised!$C:$C,B48,dP_siteSummarised!$E:$E,"Available", dP_siteSummarised!$G:$G,'Config.'!$B$6)</f>
        <v>24618318.173231397</v>
      </c>
      <c r="E48" s="61">
        <f>SUMIFS(mP_Summarised!$K:$K,mP_Summarised!$L:$L,'Config.'!$B$6,mP_Summarised!$A:$A,"GB",mP_Summarised!$B:$B,"&lt;&gt;GB",mP_Summarised!$H:$H,B48,mP_Summarised!$D:$D,A42)</f>
        <v>995403.33100000001</v>
      </c>
      <c r="F48" s="61">
        <f>SUMIFS(mP_Summarised!$K:$K,mP_Summarised!$L:$L,'Config.'!$B$6,mP_Summarised!$M:$M,TRUE,mP_Summarised!$H:$H,B48,mP_Summarised!$I:$I,"GB",mP_Summarised!$D:$D,A42)</f>
        <v>0</v>
      </c>
      <c r="G48" s="61">
        <f>SUMIFS(mP_Summarised!$K:$K, mP_Summarised!$B:$B,"GB",mP_Summarised!$D:$D,A42,mP_Summarised!$E:$E,"&lt;&gt;"&amp;A42,mP_Summarised!$H:$H,B48,mP_Summarised!$L:$L,'Config.'!$B$6,mP_Summarised!$M:$M,FALSE)</f>
        <v>3544157.0832957001</v>
      </c>
      <c r="H48" s="61"/>
      <c r="I48" s="61"/>
      <c r="J48" s="61"/>
      <c r="K48" s="61"/>
      <c r="L48" s="62"/>
      <c r="M48" s="61">
        <f>SUMIFS(iP_Summarised!$F:$F,iP_Summarised!$G:$G,'Config.'!$B$6,iP_Summarised!$K:$K,'Port &amp; Reg Overview_Table'!B48,iP_Summarised!$E:$E,'Config.'!$B$6&amp;"_ClosingStock",iP_Summarised!B:B,A42)</f>
        <v>14682026.589480599</v>
      </c>
      <c r="N48" s="63">
        <f>SUMIFS(dP_siteSummarised!$F:$F,dP_siteSummarised!$C:$C,B48,dP_siteSummarised!$G:$G,'Config.'!$B$6,dP_siteSummarised!$E:$E,"Available",dP_siteSummarised!A:A,A42)/SUMIFS(dP_siteSummarised!$F:$F,dP_siteSummarised!$C:$C,B48,dP_siteSummarised!$G:$G,'Config.'!$B$6,dP_siteSummarised!$E:$E,"Total",dP_siteSummarised!A:A,A42)</f>
        <v>0.99999976331578855</v>
      </c>
      <c r="P48" s="64">
        <f>SUM(D48:K48)</f>
        <v>29157878.587527096</v>
      </c>
    </row>
    <row r="49" spans="1:16" ht="15" x14ac:dyDescent="0.25">
      <c r="B49" s="66"/>
      <c r="C49" s="60" t="s">
        <v>277</v>
      </c>
      <c r="D49" s="61"/>
      <c r="E49" s="61"/>
      <c r="F49" s="61"/>
      <c r="G49" s="61"/>
      <c r="H49" s="61">
        <f>SUMIFS(sP_portSummarisedIH!$D:$D,sP_portSummarisedIH!$B:$B,B48,sP_portSummarisedIH!$C:$C,'Config.'!$B$6,sP_portSummarisedIH!$E:$E,A42)</f>
        <v>22962605</v>
      </c>
      <c r="I49" s="61">
        <f>SUMIFS(mP_Summarised!$K:$K,mP_Summarised!$L:$L,'Config.'!$B$6,mP_Summarised!$A:$A,"&lt;&gt;GB",mP_Summarised!$B:$B,"GB",mP_Summarised!$H:$H,B48,mP_Summarised!$E:$E,A42)</f>
        <v>601795.05680000002</v>
      </c>
      <c r="J49" s="61">
        <f>SUMIFS(mP_Summarised!$K:$K,mP_Summarised!$E:$E,A42,mP_Summarised!$F:$F,"*_GB",mP_Summarised!$H:$H,B48,mP_Summarised!$L:$L,'Config.'!$B$6)</f>
        <v>1622366</v>
      </c>
      <c r="K49" s="61">
        <f>SUMIFS(mP_Summarised!$K:$K, mP_Summarised!$A:$A,"GB",mP_Summarised!$D:$D,"&lt;&gt;"&amp;A42,mP_Summarised!$E:$E,A42,mP_Summarised!$H:$H,B48,mP_Summarised!$L:$L,'Config.'!$B$6,mP_Summarised!$M:$M,FALSE,mP_Summarised!$F:$F,"&lt;&gt;*_GB")</f>
        <v>3927310.7945468002</v>
      </c>
      <c r="L49" s="62"/>
      <c r="M49" s="67">
        <f>M48</f>
        <v>14682026.589480599</v>
      </c>
      <c r="N49" s="68">
        <f>N48</f>
        <v>0.99999976331578855</v>
      </c>
      <c r="P49" s="64">
        <f>SUM(D49:K49)</f>
        <v>29114076.851346802</v>
      </c>
    </row>
    <row r="50" spans="1:16" ht="15" x14ac:dyDescent="0.25">
      <c r="A50" s="61"/>
      <c r="B50" s="66" t="s">
        <v>278</v>
      </c>
      <c r="D50" s="61"/>
      <c r="E50" s="61"/>
      <c r="F50" s="61"/>
      <c r="G50" s="61"/>
      <c r="H50" s="61"/>
      <c r="I50" s="61"/>
      <c r="J50" s="61"/>
      <c r="K50" s="61"/>
      <c r="L50" s="62">
        <f>MAX(P48:P82)</f>
        <v>35941842.4562722</v>
      </c>
      <c r="M50" s="67">
        <f>M49</f>
        <v>14682026.589480599</v>
      </c>
      <c r="N50" s="68">
        <f>N49</f>
        <v>0.99999976331578855</v>
      </c>
      <c r="P50" s="64"/>
    </row>
    <row r="51" spans="1:16" ht="15" x14ac:dyDescent="0.25">
      <c r="B51" s="59" t="str">
        <f>IF(VALUE(RIGHT(B48,2))&lt;12,LEFT(B48,4)&amp;"_"&amp;TEXT(VALUE(RIGHT(B48,2)+1),"00"), VALUE(LEFT(B48,4)+1)&amp;"_"&amp;TEXT(VALUE(1),"00"))</f>
        <v>2020_09</v>
      </c>
      <c r="C51" s="60" t="s">
        <v>276</v>
      </c>
      <c r="D51" s="61">
        <f>SUMIFS(dP_siteSummarised!$F:$F,dP_siteSummarised!$A:$A,A42,dP_siteSummarised!$C:$C,B51,dP_siteSummarised!$E:$E,"Available", dP_siteSummarised!$G:$G,'Config.'!$B$6)</f>
        <v>26994361.573347099</v>
      </c>
      <c r="E51" s="61">
        <f>SUMIFS(mP_Summarised!$K:$K,mP_Summarised!$L:$L,'Config.'!$B$6,mP_Summarised!$A:$A,"GB",mP_Summarised!$B:$B,"&lt;&gt;GB",mP_Summarised!$H:$H,B51,mP_Summarised!$D:$D,A42)</f>
        <v>584794.16999999993</v>
      </c>
      <c r="F51" s="61">
        <f>SUMIFS(mP_Summarised!$K:$K,mP_Summarised!$L:$L,'Config.'!$B$6,mP_Summarised!$M:$M,TRUE,mP_Summarised!$H:$H,B51,mP_Summarised!$I:$I,"GB",mP_Summarised!$D:$D,A42)</f>
        <v>0</v>
      </c>
      <c r="G51" s="61">
        <f>SUMIFS(mP_Summarised!$K:$K, mP_Summarised!$B:$B,"GB",mP_Summarised!$D:$D,A42,mP_Summarised!$E:$E,"&lt;&gt;"&amp;A42,mP_Summarised!$H:$H,B51,mP_Summarised!$L:$L,'Config.'!$B$6,mP_Summarised!$M:$M,FALSE)</f>
        <v>3397822.3331081998</v>
      </c>
      <c r="H51" s="61"/>
      <c r="I51" s="61"/>
      <c r="J51" s="61"/>
      <c r="K51" s="61"/>
      <c r="L51" s="62"/>
      <c r="M51" s="61">
        <f>SUMIFS(iP_Summarised!$F:$F,iP_Summarised!$G:$G,'Config.'!$B$6,iP_Summarised!$K:$K,'Port &amp; Reg Overview_Table'!B51,iP_Summarised!$E:$E,'Config.'!$B$6&amp;"_ClosingStock",iP_Summarised!B:B,A42)</f>
        <v>14250649.573667601</v>
      </c>
      <c r="N51" s="63">
        <f>SUMIFS(dP_siteSummarised!$F:$F,dP_siteSummarised!$C:$C,B51,dP_siteSummarised!$G:$G,'Config.'!$B$6,dP_siteSummarised!$E:$E,"Available",dP_siteSummarised!A:A,A42)/SUMIFS(dP_siteSummarised!$F:$F,dP_siteSummarised!$C:$C,B51,dP_siteSummarised!$G:$G,'Config.'!$B$6,dP_siteSummarised!$E:$E,"Total",dP_siteSummarised!A:A,A42)</f>
        <v>0.99999979897091495</v>
      </c>
      <c r="P51" s="64">
        <f>SUM(D51:K51)</f>
        <v>30976978.076455303</v>
      </c>
    </row>
    <row r="52" spans="1:16" ht="15" x14ac:dyDescent="0.25">
      <c r="B52" s="66"/>
      <c r="C52" s="60" t="s">
        <v>277</v>
      </c>
      <c r="D52" s="61"/>
      <c r="E52" s="61"/>
      <c r="F52" s="61"/>
      <c r="G52" s="61"/>
      <c r="H52" s="61">
        <f>SUMIFS(sP_portSummarisedIH!$D:$D,sP_portSummarisedIH!$B:$B,B51,sP_portSummarisedIH!$C:$C,'Config.'!$B$6,sP_portSummarisedIH!$E:$E,A42)</f>
        <v>22793617</v>
      </c>
      <c r="I52" s="61">
        <f>SUMIFS(mP_Summarised!$K:$K,mP_Summarised!$L:$L,'Config.'!$B$6,mP_Summarised!$A:$A,"&lt;&gt;GB",mP_Summarised!$B:$B,"GB",mP_Summarised!$H:$H,B51,mP_Summarised!$E:$E,A42)</f>
        <v>669001.56999999995</v>
      </c>
      <c r="J52" s="61">
        <f>SUMIFS(mP_Summarised!$K:$K,mP_Summarised!$E:$E,A42,mP_Summarised!$F:$F,"*_GB",mP_Summarised!$H:$H,B51,mP_Summarised!$L:$L,'Config.'!$B$6)</f>
        <v>1870106</v>
      </c>
      <c r="K52" s="61">
        <f>SUMIFS(mP_Summarised!$K:$K, mP_Summarised!$A:$A,"GB",mP_Summarised!$D:$D,"&lt;&gt;"&amp;A42,mP_Summarised!$E:$E,A42,mP_Summarised!$H:$H,B51,mP_Summarised!$L:$L,'Config.'!$B$6,mP_Summarised!$M:$M,FALSE,mP_Summarised!$F:$F,"&lt;&gt;*_GB")</f>
        <v>5259621.8684887998</v>
      </c>
      <c r="L52" s="62"/>
      <c r="M52" s="67">
        <f>M51</f>
        <v>14250649.573667601</v>
      </c>
      <c r="N52" s="68">
        <f>N51</f>
        <v>0.99999979897091495</v>
      </c>
      <c r="P52" s="64">
        <f>SUM(D52:K52)</f>
        <v>30592346.4384888</v>
      </c>
    </row>
    <row r="53" spans="1:16" ht="15" x14ac:dyDescent="0.25">
      <c r="B53" s="66" t="s">
        <v>278</v>
      </c>
      <c r="D53" s="61"/>
      <c r="E53" s="61"/>
      <c r="F53" s="61"/>
      <c r="G53" s="61"/>
      <c r="H53" s="61"/>
      <c r="I53" s="61"/>
      <c r="J53" s="61"/>
      <c r="K53" s="61"/>
      <c r="L53" s="62">
        <f>MAX(P51:P85)</f>
        <v>35941842.4562722</v>
      </c>
      <c r="M53" s="67">
        <f>M52</f>
        <v>14250649.573667601</v>
      </c>
      <c r="N53" s="68">
        <f>N52</f>
        <v>0.99999979897091495</v>
      </c>
      <c r="P53" s="64"/>
    </row>
    <row r="54" spans="1:16" ht="15" x14ac:dyDescent="0.25">
      <c r="B54" s="59" t="str">
        <f>IF(VALUE(RIGHT(B51,2))&lt;12,LEFT(B51,4)&amp;"_"&amp;TEXT(VALUE(RIGHT(B51,2)+1),"00"), VALUE(LEFT(B51,4)+1)&amp;"_"&amp;TEXT(VALUE(1),"00"))</f>
        <v>2020_10</v>
      </c>
      <c r="C54" s="60" t="s">
        <v>276</v>
      </c>
      <c r="D54" s="61">
        <f>SUMIFS(dP_siteSummarised!$F:$F,dP_siteSummarised!$A:$A,A42,dP_siteSummarised!$C:$C,B54,dP_siteSummarised!$E:$E,"Available", dP_siteSummarised!$G:$G,'Config.'!$B$6)</f>
        <v>21153153.208211601</v>
      </c>
      <c r="E54" s="61">
        <f>SUMIFS(mP_Summarised!$K:$K,mP_Summarised!$L:$L,'Config.'!$B$6,mP_Summarised!$A:$A,"GB",mP_Summarised!$B:$B,"&lt;&gt;GB",mP_Summarised!$H:$H,B54,mP_Summarised!$D:$D,A42)</f>
        <v>354549.33100000001</v>
      </c>
      <c r="F54" s="61">
        <f>SUMIFS(mP_Summarised!$K:$K,mP_Summarised!$L:$L,'Config.'!$B$6,mP_Summarised!$M:$M,TRUE,mP_Summarised!$H:$H,B54,mP_Summarised!$I:$I,"GB",mP_Summarised!$D:$D,A42)</f>
        <v>0</v>
      </c>
      <c r="G54" s="61">
        <f>SUMIFS(mP_Summarised!$K:$K, mP_Summarised!$B:$B,"GB",mP_Summarised!$D:$D,A42,mP_Summarised!$E:$E,"&lt;&gt;"&amp;A42,mP_Summarised!$H:$H,B54,mP_Summarised!$L:$L,'Config.'!$B$6,mP_Summarised!$M:$M,FALSE)</f>
        <v>3566259.5292305001</v>
      </c>
      <c r="H54" s="61"/>
      <c r="I54" s="61"/>
      <c r="J54" s="61"/>
      <c r="K54" s="61"/>
      <c r="L54" s="62"/>
      <c r="M54" s="61">
        <f>SUMIFS(iP_Summarised!$F:$F,iP_Summarised!$G:$G,'Config.'!$B$6,iP_Summarised!$K:$K,'Port &amp; Reg Overview_Table'!B54,iP_Summarised!$E:$E,'Config.'!$B$6&amp;"_ClosingStock",iP_Summarised!B:B,A42)</f>
        <v>13791192.5558022</v>
      </c>
      <c r="N54" s="63">
        <f>SUMIFS(dP_siteSummarised!$F:$F,dP_siteSummarised!$C:$C,B54,dP_siteSummarised!$G:$G,'Config.'!$B$6,dP_siteSummarised!$E:$E,"Available",dP_siteSummarised!A:A,A42)/SUMIFS(dP_siteSummarised!$F:$F,dP_siteSummarised!$C:$C,B54,dP_siteSummarised!$G:$G,'Config.'!$B$6,dP_siteSummarised!$E:$E,"Total",dP_siteSummarised!A:A,A42)</f>
        <v>0.99999982074598137</v>
      </c>
      <c r="P54" s="64">
        <f>SUM(D54:K54)</f>
        <v>25073962.068442103</v>
      </c>
    </row>
    <row r="55" spans="1:16" s="65" customFormat="1" ht="15" x14ac:dyDescent="0.25">
      <c r="B55" s="66"/>
      <c r="C55" s="60" t="s">
        <v>277</v>
      </c>
      <c r="D55" s="61"/>
      <c r="E55" s="61"/>
      <c r="F55" s="61"/>
      <c r="G55" s="61"/>
      <c r="H55" s="61">
        <f>SUMIFS(sP_portSummarisedIH!$D:$D,sP_portSummarisedIH!$B:$B,B54,sP_portSummarisedIH!$C:$C,'Config.'!$B$6,sP_portSummarisedIH!$E:$E,A42)</f>
        <v>19042379</v>
      </c>
      <c r="I55" s="61">
        <f>SUMIFS(mP_Summarised!$K:$K,mP_Summarised!$L:$L,'Config.'!$B$6,mP_Summarised!$A:$A,"&lt;&gt;GB",mP_Summarised!$B:$B,"GB",mP_Summarised!$H:$H,B54,mP_Summarised!$E:$E,A42)</f>
        <v>342914</v>
      </c>
      <c r="J55" s="61">
        <f>SUMIFS(mP_Summarised!$K:$K,mP_Summarised!$E:$E,A42,mP_Summarised!$F:$F,"*_GB",mP_Summarised!$H:$H,B54,mP_Summarised!$L:$L,'Config.'!$B$6)</f>
        <v>1680312</v>
      </c>
      <c r="K55" s="61">
        <f>SUMIFS(mP_Summarised!$K:$K, mP_Summarised!$A:$A,"GB",mP_Summarised!$D:$D,"&lt;&gt;"&amp;A42,mP_Summarised!$E:$E,A42,mP_Summarised!$H:$H,B54,mP_Summarised!$L:$L,'Config.'!$B$6,mP_Summarised!$M:$M,FALSE,mP_Summarised!$F:$F,"&lt;&gt;*_GB")</f>
        <v>3629101.8864345001</v>
      </c>
      <c r="L55" s="62"/>
      <c r="M55" s="67">
        <f>M54</f>
        <v>13791192.5558022</v>
      </c>
      <c r="N55" s="68">
        <f>N54</f>
        <v>0.99999982074598137</v>
      </c>
      <c r="O55" s="60"/>
      <c r="P55" s="64">
        <f>SUM(D55:K55)</f>
        <v>24694706.886434499</v>
      </c>
    </row>
    <row r="56" spans="1:16" s="65" customFormat="1" ht="15" x14ac:dyDescent="0.25">
      <c r="B56" s="66" t="s">
        <v>278</v>
      </c>
      <c r="C56" s="60"/>
      <c r="D56" s="61"/>
      <c r="E56" s="61"/>
      <c r="F56" s="61"/>
      <c r="G56" s="61"/>
      <c r="H56" s="61"/>
      <c r="I56" s="61"/>
      <c r="J56" s="61"/>
      <c r="K56" s="61"/>
      <c r="L56" s="62">
        <f>MAX(P54:P88)</f>
        <v>35941842.4562722</v>
      </c>
      <c r="M56" s="67">
        <f>M55</f>
        <v>13791192.5558022</v>
      </c>
      <c r="N56" s="68">
        <f>N55</f>
        <v>0.99999982074598137</v>
      </c>
      <c r="O56" s="60"/>
      <c r="P56" s="64"/>
    </row>
    <row r="57" spans="1:16" s="65" customFormat="1" ht="15" x14ac:dyDescent="0.25">
      <c r="B57" s="59" t="str">
        <f>IF(VALUE(RIGHT(B54,2))&lt;12,LEFT(B54,4)&amp;"_"&amp;TEXT(VALUE(RIGHT(B54,2)+1),"00"), VALUE(LEFT(B54,4)+1)&amp;"_"&amp;TEXT(VALUE(1),"00"))</f>
        <v>2020_11</v>
      </c>
      <c r="C57" s="60" t="s">
        <v>276</v>
      </c>
      <c r="D57" s="61">
        <f>SUMIFS(dP_siteSummarised!$F:$F,dP_siteSummarised!$A:$A,A42,dP_siteSummarised!$C:$C,B57,dP_siteSummarised!$E:$E,"Available", dP_siteSummarised!$G:$G,'Config.'!$B$6)</f>
        <v>21103123.600000001</v>
      </c>
      <c r="E57" s="61">
        <f>SUMIFS(mP_Summarised!$K:$K,mP_Summarised!$L:$L,'Config.'!$B$6,mP_Summarised!$A:$A,"GB",mP_Summarised!$B:$B,"&lt;&gt;GB",mP_Summarised!$H:$H,B57,mP_Summarised!$D:$D,A42)</f>
        <v>282354.18</v>
      </c>
      <c r="F57" s="61">
        <f>SUMIFS(mP_Summarised!$K:$K,mP_Summarised!$L:$L,'Config.'!$B$6,mP_Summarised!$M:$M,TRUE,mP_Summarised!$H:$H,B57,mP_Summarised!$I:$I,"GB",mP_Summarised!$D:$D,A42)</f>
        <v>0</v>
      </c>
      <c r="G57" s="61">
        <f>SUMIFS(mP_Summarised!$K:$K, mP_Summarised!$B:$B,"GB",mP_Summarised!$D:$D,A42,mP_Summarised!$E:$E,"&lt;&gt;"&amp;A42,mP_Summarised!$H:$H,B57,mP_Summarised!$L:$L,'Config.'!$B$6,mP_Summarised!$M:$M,FALSE)</f>
        <v>4021084.8377896999</v>
      </c>
      <c r="H57" s="61"/>
      <c r="I57" s="61"/>
      <c r="J57" s="61"/>
      <c r="K57" s="61"/>
      <c r="L57" s="62"/>
      <c r="M57" s="61">
        <f>SUMIFS(iP_Summarised!$F:$F,iP_Summarised!$G:$G,'Config.'!$B$6,iP_Summarised!$K:$K,'Port &amp; Reg Overview_Table'!B57,iP_Summarised!$E:$E,'Config.'!$B$6&amp;"_ClosingStock",iP_Summarised!B:B,A42)</f>
        <v>13939785.5439712</v>
      </c>
      <c r="N57" s="63">
        <f>SUMIFS(dP_siteSummarised!$F:$F,dP_siteSummarised!$C:$C,B57,dP_siteSummarised!$G:$G,'Config.'!$B$6,dP_siteSummarised!$E:$E,"Available",dP_siteSummarised!A:A,A42)/SUMIFS(dP_siteSummarised!$F:$F,dP_siteSummarised!$C:$C,B57,dP_siteSummarised!$G:$G,'Config.'!$B$6,dP_siteSummarised!$E:$E,"Total",dP_siteSummarised!A:A,A42)</f>
        <v>0.99999979150010376</v>
      </c>
      <c r="O57" s="60"/>
      <c r="P57" s="64">
        <f>SUM(D57:K57)</f>
        <v>25406562.617789701</v>
      </c>
    </row>
    <row r="58" spans="1:16" s="65" customFormat="1" ht="15" x14ac:dyDescent="0.25">
      <c r="B58" s="66"/>
      <c r="C58" s="60" t="s">
        <v>277</v>
      </c>
      <c r="D58" s="61"/>
      <c r="E58" s="61"/>
      <c r="F58" s="61"/>
      <c r="G58" s="61"/>
      <c r="H58" s="61">
        <f>SUMIFS(sP_portSummarisedIH!$D:$D,sP_portSummarisedIH!$B:$B,B57,sP_portSummarisedIH!$C:$C,'Config.'!$B$6,sP_portSummarisedIH!$E:$E,A42)</f>
        <v>20976933</v>
      </c>
      <c r="I58" s="61">
        <f>SUMIFS(mP_Summarised!$K:$K,mP_Summarised!$L:$L,'Config.'!$B$6,mP_Summarised!$A:$A,"&lt;&gt;GB",mP_Summarised!$B:$B,"GB",mP_Summarised!$H:$H,B57,mP_Summarised!$E:$E,A42)</f>
        <v>323923.24680000002</v>
      </c>
      <c r="J58" s="61">
        <f>SUMIFS(mP_Summarised!$K:$K,mP_Summarised!$E:$E,A42,mP_Summarised!$F:$F,"*_GB",mP_Summarised!$H:$H,B57,mP_Summarised!$L:$L,'Config.'!$B$6)</f>
        <v>1079959.2</v>
      </c>
      <c r="K58" s="61">
        <f>SUMIFS(mP_Summarised!$K:$K, mP_Summarised!$A:$A,"GB",mP_Summarised!$D:$D,"&lt;&gt;"&amp;A42,mP_Summarised!$E:$E,A42,mP_Summarised!$H:$H,B57,mP_Summarised!$L:$L,'Config.'!$B$6,mP_Summarised!$M:$M,FALSE,mP_Summarised!$F:$F,"&lt;&gt;*_GB")</f>
        <v>3252233.1598546999</v>
      </c>
      <c r="L58" s="62"/>
      <c r="M58" s="67">
        <f>M57</f>
        <v>13939785.5439712</v>
      </c>
      <c r="N58" s="68">
        <f>N57</f>
        <v>0.99999979150010376</v>
      </c>
      <c r="O58" s="60"/>
      <c r="P58" s="64">
        <f>SUM(D58:K58)</f>
        <v>25633048.6066547</v>
      </c>
    </row>
    <row r="59" spans="1:16" s="65" customFormat="1" ht="15" x14ac:dyDescent="0.25">
      <c r="B59" s="66" t="s">
        <v>278</v>
      </c>
      <c r="C59" s="60"/>
      <c r="D59" s="61"/>
      <c r="E59" s="61"/>
      <c r="F59" s="61"/>
      <c r="G59" s="61"/>
      <c r="H59" s="61"/>
      <c r="I59" s="61"/>
      <c r="J59" s="61"/>
      <c r="K59" s="61"/>
      <c r="L59" s="62">
        <f>MAX(P57:P91)</f>
        <v>35941842.4562722</v>
      </c>
      <c r="M59" s="67">
        <f>M58</f>
        <v>13939785.5439712</v>
      </c>
      <c r="N59" s="68">
        <f>N58</f>
        <v>0.99999979150010376</v>
      </c>
      <c r="O59" s="60"/>
      <c r="P59" s="64"/>
    </row>
    <row r="60" spans="1:16" s="65" customFormat="1" ht="15" x14ac:dyDescent="0.25">
      <c r="B60" s="59" t="str">
        <f>IF(VALUE(RIGHT(B57,2))&lt;12,LEFT(B57,4)&amp;"_"&amp;TEXT(VALUE(RIGHT(B57,2)+1),"00"), VALUE(LEFT(B57,4)+1)&amp;"_"&amp;TEXT(VALUE(1),"00"))</f>
        <v>2020_12</v>
      </c>
      <c r="C60" s="60" t="s">
        <v>276</v>
      </c>
      <c r="D60" s="61">
        <f>SUMIFS(dP_siteSummarised!$F:$F,dP_siteSummarised!$A:$A,A42,dP_siteSummarised!$C:$C,B60,dP_siteSummarised!$E:$E,"Available", dP_siteSummarised!$G:$G,'Config.'!$B$6)</f>
        <v>31604373.7334904</v>
      </c>
      <c r="E60" s="61">
        <f>SUMIFS(mP_Summarised!$K:$K,mP_Summarised!$L:$L,'Config.'!$B$6,mP_Summarised!$A:$A,"GB",mP_Summarised!$B:$B,"&lt;&gt;GB",mP_Summarised!$H:$H,B60,mP_Summarised!$D:$D,A42)</f>
        <v>444863.69200000004</v>
      </c>
      <c r="F60" s="61">
        <f>SUMIFS(mP_Summarised!$K:$K,mP_Summarised!$L:$L,'Config.'!$B$6,mP_Summarised!$M:$M,TRUE,mP_Summarised!$H:$H,B60,mP_Summarised!$I:$I,"GB",mP_Summarised!$D:$D,A42)</f>
        <v>0</v>
      </c>
      <c r="G60" s="61">
        <f>SUMIFS(mP_Summarised!$K:$K, mP_Summarised!$B:$B,"GB",mP_Summarised!$D:$D,A42,mP_Summarised!$E:$E,"&lt;&gt;"&amp;A42,mP_Summarised!$H:$H,B60,mP_Summarised!$L:$L,'Config.'!$B$6,mP_Summarised!$M:$M,FALSE)</f>
        <v>3892605.0307818004</v>
      </c>
      <c r="H60" s="61"/>
      <c r="I60" s="61"/>
      <c r="J60" s="61"/>
      <c r="K60" s="61"/>
      <c r="L60" s="62"/>
      <c r="M60" s="61">
        <f>SUMIFS(iP_Summarised!$F:$F,iP_Summarised!$G:$G,'Config.'!$B$6,iP_Summarised!$K:$K,'Port &amp; Reg Overview_Table'!B60,iP_Summarised!$E:$E,'Config.'!$B$6&amp;"_ClosingStock",iP_Summarised!B:B,A42)</f>
        <v>9339709.2703636009</v>
      </c>
      <c r="N60" s="63">
        <f>SUMIFS(dP_siteSummarised!$F:$F,dP_siteSummarised!$C:$C,B60,dP_siteSummarised!$G:$G,'Config.'!$B$6,dP_siteSummarised!$E:$E,"Available",dP_siteSummarised!A:A,A42)/SUMIFS(dP_siteSummarised!$F:$F,dP_siteSummarised!$C:$C,B60,dP_siteSummarised!$G:$G,'Config.'!$B$6,dP_siteSummarised!$E:$E,"Total",dP_siteSummarised!A:A,A42)</f>
        <v>0.99999986500257654</v>
      </c>
      <c r="O60" s="60"/>
      <c r="P60" s="64">
        <f>SUM(D60:K60)</f>
        <v>35941842.4562722</v>
      </c>
    </row>
    <row r="61" spans="1:16" s="65" customFormat="1" ht="15" x14ac:dyDescent="0.25">
      <c r="B61" s="66"/>
      <c r="C61" s="60" t="s">
        <v>277</v>
      </c>
      <c r="D61" s="61"/>
      <c r="E61" s="61"/>
      <c r="F61" s="61"/>
      <c r="G61" s="61"/>
      <c r="H61" s="61">
        <f>SUMIFS(sP_portSummarisedIH!$D:$D,sP_portSummarisedIH!$B:$B,B60,sP_portSummarisedIH!$C:$C,'Config.'!$B$6,sP_portSummarisedIH!$E:$E,A42)</f>
        <v>25466951</v>
      </c>
      <c r="I61" s="61">
        <f>SUMIFS(mP_Summarised!$K:$K,mP_Summarised!$L:$L,'Config.'!$B$6,mP_Summarised!$A:$A,"&lt;&gt;GB",mP_Summarised!$B:$B,"GB",mP_Summarised!$H:$H,B60,mP_Summarised!$E:$E,A42)</f>
        <v>338288.4472</v>
      </c>
      <c r="J61" s="61">
        <f>SUMIFS(mP_Summarised!$K:$K,mP_Summarised!$E:$E,A42,mP_Summarised!$F:$F,"*_GB",mP_Summarised!$H:$H,B60,mP_Summarised!$L:$L,'Config.'!$B$6)</f>
        <v>1160452.3999999999</v>
      </c>
      <c r="K61" s="61">
        <f>SUMIFS(mP_Summarised!$K:$K, mP_Summarised!$A:$A,"GB",mP_Summarised!$D:$D,"&lt;&gt;"&amp;A42,mP_Summarised!$E:$E,A42,mP_Summarised!$H:$H,B60,mP_Summarised!$L:$L,'Config.'!$B$6,mP_Summarised!$M:$M,FALSE,mP_Summarised!$F:$F,"&lt;&gt;*_GB")</f>
        <v>4345138.0738172</v>
      </c>
      <c r="L61" s="62"/>
      <c r="M61" s="67">
        <f>M60</f>
        <v>9339709.2703636009</v>
      </c>
      <c r="N61" s="68">
        <f>N60</f>
        <v>0.99999986500257654</v>
      </c>
      <c r="O61" s="60"/>
      <c r="P61" s="64">
        <f>SUM(D61:K61)</f>
        <v>31310829.9210172</v>
      </c>
    </row>
    <row r="62" spans="1:16" s="65" customFormat="1" ht="15" x14ac:dyDescent="0.25">
      <c r="B62" s="66" t="s">
        <v>278</v>
      </c>
      <c r="C62" s="60"/>
      <c r="D62" s="61"/>
      <c r="E62" s="61"/>
      <c r="F62" s="61"/>
      <c r="G62" s="61"/>
      <c r="H62" s="61"/>
      <c r="I62" s="61"/>
      <c r="J62" s="61"/>
      <c r="K62" s="61"/>
      <c r="L62" s="62">
        <f>MAX(P60:P94)</f>
        <v>35941842.4562722</v>
      </c>
      <c r="M62" s="67">
        <f>M61</f>
        <v>9339709.2703636009</v>
      </c>
      <c r="N62" s="68">
        <f>N61</f>
        <v>0.99999986500257654</v>
      </c>
      <c r="O62" s="60"/>
      <c r="P62" s="64"/>
    </row>
    <row r="63" spans="1:16" s="65" customFormat="1" ht="15" x14ac:dyDescent="0.25">
      <c r="B63" s="59" t="str">
        <f>IF(VALUE(RIGHT(B60,2))&lt;12,LEFT(B60,4)&amp;"_"&amp;TEXT(VALUE(RIGHT(B60,2)+1),"00"), VALUE(LEFT(B60,4)+1)&amp;"_"&amp;TEXT(VALUE(1),"00"))</f>
        <v>2021_01</v>
      </c>
      <c r="C63" s="60" t="s">
        <v>276</v>
      </c>
      <c r="D63" s="61">
        <f>SUMIFS(dP_siteSummarised!$F:$F,dP_siteSummarised!$A:$A,A42,dP_siteSummarised!$C:$C,B63,dP_siteSummarised!$E:$E,"Available", dP_siteSummarised!$G:$G,'Config.'!$B$6)</f>
        <v>13943085.133490399</v>
      </c>
      <c r="E63" s="61">
        <f>SUMIFS(mP_Summarised!$K:$K,mP_Summarised!$L:$L,'Config.'!$B$6,mP_Summarised!$A:$A,"GB",mP_Summarised!$B:$B,"&lt;&gt;GB",mP_Summarised!$H:$H,B63,mP_Summarised!$D:$D,A42)</f>
        <v>158329.79999999999</v>
      </c>
      <c r="F63" s="61">
        <f>SUMIFS(mP_Summarised!$K:$K,mP_Summarised!$L:$L,'Config.'!$B$6,mP_Summarised!$M:$M,TRUE,mP_Summarised!$H:$H,B63,mP_Summarised!$I:$I,"GB",mP_Summarised!$D:$D,A42)</f>
        <v>0</v>
      </c>
      <c r="G63" s="61">
        <f>SUMIFS(mP_Summarised!$K:$K, mP_Summarised!$B:$B,"GB",mP_Summarised!$D:$D,A42,mP_Summarised!$E:$E,"&lt;&gt;"&amp;A42,mP_Summarised!$H:$H,B63,mP_Summarised!$L:$L,'Config.'!$B$6,mP_Summarised!$M:$M,FALSE)</f>
        <v>1155405.8692182</v>
      </c>
      <c r="H63" s="61"/>
      <c r="I63" s="61"/>
      <c r="J63" s="61"/>
      <c r="K63" s="61"/>
      <c r="L63" s="62"/>
      <c r="M63" s="61">
        <f>SUMIFS(iP_Summarised!$F:$F,iP_Summarised!$G:$G,'Config.'!$B$6,iP_Summarised!$K:$K,'Port &amp; Reg Overview_Table'!B63,iP_Summarised!$E:$E,'Config.'!$B$6&amp;"_ClosingStock",iP_Summarised!B:B,A42)</f>
        <v>9739933.3918494005</v>
      </c>
      <c r="N63" s="63">
        <f>SUMIFS(dP_siteSummarised!$F:$F,dP_siteSummarised!$C:$C,B63,dP_siteSummarised!$G:$G,'Config.'!$B$6,dP_siteSummarised!$E:$E,"Available",dP_siteSummarised!A:A,A42)/SUMIFS(dP_siteSummarised!$F:$F,dP_siteSummarised!$C:$C,B63,dP_siteSummarised!$G:$G,'Config.'!$B$6,dP_siteSummarised!$E:$E,"Total",dP_siteSummarised!A:A,A42)</f>
        <v>0.99999986613369041</v>
      </c>
      <c r="O63" s="60"/>
      <c r="P63" s="64">
        <f>SUM(D63:K63)</f>
        <v>15256820.8027086</v>
      </c>
    </row>
    <row r="64" spans="1:16" s="65" customFormat="1" ht="15" x14ac:dyDescent="0.25">
      <c r="B64" s="66"/>
      <c r="C64" s="60" t="s">
        <v>277</v>
      </c>
      <c r="D64" s="61"/>
      <c r="E64" s="61"/>
      <c r="F64" s="61"/>
      <c r="G64" s="61"/>
      <c r="H64" s="61">
        <f>SUMIFS(sP_portSummarisedIH!$D:$D,sP_portSummarisedIH!$B:$B,B63,sP_portSummarisedIH!$C:$C,'Config.'!$B$6,sP_portSummarisedIH!$E:$E,A42)</f>
        <v>9280420</v>
      </c>
      <c r="I64" s="61">
        <f>SUMIFS(mP_Summarised!$K:$K,mP_Summarised!$L:$L,'Config.'!$B$6,mP_Summarised!$A:$A,"&lt;&gt;GB",mP_Summarised!$B:$B,"GB",mP_Summarised!$H:$H,B63,mP_Summarised!$E:$E,A42)</f>
        <v>184541</v>
      </c>
      <c r="J64" s="61">
        <f>SUMIFS(mP_Summarised!$K:$K,mP_Summarised!$E:$E,A42,mP_Summarised!$F:$F,"*_GB",mP_Summarised!$H:$H,B63,mP_Summarised!$L:$L,'Config.'!$B$6)</f>
        <v>392088</v>
      </c>
      <c r="K64" s="61">
        <f>SUMIFS(mP_Summarised!$K:$K, mP_Summarised!$A:$A,"GB",mP_Summarised!$D:$D,"&lt;&gt;"&amp;A42,mP_Summarised!$E:$E,A42,mP_Summarised!$H:$H,B63,mP_Summarised!$L:$L,'Config.'!$B$6,mP_Summarised!$M:$M,FALSE,mP_Summarised!$F:$F,"&lt;&gt;*_GB")</f>
        <v>1856951.6672606999</v>
      </c>
      <c r="L64" s="62"/>
      <c r="M64" s="67">
        <f>M63</f>
        <v>9739933.3918494005</v>
      </c>
      <c r="N64" s="68">
        <f>N63</f>
        <v>0.99999986613369041</v>
      </c>
      <c r="O64" s="60"/>
      <c r="P64" s="64">
        <f>SUM(D64:K64)</f>
        <v>11714000.667260699</v>
      </c>
    </row>
    <row r="65" spans="1:17" s="65" customFormat="1" ht="15" x14ac:dyDescent="0.25">
      <c r="B65" s="66" t="s">
        <v>278</v>
      </c>
      <c r="C65" s="60"/>
      <c r="D65" s="61"/>
      <c r="E65" s="61"/>
      <c r="F65" s="61"/>
      <c r="G65" s="61"/>
      <c r="H65" s="61"/>
      <c r="I65" s="61"/>
      <c r="J65" s="61"/>
      <c r="K65" s="61"/>
      <c r="L65" s="62">
        <f>MAX(P63:P97)</f>
        <v>24930157.204877499</v>
      </c>
      <c r="M65" s="67">
        <f>M64</f>
        <v>9739933.3918494005</v>
      </c>
      <c r="N65" s="68">
        <f>N64</f>
        <v>0.99999986613369041</v>
      </c>
      <c r="O65" s="60"/>
      <c r="P65" s="64"/>
    </row>
    <row r="66" spans="1:17" s="65" customFormat="1" ht="15" x14ac:dyDescent="0.25">
      <c r="B66" s="59" t="str">
        <f>IF(VALUE(RIGHT(B63,2))&lt;12,LEFT(B63,4)&amp;"_"&amp;TEXT(VALUE(RIGHT(B63,2)+1),"00"), VALUE(LEFT(B63,4)+1)&amp;"_"&amp;TEXT(VALUE(1),"00"))</f>
        <v>2021_02</v>
      </c>
      <c r="C66" s="60" t="s">
        <v>276</v>
      </c>
      <c r="D66" s="61">
        <f>SUMIFS(dP_siteSummarised!$F:$F,dP_siteSummarised!$A:$A,A42,dP_siteSummarised!$C:$C,B66,dP_siteSummarised!$E:$E,"Available", dP_siteSummarised!$G:$G,'Config.'!$B$6)</f>
        <v>15798379</v>
      </c>
      <c r="E66" s="61">
        <f>SUMIFS(mP_Summarised!$K:$K,mP_Summarised!$L:$L,'Config.'!$B$6,mP_Summarised!$A:$A,"GB",mP_Summarised!$B:$B,"&lt;&gt;GB",mP_Summarised!$H:$H,B66,mP_Summarised!$D:$D,A42)</f>
        <v>174600.23599999998</v>
      </c>
      <c r="F66" s="61">
        <f>SUMIFS(mP_Summarised!$K:$K,mP_Summarised!$L:$L,'Config.'!$B$6,mP_Summarised!$M:$M,TRUE,mP_Summarised!$H:$H,B66,mP_Summarised!$I:$I,"GB",mP_Summarised!$D:$D,A42)</f>
        <v>0</v>
      </c>
      <c r="G66" s="61">
        <f>SUMIFS(mP_Summarised!$K:$K, mP_Summarised!$B:$B,"GB",mP_Summarised!$D:$D,A42,mP_Summarised!$E:$E,"&lt;&gt;"&amp;A42,mP_Summarised!$H:$H,B66,mP_Summarised!$L:$L,'Config.'!$B$6,mP_Summarised!$M:$M,FALSE)</f>
        <v>1874795.4027547999</v>
      </c>
      <c r="H66" s="61"/>
      <c r="I66" s="61"/>
      <c r="J66" s="61"/>
      <c r="K66" s="61"/>
      <c r="L66" s="62"/>
      <c r="M66" s="61">
        <f>SUMIFS(iP_Summarised!$F:$F,iP_Summarised!$G:$G,'Config.'!$B$6,iP_Summarised!$K:$K,'Port &amp; Reg Overview_Table'!B66,iP_Summarised!$E:$E,'Config.'!$B$6&amp;"_ClosingStock",iP_Summarised!B:B,A42)</f>
        <v>11196262.222679701</v>
      </c>
      <c r="N66" s="63">
        <f>SUMIFS(dP_siteSummarised!$F:$F,dP_siteSummarised!$C:$C,B66,dP_siteSummarised!$G:$G,'Config.'!$B$6,dP_siteSummarised!$E:$E,"Available",dP_siteSummarised!A:A,A42)/SUMIFS(dP_siteSummarised!$F:$F,dP_siteSummarised!$C:$C,B66,dP_siteSummarised!$G:$G,'Config.'!$B$6,dP_siteSummarised!$E:$E,"Total",dP_siteSummarised!A:A,A42)</f>
        <v>1</v>
      </c>
      <c r="O66" s="60"/>
      <c r="P66" s="64">
        <f>SUM(D66:K66)</f>
        <v>17847774.6387548</v>
      </c>
    </row>
    <row r="67" spans="1:17" s="65" customFormat="1" ht="15" x14ac:dyDescent="0.25">
      <c r="B67" s="66"/>
      <c r="C67" s="60" t="s">
        <v>277</v>
      </c>
      <c r="D67" s="61"/>
      <c r="E67" s="61"/>
      <c r="F67" s="61"/>
      <c r="G67" s="61"/>
      <c r="H67" s="61">
        <f>SUMIFS(sP_portSummarisedIH!$D:$D,sP_portSummarisedIH!$B:$B,B66,sP_portSummarisedIH!$C:$C,'Config.'!$B$6,sP_portSummarisedIH!$E:$E,A42)</f>
        <v>15633787</v>
      </c>
      <c r="I67" s="61">
        <f>SUMIFS(mP_Summarised!$K:$K,mP_Summarised!$L:$L,'Config.'!$B$6,mP_Summarised!$A:$A,"&lt;&gt;GB",mP_Summarised!$B:$B,"GB",mP_Summarised!$H:$H,B66,mP_Summarised!$E:$E,A42)</f>
        <v>257242</v>
      </c>
      <c r="J67" s="61">
        <f>SUMIFS(mP_Summarised!$K:$K,mP_Summarised!$E:$E,A42,mP_Summarised!$F:$F,"*_GB",mP_Summarised!$H:$H,B66,mP_Summarised!$L:$L,'Config.'!$B$6)</f>
        <v>633445.19999999995</v>
      </c>
      <c r="K67" s="61">
        <f>SUMIFS(mP_Summarised!$K:$K, mP_Summarised!$A:$A,"GB",mP_Summarised!$D:$D,"&lt;&gt;"&amp;A42,mP_Summarised!$E:$E,A42,mP_Summarised!$H:$H,B66,mP_Summarised!$L:$L,'Config.'!$B$6,mP_Summarised!$M:$M,FALSE,mP_Summarised!$F:$F,"&lt;&gt;*_GB")</f>
        <v>2828892.0023741</v>
      </c>
      <c r="L67" s="62"/>
      <c r="M67" s="67">
        <f>M66</f>
        <v>11196262.222679701</v>
      </c>
      <c r="N67" s="68">
        <f>N66</f>
        <v>1</v>
      </c>
      <c r="O67" s="60"/>
      <c r="P67" s="64">
        <f>SUM(D67:K67)</f>
        <v>19353366.202374101</v>
      </c>
    </row>
    <row r="68" spans="1:17" s="65" customFormat="1" ht="15" x14ac:dyDescent="0.25">
      <c r="B68" s="66" t="s">
        <v>278</v>
      </c>
      <c r="C68" s="60"/>
      <c r="D68" s="61"/>
      <c r="E68" s="61"/>
      <c r="F68" s="61"/>
      <c r="G68" s="61"/>
      <c r="H68" s="61"/>
      <c r="I68" s="61"/>
      <c r="J68" s="61"/>
      <c r="K68" s="61"/>
      <c r="L68" s="62">
        <f>MAX(P66:P100)</f>
        <v>24930157.204877499</v>
      </c>
      <c r="M68" s="67">
        <f>M67</f>
        <v>11196262.222679701</v>
      </c>
      <c r="N68" s="68">
        <f>N67</f>
        <v>1</v>
      </c>
      <c r="O68" s="60"/>
      <c r="P68" s="64"/>
    </row>
    <row r="69" spans="1:17" s="65" customFormat="1" ht="15" x14ac:dyDescent="0.25">
      <c r="B69" s="59" t="str">
        <f>IF(VALUE(RIGHT(B66,2))&lt;12,LEFT(B66,4)&amp;"_"&amp;TEXT(VALUE(RIGHT(B66,2)+1),"00"), VALUE(LEFT(B66,4)+1)&amp;"_"&amp;TEXT(VALUE(1),"00"))</f>
        <v>2021_03</v>
      </c>
      <c r="C69" s="60" t="s">
        <v>276</v>
      </c>
      <c r="D69" s="61">
        <f>SUMIFS(dP_siteSummarised!$F:$F,dP_siteSummarised!$A:$A,A42,dP_siteSummarised!$C:$C,B69,dP_siteSummarised!$E:$E,"Available", dP_siteSummarised!$G:$G,'Config.'!$B$6)</f>
        <v>22133139.169218201</v>
      </c>
      <c r="E69" s="61">
        <f>SUMIFS(mP_Summarised!$K:$K,mP_Summarised!$L:$L,'Config.'!$B$6,mP_Summarised!$A:$A,"GB",mP_Summarised!$B:$B,"&lt;&gt;GB",mP_Summarised!$H:$H,B69,mP_Summarised!$D:$D,A42)</f>
        <v>333033.50800000003</v>
      </c>
      <c r="F69" s="61">
        <f>SUMIFS(mP_Summarised!$K:$K,mP_Summarised!$L:$L,'Config.'!$B$6,mP_Summarised!$M:$M,TRUE,mP_Summarised!$H:$H,B69,mP_Summarised!$I:$I,"GB",mP_Summarised!$D:$D,A42)</f>
        <v>0</v>
      </c>
      <c r="G69" s="61">
        <f>SUMIFS(mP_Summarised!$K:$K, mP_Summarised!$B:$B,"GB",mP_Summarised!$D:$D,A42,mP_Summarised!$E:$E,"&lt;&gt;"&amp;A42,mP_Summarised!$H:$H,B69,mP_Summarised!$L:$L,'Config.'!$B$6,mP_Summarised!$M:$M,FALSE)</f>
        <v>2460583.069077</v>
      </c>
      <c r="H69" s="61"/>
      <c r="I69" s="61"/>
      <c r="J69" s="61"/>
      <c r="K69" s="61"/>
      <c r="L69" s="62"/>
      <c r="M69" s="61">
        <f>SUMIFS(iP_Summarised!$F:$F,iP_Summarised!$G:$G,'Config.'!$B$6,iP_Summarised!$K:$K,'Port &amp; Reg Overview_Table'!B69,iP_Summarised!$E:$E,'Config.'!$B$6&amp;"_ClosingStock",iP_Summarised!B:B,A42)</f>
        <v>11151595.879529599</v>
      </c>
      <c r="N69" s="63">
        <f>SUMIFS(dP_siteSummarised!$F:$F,dP_siteSummarised!$C:$C,B69,dP_siteSummarised!$G:$G,'Config.'!$B$6,dP_siteSummarised!$E:$E,"Available",dP_siteSummarised!A:A,A42)/SUMIFS(dP_siteSummarised!$F:$F,dP_siteSummarised!$C:$C,B69,dP_siteSummarised!$G:$G,'Config.'!$B$6,dP_siteSummarised!$E:$E,"Total",dP_siteSummarised!A:A,A42)</f>
        <v>0.99999996246434986</v>
      </c>
      <c r="O69" s="60"/>
      <c r="P69" s="64">
        <f>SUM(D69:K69)</f>
        <v>24926755.746295203</v>
      </c>
    </row>
    <row r="70" spans="1:17" s="65" customFormat="1" ht="15" x14ac:dyDescent="0.25">
      <c r="B70" s="66"/>
      <c r="C70" s="60" t="s">
        <v>277</v>
      </c>
      <c r="D70" s="61"/>
      <c r="E70" s="61"/>
      <c r="F70" s="61"/>
      <c r="G70" s="61"/>
      <c r="H70" s="61">
        <f>SUMIFS(sP_portSummarisedIH!$D:$D,sP_portSummarisedIH!$B:$B,B69,sP_portSummarisedIH!$C:$C,'Config.'!$B$6,sP_portSummarisedIH!$E:$E,A42)</f>
        <v>20587804</v>
      </c>
      <c r="I70" s="61">
        <f>SUMIFS(mP_Summarised!$K:$K,mP_Summarised!$L:$L,'Config.'!$B$6,mP_Summarised!$A:$A,"&lt;&gt;GB",mP_Summarised!$B:$B,"GB",mP_Summarised!$H:$H,B69,mP_Summarised!$E:$E,A42)</f>
        <v>307239</v>
      </c>
      <c r="J70" s="61">
        <f>SUMIFS(mP_Summarised!$K:$K,mP_Summarised!$E:$E,A42,mP_Summarised!$F:$F,"*_GB",mP_Summarised!$H:$H,B69,mP_Summarised!$L:$L,'Config.'!$B$6)</f>
        <v>827438</v>
      </c>
      <c r="K70" s="61">
        <f>SUMIFS(mP_Summarised!$K:$K, mP_Summarised!$A:$A,"GB",mP_Summarised!$D:$D,"&lt;&gt;"&amp;A42,mP_Summarised!$E:$E,A42,mP_Summarised!$H:$H,B69,mP_Summarised!$L:$L,'Config.'!$B$6,mP_Summarised!$M:$M,FALSE,mP_Summarised!$F:$F,"&lt;&gt;*_GB")</f>
        <v>3207676.2048775004</v>
      </c>
      <c r="L70" s="62"/>
      <c r="M70" s="67">
        <f>M69</f>
        <v>11151595.879529599</v>
      </c>
      <c r="N70" s="68">
        <f>N69</f>
        <v>0.99999996246434986</v>
      </c>
      <c r="O70" s="60"/>
      <c r="P70" s="64">
        <f>SUM(D70:K70)</f>
        <v>24930157.204877499</v>
      </c>
    </row>
    <row r="71" spans="1:17" ht="15" x14ac:dyDescent="0.25">
      <c r="B71" s="66" t="s">
        <v>278</v>
      </c>
      <c r="D71" s="61"/>
      <c r="E71" s="61"/>
      <c r="F71" s="61"/>
      <c r="G71" s="61"/>
      <c r="H71" s="61"/>
      <c r="I71" s="61"/>
      <c r="J71" s="61"/>
      <c r="K71" s="61"/>
      <c r="L71" s="62">
        <f>MAX(P69:P103)</f>
        <v>24930157.204877499</v>
      </c>
      <c r="M71" s="67">
        <f>M70</f>
        <v>11151595.879529599</v>
      </c>
      <c r="N71" s="68">
        <f>N70</f>
        <v>0.99999996246434986</v>
      </c>
      <c r="P71" s="64"/>
    </row>
    <row r="72" spans="1:17" ht="15" x14ac:dyDescent="0.25">
      <c r="B72" s="59" t="str">
        <f>IF(VALUE(RIGHT(B69,2))&lt;12,LEFT(B69,4)&amp;"_"&amp;TEXT(VALUE(RIGHT(B69,2)+1),"00"), VALUE(LEFT(B69,4)+1)&amp;"_"&amp;TEXT(VALUE(1),"00"))</f>
        <v>2021_04</v>
      </c>
      <c r="C72" s="60" t="s">
        <v>276</v>
      </c>
      <c r="D72" s="61">
        <f>SUMIFS(dP_siteSummarised!$F:$F,dP_siteSummarised!$A:$A,A42,dP_siteSummarised!$C:$C,B72,dP_siteSummarised!$E:$E,"Available", dP_siteSummarised!$G:$G,'Config.'!$B$6)</f>
        <v>17974657</v>
      </c>
      <c r="E72" s="61">
        <f>SUMIFS(mP_Summarised!$K:$K,mP_Summarised!$L:$L,'Config.'!$B$6,mP_Summarised!$A:$A,"GB",mP_Summarised!$B:$B,"&lt;&gt;GB",mP_Summarised!$H:$H,B72,mP_Summarised!$D:$D,A42)</f>
        <v>369359.712</v>
      </c>
      <c r="F72" s="61">
        <f>SUMIFS(mP_Summarised!$K:$K,mP_Summarised!$L:$L,'Config.'!$B$6,mP_Summarised!$M:$M,TRUE,mP_Summarised!$H:$H,B72,mP_Summarised!$I:$I,"GB",mP_Summarised!$D:$D,A42)</f>
        <v>0</v>
      </c>
      <c r="G72" s="61">
        <f>SUMIFS(mP_Summarised!$K:$K, mP_Summarised!$B:$B,"GB",mP_Summarised!$D:$D,A42,mP_Summarised!$E:$E,"&lt;&gt;"&amp;A42,mP_Summarised!$H:$H,B72,mP_Summarised!$L:$L,'Config.'!$B$6,mP_Summarised!$M:$M,FALSE)</f>
        <v>1126736</v>
      </c>
      <c r="H72" s="61"/>
      <c r="I72" s="61"/>
      <c r="J72" s="61"/>
      <c r="K72" s="61"/>
      <c r="L72" s="62"/>
      <c r="M72" s="61">
        <f>SUMIFS(iP_Summarised!$F:$F,iP_Summarised!$G:$G,'Config.'!$B$6,iP_Summarised!$K:$K,'Port &amp; Reg Overview_Table'!B72,iP_Summarised!$E:$E,'Config.'!$B$6&amp;"_ClosingStock",iP_Summarised!B:B,A42)</f>
        <v>4551056.8880000003</v>
      </c>
      <c r="N72" s="63">
        <f>SUMIFS(dP_siteSummarised!$F:$F,dP_siteSummarised!$C:$C,B72,dP_siteSummarised!$G:$G,'Config.'!$B$6,dP_siteSummarised!$E:$E,"Available",dP_siteSummarised!A:A,A42)/SUMIFS(dP_siteSummarised!$F:$F,dP_siteSummarised!$C:$C,B72,dP_siteSummarised!$G:$G,'Config.'!$B$6,dP_siteSummarised!$E:$E,"Total",dP_siteSummarised!A:A,A42)</f>
        <v>1</v>
      </c>
      <c r="P72" s="64">
        <f>SUM(D72:K72)</f>
        <v>19470752.712000001</v>
      </c>
    </row>
    <row r="73" spans="1:17" ht="15" x14ac:dyDescent="0.25">
      <c r="B73" s="66"/>
      <c r="C73" s="60" t="s">
        <v>277</v>
      </c>
      <c r="D73" s="61"/>
      <c r="E73" s="61"/>
      <c r="F73" s="61"/>
      <c r="G73" s="61"/>
      <c r="H73" s="61">
        <f>SUMIFS(sP_portSummarisedIH!$D:$D,sP_portSummarisedIH!$B:$B,B72,sP_portSummarisedIH!$C:$C,'Config.'!$B$6,sP_portSummarisedIH!$E:$E,A42)</f>
        <v>11439010</v>
      </c>
      <c r="I73" s="61">
        <f>SUMIFS(mP_Summarised!$K:$K,mP_Summarised!$L:$L,'Config.'!$B$6,mP_Summarised!$A:$A,"&lt;&gt;GB",mP_Summarised!$B:$B,"GB",mP_Summarised!$H:$H,B72,mP_Summarised!$E:$E,A42)</f>
        <v>43043</v>
      </c>
      <c r="J73" s="61">
        <f>SUMIFS(mP_Summarised!$K:$K,mP_Summarised!$E:$E,A42,mP_Summarised!$F:$F,"*_GB",mP_Summarised!$H:$H,B72,mP_Summarised!$L:$L,'Config.'!$B$6)</f>
        <v>374080</v>
      </c>
      <c r="K73" s="61">
        <f>SUMIFS(mP_Summarised!$K:$K, mP_Summarised!$A:$A,"GB",mP_Summarised!$D:$D,"&lt;&gt;"&amp;A42,mP_Summarised!$E:$E,A42,mP_Summarised!$H:$H,B72,mP_Summarised!$L:$L,'Config.'!$B$6,mP_Summarised!$M:$M,FALSE,mP_Summarised!$F:$F,"&lt;&gt;*_GB")</f>
        <v>1021133.5925895001</v>
      </c>
      <c r="L73" s="62"/>
      <c r="M73" s="67">
        <f>M72</f>
        <v>4551056.8880000003</v>
      </c>
      <c r="N73" s="68">
        <f>N72</f>
        <v>1</v>
      </c>
      <c r="P73" s="64">
        <f>SUM(D73:K73)</f>
        <v>12877266.592589499</v>
      </c>
    </row>
    <row r="74" spans="1:17" ht="15" x14ac:dyDescent="0.25">
      <c r="B74" s="66" t="s">
        <v>278</v>
      </c>
      <c r="D74" s="61"/>
      <c r="E74" s="61"/>
      <c r="F74" s="61"/>
      <c r="G74" s="61"/>
      <c r="H74" s="61"/>
      <c r="I74" s="61"/>
      <c r="J74" s="61"/>
      <c r="K74" s="61"/>
      <c r="L74" s="62">
        <f>MAX(P72:P106)</f>
        <v>19470752.712000001</v>
      </c>
      <c r="M74" s="67">
        <f>M73</f>
        <v>4551056.8880000003</v>
      </c>
      <c r="N74" s="68">
        <f>N73</f>
        <v>1</v>
      </c>
      <c r="P74" s="64"/>
    </row>
    <row r="75" spans="1:17" ht="15" x14ac:dyDescent="0.25">
      <c r="B75" s="59" t="str">
        <f>IF(VALUE(RIGHT(B72,2))&lt;12,LEFT(B72,4)&amp;"_"&amp;TEXT(VALUE(RIGHT(B72,2)+1),"00"), VALUE(LEFT(B72,4)+1)&amp;"_"&amp;TEXT(VALUE(1),"00"))</f>
        <v>2021_05</v>
      </c>
      <c r="C75" s="60" t="s">
        <v>276</v>
      </c>
      <c r="D75" s="61">
        <f>SUMIFS(dP_siteSummarised!$F:$F,dP_siteSummarised!$A:$A,A42,dP_siteSummarised!$C:$C,B75,dP_siteSummarised!$E:$E,"Available", dP_siteSummarised!$G:$G,'Config.'!$B$6)</f>
        <v>4517677</v>
      </c>
      <c r="E75" s="61">
        <f>SUMIFS(mP_Summarised!$K:$K,mP_Summarised!$L:$L,'Config.'!$B$6,mP_Summarised!$A:$A,"GB",mP_Summarised!$B:$B,"&lt;&gt;GB",mP_Summarised!$H:$H,B75,mP_Summarised!$D:$D,A42)</f>
        <v>262210.96799999999</v>
      </c>
      <c r="F75" s="61">
        <f>SUMIFS(mP_Summarised!$K:$K,mP_Summarised!$L:$L,'Config.'!$B$6,mP_Summarised!$M:$M,TRUE,mP_Summarised!$H:$H,B75,mP_Summarised!$I:$I,"GB",mP_Summarised!$D:$D,A42)</f>
        <v>0</v>
      </c>
      <c r="G75" s="61">
        <f>SUMIFS(mP_Summarised!$K:$K, mP_Summarised!$B:$B,"GB",mP_Summarised!$D:$D,A42,mP_Summarised!$E:$E,"&lt;&gt;"&amp;A42,mP_Summarised!$H:$H,B75,mP_Summarised!$L:$L,'Config.'!$B$6,mP_Summarised!$M:$M,FALSE)</f>
        <v>0</v>
      </c>
      <c r="H75" s="61"/>
      <c r="I75" s="61"/>
      <c r="J75" s="61"/>
      <c r="K75" s="61"/>
      <c r="L75" s="62"/>
      <c r="M75" s="61">
        <f>SUMIFS(iP_Summarised!$F:$F,iP_Summarised!$G:$G,'Config.'!$B$6,iP_Summarised!$K:$K,'Port &amp; Reg Overview_Table'!B75,iP_Summarised!$E:$E,'Config.'!$B$6&amp;"_ClosingStock",iP_Summarised!B:B,A42)</f>
        <v>33381.879999999997</v>
      </c>
      <c r="N75" s="63">
        <f>SUMIFS(dP_siteSummarised!$F:$F,dP_siteSummarised!$C:$C,B75,dP_siteSummarised!$G:$G,'Config.'!$B$6,dP_siteSummarised!$E:$E,"Available",dP_siteSummarised!A:A,A42)/SUMIFS(dP_siteSummarised!$F:$F,dP_siteSummarised!$C:$C,B75,dP_siteSummarised!$G:$G,'Config.'!$B$6,dP_siteSummarised!$E:$E,"Total",dP_siteSummarised!A:A,A42)</f>
        <v>1</v>
      </c>
      <c r="P75" s="64">
        <f>SUM(D75:K75)</f>
        <v>4779887.9680000003</v>
      </c>
    </row>
    <row r="76" spans="1:17" ht="15" x14ac:dyDescent="0.25">
      <c r="B76" s="66"/>
      <c r="C76" s="60" t="s">
        <v>277</v>
      </c>
      <c r="D76" s="61"/>
      <c r="E76" s="61"/>
      <c r="F76" s="61"/>
      <c r="G76" s="61"/>
      <c r="H76" s="61">
        <f>SUMIFS(sP_portSummarisedIH!$D:$D,sP_portSummarisedIH!$B:$B,B75,sP_portSummarisedIH!$C:$C,'Config.'!$B$6,sP_portSummarisedIH!$E:$E,A42)</f>
        <v>248003</v>
      </c>
      <c r="I76" s="61">
        <f>SUMIFS(mP_Summarised!$K:$K,mP_Summarised!$L:$L,'Config.'!$B$6,mP_Summarised!$A:$A,"&lt;&gt;GB",mP_Summarised!$B:$B,"GB",mP_Summarised!$H:$H,B75,mP_Summarised!$E:$E,A42)</f>
        <v>14208</v>
      </c>
      <c r="J76" s="61">
        <f>SUMIFS(mP_Summarised!$K:$K,mP_Summarised!$E:$E,A42,mP_Summarised!$F:$F,"*_GB",mP_Summarised!$H:$H,B75,mP_Summarised!$L:$L,'Config.'!$B$6)</f>
        <v>0</v>
      </c>
      <c r="K76" s="61">
        <f>SUMIFS(mP_Summarised!$K:$K, mP_Summarised!$A:$A,"GB",mP_Summarised!$D:$D,"&lt;&gt;"&amp;A42,mP_Summarised!$E:$E,A42,mP_Summarised!$H:$H,B75,mP_Summarised!$L:$L,'Config.'!$B$6,mP_Summarised!$M:$M,FALSE,mP_Summarised!$F:$F,"&lt;&gt;*_GB")</f>
        <v>1</v>
      </c>
      <c r="L76" s="62"/>
      <c r="M76" s="67">
        <f>M75</f>
        <v>33381.879999999997</v>
      </c>
      <c r="N76" s="68">
        <f>N75</f>
        <v>1</v>
      </c>
      <c r="P76" s="64">
        <f>SUM(D76:K76)</f>
        <v>262212</v>
      </c>
    </row>
    <row r="77" spans="1:17" ht="15" x14ac:dyDescent="0.25">
      <c r="B77" s="66"/>
      <c r="D77" s="61"/>
      <c r="E77" s="61"/>
      <c r="F77" s="61"/>
      <c r="G77" s="61"/>
      <c r="H77" s="61"/>
      <c r="I77" s="61"/>
      <c r="J77" s="61"/>
      <c r="K77" s="61"/>
      <c r="L77" s="62"/>
      <c r="M77" s="67"/>
      <c r="N77" s="68"/>
      <c r="P77" s="64"/>
    </row>
    <row r="79" spans="1:17" s="54" customFormat="1" ht="15" x14ac:dyDescent="0.25">
      <c r="A79" s="53" t="s">
        <v>254</v>
      </c>
      <c r="D79" s="55" t="s">
        <v>272</v>
      </c>
      <c r="E79" s="55" t="s">
        <v>258</v>
      </c>
      <c r="F79" s="55" t="s">
        <v>259</v>
      </c>
      <c r="G79" s="55" t="s">
        <v>280</v>
      </c>
      <c r="H79" s="55" t="s">
        <v>260</v>
      </c>
      <c r="I79" s="55" t="s">
        <v>261</v>
      </c>
      <c r="J79" s="55" t="s">
        <v>262</v>
      </c>
      <c r="K79" s="55" t="s">
        <v>281</v>
      </c>
      <c r="L79" s="55" t="s">
        <v>273</v>
      </c>
      <c r="M79" s="55" t="s">
        <v>263</v>
      </c>
      <c r="N79" s="55" t="s">
        <v>274</v>
      </c>
      <c r="P79" s="74" t="s">
        <v>275</v>
      </c>
      <c r="Q79" s="57"/>
    </row>
    <row r="80" spans="1:17" ht="15" x14ac:dyDescent="0.25">
      <c r="A80" s="53" t="s">
        <v>71</v>
      </c>
      <c r="B80" s="59" t="str">
        <f>'Config.'!$B$5</f>
        <v>2020_06</v>
      </c>
      <c r="C80" s="60" t="s">
        <v>276</v>
      </c>
      <c r="D80" s="61">
        <f>SUMIFS(dP_siteSummarised!$F:$F,dP_siteSummarised!$A:$A,A80,dP_siteSummarised!$C:$C,B80,dP_siteSummarised!$E:$E,"Available", dP_siteSummarised!$G:$G,'Config.'!$B$6)</f>
        <v>2262798.5375000001</v>
      </c>
      <c r="E80" s="61">
        <f>SUMIFS(mP_Summarised!$K:$K,mP_Summarised!$L:$L,'Config.'!$B$6,mP_Summarised!$A:$A,"GB",mP_Summarised!$B:$B,"&lt;&gt;GB",mP_Summarised!$H:$H,B80,mP_Summarised!$D:$D,A80)</f>
        <v>9993</v>
      </c>
      <c r="F80" s="61">
        <f>SUMIFS(mP_Summarised!$K:$K,mP_Summarised!$L:$L,'Config.'!$B$6,mP_Summarised!$M:$M,TRUE,mP_Summarised!$H:$H,B80,mP_Summarised!$I:$I,"GB",mP_Summarised!$D:$D,A80)</f>
        <v>0</v>
      </c>
      <c r="G80" s="61">
        <f>SUMIFS(mP_Summarised!$K:$K, mP_Summarised!$B:$B,"GB",mP_Summarised!$D:$D,A80,mP_Summarised!$E:$E,"&lt;&gt;"&amp;A80,mP_Summarised!$H:$H,B80,mP_Summarised!$L:$L,'Config.'!$B$6,mP_Summarised!$M:$M,FALSE)</f>
        <v>1123466</v>
      </c>
      <c r="H80" s="61"/>
      <c r="I80" s="61"/>
      <c r="J80" s="61"/>
      <c r="K80" s="61"/>
      <c r="L80" s="62"/>
      <c r="M80" s="61">
        <f>SUMIFS(iP_Summarised!$F:$F,iP_Summarised!$G:$G,'Config.'!$B$6,iP_Summarised!$K:$K,'Port &amp; Reg Overview_Table'!B80,iP_Summarised!$E:$E,'Config.'!$B$6&amp;"_ClosingStock",iP_Summarised!B:B,A80)</f>
        <v>1274147</v>
      </c>
      <c r="N80" s="63">
        <f>SUMIFS(dP_siteSummarised!$F:$F,dP_siteSummarised!$C:$C,B80,dP_siteSummarised!$G:$G,'Config.'!$B$6,dP_siteSummarised!$E:$E,"Available",dP_siteSummarised!A:A,A80)/SUMIFS(dP_siteSummarised!$F:$F,dP_siteSummarised!$C:$C,B80,dP_siteSummarised!$G:$G,'Config.'!$B$6,dP_siteSummarised!$E:$E,"Total",dP_siteSummarised!A:A,A80)</f>
        <v>0.9992005407997584</v>
      </c>
      <c r="P80" s="64">
        <f>SUM(D80:K80)</f>
        <v>3396257.5375000001</v>
      </c>
    </row>
    <row r="81" spans="1:16" ht="15" x14ac:dyDescent="0.25">
      <c r="A81" s="58" t="str">
        <f>"Demand, Supply &amp; Inventory - "&amp;A79&amp;" ("&amp;A80&amp;") "&amp; "["&amp;'Config.'!$B$6&amp;"]"</f>
        <v>Demand, Supply &amp; Inventory - All Portfolios (Scotland) [ZUC]</v>
      </c>
      <c r="B81" s="66"/>
      <c r="C81" s="60" t="s">
        <v>277</v>
      </c>
      <c r="D81" s="61"/>
      <c r="E81" s="61"/>
      <c r="F81" s="61"/>
      <c r="G81" s="61"/>
      <c r="H81" s="61">
        <f>SUMIFS(sP_portSummarisedIH!$D:$D,sP_portSummarisedIH!$B:$B,B80,sP_portSummarisedIH!$C:$C,'Config.'!$B$6,sP_portSummarisedIH!$E:$E,A80)</f>
        <v>2413770</v>
      </c>
      <c r="I81" s="61">
        <f>SUMIFS(mP_Summarised!$K:$K,mP_Summarised!$L:$L,'Config.'!$B$6,mP_Summarised!$A:$A,"&lt;&gt;GB",mP_Summarised!$B:$B,"GB",mP_Summarised!$H:$H,B80,mP_Summarised!$E:$E,A80)</f>
        <v>56145</v>
      </c>
      <c r="J81" s="61">
        <f>SUMIFS(mP_Summarised!$K:$K,mP_Summarised!$E:$E,A80,mP_Summarised!$F:$F,"*_GB",mP_Summarised!$H:$H,B80,mP_Summarised!$L:$L,'Config.'!$B$6)</f>
        <v>49656</v>
      </c>
      <c r="K81" s="61">
        <f>SUMIFS(mP_Summarised!$K:$K, mP_Summarised!$A:$A,"GB",mP_Summarised!$D:$D,"&lt;&gt;"&amp;A80,mP_Summarised!$E:$E,A80,mP_Summarised!$H:$H,B80,mP_Summarised!$L:$L,'Config.'!$B$6,mP_Summarised!$M:$M,FALSE,mP_Summarised!$F:$F,"&lt;&gt;*_GB")</f>
        <v>1037364.5375</v>
      </c>
      <c r="L81" s="62"/>
      <c r="M81" s="67">
        <f>M80</f>
        <v>1274147</v>
      </c>
      <c r="N81" s="68">
        <f>N80</f>
        <v>0.9992005407997584</v>
      </c>
      <c r="P81" s="64">
        <f>SUM(D81:K81)</f>
        <v>3556935.5375000001</v>
      </c>
    </row>
    <row r="82" spans="1:16" ht="15" x14ac:dyDescent="0.25">
      <c r="B82" s="66" t="s">
        <v>278</v>
      </c>
      <c r="D82" s="61"/>
      <c r="E82" s="61"/>
      <c r="F82" s="61"/>
      <c r="G82" s="61"/>
      <c r="H82" s="61"/>
      <c r="I82" s="61"/>
      <c r="J82" s="61"/>
      <c r="K82" s="61"/>
      <c r="L82" s="62">
        <f>MAX(P80:P114)</f>
        <v>3556935.5375000001</v>
      </c>
      <c r="M82" s="67">
        <f>M81</f>
        <v>1274147</v>
      </c>
      <c r="N82" s="68">
        <f>N81</f>
        <v>0.9992005407997584</v>
      </c>
      <c r="P82" s="64"/>
    </row>
    <row r="83" spans="1:16" ht="15" x14ac:dyDescent="0.25">
      <c r="B83" s="59" t="str">
        <f>IF(VALUE(RIGHT(B80,2))&lt;12,LEFT(B80,4)&amp;"_"&amp;TEXT(VALUE(RIGHT(B80,2)+1),"00"), VALUE(LEFT(B80,4)+1)&amp;"_"&amp;TEXT(VALUE(1),"00"))</f>
        <v>2020_07</v>
      </c>
      <c r="C83" s="60" t="s">
        <v>276</v>
      </c>
      <c r="D83" s="61">
        <f>SUMIFS(dP_siteSummarised!$F:$F,dP_siteSummarised!$A:$A,A80,dP_siteSummarised!$C:$C,B83,dP_siteSummarised!$E:$E,"Available", dP_siteSummarised!$G:$G,'Config.'!$B$6)</f>
        <v>1952776.3496000001</v>
      </c>
      <c r="E83" s="61">
        <f>SUMIFS(mP_Summarised!$K:$K,mP_Summarised!$L:$L,'Config.'!$B$6,mP_Summarised!$A:$A,"GB",mP_Summarised!$B:$B,"&lt;&gt;GB",mP_Summarised!$H:$H,B83,mP_Summarised!$D:$D,A80)</f>
        <v>6140</v>
      </c>
      <c r="F83" s="61">
        <f>SUMIFS(mP_Summarised!$K:$K,mP_Summarised!$L:$L,'Config.'!$B$6,mP_Summarised!$M:$M,TRUE,mP_Summarised!$H:$H,B83,mP_Summarised!$I:$I,"GB",mP_Summarised!$D:$D,A80)</f>
        <v>0</v>
      </c>
      <c r="G83" s="61">
        <f>SUMIFS(mP_Summarised!$K:$K, mP_Summarised!$B:$B,"GB",mP_Summarised!$D:$D,A80,mP_Summarised!$E:$E,"&lt;&gt;"&amp;A80,mP_Summarised!$H:$H,B83,mP_Summarised!$L:$L,'Config.'!$B$6,mP_Summarised!$M:$M,FALSE)</f>
        <v>741297</v>
      </c>
      <c r="H83" s="61"/>
      <c r="I83" s="61"/>
      <c r="J83" s="61"/>
      <c r="K83" s="61"/>
      <c r="L83" s="62"/>
      <c r="M83" s="61">
        <f>SUMIFS(iP_Summarised!$F:$F,iP_Summarised!$G:$G,'Config.'!$B$6,iP_Summarised!$K:$K,'Port &amp; Reg Overview_Table'!B83,iP_Summarised!$E:$E,'Config.'!$B$6&amp;"_ClosingStock",iP_Summarised!B:B,A80)</f>
        <v>1220205.5</v>
      </c>
      <c r="N83" s="63">
        <f>SUMIFS(dP_siteSummarised!$F:$F,dP_siteSummarised!$C:$C,B83,dP_siteSummarised!$G:$G,'Config.'!$B$6,dP_siteSummarised!$E:$E,"Available",dP_siteSummarised!A:A,A80)/SUMIFS(dP_siteSummarised!$F:$F,dP_siteSummarised!$C:$C,B83,dP_siteSummarised!$G:$G,'Config.'!$B$6,dP_siteSummarised!$E:$E,"Total",dP_siteSummarised!A:A,A80)</f>
        <v>0.99999864275476136</v>
      </c>
      <c r="P83" s="64">
        <f>SUM(D83:K83)</f>
        <v>2700213.3496000003</v>
      </c>
    </row>
    <row r="84" spans="1:16" ht="15" x14ac:dyDescent="0.25">
      <c r="B84" s="66"/>
      <c r="C84" s="60" t="s">
        <v>277</v>
      </c>
      <c r="D84" s="61"/>
      <c r="E84" s="61"/>
      <c r="F84" s="61"/>
      <c r="G84" s="61"/>
      <c r="H84" s="61">
        <f>SUMIFS(sP_portSummarisedIH!$D:$D,sP_portSummarisedIH!$B:$B,B83,sP_portSummarisedIH!$C:$C,'Config.'!$B$6,sP_portSummarisedIH!$E:$E,A80)</f>
        <v>1858659</v>
      </c>
      <c r="I84" s="61">
        <f>SUMIFS(mP_Summarised!$K:$K,mP_Summarised!$L:$L,'Config.'!$B$6,mP_Summarised!$A:$A,"&lt;&gt;GB",mP_Summarised!$B:$B,"GB",mP_Summarised!$H:$H,B83,mP_Summarised!$E:$E,A80)</f>
        <v>29204.349600000001</v>
      </c>
      <c r="J84" s="61">
        <f>SUMIFS(mP_Summarised!$K:$K,mP_Summarised!$E:$E,A80,mP_Summarised!$F:$F,"*_GB",mP_Summarised!$H:$H,B83,mP_Summarised!$L:$L,'Config.'!$B$6)</f>
        <v>50366</v>
      </c>
      <c r="K84" s="61">
        <f>SUMIFS(mP_Summarised!$K:$K, mP_Summarised!$A:$A,"GB",mP_Summarised!$D:$D,"&lt;&gt;"&amp;A80,mP_Summarised!$E:$E,A80,mP_Summarised!$H:$H,B83,mP_Summarised!$L:$L,'Config.'!$B$6,mP_Summarised!$M:$M,FALSE,mP_Summarised!$F:$F,"&lt;&gt;*_GB")</f>
        <v>708042.5</v>
      </c>
      <c r="L84" s="62"/>
      <c r="M84" s="67">
        <f>M83</f>
        <v>1220205.5</v>
      </c>
      <c r="N84" s="68">
        <f>N83</f>
        <v>0.99999864275476136</v>
      </c>
      <c r="P84" s="64">
        <f>SUM(D84:K84)</f>
        <v>2646271.8496000003</v>
      </c>
    </row>
    <row r="85" spans="1:16" ht="15" x14ac:dyDescent="0.25">
      <c r="A85" s="61"/>
      <c r="B85" s="66" t="s">
        <v>278</v>
      </c>
      <c r="D85" s="61"/>
      <c r="E85" s="61"/>
      <c r="F85" s="61"/>
      <c r="G85" s="61"/>
      <c r="H85" s="61"/>
      <c r="I85" s="61"/>
      <c r="J85" s="61"/>
      <c r="K85" s="61"/>
      <c r="L85" s="62">
        <f>MAX(P83:P117)</f>
        <v>3224848.6674966998</v>
      </c>
      <c r="M85" s="67">
        <f>M84</f>
        <v>1220205.5</v>
      </c>
      <c r="N85" s="68">
        <f>N84</f>
        <v>0.99999864275476136</v>
      </c>
      <c r="P85" s="64"/>
    </row>
    <row r="86" spans="1:16" ht="15" x14ac:dyDescent="0.25">
      <c r="B86" s="59" t="str">
        <f>IF(VALUE(RIGHT(B83,2))&lt;12,LEFT(B83,4)&amp;"_"&amp;TEXT(VALUE(RIGHT(B83,2)+1),"00"), VALUE(LEFT(B83,4)+1)&amp;"_"&amp;TEXT(VALUE(1),"00"))</f>
        <v>2020_08</v>
      </c>
      <c r="C86" s="60" t="s">
        <v>276</v>
      </c>
      <c r="D86" s="61">
        <f>SUMIFS(dP_siteSummarised!$F:$F,dP_siteSummarised!$A:$A,A80,dP_siteSummarised!$C:$C,B86,dP_siteSummarised!$E:$E,"Available", dP_siteSummarised!$G:$G,'Config.'!$B$6)</f>
        <v>1883874.3288</v>
      </c>
      <c r="E86" s="61">
        <f>SUMIFS(mP_Summarised!$K:$K,mP_Summarised!$L:$L,'Config.'!$B$6,mP_Summarised!$A:$A,"GB",mP_Summarised!$B:$B,"&lt;&gt;GB",mP_Summarised!$H:$H,B86,mP_Summarised!$D:$D,A80)</f>
        <v>5751</v>
      </c>
      <c r="F86" s="61">
        <f>SUMIFS(mP_Summarised!$K:$K,mP_Summarised!$L:$L,'Config.'!$B$6,mP_Summarised!$M:$M,TRUE,mP_Summarised!$H:$H,B86,mP_Summarised!$I:$I,"GB",mP_Summarised!$D:$D,A80)</f>
        <v>0</v>
      </c>
      <c r="G86" s="61">
        <f>SUMIFS(mP_Summarised!$K:$K, mP_Summarised!$B:$B,"GB",mP_Summarised!$D:$D,A80,mP_Summarised!$E:$E,"&lt;&gt;"&amp;A80,mP_Summarised!$H:$H,B86,mP_Summarised!$L:$L,'Config.'!$B$6,mP_Summarised!$M:$M,FALSE)</f>
        <v>709692</v>
      </c>
      <c r="H86" s="61"/>
      <c r="I86" s="61"/>
      <c r="J86" s="61"/>
      <c r="K86" s="61"/>
      <c r="L86" s="62"/>
      <c r="M86" s="61">
        <f>SUMIFS(iP_Summarised!$F:$F,iP_Summarised!$G:$G,'Config.'!$B$6,iP_Summarised!$K:$K,'Port &amp; Reg Overview_Table'!B86,iP_Summarised!$E:$E,'Config.'!$B$6&amp;"_ClosingStock",iP_Summarised!B:B,A80)</f>
        <v>1077030.5</v>
      </c>
      <c r="N86" s="63">
        <f>SUMIFS(dP_siteSummarised!$F:$F,dP_siteSummarised!$C:$C,B86,dP_siteSummarised!$G:$G,'Config.'!$B$6,dP_siteSummarised!$E:$E,"Available",dP_siteSummarised!A:A,A80)/SUMIFS(dP_siteSummarised!$F:$F,dP_siteSummarised!$C:$C,B86,dP_siteSummarised!$G:$G,'Config.'!$B$6,dP_siteSummarised!$E:$E,"Total",dP_siteSummarised!A:A,A80)</f>
        <v>0.99999805125384977</v>
      </c>
      <c r="P86" s="64">
        <f>SUM(D86:K86)</f>
        <v>2599317.3288000003</v>
      </c>
    </row>
    <row r="87" spans="1:16" ht="15" x14ac:dyDescent="0.25">
      <c r="B87" s="66"/>
      <c r="C87" s="60" t="s">
        <v>277</v>
      </c>
      <c r="D87" s="61"/>
      <c r="E87" s="61"/>
      <c r="F87" s="61"/>
      <c r="G87" s="61"/>
      <c r="H87" s="61">
        <f>SUMIFS(sP_portSummarisedIH!$D:$D,sP_portSummarisedIH!$B:$B,B86,sP_portSummarisedIH!$C:$C,'Config.'!$B$6,sP_portSummarisedIH!$E:$E,A80)</f>
        <v>1784752</v>
      </c>
      <c r="I87" s="61">
        <f>SUMIFS(mP_Summarised!$K:$K,mP_Summarised!$L:$L,'Config.'!$B$6,mP_Summarised!$A:$A,"&lt;&gt;GB",mP_Summarised!$B:$B,"GB",mP_Summarised!$H:$H,B86,mP_Summarised!$E:$E,A80)</f>
        <v>28629.828799999999</v>
      </c>
      <c r="J87" s="61">
        <f>SUMIFS(mP_Summarised!$K:$K,mP_Summarised!$E:$E,A80,mP_Summarised!$F:$F,"*_GB",mP_Summarised!$H:$H,B86,mP_Summarised!$L:$L,'Config.'!$B$6)</f>
        <v>38371</v>
      </c>
      <c r="K87" s="61">
        <f>SUMIFS(mP_Summarised!$K:$K, mP_Summarised!$A:$A,"GB",mP_Summarised!$D:$D,"&lt;&gt;"&amp;A80,mP_Summarised!$E:$E,A80,mP_Summarised!$H:$H,B86,mP_Summarised!$L:$L,'Config.'!$B$6,mP_Summarised!$M:$M,FALSE,mP_Summarised!$F:$F,"&lt;&gt;*_GB")</f>
        <v>604389.5</v>
      </c>
      <c r="L87" s="62"/>
      <c r="M87" s="67">
        <f>M86</f>
        <v>1077030.5</v>
      </c>
      <c r="N87" s="68">
        <f>N86</f>
        <v>0.99999805125384977</v>
      </c>
      <c r="P87" s="64">
        <f>SUM(D87:K87)</f>
        <v>2456142.3288000003</v>
      </c>
    </row>
    <row r="88" spans="1:16" ht="15" x14ac:dyDescent="0.25">
      <c r="A88" s="61"/>
      <c r="B88" s="66" t="s">
        <v>278</v>
      </c>
      <c r="D88" s="61"/>
      <c r="E88" s="61"/>
      <c r="F88" s="61"/>
      <c r="G88" s="61"/>
      <c r="H88" s="61"/>
      <c r="I88" s="61"/>
      <c r="J88" s="61"/>
      <c r="K88" s="61"/>
      <c r="L88" s="62">
        <f>MAX(P86:P120)</f>
        <v>3224848.6674966998</v>
      </c>
      <c r="M88" s="67">
        <f>M87</f>
        <v>1077030.5</v>
      </c>
      <c r="N88" s="68">
        <f>N87</f>
        <v>0.99999805125384977</v>
      </c>
      <c r="P88" s="64"/>
    </row>
    <row r="89" spans="1:16" ht="15" x14ac:dyDescent="0.25">
      <c r="B89" s="59" t="str">
        <f>IF(VALUE(RIGHT(B86,2))&lt;12,LEFT(B86,4)&amp;"_"&amp;TEXT(VALUE(RIGHT(B86,2)+1),"00"), VALUE(LEFT(B86,4)+1)&amp;"_"&amp;TEXT(VALUE(1),"00"))</f>
        <v>2020_09</v>
      </c>
      <c r="C89" s="60" t="s">
        <v>276</v>
      </c>
      <c r="D89" s="61">
        <f>SUMIFS(dP_siteSummarised!$F:$F,dP_siteSummarised!$A:$A,A80,dP_siteSummarised!$C:$C,B89,dP_siteSummarised!$E:$E,"Available", dP_siteSummarised!$G:$G,'Config.'!$B$6)</f>
        <v>2075129</v>
      </c>
      <c r="E89" s="61">
        <f>SUMIFS(mP_Summarised!$K:$K,mP_Summarised!$L:$L,'Config.'!$B$6,mP_Summarised!$A:$A,"GB",mP_Summarised!$B:$B,"&lt;&gt;GB",mP_Summarised!$H:$H,B89,mP_Summarised!$D:$D,A80)</f>
        <v>6016</v>
      </c>
      <c r="F89" s="61">
        <f>SUMIFS(mP_Summarised!$K:$K,mP_Summarised!$L:$L,'Config.'!$B$6,mP_Summarised!$M:$M,TRUE,mP_Summarised!$H:$H,B89,mP_Summarised!$I:$I,"GB",mP_Summarised!$D:$D,A80)</f>
        <v>0</v>
      </c>
      <c r="G89" s="61">
        <f>SUMIFS(mP_Summarised!$K:$K, mP_Summarised!$B:$B,"GB",mP_Summarised!$D:$D,A80,mP_Summarised!$E:$E,"&lt;&gt;"&amp;A80,mP_Summarised!$H:$H,B89,mP_Summarised!$L:$L,'Config.'!$B$6,mP_Summarised!$M:$M,FALSE)</f>
        <v>952498</v>
      </c>
      <c r="H89" s="61"/>
      <c r="I89" s="61"/>
      <c r="J89" s="61"/>
      <c r="K89" s="61"/>
      <c r="L89" s="62"/>
      <c r="M89" s="61">
        <f>SUMIFS(iP_Summarised!$F:$F,iP_Summarised!$G:$G,'Config.'!$B$6,iP_Summarised!$K:$K,'Port &amp; Reg Overview_Table'!B89,iP_Summarised!$E:$E,'Config.'!$B$6&amp;"_ClosingStock",iP_Summarised!B:B,A80)</f>
        <v>1142846</v>
      </c>
      <c r="N89" s="63">
        <f>SUMIFS(dP_siteSummarised!$F:$F,dP_siteSummarised!$C:$C,B89,dP_siteSummarised!$G:$G,'Config.'!$B$6,dP_siteSummarised!$E:$E,"Available",dP_siteSummarised!A:A,A80)/SUMIFS(dP_siteSummarised!$F:$F,dP_siteSummarised!$C:$C,B89,dP_siteSummarised!$G:$G,'Config.'!$B$6,dP_siteSummarised!$E:$E,"Total",dP_siteSummarised!A:A,A80)</f>
        <v>0.99999807241270799</v>
      </c>
      <c r="P89" s="64">
        <f>SUM(D89:K89)</f>
        <v>3033643</v>
      </c>
    </row>
    <row r="90" spans="1:16" ht="15" x14ac:dyDescent="0.25">
      <c r="B90" s="66"/>
      <c r="C90" s="60" t="s">
        <v>277</v>
      </c>
      <c r="D90" s="61"/>
      <c r="E90" s="61"/>
      <c r="F90" s="61"/>
      <c r="G90" s="61"/>
      <c r="H90" s="61">
        <f>SUMIFS(sP_portSummarisedIH!$D:$D,sP_portSummarisedIH!$B:$B,B89,sP_portSummarisedIH!$C:$C,'Config.'!$B$6,sP_portSummarisedIH!$E:$E,A80)</f>
        <v>2348490</v>
      </c>
      <c r="I90" s="61">
        <f>SUMIFS(mP_Summarised!$K:$K,mP_Summarised!$L:$L,'Config.'!$B$6,mP_Summarised!$A:$A,"&lt;&gt;GB",mP_Summarised!$B:$B,"GB",mP_Summarised!$H:$H,B89,mP_Summarised!$E:$E,A80)</f>
        <v>28872</v>
      </c>
      <c r="J90" s="61">
        <f>SUMIFS(mP_Summarised!$K:$K,mP_Summarised!$E:$E,A80,mP_Summarised!$F:$F,"*_GB",mP_Summarised!$H:$H,B89,mP_Summarised!$L:$L,'Config.'!$B$6)</f>
        <v>46261</v>
      </c>
      <c r="K90" s="61">
        <f>SUMIFS(mP_Summarised!$K:$K, mP_Summarised!$A:$A,"GB",mP_Summarised!$D:$D,"&lt;&gt;"&amp;A80,mP_Summarised!$E:$E,A80,mP_Summarised!$H:$H,B89,mP_Summarised!$L:$L,'Config.'!$B$6,mP_Summarised!$M:$M,FALSE,mP_Summarised!$F:$F,"&lt;&gt;*_GB")</f>
        <v>675857.5</v>
      </c>
      <c r="L90" s="62"/>
      <c r="M90" s="67">
        <f>M89</f>
        <v>1142846</v>
      </c>
      <c r="N90" s="68">
        <f>N89</f>
        <v>0.99999807241270799</v>
      </c>
      <c r="P90" s="64">
        <f>SUM(D90:K90)</f>
        <v>3099480.5</v>
      </c>
    </row>
    <row r="91" spans="1:16" ht="15" x14ac:dyDescent="0.25">
      <c r="B91" s="66" t="s">
        <v>278</v>
      </c>
      <c r="D91" s="61"/>
      <c r="E91" s="61"/>
      <c r="F91" s="61"/>
      <c r="G91" s="61"/>
      <c r="H91" s="61"/>
      <c r="I91" s="61"/>
      <c r="J91" s="61"/>
      <c r="K91" s="61"/>
      <c r="L91" s="62">
        <f>MAX(P89:P123)</f>
        <v>3224848.6674966998</v>
      </c>
      <c r="M91" s="67">
        <f>M90</f>
        <v>1142846</v>
      </c>
      <c r="N91" s="68">
        <f>N90</f>
        <v>0.99999807241270799</v>
      </c>
      <c r="P91" s="64"/>
    </row>
    <row r="92" spans="1:16" ht="15" x14ac:dyDescent="0.25">
      <c r="B92" s="59" t="str">
        <f>IF(VALUE(RIGHT(B89,2))&lt;12,LEFT(B89,4)&amp;"_"&amp;TEXT(VALUE(RIGHT(B89,2)+1),"00"), VALUE(LEFT(B89,4)+1)&amp;"_"&amp;TEXT(VALUE(1),"00"))</f>
        <v>2020_10</v>
      </c>
      <c r="C92" s="60" t="s">
        <v>276</v>
      </c>
      <c r="D92" s="61">
        <f>SUMIFS(dP_siteSummarised!$F:$F,dP_siteSummarised!$A:$A,A80,dP_siteSummarised!$C:$C,B92,dP_siteSummarised!$E:$E,"Available", dP_siteSummarised!$G:$G,'Config.'!$B$6)</f>
        <v>1677917.9268</v>
      </c>
      <c r="E92" s="61">
        <f>SUMIFS(mP_Summarised!$K:$K,mP_Summarised!$L:$L,'Config.'!$B$6,mP_Summarised!$A:$A,"GB",mP_Summarised!$B:$B,"&lt;&gt;GB",mP_Summarised!$H:$H,B92,mP_Summarised!$D:$D,A80)</f>
        <v>5129</v>
      </c>
      <c r="F92" s="61">
        <f>SUMIFS(mP_Summarised!$K:$K,mP_Summarised!$L:$L,'Config.'!$B$6,mP_Summarised!$M:$M,TRUE,mP_Summarised!$H:$H,B92,mP_Summarised!$I:$I,"GB",mP_Summarised!$D:$D,A80)</f>
        <v>0</v>
      </c>
      <c r="G92" s="61">
        <f>SUMIFS(mP_Summarised!$K:$K, mP_Summarised!$B:$B,"GB",mP_Summarised!$D:$D,A80,mP_Summarised!$E:$E,"&lt;&gt;"&amp;A80,mP_Summarised!$H:$H,B92,mP_Summarised!$L:$L,'Config.'!$B$6,mP_Summarised!$M:$M,FALSE)</f>
        <v>659363</v>
      </c>
      <c r="H92" s="61"/>
      <c r="I92" s="61"/>
      <c r="J92" s="61"/>
      <c r="K92" s="61"/>
      <c r="L92" s="62"/>
      <c r="M92" s="61">
        <f>SUMIFS(iP_Summarised!$F:$F,iP_Summarised!$G:$G,'Config.'!$B$6,iP_Summarised!$K:$K,'Port &amp; Reg Overview_Table'!B92,iP_Summarised!$E:$E,'Config.'!$B$6&amp;"_ClosingStock",iP_Summarised!B:B,A80)</f>
        <v>1090027</v>
      </c>
      <c r="N92" s="63">
        <f>SUMIFS(dP_siteSummarised!$F:$F,dP_siteSummarised!$C:$C,B92,dP_siteSummarised!$G:$G,'Config.'!$B$6,dP_siteSummarised!$E:$E,"Available",dP_siteSummarised!A:A,A80)/SUMIFS(dP_siteSummarised!$F:$F,dP_siteSummarised!$C:$C,B92,dP_siteSummarised!$G:$G,'Config.'!$B$6,dP_siteSummarised!$E:$E,"Total",dP_siteSummarised!A:A,A80)</f>
        <v>0.99999876442261848</v>
      </c>
      <c r="P92" s="64">
        <f>SUM(D92:K92)</f>
        <v>2342409.9268</v>
      </c>
    </row>
    <row r="93" spans="1:16" s="65" customFormat="1" ht="15" x14ac:dyDescent="0.25">
      <c r="B93" s="66"/>
      <c r="C93" s="60" t="s">
        <v>277</v>
      </c>
      <c r="D93" s="61"/>
      <c r="E93" s="61"/>
      <c r="F93" s="61"/>
      <c r="G93" s="61"/>
      <c r="H93" s="61">
        <f>SUMIFS(sP_portSummarisedIH!$D:$D,sP_portSummarisedIH!$B:$B,B92,sP_portSummarisedIH!$C:$C,'Config.'!$B$6,sP_portSummarisedIH!$E:$E,A80)</f>
        <v>1442810</v>
      </c>
      <c r="I93" s="61">
        <f>SUMIFS(mP_Summarised!$K:$K,mP_Summarised!$L:$L,'Config.'!$B$6,mP_Summarised!$A:$A,"&lt;&gt;GB",mP_Summarised!$B:$B,"GB",mP_Summarised!$H:$H,B92,mP_Summarised!$E:$E,A80)</f>
        <v>15646.426799999999</v>
      </c>
      <c r="J93" s="61">
        <f>SUMIFS(mP_Summarised!$K:$K,mP_Summarised!$E:$E,A80,mP_Summarised!$F:$F,"*_GB",mP_Summarised!$H:$H,B92,mP_Summarised!$L:$L,'Config.'!$B$6)</f>
        <v>38406</v>
      </c>
      <c r="K93" s="61">
        <f>SUMIFS(mP_Summarised!$K:$K, mP_Summarised!$A:$A,"GB",mP_Summarised!$D:$D,"&lt;&gt;"&amp;A80,mP_Summarised!$E:$E,A80,mP_Summarised!$H:$H,B92,mP_Summarised!$L:$L,'Config.'!$B$6,mP_Summarised!$M:$M,FALSE,mP_Summarised!$F:$F,"&lt;&gt;*_GB")</f>
        <v>792706.5</v>
      </c>
      <c r="L93" s="62"/>
      <c r="M93" s="67">
        <f>M92</f>
        <v>1090027</v>
      </c>
      <c r="N93" s="68">
        <f>N92</f>
        <v>0.99999876442261848</v>
      </c>
      <c r="O93" s="60"/>
      <c r="P93" s="64">
        <f>SUM(D93:K93)</f>
        <v>2289568.9268</v>
      </c>
    </row>
    <row r="94" spans="1:16" s="65" customFormat="1" ht="15" x14ac:dyDescent="0.25">
      <c r="B94" s="66" t="s">
        <v>278</v>
      </c>
      <c r="C94" s="60"/>
      <c r="D94" s="61"/>
      <c r="E94" s="61"/>
      <c r="F94" s="61"/>
      <c r="G94" s="61"/>
      <c r="H94" s="61"/>
      <c r="I94" s="61"/>
      <c r="J94" s="61"/>
      <c r="K94" s="61"/>
      <c r="L94" s="62">
        <f>MAX(P92:P126)</f>
        <v>3224848.6674966998</v>
      </c>
      <c r="M94" s="67">
        <f>M93</f>
        <v>1090027</v>
      </c>
      <c r="N94" s="68">
        <f>N93</f>
        <v>0.99999876442261848</v>
      </c>
      <c r="O94" s="60"/>
      <c r="P94" s="64"/>
    </row>
    <row r="95" spans="1:16" s="65" customFormat="1" ht="15" x14ac:dyDescent="0.25">
      <c r="B95" s="59" t="str">
        <f>IF(VALUE(RIGHT(B92,2))&lt;12,LEFT(B92,4)&amp;"_"&amp;TEXT(VALUE(RIGHT(B92,2)+1),"00"), VALUE(LEFT(B92,4)+1)&amp;"_"&amp;TEXT(VALUE(1),"00"))</f>
        <v>2020_11</v>
      </c>
      <c r="C95" s="60" t="s">
        <v>276</v>
      </c>
      <c r="D95" s="61">
        <f>SUMIFS(dP_siteSummarised!$F:$F,dP_siteSummarised!$A:$A,A80,dP_siteSummarised!$C:$C,B95,dP_siteSummarised!$E:$E,"Available", dP_siteSummarised!$G:$G,'Config.'!$B$6)</f>
        <v>1681594.1679408001</v>
      </c>
      <c r="E95" s="61">
        <f>SUMIFS(mP_Summarised!$K:$K,mP_Summarised!$L:$L,'Config.'!$B$6,mP_Summarised!$A:$A,"GB",mP_Summarised!$B:$B,"&lt;&gt;GB",mP_Summarised!$H:$H,B95,mP_Summarised!$D:$D,A80)</f>
        <v>2540</v>
      </c>
      <c r="F95" s="61">
        <f>SUMIFS(mP_Summarised!$K:$K,mP_Summarised!$L:$L,'Config.'!$B$6,mP_Summarised!$M:$M,TRUE,mP_Summarised!$H:$H,B95,mP_Summarised!$I:$I,"GB",mP_Summarised!$D:$D,A80)</f>
        <v>0</v>
      </c>
      <c r="G95" s="61">
        <f>SUMIFS(mP_Summarised!$K:$K, mP_Summarised!$B:$B,"GB",mP_Summarised!$D:$D,A80,mP_Summarised!$E:$E,"&lt;&gt;"&amp;A80,mP_Summarised!$H:$H,B95,mP_Summarised!$L:$L,'Config.'!$B$6,mP_Summarised!$M:$M,FALSE)</f>
        <v>629587</v>
      </c>
      <c r="H95" s="61"/>
      <c r="I95" s="61"/>
      <c r="J95" s="61"/>
      <c r="K95" s="61"/>
      <c r="L95" s="62"/>
      <c r="M95" s="61">
        <f>SUMIFS(iP_Summarised!$F:$F,iP_Summarised!$G:$G,'Config.'!$B$6,iP_Summarised!$K:$K,'Port &amp; Reg Overview_Table'!B95,iP_Summarised!$E:$E,'Config.'!$B$6&amp;"_ClosingStock",iP_Summarised!B:B,A80)</f>
        <v>1132675</v>
      </c>
      <c r="N95" s="63">
        <f>SUMIFS(dP_siteSummarised!$F:$F,dP_siteSummarised!$C:$C,B95,dP_siteSummarised!$G:$G,'Config.'!$B$6,dP_siteSummarised!$E:$E,"Available",dP_siteSummarised!A:A,A80)/SUMIFS(dP_siteSummarised!$F:$F,dP_siteSummarised!$C:$C,B95,dP_siteSummarised!$G:$G,'Config.'!$B$6,dP_siteSummarised!$E:$E,"Total",dP_siteSummarised!A:A,A80)</f>
        <v>0.99999950519643555</v>
      </c>
      <c r="O95" s="60"/>
      <c r="P95" s="64">
        <f>SUM(D95:K95)</f>
        <v>2313721.1679408001</v>
      </c>
    </row>
    <row r="96" spans="1:16" s="65" customFormat="1" ht="15" x14ac:dyDescent="0.25">
      <c r="B96" s="66"/>
      <c r="C96" s="60" t="s">
        <v>277</v>
      </c>
      <c r="D96" s="61"/>
      <c r="E96" s="61"/>
      <c r="F96" s="61"/>
      <c r="G96" s="61"/>
      <c r="H96" s="61">
        <f>SUMIFS(sP_portSummarisedIH!$D:$D,sP_portSummarisedIH!$B:$B,B95,sP_portSummarisedIH!$C:$C,'Config.'!$B$6,sP_portSummarisedIH!$E:$E,A80)</f>
        <v>1602469</v>
      </c>
      <c r="I96" s="61">
        <f>SUMIFS(mP_Summarised!$K:$K,mP_Summarised!$L:$L,'Config.'!$B$6,mP_Summarised!$A:$A,"&lt;&gt;GB",mP_Summarised!$B:$B,"GB",mP_Summarised!$H:$H,B95,mP_Summarised!$E:$E,A80)</f>
        <v>12935</v>
      </c>
      <c r="J96" s="61">
        <f>SUMIFS(mP_Summarised!$K:$K,mP_Summarised!$E:$E,A80,mP_Summarised!$F:$F,"*_GB",mP_Summarised!$H:$H,B95,mP_Summarised!$L:$L,'Config.'!$B$6)</f>
        <v>44226</v>
      </c>
      <c r="K96" s="61">
        <f>SUMIFS(mP_Summarised!$K:$K, mP_Summarised!$A:$A,"GB",mP_Summarised!$D:$D,"&lt;&gt;"&amp;A80,mP_Summarised!$E:$E,A80,mP_Summarised!$H:$H,B95,mP_Summarised!$L:$L,'Config.'!$B$6,mP_Summarised!$M:$M,FALSE,mP_Summarised!$F:$F,"&lt;&gt;*_GB")</f>
        <v>696763.16794080008</v>
      </c>
      <c r="L96" s="62"/>
      <c r="M96" s="67">
        <f>M95</f>
        <v>1132675</v>
      </c>
      <c r="N96" s="68">
        <f>N95</f>
        <v>0.99999950519643555</v>
      </c>
      <c r="O96" s="60"/>
      <c r="P96" s="64">
        <f>SUM(D96:K96)</f>
        <v>2356393.1679408001</v>
      </c>
    </row>
    <row r="97" spans="2:16" s="65" customFormat="1" ht="15" x14ac:dyDescent="0.25">
      <c r="B97" s="66" t="s">
        <v>278</v>
      </c>
      <c r="C97" s="60"/>
      <c r="D97" s="61"/>
      <c r="E97" s="61"/>
      <c r="F97" s="61"/>
      <c r="G97" s="61"/>
      <c r="H97" s="61"/>
      <c r="I97" s="61"/>
      <c r="J97" s="61"/>
      <c r="K97" s="61"/>
      <c r="L97" s="62">
        <f>MAX(P95:P129)</f>
        <v>3224848.6674966998</v>
      </c>
      <c r="M97" s="67">
        <f>M96</f>
        <v>1132675</v>
      </c>
      <c r="N97" s="68">
        <f>N96</f>
        <v>0.99999950519643555</v>
      </c>
      <c r="O97" s="60"/>
      <c r="P97" s="64"/>
    </row>
    <row r="98" spans="2:16" s="65" customFormat="1" ht="15" x14ac:dyDescent="0.25">
      <c r="B98" s="59" t="str">
        <f>IF(VALUE(RIGHT(B95,2))&lt;12,LEFT(B95,4)&amp;"_"&amp;TEXT(VALUE(RIGHT(B95,2)+1),"00"), VALUE(LEFT(B95,4)+1)&amp;"_"&amp;TEXT(VALUE(1),"00"))</f>
        <v>2020_12</v>
      </c>
      <c r="C98" s="60" t="s">
        <v>276</v>
      </c>
      <c r="D98" s="61">
        <f>SUMIFS(dP_siteSummarised!$F:$F,dP_siteSummarised!$A:$A,A80,dP_siteSummarised!$C:$C,B98,dP_siteSummarised!$E:$E,"Available", dP_siteSummarised!$G:$G,'Config.'!$B$6)</f>
        <v>2508938.6674966998</v>
      </c>
      <c r="E98" s="61">
        <f>SUMIFS(mP_Summarised!$K:$K,mP_Summarised!$L:$L,'Config.'!$B$6,mP_Summarised!$A:$A,"GB",mP_Summarised!$B:$B,"&lt;&gt;GB",mP_Summarised!$H:$H,B98,mP_Summarised!$D:$D,A80)</f>
        <v>6097</v>
      </c>
      <c r="F98" s="61">
        <f>SUMIFS(mP_Summarised!$K:$K,mP_Summarised!$L:$L,'Config.'!$B$6,mP_Summarised!$M:$M,TRUE,mP_Summarised!$H:$H,B98,mP_Summarised!$I:$I,"GB",mP_Summarised!$D:$D,A80)</f>
        <v>0</v>
      </c>
      <c r="G98" s="61">
        <f>SUMIFS(mP_Summarised!$K:$K, mP_Summarised!$B:$B,"GB",mP_Summarised!$D:$D,A80,mP_Summarised!$E:$E,"&lt;&gt;"&amp;A80,mP_Summarised!$H:$H,B98,mP_Summarised!$L:$L,'Config.'!$B$6,mP_Summarised!$M:$M,FALSE)</f>
        <v>709813</v>
      </c>
      <c r="H98" s="61"/>
      <c r="I98" s="61"/>
      <c r="J98" s="61"/>
      <c r="K98" s="61"/>
      <c r="L98" s="62"/>
      <c r="M98" s="61">
        <f>SUMIFS(iP_Summarised!$F:$F,iP_Summarised!$G:$G,'Config.'!$B$6,iP_Summarised!$K:$K,'Port &amp; Reg Overview_Table'!B98,iP_Summarised!$E:$E,'Config.'!$B$6&amp;"_ClosingStock",iP_Summarised!B:B,A80)</f>
        <v>805084.33078179997</v>
      </c>
      <c r="N98" s="63">
        <f>SUMIFS(dP_siteSummarised!$F:$F,dP_siteSummarised!$C:$C,B98,dP_siteSummarised!$G:$G,'Config.'!$B$6,dP_siteSummarised!$E:$E,"Available",dP_siteSummarised!A:A,A80)/SUMIFS(dP_siteSummarised!$F:$F,dP_siteSummarised!$C:$C,B98,dP_siteSummarised!$G:$G,'Config.'!$B$6,dP_siteSummarised!$E:$E,"Total",dP_siteSummarised!A:A,A80)</f>
        <v>0.99999946889790103</v>
      </c>
      <c r="O98" s="60"/>
      <c r="P98" s="64">
        <f>SUM(D98:K98)</f>
        <v>3224848.6674966998</v>
      </c>
    </row>
    <row r="99" spans="2:16" s="65" customFormat="1" ht="15" x14ac:dyDescent="0.25">
      <c r="B99" s="66"/>
      <c r="C99" s="60" t="s">
        <v>277</v>
      </c>
      <c r="D99" s="61"/>
      <c r="E99" s="61"/>
      <c r="F99" s="61"/>
      <c r="G99" s="61"/>
      <c r="H99" s="61">
        <f>SUMIFS(sP_portSummarisedIH!$D:$D,sP_portSummarisedIH!$B:$B,B98,sP_portSummarisedIH!$C:$C,'Config.'!$B$6,sP_portSummarisedIH!$E:$E,A80)</f>
        <v>1770400</v>
      </c>
      <c r="I99" s="61">
        <f>SUMIFS(mP_Summarised!$K:$K,mP_Summarised!$L:$L,'Config.'!$B$6,mP_Summarised!$A:$A,"&lt;&gt;GB",mP_Summarised!$B:$B,"GB",mP_Summarised!$H:$H,B98,mP_Summarised!$E:$E,A80)</f>
        <v>13626</v>
      </c>
      <c r="J99" s="61">
        <f>SUMIFS(mP_Summarised!$K:$K,mP_Summarised!$E:$E,A80,mP_Summarised!$F:$F,"*_GB",mP_Summarised!$H:$H,B98,mP_Summarised!$L:$L,'Config.'!$B$6)</f>
        <v>41306</v>
      </c>
      <c r="K99" s="61">
        <f>SUMIFS(mP_Summarised!$K:$K, mP_Summarised!$A:$A,"GB",mP_Summarised!$D:$D,"&lt;&gt;"&amp;A80,mP_Summarised!$E:$E,A80,mP_Summarised!$H:$H,B98,mP_Summarised!$L:$L,'Config.'!$B$6,mP_Summarised!$M:$M,FALSE,mP_Summarised!$F:$F,"&lt;&gt;*_GB")</f>
        <v>1071901.9982785</v>
      </c>
      <c r="L99" s="62"/>
      <c r="M99" s="67">
        <f>M98</f>
        <v>805084.33078179997</v>
      </c>
      <c r="N99" s="68">
        <f>N98</f>
        <v>0.99999946889790103</v>
      </c>
      <c r="O99" s="60"/>
      <c r="P99" s="64">
        <f>SUM(D99:K99)</f>
        <v>2897233.9982785</v>
      </c>
    </row>
    <row r="100" spans="2:16" s="65" customFormat="1" ht="15" x14ac:dyDescent="0.25">
      <c r="B100" s="66" t="s">
        <v>278</v>
      </c>
      <c r="C100" s="60"/>
      <c r="D100" s="61"/>
      <c r="E100" s="61"/>
      <c r="F100" s="61"/>
      <c r="G100" s="61"/>
      <c r="H100" s="61"/>
      <c r="I100" s="61"/>
      <c r="J100" s="61"/>
      <c r="K100" s="61"/>
      <c r="L100" s="62">
        <f>MAX(P98:P132)</f>
        <v>3224848.6674966998</v>
      </c>
      <c r="M100" s="67">
        <f>M99</f>
        <v>805084.33078179997</v>
      </c>
      <c r="N100" s="68">
        <f>N99</f>
        <v>0.99999946889790103</v>
      </c>
      <c r="O100" s="60"/>
      <c r="P100" s="64"/>
    </row>
    <row r="101" spans="2:16" s="65" customFormat="1" ht="15" x14ac:dyDescent="0.25">
      <c r="B101" s="59" t="str">
        <f>IF(VALUE(RIGHT(B98,2))&lt;12,LEFT(B98,4)&amp;"_"&amp;TEXT(VALUE(RIGHT(B98,2)+1),"00"), VALUE(LEFT(B98,4)+1)&amp;"_"&amp;TEXT(VALUE(1),"00"))</f>
        <v>2021_01</v>
      </c>
      <c r="C101" s="60" t="s">
        <v>276</v>
      </c>
      <c r="D101" s="61">
        <f>SUMIFS(dP_siteSummarised!$F:$F,dP_siteSummarised!$A:$A,A80,dP_siteSummarised!$C:$C,B101,dP_siteSummarised!$E:$E,"Available", dP_siteSummarised!$G:$G,'Config.'!$B$6)</f>
        <v>1147717</v>
      </c>
      <c r="E101" s="61">
        <f>SUMIFS(mP_Summarised!$K:$K,mP_Summarised!$L:$L,'Config.'!$B$6,mP_Summarised!$A:$A,"GB",mP_Summarised!$B:$B,"&lt;&gt;GB",mP_Summarised!$H:$H,B101,mP_Summarised!$D:$D,A80)</f>
        <v>3535</v>
      </c>
      <c r="F101" s="61">
        <f>SUMIFS(mP_Summarised!$K:$K,mP_Summarised!$L:$L,'Config.'!$B$6,mP_Summarised!$M:$M,TRUE,mP_Summarised!$H:$H,B101,mP_Summarised!$I:$I,"GB",mP_Summarised!$D:$D,A80)</f>
        <v>0</v>
      </c>
      <c r="G101" s="61">
        <f>SUMIFS(mP_Summarised!$K:$K, mP_Summarised!$B:$B,"GB",mP_Summarised!$D:$D,A80,mP_Summarised!$E:$E,"&lt;&gt;"&amp;A80,mP_Summarised!$H:$H,B101,mP_Summarised!$L:$L,'Config.'!$B$6,mP_Summarised!$M:$M,FALSE)</f>
        <v>216478</v>
      </c>
      <c r="H101" s="61"/>
      <c r="I101" s="61"/>
      <c r="J101" s="61"/>
      <c r="K101" s="61"/>
      <c r="L101" s="62"/>
      <c r="M101" s="61">
        <f>SUMIFS(iP_Summarised!$F:$F,iP_Summarised!$G:$G,'Config.'!$B$6,iP_Summarised!$K:$K,'Port &amp; Reg Overview_Table'!B101,iP_Summarised!$E:$E,'Config.'!$B$6&amp;"_ClosingStock",iP_Summarised!B:B,A80)</f>
        <v>820123</v>
      </c>
      <c r="N101" s="63">
        <f>SUMIFS(dP_siteSummarised!$F:$F,dP_siteSummarised!$C:$C,B101,dP_siteSummarised!$G:$G,'Config.'!$B$6,dP_siteSummarised!$E:$E,"Available",dP_siteSummarised!A:A,A80)/SUMIFS(dP_siteSummarised!$F:$F,dP_siteSummarised!$C:$C,B101,dP_siteSummarised!$G:$G,'Config.'!$B$6,dP_siteSummarised!$E:$E,"Total",dP_siteSummarised!A:A,A80)</f>
        <v>1</v>
      </c>
      <c r="O101" s="60"/>
      <c r="P101" s="64">
        <f>SUM(D101:K101)</f>
        <v>1367730</v>
      </c>
    </row>
    <row r="102" spans="2:16" s="65" customFormat="1" ht="15" x14ac:dyDescent="0.25">
      <c r="B102" s="66"/>
      <c r="C102" s="60" t="s">
        <v>277</v>
      </c>
      <c r="D102" s="61"/>
      <c r="E102" s="61"/>
      <c r="F102" s="61"/>
      <c r="G102" s="61"/>
      <c r="H102" s="61">
        <f>SUMIFS(sP_portSummarisedIH!$D:$D,sP_portSummarisedIH!$B:$B,B101,sP_portSummarisedIH!$C:$C,'Config.'!$B$6,sP_portSummarisedIH!$E:$E,A80)</f>
        <v>763606</v>
      </c>
      <c r="I102" s="61">
        <f>SUMIFS(mP_Summarised!$K:$K,mP_Summarised!$L:$L,'Config.'!$B$6,mP_Summarised!$A:$A,"&lt;&gt;GB",mP_Summarised!$B:$B,"GB",mP_Summarised!$H:$H,B101,mP_Summarised!$E:$E,A80)</f>
        <v>8563</v>
      </c>
      <c r="J102" s="61">
        <f>SUMIFS(mP_Summarised!$K:$K,mP_Summarised!$E:$E,A80,mP_Summarised!$F:$F,"*_GB",mP_Summarised!$H:$H,B101,mP_Summarised!$L:$L,'Config.'!$B$6)</f>
        <v>20932</v>
      </c>
      <c r="K102" s="61">
        <f>SUMIFS(mP_Summarised!$K:$K, mP_Summarised!$A:$A,"GB",mP_Summarised!$D:$D,"&lt;&gt;"&amp;A80,mP_Summarised!$E:$E,A80,mP_Summarised!$H:$H,B101,mP_Summarised!$L:$L,'Config.'!$B$6,mP_Summarised!$M:$M,FALSE,mP_Summarised!$F:$F,"&lt;&gt;*_GB")</f>
        <v>273661.66921820003</v>
      </c>
      <c r="L102" s="62"/>
      <c r="M102" s="67">
        <f>M101</f>
        <v>820123</v>
      </c>
      <c r="N102" s="68">
        <f>N101</f>
        <v>1</v>
      </c>
      <c r="O102" s="60"/>
      <c r="P102" s="64">
        <f>SUM(D102:K102)</f>
        <v>1066762.6692182</v>
      </c>
    </row>
    <row r="103" spans="2:16" s="65" customFormat="1" ht="15" x14ac:dyDescent="0.25">
      <c r="B103" s="66" t="s">
        <v>278</v>
      </c>
      <c r="C103" s="60"/>
      <c r="D103" s="61"/>
      <c r="E103" s="61"/>
      <c r="F103" s="61"/>
      <c r="G103" s="61"/>
      <c r="H103" s="61"/>
      <c r="I103" s="61"/>
      <c r="J103" s="61"/>
      <c r="K103" s="61"/>
      <c r="L103" s="62">
        <f>MAX(P101:P135)</f>
        <v>2426057.6718318001</v>
      </c>
      <c r="M103" s="67">
        <f>M102</f>
        <v>820123</v>
      </c>
      <c r="N103" s="68">
        <f>N102</f>
        <v>1</v>
      </c>
      <c r="O103" s="60"/>
      <c r="P103" s="64"/>
    </row>
    <row r="104" spans="2:16" s="65" customFormat="1" ht="15" x14ac:dyDescent="0.25">
      <c r="B104" s="59" t="str">
        <f>IF(VALUE(RIGHT(B101,2))&lt;12,LEFT(B101,4)&amp;"_"&amp;TEXT(VALUE(RIGHT(B101,2)+1),"00"), VALUE(LEFT(B101,4)+1)&amp;"_"&amp;TEXT(VALUE(1),"00"))</f>
        <v>2021_02</v>
      </c>
      <c r="C104" s="60" t="s">
        <v>276</v>
      </c>
      <c r="D104" s="61">
        <f>SUMIFS(dP_siteSummarised!$F:$F,dP_siteSummarised!$A:$A,A80,dP_siteSummarised!$C:$C,B104,dP_siteSummarised!$E:$E,"Available", dP_siteSummarised!$G:$G,'Config.'!$B$6)</f>
        <v>1329434</v>
      </c>
      <c r="E104" s="61">
        <f>SUMIFS(mP_Summarised!$K:$K,mP_Summarised!$L:$L,'Config.'!$B$6,mP_Summarised!$A:$A,"GB",mP_Summarised!$B:$B,"&lt;&gt;GB",mP_Summarised!$H:$H,B104,mP_Summarised!$D:$D,A80)</f>
        <v>4718</v>
      </c>
      <c r="F104" s="61">
        <f>SUMIFS(mP_Summarised!$K:$K,mP_Summarised!$L:$L,'Config.'!$B$6,mP_Summarised!$M:$M,TRUE,mP_Summarised!$H:$H,B104,mP_Summarised!$I:$I,"GB",mP_Summarised!$D:$D,A80)</f>
        <v>0</v>
      </c>
      <c r="G104" s="61">
        <f>SUMIFS(mP_Summarised!$K:$K, mP_Summarised!$B:$B,"GB",mP_Summarised!$D:$D,A80,mP_Summarised!$E:$E,"&lt;&gt;"&amp;A80,mP_Summarised!$H:$H,B104,mP_Summarised!$L:$L,'Config.'!$B$6,mP_Summarised!$M:$M,FALSE)</f>
        <v>360766</v>
      </c>
      <c r="H104" s="61"/>
      <c r="I104" s="61"/>
      <c r="J104" s="61"/>
      <c r="K104" s="61"/>
      <c r="L104" s="62"/>
      <c r="M104" s="61">
        <f>SUMIFS(iP_Summarised!$F:$F,iP_Summarised!$G:$G,'Config.'!$B$6,iP_Summarised!$K:$K,'Port &amp; Reg Overview_Table'!B104,iP_Summarised!$E:$E,'Config.'!$B$6&amp;"_ClosingStock",iP_Summarised!B:B,A80)</f>
        <v>949789</v>
      </c>
      <c r="N104" s="63">
        <f>SUMIFS(dP_siteSummarised!$F:$F,dP_siteSummarised!$C:$C,B104,dP_siteSummarised!$G:$G,'Config.'!$B$6,dP_siteSummarised!$E:$E,"Available",dP_siteSummarised!A:A,A80)/SUMIFS(dP_siteSummarised!$F:$F,dP_siteSummarised!$C:$C,B104,dP_siteSummarised!$G:$G,'Config.'!$B$6,dP_siteSummarised!$E:$E,"Total",dP_siteSummarised!A:A,A80)</f>
        <v>1</v>
      </c>
      <c r="O104" s="60"/>
      <c r="P104" s="64">
        <f>SUM(D104:K104)</f>
        <v>1694918</v>
      </c>
    </row>
    <row r="105" spans="2:16" s="65" customFormat="1" ht="15" x14ac:dyDescent="0.25">
      <c r="B105" s="66"/>
      <c r="C105" s="60" t="s">
        <v>277</v>
      </c>
      <c r="D105" s="61"/>
      <c r="E105" s="61"/>
      <c r="F105" s="61"/>
      <c r="G105" s="61"/>
      <c r="H105" s="61">
        <f>SUMIFS(sP_portSummarisedIH!$D:$D,sP_portSummarisedIH!$B:$B,B104,sP_portSummarisedIH!$C:$C,'Config.'!$B$6,sP_portSummarisedIH!$E:$E,A80)</f>
        <v>1296632</v>
      </c>
      <c r="I105" s="61">
        <f>SUMIFS(mP_Summarised!$K:$K,mP_Summarised!$L:$L,'Config.'!$B$6,mP_Summarised!$A:$A,"&lt;&gt;GB",mP_Summarised!$B:$B,"GB",mP_Summarised!$H:$H,B104,mP_Summarised!$E:$E,A80)</f>
        <v>12125</v>
      </c>
      <c r="J105" s="61">
        <f>SUMIFS(mP_Summarised!$K:$K,mP_Summarised!$E:$E,A80,mP_Summarised!$F:$F,"*_GB",mP_Summarised!$H:$H,B104,mP_Summarised!$L:$L,'Config.'!$B$6)</f>
        <v>32747</v>
      </c>
      <c r="K105" s="61">
        <f>SUMIFS(mP_Summarised!$K:$K, mP_Summarised!$A:$A,"GB",mP_Summarised!$D:$D,"&lt;&gt;"&amp;A80,mP_Summarised!$E:$E,A80,mP_Summarised!$H:$H,B104,mP_Summarised!$L:$L,'Config.'!$B$6,mP_Summarised!$M:$M,FALSE,mP_Summarised!$F:$F,"&lt;&gt;*_GB")</f>
        <v>483080</v>
      </c>
      <c r="L105" s="62"/>
      <c r="M105" s="67">
        <f>M104</f>
        <v>949789</v>
      </c>
      <c r="N105" s="68">
        <f>N104</f>
        <v>1</v>
      </c>
      <c r="O105" s="60"/>
      <c r="P105" s="64">
        <f>SUM(D105:K105)</f>
        <v>1824584</v>
      </c>
    </row>
    <row r="106" spans="2:16" s="65" customFormat="1" ht="15" x14ac:dyDescent="0.25">
      <c r="B106" s="66" t="s">
        <v>278</v>
      </c>
      <c r="C106" s="60"/>
      <c r="D106" s="61"/>
      <c r="E106" s="61"/>
      <c r="F106" s="61"/>
      <c r="G106" s="61"/>
      <c r="H106" s="61"/>
      <c r="I106" s="61"/>
      <c r="J106" s="61"/>
      <c r="K106" s="61"/>
      <c r="L106" s="62">
        <f>MAX(P104:P138)</f>
        <v>2426057.6718318001</v>
      </c>
      <c r="M106" s="67">
        <f>M105</f>
        <v>949789</v>
      </c>
      <c r="N106" s="68">
        <f>N105</f>
        <v>1</v>
      </c>
      <c r="O106" s="60"/>
      <c r="P106" s="64"/>
    </row>
    <row r="107" spans="2:16" s="65" customFormat="1" ht="15" x14ac:dyDescent="0.25">
      <c r="B107" s="59" t="str">
        <f>IF(VALUE(RIGHT(B104,2))&lt;12,LEFT(B104,4)&amp;"_"&amp;TEXT(VALUE(RIGHT(B104,2)+1),"00"), VALUE(LEFT(B104,4)+1)&amp;"_"&amp;TEXT(VALUE(1),"00"))</f>
        <v>2021_03</v>
      </c>
      <c r="C107" s="60" t="s">
        <v>276</v>
      </c>
      <c r="D107" s="61">
        <f>SUMIFS(dP_siteSummarised!$F:$F,dP_siteSummarised!$A:$A,A80,dP_siteSummarised!$C:$C,B107,dP_siteSummarised!$E:$E,"Available", dP_siteSummarised!$G:$G,'Config.'!$B$6)</f>
        <v>1896674.6718317999</v>
      </c>
      <c r="E107" s="61">
        <f>SUMIFS(mP_Summarised!$K:$K,mP_Summarised!$L:$L,'Config.'!$B$6,mP_Summarised!$A:$A,"GB",mP_Summarised!$B:$B,"&lt;&gt;GB",mP_Summarised!$H:$H,B107,mP_Summarised!$D:$D,A80)</f>
        <v>6317</v>
      </c>
      <c r="F107" s="61">
        <f>SUMIFS(mP_Summarised!$K:$K,mP_Summarised!$L:$L,'Config.'!$B$6,mP_Summarised!$M:$M,TRUE,mP_Summarised!$H:$H,B107,mP_Summarised!$I:$I,"GB",mP_Summarised!$D:$D,A80)</f>
        <v>0</v>
      </c>
      <c r="G107" s="61">
        <f>SUMIFS(mP_Summarised!$K:$K, mP_Summarised!$B:$B,"GB",mP_Summarised!$D:$D,A80,mP_Summarised!$E:$E,"&lt;&gt;"&amp;A80,mP_Summarised!$H:$H,B107,mP_Summarised!$L:$L,'Config.'!$B$6,mP_Summarised!$M:$M,FALSE)</f>
        <v>502890</v>
      </c>
      <c r="H107" s="61"/>
      <c r="I107" s="61"/>
      <c r="J107" s="61"/>
      <c r="K107" s="61"/>
      <c r="L107" s="62"/>
      <c r="M107" s="61">
        <f>SUMIFS(iP_Summarised!$F:$F,iP_Summarised!$G:$G,'Config.'!$B$6,iP_Summarised!$K:$K,'Port &amp; Reg Overview_Table'!B107,iP_Summarised!$E:$E,'Config.'!$B$6&amp;"_ClosingStock",iP_Summarised!B:B,A80)</f>
        <v>969965</v>
      </c>
      <c r="N107" s="63">
        <f>SUMIFS(dP_siteSummarised!$F:$F,dP_siteSummarised!$C:$C,B107,dP_siteSummarised!$G:$G,'Config.'!$B$6,dP_siteSummarised!$E:$E,"Available",dP_siteSummarised!A:A,A80)/SUMIFS(dP_siteSummarised!$F:$F,dP_siteSummarised!$C:$C,B107,dP_siteSummarised!$G:$G,'Config.'!$B$6,dP_siteSummarised!$E:$E,"Total",dP_siteSummarised!A:A,A80)</f>
        <v>0.99999982697710466</v>
      </c>
      <c r="O107" s="60"/>
      <c r="P107" s="64">
        <f>SUM(D107:K107)</f>
        <v>2405881.6718317997</v>
      </c>
    </row>
    <row r="108" spans="2:16" s="65" customFormat="1" ht="15" x14ac:dyDescent="0.25">
      <c r="B108" s="66"/>
      <c r="C108" s="60" t="s">
        <v>277</v>
      </c>
      <c r="D108" s="61"/>
      <c r="E108" s="61"/>
      <c r="F108" s="61"/>
      <c r="G108" s="61"/>
      <c r="H108" s="61">
        <f>SUMIFS(sP_portSummarisedIH!$D:$D,sP_portSummarisedIH!$B:$B,B107,sP_portSummarisedIH!$C:$C,'Config.'!$B$6,sP_portSummarisedIH!$E:$E,A80)</f>
        <v>1785832</v>
      </c>
      <c r="I108" s="61">
        <f>SUMIFS(mP_Summarised!$K:$K,mP_Summarised!$L:$L,'Config.'!$B$6,mP_Summarised!$A:$A,"&lt;&gt;GB",mP_Summarised!$B:$B,"GB",mP_Summarised!$H:$H,B107,mP_Summarised!$E:$E,A80)</f>
        <v>13984</v>
      </c>
      <c r="J108" s="61">
        <f>SUMIFS(mP_Summarised!$K:$K,mP_Summarised!$E:$E,A80,mP_Summarised!$F:$F,"*_GB",mP_Summarised!$H:$H,B107,mP_Summarised!$L:$L,'Config.'!$B$6)</f>
        <v>44386</v>
      </c>
      <c r="K108" s="61">
        <f>SUMIFS(mP_Summarised!$K:$K, mP_Summarised!$A:$A,"GB",mP_Summarised!$D:$D,"&lt;&gt;"&amp;A80,mP_Summarised!$E:$E,A80,mP_Summarised!$H:$H,B107,mP_Summarised!$L:$L,'Config.'!$B$6,mP_Summarised!$M:$M,FALSE,mP_Summarised!$F:$F,"&lt;&gt;*_GB")</f>
        <v>581855.67183180002</v>
      </c>
      <c r="L108" s="62"/>
      <c r="M108" s="67">
        <f>M107</f>
        <v>969965</v>
      </c>
      <c r="N108" s="68">
        <f>N107</f>
        <v>0.99999982697710466</v>
      </c>
      <c r="O108" s="60"/>
      <c r="P108" s="64">
        <f>SUM(D108:K108)</f>
        <v>2426057.6718318001</v>
      </c>
    </row>
    <row r="109" spans="2:16" ht="15" x14ac:dyDescent="0.25">
      <c r="B109" s="66" t="s">
        <v>278</v>
      </c>
      <c r="D109" s="61"/>
      <c r="E109" s="61"/>
      <c r="F109" s="61"/>
      <c r="G109" s="61"/>
      <c r="H109" s="61"/>
      <c r="I109" s="61"/>
      <c r="J109" s="61"/>
      <c r="K109" s="61"/>
      <c r="L109" s="62">
        <f>MAX(P107:P141)</f>
        <v>2426057.6718318001</v>
      </c>
      <c r="M109" s="67">
        <f>M108</f>
        <v>969965</v>
      </c>
      <c r="N109" s="68">
        <f>N108</f>
        <v>0.99999982697710466</v>
      </c>
      <c r="P109" s="64"/>
    </row>
    <row r="110" spans="2:16" ht="15" x14ac:dyDescent="0.25">
      <c r="B110" s="59" t="str">
        <f>IF(VALUE(RIGHT(B107,2))&lt;12,LEFT(B107,4)&amp;"_"&amp;TEXT(VALUE(RIGHT(B107,2)+1),"00"), VALUE(LEFT(B107,4)+1)&amp;"_"&amp;TEXT(VALUE(1),"00"))</f>
        <v>2021_04</v>
      </c>
      <c r="C110" s="60" t="s">
        <v>276</v>
      </c>
      <c r="D110" s="61">
        <f>SUMIFS(dP_siteSummarised!$F:$F,dP_siteSummarised!$A:$A,A80,dP_siteSummarised!$C:$C,B110,dP_siteSummarised!$E:$E,"Available", dP_siteSummarised!$G:$G,'Config.'!$B$6)</f>
        <v>1581855</v>
      </c>
      <c r="E110" s="61">
        <f>SUMIFS(mP_Summarised!$K:$K,mP_Summarised!$L:$L,'Config.'!$B$6,mP_Summarised!$A:$A,"GB",mP_Summarised!$B:$B,"&lt;&gt;GB",mP_Summarised!$H:$H,B110,mP_Summarised!$D:$D,A80)</f>
        <v>5374</v>
      </c>
      <c r="F110" s="61">
        <f>SUMIFS(mP_Summarised!$K:$K,mP_Summarised!$L:$L,'Config.'!$B$6,mP_Summarised!$M:$M,TRUE,mP_Summarised!$H:$H,B110,mP_Summarised!$I:$I,"GB",mP_Summarised!$D:$D,A80)</f>
        <v>0</v>
      </c>
      <c r="G110" s="61">
        <f>SUMIFS(mP_Summarised!$K:$K, mP_Summarised!$B:$B,"GB",mP_Summarised!$D:$D,A80,mP_Summarised!$E:$E,"&lt;&gt;"&amp;A80,mP_Summarised!$H:$H,B110,mP_Summarised!$L:$L,'Config.'!$B$6,mP_Summarised!$M:$M,FALSE)</f>
        <v>229731</v>
      </c>
      <c r="H110" s="61"/>
      <c r="I110" s="61"/>
      <c r="J110" s="61"/>
      <c r="K110" s="61"/>
      <c r="L110" s="62"/>
      <c r="M110" s="61">
        <f>SUMIFS(iP_Summarised!$F:$F,iP_Summarised!$G:$G,'Config.'!$B$6,iP_Summarised!$K:$K,'Port &amp; Reg Overview_Table'!B110,iP_Summarised!$E:$E,'Config.'!$B$6&amp;"_ClosingStock",iP_Summarised!B:B,A80)</f>
        <v>402786</v>
      </c>
      <c r="N110" s="63">
        <f>SUMIFS(dP_siteSummarised!$F:$F,dP_siteSummarised!$C:$C,B110,dP_siteSummarised!$G:$G,'Config.'!$B$6,dP_siteSummarised!$E:$E,"Available",dP_siteSummarised!A:A,A80)/SUMIFS(dP_siteSummarised!$F:$F,dP_siteSummarised!$C:$C,B110,dP_siteSummarised!$G:$G,'Config.'!$B$6,dP_siteSummarised!$E:$E,"Total",dP_siteSummarised!A:A,A80)</f>
        <v>1</v>
      </c>
      <c r="P110" s="64">
        <f>SUM(D110:K110)</f>
        <v>1816960</v>
      </c>
    </row>
    <row r="111" spans="2:16" ht="15" x14ac:dyDescent="0.25">
      <c r="B111" s="66"/>
      <c r="C111" s="60" t="s">
        <v>277</v>
      </c>
      <c r="D111" s="61"/>
      <c r="E111" s="61"/>
      <c r="F111" s="61"/>
      <c r="G111" s="61"/>
      <c r="H111" s="61">
        <f>SUMIFS(sP_portSummarisedIH!$D:$D,sP_portSummarisedIH!$B:$B,B110,sP_portSummarisedIH!$C:$C,'Config.'!$B$6,sP_portSummarisedIH!$E:$E,A80)</f>
        <v>974357</v>
      </c>
      <c r="I111" s="61">
        <f>SUMIFS(mP_Summarised!$K:$K,mP_Summarised!$L:$L,'Config.'!$B$6,mP_Summarised!$A:$A,"&lt;&gt;GB",mP_Summarised!$B:$B,"GB",mP_Summarised!$H:$H,B110,mP_Summarised!$E:$E,A80)</f>
        <v>0</v>
      </c>
      <c r="J111" s="61">
        <f>SUMIFS(mP_Summarised!$K:$K,mP_Summarised!$E:$E,A80,mP_Summarised!$F:$F,"*_GB",mP_Summarised!$H:$H,B110,mP_Summarised!$L:$L,'Config.'!$B$6)</f>
        <v>12721</v>
      </c>
      <c r="K111" s="61">
        <f>SUMIFS(mP_Summarised!$K:$K, mP_Summarised!$A:$A,"GB",mP_Summarised!$D:$D,"&lt;&gt;"&amp;A80,mP_Summarised!$E:$E,A80,mP_Summarised!$H:$H,B110,mP_Summarised!$L:$L,'Config.'!$B$6,mP_Summarised!$M:$M,FALSE,mP_Summarised!$F:$F,"&lt;&gt;*_GB")</f>
        <v>262703</v>
      </c>
      <c r="L111" s="62"/>
      <c r="M111" s="67">
        <f>M110</f>
        <v>402786</v>
      </c>
      <c r="N111" s="68">
        <f>N110</f>
        <v>1</v>
      </c>
      <c r="P111" s="64">
        <f>SUM(D111:K111)</f>
        <v>1249781</v>
      </c>
    </row>
    <row r="112" spans="2:16" ht="15" x14ac:dyDescent="0.25">
      <c r="B112" s="66" t="s">
        <v>278</v>
      </c>
      <c r="D112" s="61"/>
      <c r="E112" s="61"/>
      <c r="F112" s="61"/>
      <c r="G112" s="61"/>
      <c r="H112" s="61"/>
      <c r="I112" s="61"/>
      <c r="J112" s="61"/>
      <c r="K112" s="61"/>
      <c r="L112" s="62">
        <f>MAX(P110:P144)</f>
        <v>1816960</v>
      </c>
      <c r="M112" s="67">
        <f>M111</f>
        <v>402786</v>
      </c>
      <c r="N112" s="68">
        <f>N111</f>
        <v>1</v>
      </c>
      <c r="P112" s="64"/>
    </row>
    <row r="113" spans="1:17" ht="15" x14ac:dyDescent="0.25">
      <c r="B113" s="59" t="str">
        <f>IF(VALUE(RIGHT(B110,2))&lt;12,LEFT(B110,4)&amp;"_"&amp;TEXT(VALUE(RIGHT(B110,2)+1),"00"), VALUE(LEFT(B110,4)+1)&amp;"_"&amp;TEXT(VALUE(1),"00"))</f>
        <v>2021_05</v>
      </c>
      <c r="C113" s="60" t="s">
        <v>276</v>
      </c>
      <c r="D113" s="61">
        <f>SUMIFS(dP_siteSummarised!$F:$F,dP_siteSummarised!$A:$A,A80,dP_siteSummarised!$C:$C,B113,dP_siteSummarised!$E:$E,"Available", dP_siteSummarised!$G:$G,'Config.'!$B$6)</f>
        <v>400468</v>
      </c>
      <c r="E113" s="61">
        <f>SUMIFS(mP_Summarised!$K:$K,mP_Summarised!$L:$L,'Config.'!$B$6,mP_Summarised!$A:$A,"GB",mP_Summarised!$B:$B,"&lt;&gt;GB",mP_Summarised!$H:$H,B113,mP_Summarised!$D:$D,A80)</f>
        <v>5628</v>
      </c>
      <c r="F113" s="61">
        <f>SUMIFS(mP_Summarised!$K:$K,mP_Summarised!$L:$L,'Config.'!$B$6,mP_Summarised!$M:$M,TRUE,mP_Summarised!$H:$H,B113,mP_Summarised!$I:$I,"GB",mP_Summarised!$D:$D,A80)</f>
        <v>0</v>
      </c>
      <c r="G113" s="61">
        <f>SUMIFS(mP_Summarised!$K:$K, mP_Summarised!$B:$B,"GB",mP_Summarised!$D:$D,A80,mP_Summarised!$E:$E,"&lt;&gt;"&amp;A80,mP_Summarised!$H:$H,B113,mP_Summarised!$L:$L,'Config.'!$B$6,mP_Summarised!$M:$M,FALSE)</f>
        <v>1</v>
      </c>
      <c r="H113" s="61"/>
      <c r="I113" s="61"/>
      <c r="J113" s="61"/>
      <c r="K113" s="61"/>
      <c r="L113" s="62"/>
      <c r="M113" s="61">
        <f>SUMIFS(iP_Summarised!$F:$F,iP_Summarised!$G:$G,'Config.'!$B$6,iP_Summarised!$K:$K,'Port &amp; Reg Overview_Table'!B113,iP_Summarised!$E:$E,'Config.'!$B$6&amp;"_ClosingStock",iP_Summarised!B:B,A80)</f>
        <v>2319</v>
      </c>
      <c r="N113" s="63">
        <f>SUMIFS(dP_siteSummarised!$F:$F,dP_siteSummarised!$C:$C,B113,dP_siteSummarised!$G:$G,'Config.'!$B$6,dP_siteSummarised!$E:$E,"Available",dP_siteSummarised!A:A,A80)/SUMIFS(dP_siteSummarised!$F:$F,dP_siteSummarised!$C:$C,B113,dP_siteSummarised!$G:$G,'Config.'!$B$6,dP_siteSummarised!$E:$E,"Total",dP_siteSummarised!A:A,A80)</f>
        <v>1</v>
      </c>
      <c r="P113" s="64">
        <f>SUM(D113:K113)</f>
        <v>406097</v>
      </c>
    </row>
    <row r="114" spans="1:17" ht="15" x14ac:dyDescent="0.25">
      <c r="B114" s="66"/>
      <c r="C114" s="60" t="s">
        <v>277</v>
      </c>
      <c r="D114" s="61"/>
      <c r="E114" s="61"/>
      <c r="F114" s="61"/>
      <c r="G114" s="61"/>
      <c r="H114" s="61">
        <f>SUMIFS(sP_portSummarisedIH!$D:$D,sP_portSummarisedIH!$B:$B,B113,sP_portSummarisedIH!$C:$C,'Config.'!$B$6,sP_portSummarisedIH!$E:$E,A80)</f>
        <v>5630</v>
      </c>
      <c r="I114" s="61">
        <f>SUMIFS(mP_Summarised!$K:$K,mP_Summarised!$L:$L,'Config.'!$B$6,mP_Summarised!$A:$A,"&lt;&gt;GB",mP_Summarised!$B:$B,"GB",mP_Summarised!$H:$H,B113,mP_Summarised!$E:$E,A80)</f>
        <v>0</v>
      </c>
      <c r="J114" s="61">
        <f>SUMIFS(mP_Summarised!$K:$K,mP_Summarised!$E:$E,A80,mP_Summarised!$F:$F,"*_GB",mP_Summarised!$H:$H,B113,mP_Summarised!$L:$L,'Config.'!$B$6)</f>
        <v>0</v>
      </c>
      <c r="K114" s="61">
        <f>SUMIFS(mP_Summarised!$K:$K, mP_Summarised!$A:$A,"GB",mP_Summarised!$D:$D,"&lt;&gt;"&amp;A80,mP_Summarised!$E:$E,A80,mP_Summarised!$H:$H,B113,mP_Summarised!$L:$L,'Config.'!$B$6,mP_Summarised!$M:$M,FALSE,mP_Summarised!$F:$F,"&lt;&gt;*_GB")</f>
        <v>0</v>
      </c>
      <c r="L114" s="62"/>
      <c r="M114" s="67">
        <f>M113</f>
        <v>2319</v>
      </c>
      <c r="N114" s="68">
        <f>N113</f>
        <v>1</v>
      </c>
      <c r="P114" s="64">
        <f>SUM(D114:K114)</f>
        <v>5630</v>
      </c>
    </row>
    <row r="115" spans="1:17" ht="15" x14ac:dyDescent="0.25">
      <c r="B115" s="66"/>
      <c r="D115" s="61"/>
      <c r="E115" s="61"/>
      <c r="F115" s="61"/>
      <c r="G115" s="61"/>
      <c r="H115" s="61"/>
      <c r="I115" s="61"/>
      <c r="J115" s="61"/>
      <c r="K115" s="61"/>
      <c r="L115" s="62"/>
      <c r="M115" s="67"/>
      <c r="N115" s="68"/>
      <c r="P115" s="64"/>
    </row>
    <row r="117" spans="1:17" s="54" customFormat="1" ht="15" x14ac:dyDescent="0.25">
      <c r="A117" s="53" t="s">
        <v>17</v>
      </c>
      <c r="D117" s="55" t="s">
        <v>272</v>
      </c>
      <c r="E117" s="55" t="s">
        <v>258</v>
      </c>
      <c r="F117" s="55" t="s">
        <v>259</v>
      </c>
      <c r="G117" s="55" t="s">
        <v>280</v>
      </c>
      <c r="H117" s="55" t="s">
        <v>260</v>
      </c>
      <c r="I117" s="55" t="s">
        <v>261</v>
      </c>
      <c r="J117" s="55" t="s">
        <v>262</v>
      </c>
      <c r="K117" s="55" t="s">
        <v>281</v>
      </c>
      <c r="L117" s="55" t="s">
        <v>273</v>
      </c>
      <c r="M117" s="55" t="s">
        <v>263</v>
      </c>
      <c r="N117" s="55" t="s">
        <v>274</v>
      </c>
      <c r="P117" s="74" t="s">
        <v>275</v>
      </c>
      <c r="Q117" s="57"/>
    </row>
    <row r="118" spans="1:17" ht="15" x14ac:dyDescent="0.25">
      <c r="A118" s="53" t="s">
        <v>54</v>
      </c>
      <c r="B118" s="59" t="str">
        <f>'Config.'!$B$5</f>
        <v>2020_06</v>
      </c>
      <c r="C118" s="60" t="s">
        <v>276</v>
      </c>
      <c r="D118" s="61">
        <f>SUMIFS(dP_siteSummarised!$F:$F,dP_siteSummarised!$A:$A,A118,dP_siteSummarised!$C:$C,B118,dP_siteSummarised!$D:$D,A117,dP_siteSummarised!$E:$E,"Available", dP_siteSummarised!$G:$G,'Config.'!$B$6)</f>
        <v>88771</v>
      </c>
      <c r="E118" s="61">
        <f>SUMIFS(mP_Summarised!$K:$K,mP_Summarised!$L:$L,'Config.'!$B$6,mP_Summarised!$A:$A,"GB",mP_Summarised!$B:$B,"&lt;&gt;GB",mP_Summarised!$I:$I,A117,mP_Summarised!$H:$H,B118,mP_Summarised!$D:$D,A118)</f>
        <v>0</v>
      </c>
      <c r="F118" s="61">
        <f>SUMIFS(mP_Summarised!$K:$K,mP_Summarised!$L:$L,'Config.'!$B$6,mP_Summarised!$M:$M,TRUE,mP_Summarised!$H:$H,B118,mP_Summarised!$I:$I,A117,mP_Summarised!A:A,"GB",mP_Summarised!$D:$D,A118)</f>
        <v>0</v>
      </c>
      <c r="G118" s="61">
        <f>SUMIFS(mP_Summarised!$K:$K, mP_Summarised!$B:$B,"GB",mP_Summarised!$D:$D,A118,mP_Summarised!$E:$E,"&lt;&gt;"&amp;A118,mP_Summarised!$H:$H,B118,mP_Summarised!$I:$I,A117,mP_Summarised!$L:$L,'Config.'!$B$6,mP_Summarised!$M:$M,FALSE)</f>
        <v>0</v>
      </c>
      <c r="H118" s="61"/>
      <c r="I118" s="61"/>
      <c r="J118" s="61"/>
      <c r="K118" s="61"/>
      <c r="L118" s="62"/>
      <c r="M118" s="61">
        <f>SUMIFS(iP_Summarised!$F:$F,iP_Summarised!$G:$G,'Config.'!$B$6,iP_Summarised!$K:$K,'Port &amp; Reg Overview_Table'!$B118,iP_Summarised!$I:$I,'Port &amp; Reg Overview_Table'!A117,iP_Summarised!$E:$E,'Config.'!$B$6&amp;"_ClosingStock",iP_Summarised!B:B,'Port &amp; Reg Overview_Table'!A118)</f>
        <v>113359</v>
      </c>
      <c r="N118" s="63">
        <f>SUMIFS(dP_siteSummarised!$F:$F,dP_siteSummarised!$D:$D,'Port &amp; Reg Overview_Table'!A117,dP_siteSummarised!$C:$C,'Port &amp; Reg Overview_Table'!$B118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18,dP_siteSummarised!$G:$G,'Config.'!$B$6,dP_siteSummarised!$E:$E,"Total",dP_siteSummarised!A:A,'Port &amp; Reg Overview_Table'!A118)</f>
        <v>1</v>
      </c>
      <c r="P118" s="64">
        <f>SUM(D118:K118)</f>
        <v>88771</v>
      </c>
    </row>
    <row r="119" spans="1:17" ht="15" x14ac:dyDescent="0.25">
      <c r="A119" s="58" t="str">
        <f>"Demand, Supply &amp; Inventory - "&amp;A117&amp;" ("&amp;A118&amp;") "&amp; "["&amp;'Config.'!$B$6&amp;"]"</f>
        <v>Demand, Supply &amp; Inventory - Aseptic (North) [ZUC]</v>
      </c>
      <c r="B119" s="66"/>
      <c r="C119" s="60" t="s">
        <v>277</v>
      </c>
      <c r="D119" s="61"/>
      <c r="E119" s="61"/>
      <c r="F119" s="61"/>
      <c r="G119" s="61"/>
      <c r="H119" s="61">
        <f>SUMIFS(sP_portSummarisedIH!$D:$D,sP_portSummarisedIH!$A:$A,A117,sP_portSummarisedIH!$B:$B,B118,sP_portSummarisedIH!$C:$C,'Config.'!$B$6,sP_portSummarisedIH!$E:$E,A118)</f>
        <v>0</v>
      </c>
      <c r="I119" s="61">
        <f>SUMIFS(mP_Summarised!$K:$K,mP_Summarised!$L:$L,'Config.'!$B$6,mP_Summarised!$A:$A,"&lt;&gt;GB",mP_Summarised!$B:$B,"GB",mP_Summarised!$I:$I,A117,mP_Summarised!$H:$H,B118,mP_Summarised!$E:$E,A118)</f>
        <v>11736</v>
      </c>
      <c r="J119" s="61">
        <f>SUMIFS(mP_Summarised!$K:$K,mP_Summarised!$E:$E,A118,mP_Summarised!$F:$F,"*_GB",mP_Summarised!$H:$H,B118,mP_Summarised!$I:$I,A117,mP_Summarised!$L:$L,'Config.'!$B$6)</f>
        <v>71701</v>
      </c>
      <c r="K119" s="61">
        <f>SUMIFS(mP_Summarised!$K:$K, mP_Summarised!$A:$A,"GB",mP_Summarised!$D:$D,"&lt;&gt;"&amp;A118,mP_Summarised!$E:$E,A118,mP_Summarised!$H:$H,B118,mP_Summarised!$I:$I,A117,mP_Summarised!$L:$L,'Config.'!$B$6,mP_Summarised!$M:$M,FALSE,mP_Summarised!$F:$F,"&lt;&gt;*_GB")</f>
        <v>21878</v>
      </c>
      <c r="L119" s="62"/>
      <c r="M119" s="67">
        <f>M118</f>
        <v>113359</v>
      </c>
      <c r="N119" s="68">
        <f>N118</f>
        <v>1</v>
      </c>
      <c r="P119" s="64">
        <f>SUM(D119:K119)</f>
        <v>105315</v>
      </c>
    </row>
    <row r="120" spans="1:17" ht="15" x14ac:dyDescent="0.25">
      <c r="B120" s="66" t="s">
        <v>278</v>
      </c>
      <c r="D120" s="61"/>
      <c r="E120" s="61"/>
      <c r="F120" s="61"/>
      <c r="G120" s="61"/>
      <c r="H120" s="61"/>
      <c r="I120" s="61"/>
      <c r="J120" s="61"/>
      <c r="K120" s="61"/>
      <c r="L120" s="62">
        <f>MAX(P118:P152)</f>
        <v>119231</v>
      </c>
      <c r="M120" s="67">
        <f>M119</f>
        <v>113359</v>
      </c>
      <c r="N120" s="68">
        <f>N119</f>
        <v>1</v>
      </c>
      <c r="P120" s="64"/>
    </row>
    <row r="121" spans="1:17" ht="15" x14ac:dyDescent="0.25">
      <c r="B121" s="59" t="str">
        <f>IF(VALUE(RIGHT(B118,2))&lt;12,LEFT(B118,4)&amp;"_"&amp;TEXT(VALUE(RIGHT(B118,2)+1),"00"), VALUE(LEFT(B118,4)+1)&amp;"_"&amp;TEXT(VALUE(1),"00"))</f>
        <v>2020_07</v>
      </c>
      <c r="C121" s="60" t="s">
        <v>276</v>
      </c>
      <c r="D121" s="61">
        <f>SUMIFS(dP_siteSummarised!$F:$F,dP_siteSummarised!$A:$A,A118,dP_siteSummarised!$C:$C,B121,dP_siteSummarised!$D:$D,A117,dP_siteSummarised!$E:$E,"Available", dP_siteSummarised!$G:$G,'Config.'!$B$6)</f>
        <v>94372</v>
      </c>
      <c r="E121" s="61">
        <f>SUMIFS(mP_Summarised!$K:$K,mP_Summarised!$L:$L,'Config.'!$B$6,mP_Summarised!$A:$A,"GB",mP_Summarised!$B:$B,"&lt;&gt;GB",mP_Summarised!$I:$I,A117,mP_Summarised!$H:$H,B121,mP_Summarised!$D:$D,A118)</f>
        <v>0</v>
      </c>
      <c r="F121" s="61">
        <f>SUMIFS(mP_Summarised!$K:$K,mP_Summarised!$L:$L,'Config.'!$B$6,mP_Summarised!$M:$M,TRUE,mP_Summarised!$H:$H,B121,mP_Summarised!$I:$I,A117,mP_Summarised!A:A,"GB",mP_Summarised!$D:$D,A118)</f>
        <v>0</v>
      </c>
      <c r="G121" s="61">
        <f>SUMIFS(mP_Summarised!$K:$K, mP_Summarised!$B:$B,"GB",mP_Summarised!$D:$D,A118,mP_Summarised!$E:$E,"&lt;&gt;"&amp;A118,mP_Summarised!$H:$H,B121,mP_Summarised!$I:$I,A117,mP_Summarised!$L:$L,'Config.'!$B$6,mP_Summarised!$M:$M,FALSE)</f>
        <v>0</v>
      </c>
      <c r="H121" s="61"/>
      <c r="I121" s="61"/>
      <c r="J121" s="61"/>
      <c r="K121" s="61"/>
      <c r="L121" s="62"/>
      <c r="M121" s="61">
        <f>SUMIFS(iP_Summarised!$F:$F,iP_Summarised!$G:$G,'Config.'!$B$6,iP_Summarised!$K:$K,'Port &amp; Reg Overview_Table'!$B121,iP_Summarised!$I:$I,'Port &amp; Reg Overview_Table'!A117,iP_Summarised!$E:$E,'Config.'!$B$6&amp;"_ClosingStock",iP_Summarised!B:B,'Port &amp; Reg Overview_Table'!A118)</f>
        <v>109891</v>
      </c>
      <c r="N121" s="63">
        <f>SUMIFS(dP_siteSummarised!$F:$F,dP_siteSummarised!$D:$D,'Port &amp; Reg Overview_Table'!A117,dP_siteSummarised!$C:$C,'Port &amp; Reg Overview_Table'!$B121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21,dP_siteSummarised!$G:$G,'Config.'!$B$6,dP_siteSummarised!$E:$E,"Total",dP_siteSummarised!A:A,'Port &amp; Reg Overview_Table'!A118)</f>
        <v>1</v>
      </c>
      <c r="P121" s="64">
        <f>SUM(D121:K121)</f>
        <v>94372</v>
      </c>
    </row>
    <row r="122" spans="1:17" ht="15" x14ac:dyDescent="0.25">
      <c r="B122" s="66"/>
      <c r="C122" s="60" t="s">
        <v>277</v>
      </c>
      <c r="D122" s="61"/>
      <c r="E122" s="61"/>
      <c r="F122" s="61"/>
      <c r="G122" s="61"/>
      <c r="H122" s="61">
        <f>SUMIFS(sP_portSummarisedIH!$D:$D,sP_portSummarisedIH!$A:$A,A117,sP_portSummarisedIH!$B:$B,B121,sP_portSummarisedIH!$C:$C,'Config.'!$B$6,sP_portSummarisedIH!$E:$E,A118)</f>
        <v>0</v>
      </c>
      <c r="I122" s="61">
        <f>SUMIFS(mP_Summarised!$K:$K,mP_Summarised!$L:$L,'Config.'!$B$6,mP_Summarised!$A:$A,"&lt;&gt;GB",mP_Summarised!$B:$B,"GB",mP_Summarised!$I:$I,A117,mP_Summarised!$H:$H,B121,mP_Summarised!$E:$E,A118)</f>
        <v>13032</v>
      </c>
      <c r="J122" s="61">
        <f>SUMIFS(mP_Summarised!$K:$K,mP_Summarised!$E:$E,A118,mP_Summarised!$F:$F,"*_GB",mP_Summarised!$H:$H,B121,mP_Summarised!$I:$I,A117,mP_Summarised!$L:$L,'Config.'!$B$6)</f>
        <v>56681</v>
      </c>
      <c r="K122" s="61">
        <f>SUMIFS(mP_Summarised!$K:$K, mP_Summarised!$A:$A,"GB",mP_Summarised!$D:$D,"&lt;&gt;"&amp;A118,mP_Summarised!$E:$E,A118,mP_Summarised!$H:$H,B121,mP_Summarised!$I:$I,A117,mP_Summarised!$L:$L,'Config.'!$B$6,mP_Summarised!$M:$M,FALSE,mP_Summarised!$F:$F,"&lt;&gt;*_GB")</f>
        <v>21191</v>
      </c>
      <c r="L122" s="62"/>
      <c r="M122" s="67">
        <f>M121</f>
        <v>109891</v>
      </c>
      <c r="N122" s="68">
        <f>N121</f>
        <v>1</v>
      </c>
      <c r="P122" s="64">
        <f>SUM(D122:K122)</f>
        <v>90904</v>
      </c>
    </row>
    <row r="123" spans="1:17" ht="15" x14ac:dyDescent="0.25">
      <c r="A123" s="61"/>
      <c r="B123" s="66" t="s">
        <v>278</v>
      </c>
      <c r="D123" s="61"/>
      <c r="E123" s="61"/>
      <c r="F123" s="61"/>
      <c r="G123" s="61"/>
      <c r="H123" s="61"/>
      <c r="I123" s="61"/>
      <c r="J123" s="61"/>
      <c r="K123" s="61"/>
      <c r="L123" s="62">
        <f>L120</f>
        <v>119231</v>
      </c>
      <c r="M123" s="67">
        <f>M122</f>
        <v>109891</v>
      </c>
      <c r="N123" s="68">
        <f>N122</f>
        <v>1</v>
      </c>
      <c r="P123" s="64"/>
    </row>
    <row r="124" spans="1:17" ht="15" x14ac:dyDescent="0.25">
      <c r="B124" s="59" t="str">
        <f>IF(VALUE(RIGHT(B121,2))&lt;12,LEFT(B121,4)&amp;"_"&amp;TEXT(VALUE(RIGHT(B121,2)+1),"00"), VALUE(LEFT(B121,4)+1)&amp;"_"&amp;TEXT(VALUE(1),"00"))</f>
        <v>2020_08</v>
      </c>
      <c r="C124" s="60" t="s">
        <v>276</v>
      </c>
      <c r="D124" s="61">
        <f>SUMIFS(dP_siteSummarised!$F:$F,dP_siteSummarised!$A:$A,A118,dP_siteSummarised!$C:$C,B124,dP_siteSummarised!$D:$D,A117,dP_siteSummarised!$E:$E,"Available", dP_siteSummarised!$G:$G,'Config.'!$B$6)</f>
        <v>98067</v>
      </c>
      <c r="E124" s="61">
        <f>SUMIFS(mP_Summarised!$K:$K,mP_Summarised!$L:$L,'Config.'!$B$6,mP_Summarised!$A:$A,"GB",mP_Summarised!$B:$B,"&lt;&gt;GB",mP_Summarised!$I:$I,A117,mP_Summarised!$H:$H,B124,mP_Summarised!$D:$D,A118)</f>
        <v>0</v>
      </c>
      <c r="F124" s="61">
        <f>SUMIFS(mP_Summarised!$K:$K,mP_Summarised!$L:$L,'Config.'!$B$6,mP_Summarised!$M:$M,TRUE,mP_Summarised!$H:$H,B124,mP_Summarised!$I:$I,A117,mP_Summarised!A:A,"GB",mP_Summarised!$D:$D,A118)</f>
        <v>0</v>
      </c>
      <c r="G124" s="61">
        <f>SUMIFS(mP_Summarised!$K:$K, mP_Summarised!$B:$B,"GB",mP_Summarised!$D:$D,A118,mP_Summarised!$E:$E,"&lt;&gt;"&amp;A118,mP_Summarised!$H:$H,B124,mP_Summarised!$I:$I,A117,mP_Summarised!$L:$L,'Config.'!$B$6,mP_Summarised!$M:$M,FALSE)</f>
        <v>0</v>
      </c>
      <c r="H124" s="61"/>
      <c r="I124" s="61"/>
      <c r="J124" s="61"/>
      <c r="K124" s="61"/>
      <c r="L124" s="62"/>
      <c r="M124" s="61">
        <f>SUMIFS(iP_Summarised!$F:$F,iP_Summarised!$G:$G,'Config.'!$B$6,iP_Summarised!$K:$K,'Port &amp; Reg Overview_Table'!$B124,iP_Summarised!$I:$I,'Port &amp; Reg Overview_Table'!A117,iP_Summarised!$E:$E,'Config.'!$B$6&amp;"_ClosingStock",iP_Summarised!B:B,'Port &amp; Reg Overview_Table'!A118)</f>
        <v>108493</v>
      </c>
      <c r="N124" s="63">
        <f>SUMIFS(dP_siteSummarised!$F:$F,dP_siteSummarised!$D:$D,'Port &amp; Reg Overview_Table'!A117,dP_siteSummarised!$C:$C,'Port &amp; Reg Overview_Table'!$B124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24,dP_siteSummarised!$G:$G,'Config.'!$B$6,dP_siteSummarised!$E:$E,"Total",dP_siteSummarised!A:A,'Port &amp; Reg Overview_Table'!A118)</f>
        <v>1</v>
      </c>
      <c r="P124" s="64">
        <f>SUM(D124:K124)</f>
        <v>98067</v>
      </c>
    </row>
    <row r="125" spans="1:17" ht="15" x14ac:dyDescent="0.25">
      <c r="B125" s="66"/>
      <c r="C125" s="60" t="s">
        <v>277</v>
      </c>
      <c r="D125" s="61"/>
      <c r="E125" s="61"/>
      <c r="F125" s="61"/>
      <c r="G125" s="61"/>
      <c r="H125" s="61">
        <f>SUMIFS(sP_portSummarisedIH!$D:$D,sP_portSummarisedIH!$A:$A,A117,sP_portSummarisedIH!$B:$B,B124,sP_portSummarisedIH!$C:$C,'Config.'!$B$6,sP_portSummarisedIH!$E:$E,A118)</f>
        <v>0</v>
      </c>
      <c r="I125" s="61">
        <f>SUMIFS(mP_Summarised!$K:$K,mP_Summarised!$L:$L,'Config.'!$B$6,mP_Summarised!$A:$A,"&lt;&gt;GB",mP_Summarised!$B:$B,"GB",mP_Summarised!$I:$I,A117,mP_Summarised!$H:$H,B124,mP_Summarised!$E:$E,A118)</f>
        <v>18832</v>
      </c>
      <c r="J125" s="61">
        <f>SUMIFS(mP_Summarised!$K:$K,mP_Summarised!$E:$E,A118,mP_Summarised!$F:$F,"*_GB",mP_Summarised!$H:$H,B124,mP_Summarised!$I:$I,A117,mP_Summarised!$L:$L,'Config.'!$B$6)</f>
        <v>57492</v>
      </c>
      <c r="K125" s="61">
        <f>SUMIFS(mP_Summarised!$K:$K, mP_Summarised!$A:$A,"GB",mP_Summarised!$D:$D,"&lt;&gt;"&amp;A118,mP_Summarised!$E:$E,A118,mP_Summarised!$H:$H,B124,mP_Summarised!$I:$I,A117,mP_Summarised!$L:$L,'Config.'!$B$6,mP_Summarised!$M:$M,FALSE,mP_Summarised!$F:$F,"&lt;&gt;*_GB")</f>
        <v>20345</v>
      </c>
      <c r="L125" s="62"/>
      <c r="M125" s="67">
        <f>M124</f>
        <v>108493</v>
      </c>
      <c r="N125" s="68">
        <f>N124</f>
        <v>1</v>
      </c>
      <c r="P125" s="64">
        <f>SUM(D125:K125)</f>
        <v>96669</v>
      </c>
    </row>
    <row r="126" spans="1:17" ht="15" x14ac:dyDescent="0.25">
      <c r="A126" s="61"/>
      <c r="B126" s="66" t="s">
        <v>278</v>
      </c>
      <c r="D126" s="61"/>
      <c r="E126" s="61"/>
      <c r="F126" s="61"/>
      <c r="G126" s="61"/>
      <c r="H126" s="61"/>
      <c r="I126" s="61"/>
      <c r="J126" s="61"/>
      <c r="K126" s="61"/>
      <c r="L126" s="62">
        <f>L123</f>
        <v>119231</v>
      </c>
      <c r="M126" s="67">
        <f>M125</f>
        <v>108493</v>
      </c>
      <c r="N126" s="68">
        <f>N125</f>
        <v>1</v>
      </c>
      <c r="P126" s="64"/>
    </row>
    <row r="127" spans="1:17" ht="15" x14ac:dyDescent="0.25">
      <c r="B127" s="59" t="str">
        <f>IF(VALUE(RIGHT(B124,2))&lt;12,LEFT(B124,4)&amp;"_"&amp;TEXT(VALUE(RIGHT(B124,2)+1),"00"), VALUE(LEFT(B124,4)+1)&amp;"_"&amp;TEXT(VALUE(1),"00"))</f>
        <v>2020_09</v>
      </c>
      <c r="C127" s="60" t="s">
        <v>276</v>
      </c>
      <c r="D127" s="61">
        <f>SUMIFS(dP_siteSummarised!$F:$F,dP_siteSummarised!$A:$A,A118,dP_siteSummarised!$C:$C,B127,dP_siteSummarised!$D:$D,A117,dP_siteSummarised!$E:$E,"Available", dP_siteSummarised!$G:$G,'Config.'!$B$6)</f>
        <v>117586</v>
      </c>
      <c r="E127" s="61">
        <f>SUMIFS(mP_Summarised!$K:$K,mP_Summarised!$L:$L,'Config.'!$B$6,mP_Summarised!$A:$A,"GB",mP_Summarised!$B:$B,"&lt;&gt;GB",mP_Summarised!$I:$I,A117,mP_Summarised!$H:$H,B127,mP_Summarised!$D:$D,A118)</f>
        <v>0</v>
      </c>
      <c r="F127" s="61">
        <f>SUMIFS(mP_Summarised!$K:$K,mP_Summarised!$L:$L,'Config.'!$B$6,mP_Summarised!$M:$M,TRUE,mP_Summarised!$H:$H,B127,mP_Summarised!$I:$I,A117,mP_Summarised!A:A,"GB",mP_Summarised!$D:$D,A118)</f>
        <v>0</v>
      </c>
      <c r="G127" s="61">
        <f>SUMIFS(mP_Summarised!$K:$K, mP_Summarised!$B:$B,"GB",mP_Summarised!$D:$D,A118,mP_Summarised!$E:$E,"&lt;&gt;"&amp;A118,mP_Summarised!$H:$H,B127,mP_Summarised!$I:$I,A117,mP_Summarised!$L:$L,'Config.'!$B$6,mP_Summarised!$M:$M,FALSE)</f>
        <v>0</v>
      </c>
      <c r="H127" s="61"/>
      <c r="I127" s="61"/>
      <c r="J127" s="61"/>
      <c r="K127" s="61"/>
      <c r="L127" s="62"/>
      <c r="M127" s="61">
        <f>SUMIFS(iP_Summarised!$F:$F,iP_Summarised!$G:$G,'Config.'!$B$6,iP_Summarised!$K:$K,'Port &amp; Reg Overview_Table'!$B127,iP_Summarised!$I:$I,'Port &amp; Reg Overview_Table'!A117,iP_Summarised!$E:$E,'Config.'!$B$6&amp;"_ClosingStock",iP_Summarised!B:B,'Port &amp; Reg Overview_Table'!A118)</f>
        <v>110138</v>
      </c>
      <c r="N127" s="63">
        <f>SUMIFS(dP_siteSummarised!$F:$F,dP_siteSummarised!$D:$D,'Port &amp; Reg Overview_Table'!A117,dP_siteSummarised!$C:$C,'Port &amp; Reg Overview_Table'!$B127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27,dP_siteSummarised!$G:$G,'Config.'!$B$6,dP_siteSummarised!$E:$E,"Total",dP_siteSummarised!A:A,'Port &amp; Reg Overview_Table'!A118)</f>
        <v>1</v>
      </c>
      <c r="P127" s="64">
        <f>SUM(D127:K127)</f>
        <v>117586</v>
      </c>
    </row>
    <row r="128" spans="1:17" ht="15" x14ac:dyDescent="0.25">
      <c r="B128" s="66"/>
      <c r="C128" s="60" t="s">
        <v>277</v>
      </c>
      <c r="D128" s="61"/>
      <c r="E128" s="61"/>
      <c r="F128" s="61"/>
      <c r="G128" s="61"/>
      <c r="H128" s="61">
        <f>SUMIFS(sP_portSummarisedIH!$D:$D,sP_portSummarisedIH!$A:$A,A117,sP_portSummarisedIH!$B:$B,B127,sP_portSummarisedIH!$C:$C,'Config.'!$B$6,sP_portSummarisedIH!$E:$E,A118)</f>
        <v>0</v>
      </c>
      <c r="I128" s="61">
        <f>SUMIFS(mP_Summarised!$K:$K,mP_Summarised!$L:$L,'Config.'!$B$6,mP_Summarised!$A:$A,"&lt;&gt;GB",mP_Summarised!$B:$B,"GB",mP_Summarised!$I:$I,A117,mP_Summarised!$H:$H,B127,mP_Summarised!$E:$E,A118)</f>
        <v>32025</v>
      </c>
      <c r="J128" s="61">
        <f>SUMIFS(mP_Summarised!$K:$K,mP_Summarised!$E:$E,A118,mP_Summarised!$F:$F,"*_GB",mP_Summarised!$H:$H,B127,mP_Summarised!$I:$I,A117,mP_Summarised!$L:$L,'Config.'!$B$6)</f>
        <v>68357</v>
      </c>
      <c r="K128" s="61">
        <f>SUMIFS(mP_Summarised!$K:$K, mP_Summarised!$A:$A,"GB",mP_Summarised!$D:$D,"&lt;&gt;"&amp;A118,mP_Summarised!$E:$E,A118,mP_Summarised!$H:$H,B127,mP_Summarised!$I:$I,A117,mP_Summarised!$L:$L,'Config.'!$B$6,mP_Summarised!$M:$M,FALSE,mP_Summarised!$F:$F,"&lt;&gt;*_GB")</f>
        <v>18849</v>
      </c>
      <c r="L128" s="62"/>
      <c r="M128" s="67">
        <f>M127</f>
        <v>110138</v>
      </c>
      <c r="N128" s="68">
        <f>N127</f>
        <v>1</v>
      </c>
      <c r="P128" s="64">
        <f>SUM(D128:K128)</f>
        <v>119231</v>
      </c>
    </row>
    <row r="129" spans="2:16" ht="15" x14ac:dyDescent="0.25">
      <c r="B129" s="66" t="s">
        <v>278</v>
      </c>
      <c r="D129" s="61"/>
      <c r="E129" s="61"/>
      <c r="F129" s="61"/>
      <c r="G129" s="61"/>
      <c r="H129" s="61"/>
      <c r="I129" s="61"/>
      <c r="J129" s="61"/>
      <c r="K129" s="61"/>
      <c r="L129" s="62">
        <f>L126</f>
        <v>119231</v>
      </c>
      <c r="M129" s="67">
        <f>M128</f>
        <v>110138</v>
      </c>
      <c r="N129" s="68">
        <f>N128</f>
        <v>1</v>
      </c>
      <c r="P129" s="64"/>
    </row>
    <row r="130" spans="2:16" ht="15" x14ac:dyDescent="0.25">
      <c r="B130" s="59" t="str">
        <f>IF(VALUE(RIGHT(B127,2))&lt;12,LEFT(B127,4)&amp;"_"&amp;TEXT(VALUE(RIGHT(B127,2)+1),"00"), VALUE(LEFT(B127,4)+1)&amp;"_"&amp;TEXT(VALUE(1),"00"))</f>
        <v>2020_10</v>
      </c>
      <c r="C130" s="60" t="s">
        <v>276</v>
      </c>
      <c r="D130" s="61">
        <f>SUMIFS(dP_siteSummarised!$F:$F,dP_siteSummarised!$A:$A,A118,dP_siteSummarised!$C:$C,B130,dP_siteSummarised!$D:$D,A117,dP_siteSummarised!$E:$E,"Available", dP_siteSummarised!$G:$G,'Config.'!$B$6)</f>
        <v>85737</v>
      </c>
      <c r="E130" s="61">
        <f>SUMIFS(mP_Summarised!$K:$K,mP_Summarised!$L:$L,'Config.'!$B$6,mP_Summarised!$A:$A,"GB",mP_Summarised!$B:$B,"&lt;&gt;GB",mP_Summarised!$I:$I,A117,mP_Summarised!$H:$H,B130,mP_Summarised!$D:$D,A118)</f>
        <v>0</v>
      </c>
      <c r="F130" s="61">
        <f>SUMIFS(mP_Summarised!$K:$K,mP_Summarised!$L:$L,'Config.'!$B$6,mP_Summarised!$M:$M,TRUE,mP_Summarised!$H:$H,B130,mP_Summarised!$I:$I,A117,mP_Summarised!A:A,"GB",mP_Summarised!$D:$D,A118)</f>
        <v>0</v>
      </c>
      <c r="G130" s="61">
        <f>SUMIFS(mP_Summarised!$K:$K, mP_Summarised!$B:$B,"GB",mP_Summarised!$D:$D,A118,mP_Summarised!$E:$E,"&lt;&gt;"&amp;A118,mP_Summarised!$H:$H,B130,mP_Summarised!$I:$I,A117,mP_Summarised!$L:$L,'Config.'!$B$6,mP_Summarised!$M:$M,FALSE)</f>
        <v>0</v>
      </c>
      <c r="H130" s="61"/>
      <c r="I130" s="61"/>
      <c r="J130" s="61"/>
      <c r="K130" s="61"/>
      <c r="L130" s="62"/>
      <c r="M130" s="61">
        <f>SUMIFS(iP_Summarised!$F:$F,iP_Summarised!$G:$G,'Config.'!$B$6,iP_Summarised!$K:$K,'Port &amp; Reg Overview_Table'!$B130,iP_Summarised!$I:$I,'Port &amp; Reg Overview_Table'!A117,iP_Summarised!$E:$E,'Config.'!$B$6&amp;"_ClosingStock",iP_Summarised!B:B,'Port &amp; Reg Overview_Table'!A118)</f>
        <v>103709</v>
      </c>
      <c r="N130" s="63">
        <f>SUMIFS(dP_siteSummarised!$F:$F,dP_siteSummarised!$D:$D,'Port &amp; Reg Overview_Table'!A117,dP_siteSummarised!$C:$C,'Port &amp; Reg Overview_Table'!$B130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30,dP_siteSummarised!$G:$G,'Config.'!$B$6,dP_siteSummarised!$E:$E,"Total",dP_siteSummarised!A:A,'Port &amp; Reg Overview_Table'!A118)</f>
        <v>1</v>
      </c>
      <c r="P130" s="64">
        <f>SUM(D130:K130)</f>
        <v>85737</v>
      </c>
    </row>
    <row r="131" spans="2:16" s="65" customFormat="1" ht="15" x14ac:dyDescent="0.25">
      <c r="B131" s="66"/>
      <c r="C131" s="60" t="s">
        <v>277</v>
      </c>
      <c r="D131" s="61"/>
      <c r="E131" s="61"/>
      <c r="F131" s="61"/>
      <c r="G131" s="61"/>
      <c r="H131" s="61">
        <f>SUMIFS(sP_portSummarisedIH!$D:$D,sP_portSummarisedIH!$A:$A,A117,sP_portSummarisedIH!$B:$B,B130,sP_portSummarisedIH!$C:$C,'Config.'!$B$6,sP_portSummarisedIH!$E:$E,A118)</f>
        <v>0</v>
      </c>
      <c r="I131" s="61">
        <f>SUMIFS(mP_Summarised!$K:$K,mP_Summarised!$L:$L,'Config.'!$B$6,mP_Summarised!$A:$A,"&lt;&gt;GB",mP_Summarised!$B:$B,"GB",mP_Summarised!$I:$I,A117,mP_Summarised!$H:$H,B130,mP_Summarised!$E:$E,A118)</f>
        <v>10037</v>
      </c>
      <c r="J131" s="61">
        <f>SUMIFS(mP_Summarised!$K:$K,mP_Summarised!$E:$E,A118,mP_Summarised!$F:$F,"*_GB",mP_Summarised!$H:$H,B130,mP_Summarised!$I:$I,A117,mP_Summarised!$L:$L,'Config.'!$B$6)</f>
        <v>56172</v>
      </c>
      <c r="K131" s="61">
        <f>SUMIFS(mP_Summarised!$K:$K, mP_Summarised!$A:$A,"GB",mP_Summarised!$D:$D,"&lt;&gt;"&amp;A118,mP_Summarised!$E:$E,A118,mP_Summarised!$H:$H,B130,mP_Summarised!$I:$I,A117,mP_Summarised!$L:$L,'Config.'!$B$6,mP_Summarised!$M:$M,FALSE,mP_Summarised!$F:$F,"&lt;&gt;*_GB")</f>
        <v>13099</v>
      </c>
      <c r="L131" s="62"/>
      <c r="M131" s="67">
        <f>M130</f>
        <v>103709</v>
      </c>
      <c r="N131" s="68">
        <f>N130</f>
        <v>1</v>
      </c>
      <c r="O131" s="60"/>
      <c r="P131" s="64">
        <f>SUM(D131:K131)</f>
        <v>79308</v>
      </c>
    </row>
    <row r="132" spans="2:16" s="65" customFormat="1" ht="15" x14ac:dyDescent="0.25">
      <c r="B132" s="66" t="s">
        <v>278</v>
      </c>
      <c r="C132" s="60"/>
      <c r="D132" s="61"/>
      <c r="E132" s="61"/>
      <c r="F132" s="61"/>
      <c r="G132" s="61"/>
      <c r="H132" s="61"/>
      <c r="I132" s="61"/>
      <c r="J132" s="61"/>
      <c r="K132" s="61"/>
      <c r="L132" s="62">
        <f>L129</f>
        <v>119231</v>
      </c>
      <c r="M132" s="67">
        <f>M131</f>
        <v>103709</v>
      </c>
      <c r="N132" s="68">
        <f>N131</f>
        <v>1</v>
      </c>
      <c r="O132" s="60"/>
      <c r="P132" s="64"/>
    </row>
    <row r="133" spans="2:16" s="65" customFormat="1" ht="15" x14ac:dyDescent="0.25">
      <c r="B133" s="59" t="str">
        <f>IF(VALUE(RIGHT(B130,2))&lt;12,LEFT(B130,4)&amp;"_"&amp;TEXT(VALUE(RIGHT(B130,2)+1),"00"), VALUE(LEFT(B130,4)+1)&amp;"_"&amp;TEXT(VALUE(1),"00"))</f>
        <v>2020_11</v>
      </c>
      <c r="C133" s="60" t="s">
        <v>276</v>
      </c>
      <c r="D133" s="61">
        <f>SUMIFS(dP_siteSummarised!$F:$F,dP_siteSummarised!$A:$A,A118,dP_siteSummarised!$C:$C,B133,dP_siteSummarised!$D:$D,A117,dP_siteSummarised!$E:$E,"Available", dP_siteSummarised!$G:$G,'Config.'!$B$6)</f>
        <v>83390</v>
      </c>
      <c r="E133" s="61">
        <f>SUMIFS(mP_Summarised!$K:$K,mP_Summarised!$L:$L,'Config.'!$B$6,mP_Summarised!$A:$A,"GB",mP_Summarised!$B:$B,"&lt;&gt;GB",mP_Summarised!$I:$I,A117,mP_Summarised!$H:$H,B133,mP_Summarised!$D:$D,A118)</f>
        <v>0</v>
      </c>
      <c r="F133" s="61">
        <f>SUMIFS(mP_Summarised!$K:$K,mP_Summarised!$L:$L,'Config.'!$B$6,mP_Summarised!$M:$M,TRUE,mP_Summarised!$H:$H,B133,mP_Summarised!$I:$I,A117,mP_Summarised!A:A,"GB",mP_Summarised!$D:$D,A118)</f>
        <v>0</v>
      </c>
      <c r="G133" s="61">
        <f>SUMIFS(mP_Summarised!$K:$K, mP_Summarised!$B:$B,"GB",mP_Summarised!$D:$D,A118,mP_Summarised!$E:$E,"&lt;&gt;"&amp;A118,mP_Summarised!$H:$H,B133,mP_Summarised!$I:$I,A117,mP_Summarised!$L:$L,'Config.'!$B$6,mP_Summarised!$M:$M,FALSE)</f>
        <v>0</v>
      </c>
      <c r="H133" s="61"/>
      <c r="I133" s="61"/>
      <c r="J133" s="61"/>
      <c r="K133" s="61"/>
      <c r="L133" s="62"/>
      <c r="M133" s="61">
        <f>SUMIFS(iP_Summarised!$F:$F,iP_Summarised!$G:$G,'Config.'!$B$6,iP_Summarised!$K:$K,'Port &amp; Reg Overview_Table'!$B133,iP_Summarised!$I:$I,'Port &amp; Reg Overview_Table'!A117,iP_Summarised!$E:$E,'Config.'!$B$6&amp;"_ClosingStock",iP_Summarised!B:B,'Port &amp; Reg Overview_Table'!A118)</f>
        <v>103225</v>
      </c>
      <c r="N133" s="63">
        <f>SUMIFS(dP_siteSummarised!$F:$F,dP_siteSummarised!$D:$D,'Port &amp; Reg Overview_Table'!A117,dP_siteSummarised!$C:$C,'Port &amp; Reg Overview_Table'!$B133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33,dP_siteSummarised!$G:$G,'Config.'!$B$6,dP_siteSummarised!$E:$E,"Total",dP_siteSummarised!A:A,'Port &amp; Reg Overview_Table'!A118)</f>
        <v>1</v>
      </c>
      <c r="O133" s="60"/>
      <c r="P133" s="64">
        <f>SUM(D133:K133)</f>
        <v>83390</v>
      </c>
    </row>
    <row r="134" spans="2:16" s="65" customFormat="1" ht="15" x14ac:dyDescent="0.25">
      <c r="B134" s="66"/>
      <c r="C134" s="60" t="s">
        <v>277</v>
      </c>
      <c r="D134" s="61"/>
      <c r="E134" s="61"/>
      <c r="F134" s="61"/>
      <c r="G134" s="61"/>
      <c r="H134" s="61">
        <f>SUMIFS(sP_portSummarisedIH!$D:$D,sP_portSummarisedIH!$A:$A,A117,sP_portSummarisedIH!$B:$B,B133,sP_portSummarisedIH!$C:$C,'Config.'!$B$6,sP_portSummarisedIH!$E:$E,A118)</f>
        <v>0</v>
      </c>
      <c r="I134" s="61">
        <f>SUMIFS(mP_Summarised!$K:$K,mP_Summarised!$L:$L,'Config.'!$B$6,mP_Summarised!$A:$A,"&lt;&gt;GB",mP_Summarised!$B:$B,"GB",mP_Summarised!$I:$I,A117,mP_Summarised!$H:$H,B133,mP_Summarised!$E:$E,A118)</f>
        <v>16965</v>
      </c>
      <c r="J134" s="61">
        <f>SUMIFS(mP_Summarised!$K:$K,mP_Summarised!$E:$E,A118,mP_Summarised!$F:$F,"*_GB",mP_Summarised!$H:$H,B133,mP_Summarised!$I:$I,A117,mP_Summarised!$L:$L,'Config.'!$B$6)</f>
        <v>53447</v>
      </c>
      <c r="K134" s="61">
        <f>SUMIFS(mP_Summarised!$K:$K, mP_Summarised!$A:$A,"GB",mP_Summarised!$D:$D,"&lt;&gt;"&amp;A118,mP_Summarised!$E:$E,A118,mP_Summarised!$H:$H,B133,mP_Summarised!$I:$I,A117,mP_Summarised!$L:$L,'Config.'!$B$6,mP_Summarised!$M:$M,FALSE,mP_Summarised!$F:$F,"&lt;&gt;*_GB")</f>
        <v>12494</v>
      </c>
      <c r="L134" s="62"/>
      <c r="M134" s="67">
        <f>M133</f>
        <v>103225</v>
      </c>
      <c r="N134" s="68">
        <f>N133</f>
        <v>1</v>
      </c>
      <c r="O134" s="60"/>
      <c r="P134" s="64">
        <f>SUM(D134:K134)</f>
        <v>82906</v>
      </c>
    </row>
    <row r="135" spans="2:16" s="65" customFormat="1" ht="15" x14ac:dyDescent="0.25">
      <c r="B135" s="66" t="s">
        <v>278</v>
      </c>
      <c r="C135" s="60"/>
      <c r="D135" s="61"/>
      <c r="E135" s="61"/>
      <c r="F135" s="61"/>
      <c r="G135" s="61"/>
      <c r="H135" s="61"/>
      <c r="I135" s="61"/>
      <c r="J135" s="61"/>
      <c r="K135" s="61"/>
      <c r="L135" s="62">
        <f>L132</f>
        <v>119231</v>
      </c>
      <c r="M135" s="67">
        <f>M134</f>
        <v>103225</v>
      </c>
      <c r="N135" s="68">
        <f>N134</f>
        <v>1</v>
      </c>
      <c r="O135" s="60"/>
      <c r="P135" s="64"/>
    </row>
    <row r="136" spans="2:16" s="65" customFormat="1" ht="15" x14ac:dyDescent="0.25">
      <c r="B136" s="59" t="str">
        <f>IF(VALUE(RIGHT(B133,2))&lt;12,LEFT(B133,4)&amp;"_"&amp;TEXT(VALUE(RIGHT(B133,2)+1),"00"), VALUE(LEFT(B133,4)+1)&amp;"_"&amp;TEXT(VALUE(1),"00"))</f>
        <v>2020_12</v>
      </c>
      <c r="C136" s="60" t="s">
        <v>276</v>
      </c>
      <c r="D136" s="61">
        <f>SUMIFS(dP_siteSummarised!$F:$F,dP_siteSummarised!$A:$A,A118,dP_siteSummarised!$C:$C,B136,dP_siteSummarised!$D:$D,A117,dP_siteSummarised!$E:$E,"Available", dP_siteSummarised!$G:$G,'Config.'!$B$6)</f>
        <v>114168</v>
      </c>
      <c r="E136" s="61">
        <f>SUMIFS(mP_Summarised!$K:$K,mP_Summarised!$L:$L,'Config.'!$B$6,mP_Summarised!$A:$A,"GB",mP_Summarised!$B:$B,"&lt;&gt;GB",mP_Summarised!$I:$I,A117,mP_Summarised!$H:$H,B136,mP_Summarised!$D:$D,A118)</f>
        <v>0</v>
      </c>
      <c r="F136" s="61">
        <f>SUMIFS(mP_Summarised!$K:$K,mP_Summarised!$L:$L,'Config.'!$B$6,mP_Summarised!$M:$M,TRUE,mP_Summarised!$H:$H,B136,mP_Summarised!$I:$I,A117,mP_Summarised!A:A,"GB",mP_Summarised!$D:$D,A118)</f>
        <v>0</v>
      </c>
      <c r="G136" s="61">
        <f>SUMIFS(mP_Summarised!$K:$K, mP_Summarised!$B:$B,"GB",mP_Summarised!$D:$D,A118,mP_Summarised!$E:$E,"&lt;&gt;"&amp;A118,mP_Summarised!$H:$H,B136,mP_Summarised!$I:$I,A117,mP_Summarised!$L:$L,'Config.'!$B$6,mP_Summarised!$M:$M,FALSE)</f>
        <v>0</v>
      </c>
      <c r="H136" s="61"/>
      <c r="I136" s="61"/>
      <c r="J136" s="61"/>
      <c r="K136" s="61"/>
      <c r="L136" s="62"/>
      <c r="M136" s="61">
        <f>SUMIFS(iP_Summarised!$F:$F,iP_Summarised!$G:$G,'Config.'!$B$6,iP_Summarised!$K:$K,'Port &amp; Reg Overview_Table'!$B136,iP_Summarised!$I:$I,'Port &amp; Reg Overview_Table'!A117,iP_Summarised!$E:$E,'Config.'!$B$6&amp;"_ClosingStock",iP_Summarised!B:B,'Port &amp; Reg Overview_Table'!A118)</f>
        <v>45304</v>
      </c>
      <c r="N136" s="63">
        <f>SUMIFS(dP_siteSummarised!$F:$F,dP_siteSummarised!$D:$D,'Port &amp; Reg Overview_Table'!A117,dP_siteSummarised!$C:$C,'Port &amp; Reg Overview_Table'!$B136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36,dP_siteSummarised!$G:$G,'Config.'!$B$6,dP_siteSummarised!$E:$E,"Total",dP_siteSummarised!A:A,'Port &amp; Reg Overview_Table'!A118)</f>
        <v>1</v>
      </c>
      <c r="O136" s="60"/>
      <c r="P136" s="64">
        <f>SUM(D136:K136)</f>
        <v>114168</v>
      </c>
    </row>
    <row r="137" spans="2:16" s="65" customFormat="1" ht="15" x14ac:dyDescent="0.25">
      <c r="B137" s="66"/>
      <c r="C137" s="60" t="s">
        <v>277</v>
      </c>
      <c r="D137" s="61"/>
      <c r="E137" s="61"/>
      <c r="F137" s="61"/>
      <c r="G137" s="61"/>
      <c r="H137" s="61">
        <f>SUMIFS(sP_portSummarisedIH!$D:$D,sP_portSummarisedIH!$A:$A,A117,sP_portSummarisedIH!$B:$B,B136,sP_portSummarisedIH!$C:$C,'Config.'!$B$6,sP_portSummarisedIH!$E:$E,A118)</f>
        <v>0</v>
      </c>
      <c r="I137" s="61">
        <f>SUMIFS(mP_Summarised!$K:$K,mP_Summarised!$L:$L,'Config.'!$B$6,mP_Summarised!$A:$A,"&lt;&gt;GB",mP_Summarised!$B:$B,"GB",mP_Summarised!$I:$I,A117,mP_Summarised!$H:$H,B136,mP_Summarised!$E:$E,A118)</f>
        <v>12780</v>
      </c>
      <c r="J137" s="61">
        <f>SUMIFS(mP_Summarised!$K:$K,mP_Summarised!$E:$E,A118,mP_Summarised!$F:$F,"*_GB",mP_Summarised!$H:$H,B136,mP_Summarised!$I:$I,A117,mP_Summarised!$L:$L,'Config.'!$B$6)</f>
        <v>26991</v>
      </c>
      <c r="K137" s="61">
        <f>SUMIFS(mP_Summarised!$K:$K, mP_Summarised!$A:$A,"GB",mP_Summarised!$D:$D,"&lt;&gt;"&amp;A118,mP_Summarised!$E:$E,A118,mP_Summarised!$H:$H,B136,mP_Summarised!$I:$I,A117,mP_Summarised!$L:$L,'Config.'!$B$6,mP_Summarised!$M:$M,FALSE,mP_Summarised!$F:$F,"&lt;&gt;*_GB")</f>
        <v>16476</v>
      </c>
      <c r="L137" s="62"/>
      <c r="M137" s="67">
        <f>M136</f>
        <v>45304</v>
      </c>
      <c r="N137" s="68">
        <f>N136</f>
        <v>1</v>
      </c>
      <c r="O137" s="60"/>
      <c r="P137" s="64">
        <f>SUM(D137:K137)</f>
        <v>56247</v>
      </c>
    </row>
    <row r="138" spans="2:16" s="65" customFormat="1" ht="15" x14ac:dyDescent="0.25">
      <c r="B138" s="66" t="s">
        <v>278</v>
      </c>
      <c r="C138" s="60"/>
      <c r="D138" s="61"/>
      <c r="E138" s="61"/>
      <c r="F138" s="61"/>
      <c r="G138" s="61"/>
      <c r="H138" s="61"/>
      <c r="I138" s="61"/>
      <c r="J138" s="61"/>
      <c r="K138" s="61"/>
      <c r="L138" s="62">
        <f>L135</f>
        <v>119231</v>
      </c>
      <c r="M138" s="67">
        <f>M137</f>
        <v>45304</v>
      </c>
      <c r="N138" s="68">
        <f>N137</f>
        <v>1</v>
      </c>
      <c r="O138" s="60"/>
      <c r="P138" s="64"/>
    </row>
    <row r="139" spans="2:16" s="65" customFormat="1" ht="15" x14ac:dyDescent="0.25">
      <c r="B139" s="59" t="str">
        <f>IF(VALUE(RIGHT(B136,2))&lt;12,LEFT(B136,4)&amp;"_"&amp;TEXT(VALUE(RIGHT(B136,2)+1),"00"), VALUE(LEFT(B136,4)+1)&amp;"_"&amp;TEXT(VALUE(1),"00"))</f>
        <v>2021_01</v>
      </c>
      <c r="C139" s="60" t="s">
        <v>276</v>
      </c>
      <c r="D139" s="61">
        <f>SUMIFS(dP_siteSummarised!$F:$F,dP_siteSummarised!$A:$A,A118,dP_siteSummarised!$C:$C,B139,dP_siteSummarised!$D:$D,A117,dP_siteSummarised!$E:$E,"Available", dP_siteSummarised!$G:$G,'Config.'!$B$6)</f>
        <v>39613</v>
      </c>
      <c r="E139" s="61">
        <f>SUMIFS(mP_Summarised!$K:$K,mP_Summarised!$L:$L,'Config.'!$B$6,mP_Summarised!$A:$A,"GB",mP_Summarised!$B:$B,"&lt;&gt;GB",mP_Summarised!$I:$I,A117,mP_Summarised!$H:$H,B139,mP_Summarised!$D:$D,A118)</f>
        <v>0</v>
      </c>
      <c r="F139" s="61">
        <f>SUMIFS(mP_Summarised!$K:$K,mP_Summarised!$L:$L,'Config.'!$B$6,mP_Summarised!$M:$M,TRUE,mP_Summarised!$H:$H,B139,mP_Summarised!$I:$I,A117,mP_Summarised!A:A,"GB",mP_Summarised!$D:$D,A118)</f>
        <v>0</v>
      </c>
      <c r="G139" s="61">
        <f>SUMIFS(mP_Summarised!$K:$K, mP_Summarised!$B:$B,"GB",mP_Summarised!$D:$D,A118,mP_Summarised!$E:$E,"&lt;&gt;"&amp;A118,mP_Summarised!$H:$H,B139,mP_Summarised!$I:$I,A117,mP_Summarised!$L:$L,'Config.'!$B$6,mP_Summarised!$M:$M,FALSE)</f>
        <v>0</v>
      </c>
      <c r="H139" s="61"/>
      <c r="I139" s="61"/>
      <c r="J139" s="61"/>
      <c r="K139" s="61"/>
      <c r="L139" s="62"/>
      <c r="M139" s="61">
        <f>SUMIFS(iP_Summarised!$F:$F,iP_Summarised!$G:$G,'Config.'!$B$6,iP_Summarised!$K:$K,'Port &amp; Reg Overview_Table'!$B139,iP_Summarised!$I:$I,'Port &amp; Reg Overview_Table'!A117,iP_Summarised!$E:$E,'Config.'!$B$6&amp;"_ClosingStock",iP_Summarised!B:B,'Port &amp; Reg Overview_Table'!A118)</f>
        <v>46112</v>
      </c>
      <c r="N139" s="63">
        <f>SUMIFS(dP_siteSummarised!$F:$F,dP_siteSummarised!$D:$D,'Port &amp; Reg Overview_Table'!A117,dP_siteSummarised!$C:$C,'Port &amp; Reg Overview_Table'!$B139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39,dP_siteSummarised!$G:$G,'Config.'!$B$6,dP_siteSummarised!$E:$E,"Total",dP_siteSummarised!A:A,'Port &amp; Reg Overview_Table'!A118)</f>
        <v>1</v>
      </c>
      <c r="O139" s="60"/>
      <c r="P139" s="64">
        <f>SUM(D139:K139)</f>
        <v>39613</v>
      </c>
    </row>
    <row r="140" spans="2:16" s="65" customFormat="1" ht="15" x14ac:dyDescent="0.25">
      <c r="B140" s="66"/>
      <c r="C140" s="60" t="s">
        <v>277</v>
      </c>
      <c r="D140" s="61"/>
      <c r="E140" s="61"/>
      <c r="F140" s="61"/>
      <c r="G140" s="61"/>
      <c r="H140" s="61">
        <f>SUMIFS(sP_portSummarisedIH!$D:$D,sP_portSummarisedIH!$A:$A,A117,sP_portSummarisedIH!$B:$B,B139,sP_portSummarisedIH!$C:$C,'Config.'!$B$6,sP_portSummarisedIH!$E:$E,A118)</f>
        <v>0</v>
      </c>
      <c r="I140" s="61">
        <f>SUMIFS(mP_Summarised!$K:$K,mP_Summarised!$L:$L,'Config.'!$B$6,mP_Summarised!$A:$A,"&lt;&gt;GB",mP_Summarised!$B:$B,"GB",mP_Summarised!$I:$I,A117,mP_Summarised!$H:$H,B139,mP_Summarised!$E:$E,A118)</f>
        <v>4309</v>
      </c>
      <c r="J140" s="61">
        <f>SUMIFS(mP_Summarised!$K:$K,mP_Summarised!$E:$E,A118,mP_Summarised!$F:$F,"*_GB",mP_Summarised!$H:$H,B139,mP_Summarised!$I:$I,A117,mP_Summarised!$L:$L,'Config.'!$B$6)</f>
        <v>12260</v>
      </c>
      <c r="K140" s="61">
        <f>SUMIFS(mP_Summarised!$K:$K, mP_Summarised!$A:$A,"GB",mP_Summarised!$D:$D,"&lt;&gt;"&amp;A118,mP_Summarised!$E:$E,A118,mP_Summarised!$H:$H,B139,mP_Summarised!$I:$I,A117,mP_Summarised!$L:$L,'Config.'!$B$6,mP_Summarised!$M:$M,FALSE,mP_Summarised!$F:$F,"&lt;&gt;*_GB")</f>
        <v>9473</v>
      </c>
      <c r="L140" s="62"/>
      <c r="M140" s="67">
        <f>M139</f>
        <v>46112</v>
      </c>
      <c r="N140" s="68">
        <f>N139</f>
        <v>1</v>
      </c>
      <c r="O140" s="60"/>
      <c r="P140" s="64">
        <f>SUM(D140:K140)</f>
        <v>26042</v>
      </c>
    </row>
    <row r="141" spans="2:16" s="65" customFormat="1" ht="15" x14ac:dyDescent="0.25">
      <c r="B141" s="66" t="s">
        <v>278</v>
      </c>
      <c r="C141" s="60"/>
      <c r="D141" s="61"/>
      <c r="E141" s="61"/>
      <c r="F141" s="61"/>
      <c r="G141" s="61"/>
      <c r="H141" s="61"/>
      <c r="I141" s="61"/>
      <c r="J141" s="61"/>
      <c r="K141" s="61"/>
      <c r="L141" s="62">
        <f>L138</f>
        <v>119231</v>
      </c>
      <c r="M141" s="67">
        <f>M140</f>
        <v>46112</v>
      </c>
      <c r="N141" s="68">
        <f>N140</f>
        <v>1</v>
      </c>
      <c r="O141" s="60"/>
      <c r="P141" s="64"/>
    </row>
    <row r="142" spans="2:16" s="65" customFormat="1" ht="15" x14ac:dyDescent="0.25">
      <c r="B142" s="59" t="str">
        <f>IF(VALUE(RIGHT(B139,2))&lt;12,LEFT(B139,4)&amp;"_"&amp;TEXT(VALUE(RIGHT(B139,2)+1),"00"), VALUE(LEFT(B139,4)+1)&amp;"_"&amp;TEXT(VALUE(1),"00"))</f>
        <v>2021_02</v>
      </c>
      <c r="C142" s="60" t="s">
        <v>276</v>
      </c>
      <c r="D142" s="61">
        <f>SUMIFS(dP_siteSummarised!$F:$F,dP_siteSummarised!$A:$A,A118,dP_siteSummarised!$C:$C,B142,dP_siteSummarised!$D:$D,A117,dP_siteSummarised!$E:$E,"Available", dP_siteSummarised!$G:$G,'Config.'!$B$6)</f>
        <v>33988</v>
      </c>
      <c r="E142" s="61">
        <f>SUMIFS(mP_Summarised!$K:$K,mP_Summarised!$L:$L,'Config.'!$B$6,mP_Summarised!$A:$A,"GB",mP_Summarised!$B:$B,"&lt;&gt;GB",mP_Summarised!$I:$I,A117,mP_Summarised!$H:$H,B142,mP_Summarised!$D:$D,A118)</f>
        <v>0</v>
      </c>
      <c r="F142" s="61">
        <f>SUMIFS(mP_Summarised!$K:$K,mP_Summarised!$L:$L,'Config.'!$B$6,mP_Summarised!$M:$M,TRUE,mP_Summarised!$H:$H,B142,mP_Summarised!$I:$I,A117,mP_Summarised!A:A,"GB",mP_Summarised!$D:$D,A118)</f>
        <v>0</v>
      </c>
      <c r="G142" s="61">
        <f>SUMIFS(mP_Summarised!$K:$K, mP_Summarised!$B:$B,"GB",mP_Summarised!$D:$D,A118,mP_Summarised!$E:$E,"&lt;&gt;"&amp;A118,mP_Summarised!$H:$H,B142,mP_Summarised!$I:$I,A117,mP_Summarised!$L:$L,'Config.'!$B$6,mP_Summarised!$M:$M,FALSE)</f>
        <v>0</v>
      </c>
      <c r="H142" s="61"/>
      <c r="I142" s="61"/>
      <c r="J142" s="61"/>
      <c r="K142" s="61"/>
      <c r="L142" s="62"/>
      <c r="M142" s="61">
        <f>SUMIFS(iP_Summarised!$F:$F,iP_Summarised!$G:$G,'Config.'!$B$6,iP_Summarised!$K:$K,'Port &amp; Reg Overview_Table'!$B142,iP_Summarised!$I:$I,'Port &amp; Reg Overview_Table'!A117,iP_Summarised!$E:$E,'Config.'!$B$6&amp;"_ClosingStock",iP_Summarised!B:B,'Port &amp; Reg Overview_Table'!A118)</f>
        <v>48129</v>
      </c>
      <c r="N142" s="63">
        <f>SUMIFS(dP_siteSummarised!$F:$F,dP_siteSummarised!$D:$D,'Port &amp; Reg Overview_Table'!A117,dP_siteSummarised!$C:$C,'Port &amp; Reg Overview_Table'!$B142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42,dP_siteSummarised!$G:$G,'Config.'!$B$6,dP_siteSummarised!$E:$E,"Total",dP_siteSummarised!A:A,'Port &amp; Reg Overview_Table'!A118)</f>
        <v>1</v>
      </c>
      <c r="O142" s="60"/>
      <c r="P142" s="64">
        <f>SUM(D142:K142)</f>
        <v>33988</v>
      </c>
    </row>
    <row r="143" spans="2:16" s="65" customFormat="1" ht="15" x14ac:dyDescent="0.25">
      <c r="B143" s="66"/>
      <c r="C143" s="60" t="s">
        <v>277</v>
      </c>
      <c r="D143" s="61"/>
      <c r="E143" s="61"/>
      <c r="F143" s="61"/>
      <c r="G143" s="61"/>
      <c r="H143" s="61">
        <f>SUMIFS(sP_portSummarisedIH!$D:$D,sP_portSummarisedIH!$A:$A,A117,sP_portSummarisedIH!$B:$B,B142,sP_portSummarisedIH!$C:$C,'Config.'!$B$6,sP_portSummarisedIH!$E:$E,A118)</f>
        <v>0</v>
      </c>
      <c r="I143" s="61">
        <f>SUMIFS(mP_Summarised!$K:$K,mP_Summarised!$L:$L,'Config.'!$B$6,mP_Summarised!$A:$A,"&lt;&gt;GB",mP_Summarised!$B:$B,"GB",mP_Summarised!$I:$I,A117,mP_Summarised!$H:$H,B142,mP_Summarised!$E:$E,A118)</f>
        <v>5689</v>
      </c>
      <c r="J143" s="61">
        <f>SUMIFS(mP_Summarised!$K:$K,mP_Summarised!$E:$E,A118,mP_Summarised!$F:$F,"*_GB",mP_Summarised!$H:$H,B142,mP_Summarised!$I:$I,A117,mP_Summarised!$L:$L,'Config.'!$B$6)</f>
        <v>16108</v>
      </c>
      <c r="K143" s="61">
        <f>SUMIFS(mP_Summarised!$K:$K, mP_Summarised!$A:$A,"GB",mP_Summarised!$D:$D,"&lt;&gt;"&amp;A118,mP_Summarised!$E:$E,A118,mP_Summarised!$H:$H,B142,mP_Summarised!$I:$I,A117,mP_Summarised!$L:$L,'Config.'!$B$6,mP_Summarised!$M:$M,FALSE,mP_Summarised!$F:$F,"&lt;&gt;*_GB")</f>
        <v>14208</v>
      </c>
      <c r="L143" s="62"/>
      <c r="M143" s="67">
        <f>M142</f>
        <v>48129</v>
      </c>
      <c r="N143" s="68">
        <f>N142</f>
        <v>1</v>
      </c>
      <c r="O143" s="60"/>
      <c r="P143" s="64">
        <f>SUM(D143:K143)</f>
        <v>36005</v>
      </c>
    </row>
    <row r="144" spans="2:16" s="65" customFormat="1" ht="15" x14ac:dyDescent="0.25">
      <c r="B144" s="66" t="s">
        <v>278</v>
      </c>
      <c r="C144" s="60"/>
      <c r="D144" s="61"/>
      <c r="E144" s="61"/>
      <c r="F144" s="61"/>
      <c r="G144" s="61"/>
      <c r="H144" s="61"/>
      <c r="I144" s="61"/>
      <c r="J144" s="61"/>
      <c r="K144" s="61"/>
      <c r="L144" s="62">
        <f>L141</f>
        <v>119231</v>
      </c>
      <c r="M144" s="67">
        <f>M143</f>
        <v>48129</v>
      </c>
      <c r="N144" s="68">
        <f>N143</f>
        <v>1</v>
      </c>
      <c r="O144" s="60"/>
      <c r="P144" s="64"/>
    </row>
    <row r="145" spans="1:17" s="65" customFormat="1" ht="15" x14ac:dyDescent="0.25">
      <c r="B145" s="59" t="str">
        <f>IF(VALUE(RIGHT(B142,2))&lt;12,LEFT(B142,4)&amp;"_"&amp;TEXT(VALUE(RIGHT(B142,2)+1),"00"), VALUE(LEFT(B142,4)+1)&amp;"_"&amp;TEXT(VALUE(1),"00"))</f>
        <v>2021_03</v>
      </c>
      <c r="C145" s="60" t="s">
        <v>276</v>
      </c>
      <c r="D145" s="61">
        <f>SUMIFS(dP_siteSummarised!$F:$F,dP_siteSummarised!$A:$A,A118,dP_siteSummarised!$C:$C,B145,dP_siteSummarised!$D:$D,A117,dP_siteSummarised!$E:$E,"Available", dP_siteSummarised!$G:$G,'Config.'!$B$6)</f>
        <v>45057</v>
      </c>
      <c r="E145" s="61">
        <f>SUMIFS(mP_Summarised!$K:$K,mP_Summarised!$L:$L,'Config.'!$B$6,mP_Summarised!$A:$A,"GB",mP_Summarised!$B:$B,"&lt;&gt;GB",mP_Summarised!$I:$I,A117,mP_Summarised!$H:$H,B145,mP_Summarised!$D:$D,A118)</f>
        <v>0</v>
      </c>
      <c r="F145" s="61">
        <f>SUMIFS(mP_Summarised!$K:$K,mP_Summarised!$L:$L,'Config.'!$B$6,mP_Summarised!$M:$M,TRUE,mP_Summarised!$H:$H,B145,mP_Summarised!$I:$I,A117,mP_Summarised!A:A,"GB",mP_Summarised!$D:$D,A118)</f>
        <v>0</v>
      </c>
      <c r="G145" s="61">
        <f>SUMIFS(mP_Summarised!$K:$K, mP_Summarised!$B:$B,"GB",mP_Summarised!$D:$D,A118,mP_Summarised!$E:$E,"&lt;&gt;"&amp;A118,mP_Summarised!$H:$H,B145,mP_Summarised!$I:$I,A117,mP_Summarised!$L:$L,'Config.'!$B$6,mP_Summarised!$M:$M,FALSE)</f>
        <v>0</v>
      </c>
      <c r="H145" s="61"/>
      <c r="I145" s="61"/>
      <c r="J145" s="61"/>
      <c r="K145" s="61"/>
      <c r="L145" s="62"/>
      <c r="M145" s="61">
        <f>SUMIFS(iP_Summarised!$F:$F,iP_Summarised!$G:$G,'Config.'!$B$6,iP_Summarised!$K:$K,'Port &amp; Reg Overview_Table'!$B145,iP_Summarised!$I:$I,'Port &amp; Reg Overview_Table'!A117,iP_Summarised!$E:$E,'Config.'!$B$6&amp;"_ClosingStock",iP_Summarised!B:B,'Port &amp; Reg Overview_Table'!A118)</f>
        <v>49446</v>
      </c>
      <c r="N145" s="63">
        <f>SUMIFS(dP_siteSummarised!$F:$F,dP_siteSummarised!$D:$D,'Port &amp; Reg Overview_Table'!A117,dP_siteSummarised!$C:$C,'Port &amp; Reg Overview_Table'!$B145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45,dP_siteSummarised!$G:$G,'Config.'!$B$6,dP_siteSummarised!$E:$E,"Total",dP_siteSummarised!A:A,'Port &amp; Reg Overview_Table'!A118)</f>
        <v>1</v>
      </c>
      <c r="O145" s="60"/>
      <c r="P145" s="64">
        <f>SUM(D145:K145)</f>
        <v>45057</v>
      </c>
    </row>
    <row r="146" spans="1:17" s="65" customFormat="1" ht="15" x14ac:dyDescent="0.25">
      <c r="B146" s="66"/>
      <c r="C146" s="60" t="s">
        <v>277</v>
      </c>
      <c r="D146" s="61"/>
      <c r="E146" s="61"/>
      <c r="F146" s="61"/>
      <c r="G146" s="61"/>
      <c r="H146" s="61">
        <f>SUMIFS(sP_portSummarisedIH!$D:$D,sP_portSummarisedIH!$A:$A,A117,sP_portSummarisedIH!$B:$B,B145,sP_portSummarisedIH!$C:$C,'Config.'!$B$6,sP_portSummarisedIH!$E:$E,A118)</f>
        <v>0</v>
      </c>
      <c r="I146" s="61">
        <f>SUMIFS(mP_Summarised!$K:$K,mP_Summarised!$L:$L,'Config.'!$B$6,mP_Summarised!$A:$A,"&lt;&gt;GB",mP_Summarised!$B:$B,"GB",mP_Summarised!$I:$I,A117,mP_Summarised!$H:$H,B145,mP_Summarised!$E:$E,A118)</f>
        <v>7399</v>
      </c>
      <c r="J146" s="61">
        <f>SUMIFS(mP_Summarised!$K:$K,mP_Summarised!$E:$E,A118,mP_Summarised!$F:$F,"*_GB",mP_Summarised!$H:$H,B145,mP_Summarised!$I:$I,A117,mP_Summarised!$L:$L,'Config.'!$B$6)</f>
        <v>18193</v>
      </c>
      <c r="K146" s="61">
        <f>SUMIFS(mP_Summarised!$K:$K, mP_Summarised!$A:$A,"GB",mP_Summarised!$D:$D,"&lt;&gt;"&amp;A118,mP_Summarised!$E:$E,A118,mP_Summarised!$H:$H,B145,mP_Summarised!$I:$I,A117,mP_Summarised!$L:$L,'Config.'!$B$6,mP_Summarised!$M:$M,FALSE,mP_Summarised!$F:$F,"&lt;&gt;*_GB")</f>
        <v>20782</v>
      </c>
      <c r="L146" s="62"/>
      <c r="M146" s="67">
        <f>M145</f>
        <v>49446</v>
      </c>
      <c r="N146" s="68">
        <f>N145</f>
        <v>1</v>
      </c>
      <c r="O146" s="60"/>
      <c r="P146" s="64">
        <f>SUM(D146:K146)</f>
        <v>46374</v>
      </c>
    </row>
    <row r="147" spans="1:17" ht="15" x14ac:dyDescent="0.25">
      <c r="B147" s="66" t="s">
        <v>278</v>
      </c>
      <c r="D147" s="61"/>
      <c r="E147" s="61"/>
      <c r="F147" s="61"/>
      <c r="G147" s="61"/>
      <c r="H147" s="61"/>
      <c r="I147" s="61"/>
      <c r="J147" s="61"/>
      <c r="K147" s="61"/>
      <c r="L147" s="62">
        <f>L144</f>
        <v>119231</v>
      </c>
      <c r="M147" s="67">
        <f>M146</f>
        <v>49446</v>
      </c>
      <c r="N147" s="68">
        <f>N146</f>
        <v>1</v>
      </c>
      <c r="P147" s="64"/>
    </row>
    <row r="148" spans="1:17" ht="15" x14ac:dyDescent="0.25">
      <c r="B148" s="59" t="str">
        <f>IF(VALUE(RIGHT(B145,2))&lt;12,LEFT(B145,4)&amp;"_"&amp;TEXT(VALUE(RIGHT(B145,2)+1),"00"), VALUE(LEFT(B145,4)+1)&amp;"_"&amp;TEXT(VALUE(1),"00"))</f>
        <v>2021_04</v>
      </c>
      <c r="C148" s="60" t="s">
        <v>276</v>
      </c>
      <c r="D148" s="61">
        <f>SUMIFS(dP_siteSummarised!$F:$F,dP_siteSummarised!$A:$A,A118,dP_siteSummarised!$C:$C,B148,dP_siteSummarised!$D:$D,A117,dP_siteSummarised!$E:$E,"Available", dP_siteSummarised!$G:$G,'Config.'!$B$6)</f>
        <v>37023</v>
      </c>
      <c r="E148" s="61">
        <f>SUMIFS(mP_Summarised!$K:$K,mP_Summarised!$L:$L,'Config.'!$B$6,mP_Summarised!$A:$A,"GB",mP_Summarised!$B:$B,"&lt;&gt;GB",mP_Summarised!$I:$I,A117,mP_Summarised!$H:$H,B148,mP_Summarised!$D:$D,A118)</f>
        <v>0</v>
      </c>
      <c r="F148" s="61">
        <f>SUMIFS(mP_Summarised!$K:$K,mP_Summarised!$L:$L,'Config.'!$B$6,mP_Summarised!$M:$M,TRUE,mP_Summarised!$H:$H,B148,mP_Summarised!$I:$I,A117,mP_Summarised!A:A,"GB",mP_Summarised!$D:$D,A118)</f>
        <v>0</v>
      </c>
      <c r="G148" s="61">
        <f>SUMIFS(mP_Summarised!$K:$K, mP_Summarised!$B:$B,"GB",mP_Summarised!$D:$D,A118,mP_Summarised!$E:$E,"&lt;&gt;"&amp;A118,mP_Summarised!$H:$H,B148,mP_Summarised!$I:$I,A117,mP_Summarised!$L:$L,'Config.'!$B$6,mP_Summarised!$M:$M,FALSE)</f>
        <v>0</v>
      </c>
      <c r="H148" s="61"/>
      <c r="I148" s="61"/>
      <c r="J148" s="61"/>
      <c r="K148" s="61"/>
      <c r="L148" s="62"/>
      <c r="M148" s="61">
        <f>SUMIFS(iP_Summarised!$F:$F,iP_Summarised!$G:$G,'Config.'!$B$6,iP_Summarised!$K:$K,'Port &amp; Reg Overview_Table'!$B148,iP_Summarised!$I:$I,'Port &amp; Reg Overview_Table'!A117,iP_Summarised!$E:$E,'Config.'!$B$6&amp;"_ClosingStock",iP_Summarised!B:B,'Port &amp; Reg Overview_Table'!A118)</f>
        <v>15418</v>
      </c>
      <c r="N148" s="63">
        <f>SUMIFS(dP_siteSummarised!$F:$F,dP_siteSummarised!$D:$D,'Port &amp; Reg Overview_Table'!A117,dP_siteSummarised!$C:$C,'Port &amp; Reg Overview_Table'!$B148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48,dP_siteSummarised!$G:$G,'Config.'!$B$6,dP_siteSummarised!$E:$E,"Total",dP_siteSummarised!A:A,'Port &amp; Reg Overview_Table'!A118)</f>
        <v>1</v>
      </c>
      <c r="P148" s="64">
        <f>SUM(D148:K148)</f>
        <v>37023</v>
      </c>
    </row>
    <row r="149" spans="1:17" ht="15" x14ac:dyDescent="0.25">
      <c r="B149" s="66"/>
      <c r="C149" s="60" t="s">
        <v>277</v>
      </c>
      <c r="D149" s="61"/>
      <c r="E149" s="61"/>
      <c r="F149" s="61"/>
      <c r="G149" s="61"/>
      <c r="H149" s="61">
        <f>SUMIFS(sP_portSummarisedIH!$D:$D,sP_portSummarisedIH!$A:$A,A117,sP_portSummarisedIH!$B:$B,B148,sP_portSummarisedIH!$C:$C,'Config.'!$B$6,sP_portSummarisedIH!$E:$E,A118)</f>
        <v>0</v>
      </c>
      <c r="I149" s="61">
        <f>SUMIFS(mP_Summarised!$K:$K,mP_Summarised!$L:$L,'Config.'!$B$6,mP_Summarised!$A:$A,"&lt;&gt;GB",mP_Summarised!$B:$B,"GB",mP_Summarised!$I:$I,A117,mP_Summarised!$H:$H,B148,mP_Summarised!$E:$E,A118)</f>
        <v>0</v>
      </c>
      <c r="J149" s="61">
        <f>SUMIFS(mP_Summarised!$K:$K,mP_Summarised!$E:$E,A118,mP_Summarised!$F:$F,"*_GB",mP_Summarised!$H:$H,B148,mP_Summarised!$I:$I,A117,mP_Summarised!$L:$L,'Config.'!$B$6)</f>
        <v>2995</v>
      </c>
      <c r="K149" s="61">
        <f>SUMIFS(mP_Summarised!$K:$K, mP_Summarised!$A:$A,"GB",mP_Summarised!$D:$D,"&lt;&gt;"&amp;A118,mP_Summarised!$E:$E,A118,mP_Summarised!$H:$H,B148,mP_Summarised!$I:$I,A117,mP_Summarised!$L:$L,'Config.'!$B$6,mP_Summarised!$M:$M,FALSE,mP_Summarised!$F:$F,"&lt;&gt;*_GB")</f>
        <v>0</v>
      </c>
      <c r="L149" s="62"/>
      <c r="M149" s="67">
        <f>M148</f>
        <v>15418</v>
      </c>
      <c r="N149" s="68">
        <f>N148</f>
        <v>1</v>
      </c>
      <c r="P149" s="64">
        <f>SUM(D149:K149)</f>
        <v>2995</v>
      </c>
    </row>
    <row r="150" spans="1:17" ht="15" x14ac:dyDescent="0.25">
      <c r="B150" s="66" t="s">
        <v>278</v>
      </c>
      <c r="D150" s="61"/>
      <c r="E150" s="61"/>
      <c r="F150" s="61"/>
      <c r="G150" s="61"/>
      <c r="H150" s="61"/>
      <c r="I150" s="61"/>
      <c r="J150" s="61"/>
      <c r="K150" s="61"/>
      <c r="L150" s="62">
        <f>L147</f>
        <v>119231</v>
      </c>
      <c r="M150" s="67">
        <f>M149</f>
        <v>15418</v>
      </c>
      <c r="N150" s="68">
        <f>N149</f>
        <v>1</v>
      </c>
      <c r="P150" s="64"/>
    </row>
    <row r="151" spans="1:17" ht="15" x14ac:dyDescent="0.25">
      <c r="B151" s="59" t="str">
        <f>IF(VALUE(RIGHT(B148,2))&lt;12,LEFT(B148,4)&amp;"_"&amp;TEXT(VALUE(RIGHT(B148,2)+1),"00"), VALUE(LEFT(B148,4)+1)&amp;"_"&amp;TEXT(VALUE(1),"00"))</f>
        <v>2021_05</v>
      </c>
      <c r="C151" s="60" t="s">
        <v>276</v>
      </c>
      <c r="D151" s="61">
        <f>SUMIFS(dP_siteSummarised!$F:$F,dP_siteSummarised!$A:$A,A118,dP_siteSummarised!$C:$C,B151,dP_siteSummarised!$D:$D,A117,dP_siteSummarised!$E:$E,"Available", dP_siteSummarised!$G:$G,'Config.'!$B$6)</f>
        <v>9345</v>
      </c>
      <c r="E151" s="61">
        <f>SUMIFS(mP_Summarised!$K:$K,mP_Summarised!$L:$L,'Config.'!$B$6,mP_Summarised!$A:$A,"GB",mP_Summarised!$B:$B,"&lt;&gt;GB",mP_Summarised!$I:$I,A117,mP_Summarised!$H:$H,B151,mP_Summarised!$D:$D,A118)</f>
        <v>0</v>
      </c>
      <c r="F151" s="61">
        <f>SUMIFS(mP_Summarised!$K:$K,mP_Summarised!$L:$L,'Config.'!$B$6,mP_Summarised!$M:$M,TRUE,mP_Summarised!$H:$H,B151,mP_Summarised!$I:$I,A117,mP_Summarised!A:A,"GB",mP_Summarised!$D:$D,A118)</f>
        <v>0</v>
      </c>
      <c r="G151" s="61">
        <f>SUMIFS(mP_Summarised!$K:$K, mP_Summarised!$B:$B,"GB",mP_Summarised!$D:$D,A118,mP_Summarised!$E:$E,"&lt;&gt;"&amp;A118,mP_Summarised!$H:$H,B151,mP_Summarised!$I:$I,A117,mP_Summarised!$L:$L,'Config.'!$B$6,mP_Summarised!$M:$M,FALSE)</f>
        <v>0</v>
      </c>
      <c r="H151" s="61"/>
      <c r="I151" s="61"/>
      <c r="J151" s="61"/>
      <c r="K151" s="61"/>
      <c r="L151" s="62"/>
      <c r="M151" s="61">
        <f>SUMIFS(iP_Summarised!$F:$F,iP_Summarised!$G:$G,'Config.'!$B$6,iP_Summarised!$K:$K,'Port &amp; Reg Overview_Table'!$B151,iP_Summarised!$I:$I,'Port &amp; Reg Overview_Table'!A117,iP_Summarised!$E:$E,'Config.'!$B$6&amp;"_ClosingStock",iP_Summarised!B:B,'Port &amp; Reg Overview_Table'!A118)</f>
        <v>6073</v>
      </c>
      <c r="N151" s="63">
        <f>SUMIFS(dP_siteSummarised!$F:$F,dP_siteSummarised!$D:$D,'Port &amp; Reg Overview_Table'!A117,dP_siteSummarised!$C:$C,'Port &amp; Reg Overview_Table'!$B151,dP_siteSummarised!$G:$G,'Config.'!$B$6,dP_siteSummarised!$E:$E,"Available",dP_siteSummarised!A:A,'Port &amp; Reg Overview_Table'!A118)/SUMIFS(dP_siteSummarised!$F:$F,dP_siteSummarised!$D:$D,'Port &amp; Reg Overview_Table'!A117,dP_siteSummarised!$C:$C,'Port &amp; Reg Overview_Table'!$B151,dP_siteSummarised!$G:$G,'Config.'!$B$6,dP_siteSummarised!$E:$E,"Total",dP_siteSummarised!A:A,'Port &amp; Reg Overview_Table'!A118)</f>
        <v>1</v>
      </c>
      <c r="P151" s="64">
        <f>SUM(D151:K151)</f>
        <v>9345</v>
      </c>
    </row>
    <row r="152" spans="1:17" ht="15" x14ac:dyDescent="0.25">
      <c r="B152" s="66"/>
      <c r="C152" s="60" t="s">
        <v>277</v>
      </c>
      <c r="D152" s="61"/>
      <c r="E152" s="61"/>
      <c r="F152" s="61"/>
      <c r="G152" s="61"/>
      <c r="H152" s="61">
        <f>SUMIFS(sP_portSummarisedIH!$D:$D,sP_portSummarisedIH!$A:$A,A117,sP_portSummarisedIH!$B:$B,B151,sP_portSummarisedIH!$C:$C,'Config.'!$B$6,sP_portSummarisedIH!$E:$E,A118)</f>
        <v>0</v>
      </c>
      <c r="I152" s="61">
        <f>SUMIFS(mP_Summarised!$K:$K,mP_Summarised!$L:$L,'Config.'!$B$6,mP_Summarised!$A:$A,"&lt;&gt;GB",mP_Summarised!$B:$B,"GB",mP_Summarised!$I:$I,A117,mP_Summarised!$H:$H,B151,mP_Summarised!$E:$E,A118)</f>
        <v>0</v>
      </c>
      <c r="J152" s="61">
        <f>SUMIFS(mP_Summarised!$K:$K,mP_Summarised!$E:$E,A118,mP_Summarised!$F:$F,"*_GB",mP_Summarised!$H:$H,B151,mP_Summarised!$I:$I,A117,mP_Summarised!$L:$L,'Config.'!$B$6)</f>
        <v>0</v>
      </c>
      <c r="K152" s="61">
        <f>SUMIFS(mP_Summarised!$K:$K, mP_Summarised!$A:$A,"GB",mP_Summarised!$D:$D,"&lt;&gt;"&amp;A118,mP_Summarised!$E:$E,A118,mP_Summarised!$H:$H,B151,mP_Summarised!$I:$I,A117,mP_Summarised!$L:$L,'Config.'!$B$6,mP_Summarised!$M:$M,FALSE,mP_Summarised!$F:$F,"&lt;&gt;*_GB")</f>
        <v>0</v>
      </c>
      <c r="L152" s="62"/>
      <c r="M152" s="67">
        <f>M151</f>
        <v>6073</v>
      </c>
      <c r="N152" s="68">
        <f>N151</f>
        <v>1</v>
      </c>
      <c r="P152" s="64">
        <f>SUM(D152:K152)</f>
        <v>0</v>
      </c>
    </row>
    <row r="153" spans="1:17" ht="15" x14ac:dyDescent="0.25">
      <c r="B153" s="66"/>
      <c r="D153" s="61"/>
      <c r="E153" s="61"/>
      <c r="F153" s="61"/>
      <c r="G153" s="61"/>
      <c r="H153" s="61"/>
      <c r="I153" s="61"/>
      <c r="J153" s="61"/>
      <c r="K153" s="61"/>
      <c r="L153" s="62"/>
      <c r="M153" s="67"/>
      <c r="N153" s="68"/>
      <c r="P153" s="64"/>
    </row>
    <row r="155" spans="1:17" s="54" customFormat="1" ht="15" x14ac:dyDescent="0.25">
      <c r="A155" s="53" t="s">
        <v>17</v>
      </c>
      <c r="D155" s="55" t="s">
        <v>272</v>
      </c>
      <c r="E155" s="55" t="s">
        <v>258</v>
      </c>
      <c r="F155" s="55" t="s">
        <v>259</v>
      </c>
      <c r="G155" s="55" t="s">
        <v>280</v>
      </c>
      <c r="H155" s="55" t="s">
        <v>260</v>
      </c>
      <c r="I155" s="55" t="s">
        <v>261</v>
      </c>
      <c r="J155" s="55" t="s">
        <v>262</v>
      </c>
      <c r="K155" s="55" t="s">
        <v>281</v>
      </c>
      <c r="L155" s="55" t="s">
        <v>273</v>
      </c>
      <c r="M155" s="55" t="s">
        <v>263</v>
      </c>
      <c r="N155" s="55" t="s">
        <v>274</v>
      </c>
      <c r="P155" s="74" t="s">
        <v>275</v>
      </c>
      <c r="Q155" s="57"/>
    </row>
    <row r="156" spans="1:17" ht="15" x14ac:dyDescent="0.25">
      <c r="A156" s="53" t="s">
        <v>64</v>
      </c>
      <c r="B156" s="59" t="str">
        <f>'Config.'!$B$5</f>
        <v>2020_06</v>
      </c>
      <c r="C156" s="60" t="s">
        <v>276</v>
      </c>
      <c r="D156" s="61">
        <f>SUMIFS(dP_siteSummarised!$F:$F,dP_siteSummarised!$A:$A,A156,dP_siteSummarised!$C:$C,B156,dP_siteSummarised!$D:$D,A155,dP_siteSummarised!$E:$E,"Available", dP_siteSummarised!$G:$G,'Config.'!$B$6)</f>
        <v>87437</v>
      </c>
      <c r="E156" s="61">
        <f>SUMIFS(mP_Summarised!$K:$K,mP_Summarised!$L:$L,'Config.'!$B$6,mP_Summarised!$A:$A,"GB",mP_Summarised!$B:$B,"&lt;&gt;GB",mP_Summarised!$I:$I,A155,mP_Summarised!$H:$H,B156,mP_Summarised!$D:$D,A156)</f>
        <v>924817.65999999992</v>
      </c>
      <c r="F156" s="61">
        <f>SUMIFS(mP_Summarised!$K:$K,mP_Summarised!$L:$L,'Config.'!$B$6,mP_Summarised!$M:$M,TRUE,mP_Summarised!$H:$H,B156,mP_Summarised!$I:$I,A155,mP_Summarised!A:A,"GB",mP_Summarised!$D:$D,A156)</f>
        <v>0</v>
      </c>
      <c r="G156" s="61">
        <f>SUMIFS(mP_Summarised!$K:$K, mP_Summarised!$B:$B,"GB",mP_Summarised!$D:$D,A156,mP_Summarised!$E:$E,"&lt;&gt;"&amp;A156,mP_Summarised!$H:$H,B156,mP_Summarised!$I:$I,A155,mP_Summarised!$L:$L,'Config.'!$B$6,mP_Summarised!$M:$M,FALSE)</f>
        <v>25684</v>
      </c>
      <c r="H156" s="61"/>
      <c r="I156" s="61"/>
      <c r="J156" s="61"/>
      <c r="K156" s="61"/>
      <c r="L156" s="62"/>
      <c r="M156" s="61">
        <f>SUMIFS(iP_Summarised!$F:$F,iP_Summarised!$G:$G,'Config.'!$B$6,iP_Summarised!$K:$K,'Port &amp; Reg Overview_Table'!$B156,iP_Summarised!$I:$I,'Port &amp; Reg Overview_Table'!A155,iP_Summarised!$E:$E,'Config.'!$B$6&amp;"_ClosingStock",iP_Summarised!B:B,'Port &amp; Reg Overview_Table'!A156)</f>
        <v>102521</v>
      </c>
      <c r="N156" s="63">
        <f>SUMIFS(dP_siteSummarised!$F:$F,dP_siteSummarised!$D:$D,'Port &amp; Reg Overview_Table'!A155,dP_siteSummarised!$C:$C,'Port &amp; Reg Overview_Table'!$B156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56,dP_siteSummarised!$G:$G,'Config.'!$B$6,dP_siteSummarised!$E:$E,"Total",dP_siteSummarised!A:A,'Port &amp; Reg Overview_Table'!A156)</f>
        <v>1</v>
      </c>
      <c r="P156" s="64">
        <f>SUM(D156:K156)</f>
        <v>1037938.6599999999</v>
      </c>
    </row>
    <row r="157" spans="1:17" ht="15" x14ac:dyDescent="0.25">
      <c r="A157" s="58" t="str">
        <f>"Demand, Supply &amp; Inventory - "&amp;A155&amp;" ("&amp;A156&amp;") "&amp; "["&amp;'Config.'!$B$6&amp;"]"</f>
        <v>Demand, Supply &amp; Inventory - Aseptic (South) [ZUC]</v>
      </c>
      <c r="B157" s="66"/>
      <c r="C157" s="60" t="s">
        <v>277</v>
      </c>
      <c r="D157" s="61"/>
      <c r="E157" s="61"/>
      <c r="F157" s="61"/>
      <c r="G157" s="61"/>
      <c r="H157" s="61">
        <f>SUMIFS(sP_portSummarisedIH!$D:$D,sP_portSummarisedIH!$A:$A,A155,sP_portSummarisedIH!$B:$B,B156,sP_portSummarisedIH!$C:$C,'Config.'!$B$6,sP_portSummarisedIH!$E:$E,A156)</f>
        <v>2906251</v>
      </c>
      <c r="I157" s="61">
        <f>SUMIFS(mP_Summarised!$K:$K,mP_Summarised!$L:$L,'Config.'!$B$6,mP_Summarised!$A:$A,"&lt;&gt;GB",mP_Summarised!$B:$B,"GB",mP_Summarised!$I:$I,A155,mP_Summarised!$H:$H,B156,mP_Summarised!$E:$E,A156)</f>
        <v>25460</v>
      </c>
      <c r="J157" s="61">
        <f>SUMIFS(mP_Summarised!$K:$K,mP_Summarised!$E:$E,A156,mP_Summarised!$F:$F,"*_GB",mP_Summarised!$H:$H,B156,mP_Summarised!$I:$I,A155,mP_Summarised!$L:$L,'Config.'!$B$6)</f>
        <v>47795</v>
      </c>
      <c r="K157" s="61">
        <f>SUMIFS(mP_Summarised!$K:$K, mP_Summarised!$A:$A,"GB",mP_Summarised!$D:$D,"&lt;&gt;"&amp;A156,mP_Summarised!$E:$E,A156,mP_Summarised!$H:$H,B156,mP_Summarised!$I:$I,A155,mP_Summarised!$L:$L,'Config.'!$B$6,mP_Summarised!$M:$M,FALSE,mP_Summarised!$F:$F,"&lt;&gt;*_GB")</f>
        <v>0</v>
      </c>
      <c r="L157" s="62"/>
      <c r="M157" s="67">
        <f>M156</f>
        <v>102521</v>
      </c>
      <c r="N157" s="68">
        <f>N156</f>
        <v>1</v>
      </c>
      <c r="P157" s="64">
        <f>SUM(D157:K157)</f>
        <v>2979506</v>
      </c>
    </row>
    <row r="158" spans="1:17" ht="15" x14ac:dyDescent="0.25">
      <c r="B158" s="66" t="s">
        <v>278</v>
      </c>
      <c r="D158" s="61"/>
      <c r="E158" s="61"/>
      <c r="F158" s="61"/>
      <c r="G158" s="61"/>
      <c r="H158" s="61"/>
      <c r="I158" s="61"/>
      <c r="J158" s="61"/>
      <c r="K158" s="61"/>
      <c r="L158" s="62">
        <f>MAX(P156:P190)</f>
        <v>3068037</v>
      </c>
      <c r="M158" s="67">
        <f>M157</f>
        <v>102521</v>
      </c>
      <c r="N158" s="68">
        <f>N157</f>
        <v>1</v>
      </c>
      <c r="P158" s="64"/>
    </row>
    <row r="159" spans="1:17" ht="15" x14ac:dyDescent="0.25">
      <c r="B159" s="59" t="str">
        <f>IF(VALUE(RIGHT(B156,2))&lt;12,LEFT(B156,4)&amp;"_"&amp;TEXT(VALUE(RIGHT(B156,2)+1),"00"), VALUE(LEFT(B156,4)+1)&amp;"_"&amp;TEXT(VALUE(1),"00"))</f>
        <v>2020_07</v>
      </c>
      <c r="C159" s="60" t="s">
        <v>276</v>
      </c>
      <c r="D159" s="61">
        <f>SUMIFS(dP_siteSummarised!$F:$F,dP_siteSummarised!$A:$A,A156,dP_siteSummarised!$C:$C,B159,dP_siteSummarised!$D:$D,A155,dP_siteSummarised!$E:$E,"Available", dP_siteSummarised!$G:$G,'Config.'!$B$6)</f>
        <v>88100</v>
      </c>
      <c r="E159" s="61">
        <f>SUMIFS(mP_Summarised!$K:$K,mP_Summarised!$L:$L,'Config.'!$B$6,mP_Summarised!$A:$A,"GB",mP_Summarised!$B:$B,"&lt;&gt;GB",mP_Summarised!$I:$I,A155,mP_Summarised!$H:$H,B159,mP_Summarised!$D:$D,A156)</f>
        <v>734814.4</v>
      </c>
      <c r="F159" s="61">
        <f>SUMIFS(mP_Summarised!$K:$K,mP_Summarised!$L:$L,'Config.'!$B$6,mP_Summarised!$M:$M,TRUE,mP_Summarised!$H:$H,B159,mP_Summarised!$I:$I,A155,mP_Summarised!A:A,"GB",mP_Summarised!$D:$D,A156)</f>
        <v>0</v>
      </c>
      <c r="G159" s="61">
        <f>SUMIFS(mP_Summarised!$K:$K, mP_Summarised!$B:$B,"GB",mP_Summarised!$D:$D,A156,mP_Summarised!$E:$E,"&lt;&gt;"&amp;A156,mP_Summarised!$H:$H,B159,mP_Summarised!$I:$I,A155,mP_Summarised!$L:$L,'Config.'!$B$6,mP_Summarised!$M:$M,FALSE)</f>
        <v>24703</v>
      </c>
      <c r="H159" s="61"/>
      <c r="I159" s="61"/>
      <c r="J159" s="61"/>
      <c r="K159" s="61"/>
      <c r="L159" s="62"/>
      <c r="M159" s="61">
        <f>SUMIFS(iP_Summarised!$F:$F,iP_Summarised!$G:$G,'Config.'!$B$6,iP_Summarised!$K:$K,'Port &amp; Reg Overview_Table'!$B159,iP_Summarised!$I:$I,'Port &amp; Reg Overview_Table'!A155,iP_Summarised!$E:$E,'Config.'!$B$6&amp;"_ClosingStock",iP_Summarised!B:B,'Port &amp; Reg Overview_Table'!A156)</f>
        <v>100945</v>
      </c>
      <c r="N159" s="63">
        <f>SUMIFS(dP_siteSummarised!$F:$F,dP_siteSummarised!$D:$D,'Port &amp; Reg Overview_Table'!A155,dP_siteSummarised!$C:$C,'Port &amp; Reg Overview_Table'!$B159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59,dP_siteSummarised!$G:$G,'Config.'!$B$6,dP_siteSummarised!$E:$E,"Total",dP_siteSummarised!A:A,'Port &amp; Reg Overview_Table'!A156)</f>
        <v>1</v>
      </c>
      <c r="P159" s="64">
        <f>SUM(D159:K159)</f>
        <v>847617.4</v>
      </c>
    </row>
    <row r="160" spans="1:17" ht="15" x14ac:dyDescent="0.25">
      <c r="B160" s="66"/>
      <c r="C160" s="60" t="s">
        <v>277</v>
      </c>
      <c r="D160" s="61"/>
      <c r="E160" s="61"/>
      <c r="F160" s="61"/>
      <c r="G160" s="61"/>
      <c r="H160" s="61">
        <f>SUMIFS(sP_portSummarisedIH!$D:$D,sP_portSummarisedIH!$A:$A,A155,sP_portSummarisedIH!$B:$B,B159,sP_portSummarisedIH!$C:$C,'Config.'!$B$6,sP_portSummarisedIH!$E:$E,A156)</f>
        <v>3009829</v>
      </c>
      <c r="I160" s="61">
        <f>SUMIFS(mP_Summarised!$K:$K,mP_Summarised!$L:$L,'Config.'!$B$6,mP_Summarised!$A:$A,"&lt;&gt;GB",mP_Summarised!$B:$B,"GB",mP_Summarised!$I:$I,A155,mP_Summarised!$H:$H,B159,mP_Summarised!$E:$E,A156)</f>
        <v>21304</v>
      </c>
      <c r="J160" s="61">
        <f>SUMIFS(mP_Summarised!$K:$K,mP_Summarised!$E:$E,A156,mP_Summarised!$F:$F,"*_GB",mP_Summarised!$H:$H,B159,mP_Summarised!$I:$I,A155,mP_Summarised!$L:$L,'Config.'!$B$6)</f>
        <v>36904</v>
      </c>
      <c r="K160" s="61">
        <f>SUMIFS(mP_Summarised!$K:$K, mP_Summarised!$A:$A,"GB",mP_Summarised!$D:$D,"&lt;&gt;"&amp;A156,mP_Summarised!$E:$E,A156,mP_Summarised!$H:$H,B159,mP_Summarised!$I:$I,A155,mP_Summarised!$L:$L,'Config.'!$B$6,mP_Summarised!$M:$M,FALSE,mP_Summarised!$F:$F,"&lt;&gt;*_GB")</f>
        <v>0</v>
      </c>
      <c r="L160" s="62"/>
      <c r="M160" s="67">
        <f>M159</f>
        <v>100945</v>
      </c>
      <c r="N160" s="68">
        <f>N159</f>
        <v>1</v>
      </c>
      <c r="P160" s="64">
        <f>SUM(D160:K160)</f>
        <v>3068037</v>
      </c>
    </row>
    <row r="161" spans="1:16" ht="15" x14ac:dyDescent="0.25">
      <c r="A161" s="61"/>
      <c r="B161" s="66" t="s">
        <v>278</v>
      </c>
      <c r="D161" s="61"/>
      <c r="E161" s="61"/>
      <c r="F161" s="61"/>
      <c r="G161" s="61"/>
      <c r="H161" s="61"/>
      <c r="I161" s="61"/>
      <c r="J161" s="61"/>
      <c r="K161" s="61"/>
      <c r="L161" s="62">
        <f>L158</f>
        <v>3068037</v>
      </c>
      <c r="M161" s="67">
        <f>M160</f>
        <v>100945</v>
      </c>
      <c r="N161" s="68">
        <f>N160</f>
        <v>1</v>
      </c>
      <c r="P161" s="64"/>
    </row>
    <row r="162" spans="1:16" ht="15" x14ac:dyDescent="0.25">
      <c r="B162" s="59" t="str">
        <f>IF(VALUE(RIGHT(B159,2))&lt;12,LEFT(B159,4)&amp;"_"&amp;TEXT(VALUE(RIGHT(B159,2)+1),"00"), VALUE(LEFT(B159,4)+1)&amp;"_"&amp;TEXT(VALUE(1),"00"))</f>
        <v>2020_08</v>
      </c>
      <c r="C162" s="60" t="s">
        <v>276</v>
      </c>
      <c r="D162" s="61">
        <f>SUMIFS(dP_siteSummarised!$F:$F,dP_siteSummarised!$A:$A,A156,dP_siteSummarised!$C:$C,B162,dP_siteSummarised!$D:$D,A155,dP_siteSummarised!$E:$E,"Available", dP_siteSummarised!$G:$G,'Config.'!$B$6)</f>
        <v>93766</v>
      </c>
      <c r="E162" s="61">
        <f>SUMIFS(mP_Summarised!$K:$K,mP_Summarised!$L:$L,'Config.'!$B$6,mP_Summarised!$A:$A,"GB",mP_Summarised!$B:$B,"&lt;&gt;GB",mP_Summarised!$I:$I,A155,mP_Summarised!$H:$H,B162,mP_Summarised!$D:$D,A156)</f>
        <v>702146.53099999996</v>
      </c>
      <c r="F162" s="61">
        <f>SUMIFS(mP_Summarised!$K:$K,mP_Summarised!$L:$L,'Config.'!$B$6,mP_Summarised!$M:$M,TRUE,mP_Summarised!$H:$H,B162,mP_Summarised!$I:$I,A155,mP_Summarised!A:A,"GB",mP_Summarised!$D:$D,A156)</f>
        <v>0</v>
      </c>
      <c r="G162" s="61">
        <f>SUMIFS(mP_Summarised!$K:$K, mP_Summarised!$B:$B,"GB",mP_Summarised!$D:$D,A156,mP_Summarised!$E:$E,"&lt;&gt;"&amp;A156,mP_Summarised!$H:$H,B162,mP_Summarised!$I:$I,A155,mP_Summarised!$L:$L,'Config.'!$B$6,mP_Summarised!$M:$M,FALSE)</f>
        <v>23751</v>
      </c>
      <c r="H162" s="61"/>
      <c r="I162" s="61"/>
      <c r="J162" s="61"/>
      <c r="K162" s="61"/>
      <c r="L162" s="62"/>
      <c r="M162" s="61">
        <f>SUMIFS(iP_Summarised!$F:$F,iP_Summarised!$G:$G,'Config.'!$B$6,iP_Summarised!$K:$K,'Port &amp; Reg Overview_Table'!$B162,iP_Summarised!$I:$I,'Port &amp; Reg Overview_Table'!A155,iP_Summarised!$E:$E,'Config.'!$B$6&amp;"_ClosingStock",iP_Summarised!B:B,'Port &amp; Reg Overview_Table'!A156)</f>
        <v>97760.289000000004</v>
      </c>
      <c r="N162" s="63">
        <f>SUMIFS(dP_siteSummarised!$F:$F,dP_siteSummarised!$D:$D,'Port &amp; Reg Overview_Table'!A155,dP_siteSummarised!$C:$C,'Port &amp; Reg Overview_Table'!$B162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62,dP_siteSummarised!$G:$G,'Config.'!$B$6,dP_siteSummarised!$E:$E,"Total",dP_siteSummarised!A:A,'Port &amp; Reg Overview_Table'!A156)</f>
        <v>1</v>
      </c>
      <c r="P162" s="64">
        <f>SUM(D162:K162)</f>
        <v>819663.53099999996</v>
      </c>
    </row>
    <row r="163" spans="1:16" ht="15" x14ac:dyDescent="0.25">
      <c r="B163" s="66"/>
      <c r="C163" s="60" t="s">
        <v>277</v>
      </c>
      <c r="D163" s="61"/>
      <c r="E163" s="61"/>
      <c r="F163" s="61"/>
      <c r="G163" s="61"/>
      <c r="H163" s="61">
        <f>SUMIFS(sP_portSummarisedIH!$D:$D,sP_portSummarisedIH!$A:$A,A155,sP_portSummarisedIH!$B:$B,B162,sP_portSummarisedIH!$C:$C,'Config.'!$B$6,sP_portSummarisedIH!$E:$E,A156)</f>
        <v>1866218</v>
      </c>
      <c r="I163" s="61">
        <f>SUMIFS(mP_Summarised!$K:$K,mP_Summarised!$L:$L,'Config.'!$B$6,mP_Summarised!$A:$A,"&lt;&gt;GB",mP_Summarised!$B:$B,"GB",mP_Summarised!$I:$I,A155,mP_Summarised!$H:$H,B162,mP_Summarised!$E:$E,A156)</f>
        <v>26305</v>
      </c>
      <c r="J163" s="61">
        <f>SUMIFS(mP_Summarised!$K:$K,mP_Summarised!$E:$E,A156,mP_Summarised!$F:$F,"*_GB",mP_Summarised!$H:$H,B162,mP_Summarised!$I:$I,A155,mP_Summarised!$L:$L,'Config.'!$B$6)</f>
        <v>37502</v>
      </c>
      <c r="K163" s="61">
        <f>SUMIFS(mP_Summarised!$K:$K, mP_Summarised!$A:$A,"GB",mP_Summarised!$D:$D,"&lt;&gt;"&amp;A156,mP_Summarised!$E:$E,A156,mP_Summarised!$H:$H,B162,mP_Summarised!$I:$I,A155,mP_Summarised!$L:$L,'Config.'!$B$6,mP_Summarised!$M:$M,FALSE,mP_Summarised!$F:$F,"&lt;&gt;*_GB")</f>
        <v>0</v>
      </c>
      <c r="L163" s="62"/>
      <c r="M163" s="67">
        <f>M162</f>
        <v>97760.289000000004</v>
      </c>
      <c r="N163" s="68">
        <f>N162</f>
        <v>1</v>
      </c>
      <c r="P163" s="64">
        <f>SUM(D163:K163)</f>
        <v>1930025</v>
      </c>
    </row>
    <row r="164" spans="1:16" ht="15" x14ac:dyDescent="0.25">
      <c r="A164" s="61"/>
      <c r="B164" s="66" t="s">
        <v>278</v>
      </c>
      <c r="D164" s="61"/>
      <c r="E164" s="61"/>
      <c r="F164" s="61"/>
      <c r="G164" s="61"/>
      <c r="H164" s="61"/>
      <c r="I164" s="61"/>
      <c r="J164" s="61"/>
      <c r="K164" s="61"/>
      <c r="L164" s="62">
        <f>L161</f>
        <v>3068037</v>
      </c>
      <c r="M164" s="67">
        <f>M163</f>
        <v>97760.289000000004</v>
      </c>
      <c r="N164" s="68">
        <f>N163</f>
        <v>1</v>
      </c>
      <c r="P164" s="64"/>
    </row>
    <row r="165" spans="1:16" ht="15" x14ac:dyDescent="0.25">
      <c r="B165" s="59" t="str">
        <f>IF(VALUE(RIGHT(B162,2))&lt;12,LEFT(B162,4)&amp;"_"&amp;TEXT(VALUE(RIGHT(B162,2)+1),"00"), VALUE(LEFT(B162,4)+1)&amp;"_"&amp;TEXT(VALUE(1),"00"))</f>
        <v>2020_09</v>
      </c>
      <c r="C165" s="60" t="s">
        <v>276</v>
      </c>
      <c r="D165" s="61">
        <f>SUMIFS(dP_siteSummarised!$F:$F,dP_siteSummarised!$A:$A,A156,dP_siteSummarised!$C:$C,B165,dP_siteSummarised!$D:$D,A155,dP_siteSummarised!$E:$E,"Available", dP_siteSummarised!$G:$G,'Config.'!$B$6)</f>
        <v>109596</v>
      </c>
      <c r="E165" s="61">
        <f>SUMIFS(mP_Summarised!$K:$K,mP_Summarised!$L:$L,'Config.'!$B$6,mP_Summarised!$A:$A,"GB",mP_Summarised!$B:$B,"&lt;&gt;GB",mP_Summarised!$I:$I,A155,mP_Summarised!$H:$H,B165,mP_Summarised!$D:$D,A156)</f>
        <v>422468.31299999997</v>
      </c>
      <c r="F165" s="61">
        <f>SUMIFS(mP_Summarised!$K:$K,mP_Summarised!$L:$L,'Config.'!$B$6,mP_Summarised!$M:$M,TRUE,mP_Summarised!$H:$H,B165,mP_Summarised!$I:$I,A155,mP_Summarised!A:A,"GB",mP_Summarised!$D:$D,A156)</f>
        <v>0</v>
      </c>
      <c r="G165" s="61">
        <f>SUMIFS(mP_Summarised!$K:$K, mP_Summarised!$B:$B,"GB",mP_Summarised!$D:$D,A156,mP_Summarised!$E:$E,"&lt;&gt;"&amp;A156,mP_Summarised!$H:$H,B165,mP_Summarised!$I:$I,A155,mP_Summarised!$L:$L,'Config.'!$B$6,mP_Summarised!$M:$M,FALSE)</f>
        <v>21870</v>
      </c>
      <c r="H165" s="61"/>
      <c r="I165" s="61"/>
      <c r="J165" s="61"/>
      <c r="K165" s="61"/>
      <c r="L165" s="62"/>
      <c r="M165" s="61">
        <f>SUMIFS(iP_Summarised!$F:$F,iP_Summarised!$G:$G,'Config.'!$B$6,iP_Summarised!$K:$K,'Port &amp; Reg Overview_Table'!$B165,iP_Summarised!$I:$I,'Port &amp; Reg Overview_Table'!A155,iP_Summarised!$E:$E,'Config.'!$B$6&amp;"_ClosingStock",iP_Summarised!B:B,'Port &amp; Reg Overview_Table'!A156)</f>
        <v>187197.856</v>
      </c>
      <c r="N165" s="63">
        <f>SUMIFS(dP_siteSummarised!$F:$F,dP_siteSummarised!$D:$D,'Port &amp; Reg Overview_Table'!A155,dP_siteSummarised!$C:$C,'Port &amp; Reg Overview_Table'!$B165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65,dP_siteSummarised!$G:$G,'Config.'!$B$6,dP_siteSummarised!$E:$E,"Total",dP_siteSummarised!A:A,'Port &amp; Reg Overview_Table'!A156)</f>
        <v>1</v>
      </c>
      <c r="P165" s="64">
        <f>SUM(D165:K165)</f>
        <v>553934.31299999997</v>
      </c>
    </row>
    <row r="166" spans="1:16" ht="15" x14ac:dyDescent="0.25">
      <c r="B166" s="66"/>
      <c r="C166" s="60" t="s">
        <v>277</v>
      </c>
      <c r="D166" s="61"/>
      <c r="E166" s="61"/>
      <c r="F166" s="61"/>
      <c r="G166" s="61"/>
      <c r="H166" s="61">
        <f>SUMIFS(sP_portSummarisedIH!$D:$D,sP_portSummarisedIH!$A:$A,A155,sP_portSummarisedIH!$B:$B,B165,sP_portSummarisedIH!$C:$C,'Config.'!$B$6,sP_portSummarisedIH!$E:$E,A156)</f>
        <v>560603</v>
      </c>
      <c r="I166" s="61">
        <f>SUMIFS(mP_Summarised!$K:$K,mP_Summarised!$L:$L,'Config.'!$B$6,mP_Summarised!$A:$A,"&lt;&gt;GB",mP_Summarised!$B:$B,"GB",mP_Summarised!$I:$I,A155,mP_Summarised!$H:$H,B165,mP_Summarised!$E:$E,A156)</f>
        <v>38585</v>
      </c>
      <c r="J166" s="61">
        <f>SUMIFS(mP_Summarised!$K:$K,mP_Summarised!$E:$E,A156,mP_Summarised!$F:$F,"*_GB",mP_Summarised!$H:$H,B165,mP_Summarised!$I:$I,A155,mP_Summarised!$L:$L,'Config.'!$B$6)</f>
        <v>44184</v>
      </c>
      <c r="K166" s="61">
        <f>SUMIFS(mP_Summarised!$K:$K, mP_Summarised!$A:$A,"GB",mP_Summarised!$D:$D,"&lt;&gt;"&amp;A156,mP_Summarised!$E:$E,A156,mP_Summarised!$H:$H,B165,mP_Summarised!$I:$I,A155,mP_Summarised!$L:$L,'Config.'!$B$6,mP_Summarised!$M:$M,FALSE,mP_Summarised!$F:$F,"&lt;&gt;*_GB")</f>
        <v>0</v>
      </c>
      <c r="L166" s="62"/>
      <c r="M166" s="67">
        <f>M165</f>
        <v>187197.856</v>
      </c>
      <c r="N166" s="68">
        <f>N165</f>
        <v>1</v>
      </c>
      <c r="P166" s="64">
        <f>SUM(D166:K166)</f>
        <v>643372</v>
      </c>
    </row>
    <row r="167" spans="1:16" ht="15" x14ac:dyDescent="0.25">
      <c r="B167" s="66" t="s">
        <v>278</v>
      </c>
      <c r="D167" s="61"/>
      <c r="E167" s="61"/>
      <c r="F167" s="61"/>
      <c r="G167" s="61"/>
      <c r="H167" s="61"/>
      <c r="I167" s="61"/>
      <c r="J167" s="61"/>
      <c r="K167" s="61"/>
      <c r="L167" s="62">
        <f>L164</f>
        <v>3068037</v>
      </c>
      <c r="M167" s="67">
        <f>M166</f>
        <v>187197.856</v>
      </c>
      <c r="N167" s="68">
        <f>N166</f>
        <v>1</v>
      </c>
      <c r="P167" s="64"/>
    </row>
    <row r="168" spans="1:16" ht="15" x14ac:dyDescent="0.25">
      <c r="B168" s="59" t="str">
        <f>IF(VALUE(RIGHT(B165,2))&lt;12,LEFT(B165,4)&amp;"_"&amp;TEXT(VALUE(RIGHT(B165,2)+1),"00"), VALUE(LEFT(B165,4)+1)&amp;"_"&amp;TEXT(VALUE(1),"00"))</f>
        <v>2020_10</v>
      </c>
      <c r="C168" s="60" t="s">
        <v>276</v>
      </c>
      <c r="D168" s="61">
        <f>SUMIFS(dP_siteSummarised!$F:$F,dP_siteSummarised!$A:$A,A156,dP_siteSummarised!$C:$C,B168,dP_siteSummarised!$D:$D,A155,dP_siteSummarised!$E:$E,"Available", dP_siteSummarised!$G:$G,'Config.'!$B$6)</f>
        <v>78127</v>
      </c>
      <c r="E168" s="61">
        <f>SUMIFS(mP_Summarised!$K:$K,mP_Summarised!$L:$L,'Config.'!$B$6,mP_Summarised!$A:$A,"GB",mP_Summarised!$B:$B,"&lt;&gt;GB",mP_Summarised!$I:$I,A155,mP_Summarised!$H:$H,B168,mP_Summarised!$D:$D,A156)</f>
        <v>247159.68799999999</v>
      </c>
      <c r="F168" s="61">
        <f>SUMIFS(mP_Summarised!$K:$K,mP_Summarised!$L:$L,'Config.'!$B$6,mP_Summarised!$M:$M,TRUE,mP_Summarised!$H:$H,B168,mP_Summarised!$I:$I,A155,mP_Summarised!A:A,"GB",mP_Summarised!$D:$D,A156)</f>
        <v>0</v>
      </c>
      <c r="G168" s="61">
        <f>SUMIFS(mP_Summarised!$K:$K, mP_Summarised!$B:$B,"GB",mP_Summarised!$D:$D,A156,mP_Summarised!$E:$E,"&lt;&gt;"&amp;A156,mP_Summarised!$H:$H,B168,mP_Summarised!$I:$I,A155,mP_Summarised!$L:$L,'Config.'!$B$6,mP_Summarised!$M:$M,FALSE)</f>
        <v>15257</v>
      </c>
      <c r="H168" s="61"/>
      <c r="I168" s="61"/>
      <c r="J168" s="61"/>
      <c r="K168" s="61"/>
      <c r="L168" s="62"/>
      <c r="M168" s="61">
        <f>SUMIFS(iP_Summarised!$F:$F,iP_Summarised!$G:$G,'Config.'!$B$6,iP_Summarised!$K:$K,'Port &amp; Reg Overview_Table'!$B168,iP_Summarised!$I:$I,'Port &amp; Reg Overview_Table'!A155,iP_Summarised!$E:$E,'Config.'!$B$6&amp;"_ClosingStock",iP_Summarised!B:B,'Port &amp; Reg Overview_Table'!A156)</f>
        <v>103288.848</v>
      </c>
      <c r="N168" s="63">
        <f>SUMIFS(dP_siteSummarised!$F:$F,dP_siteSummarised!$D:$D,'Port &amp; Reg Overview_Table'!A155,dP_siteSummarised!$C:$C,'Port &amp; Reg Overview_Table'!$B168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68,dP_siteSummarised!$G:$G,'Config.'!$B$6,dP_siteSummarised!$E:$E,"Total",dP_siteSummarised!A:A,'Port &amp; Reg Overview_Table'!A156)</f>
        <v>1</v>
      </c>
      <c r="P168" s="64">
        <f>SUM(D168:K168)</f>
        <v>340543.68799999997</v>
      </c>
    </row>
    <row r="169" spans="1:16" s="65" customFormat="1" ht="15" x14ac:dyDescent="0.25">
      <c r="B169" s="66"/>
      <c r="C169" s="60" t="s">
        <v>277</v>
      </c>
      <c r="D169" s="61"/>
      <c r="E169" s="61"/>
      <c r="F169" s="61"/>
      <c r="G169" s="61"/>
      <c r="H169" s="61">
        <f>SUMIFS(sP_portSummarisedIH!$D:$D,sP_portSummarisedIH!$A:$A,A155,sP_portSummarisedIH!$B:$B,B168,sP_portSummarisedIH!$C:$C,'Config.'!$B$6,sP_portSummarisedIH!$E:$E,A156)</f>
        <v>206132</v>
      </c>
      <c r="I169" s="61">
        <f>SUMIFS(mP_Summarised!$K:$K,mP_Summarised!$L:$L,'Config.'!$B$6,mP_Summarised!$A:$A,"&lt;&gt;GB",mP_Summarised!$B:$B,"GB",mP_Summarised!$I:$I,A155,mP_Summarised!$H:$H,B168,mP_Summarised!$E:$E,A156)</f>
        <v>14048</v>
      </c>
      <c r="J169" s="61">
        <f>SUMIFS(mP_Summarised!$K:$K,mP_Summarised!$E:$E,A156,mP_Summarised!$F:$F,"*_GB",mP_Summarised!$H:$H,B168,mP_Summarised!$I:$I,A155,mP_Summarised!$L:$L,'Config.'!$B$6)</f>
        <v>36455</v>
      </c>
      <c r="K169" s="61">
        <f>SUMIFS(mP_Summarised!$K:$K, mP_Summarised!$A:$A,"GB",mP_Summarised!$D:$D,"&lt;&gt;"&amp;A156,mP_Summarised!$E:$E,A156,mP_Summarised!$H:$H,B168,mP_Summarised!$I:$I,A155,mP_Summarised!$L:$L,'Config.'!$B$6,mP_Summarised!$M:$M,FALSE,mP_Summarised!$F:$F,"&lt;&gt;*_GB")</f>
        <v>0</v>
      </c>
      <c r="L169" s="62"/>
      <c r="M169" s="67">
        <f>M168</f>
        <v>103288.848</v>
      </c>
      <c r="N169" s="68">
        <f>N168</f>
        <v>1</v>
      </c>
      <c r="O169" s="60"/>
      <c r="P169" s="64">
        <f>SUM(D169:K169)</f>
        <v>256635</v>
      </c>
    </row>
    <row r="170" spans="1:16" s="65" customFormat="1" ht="15" x14ac:dyDescent="0.25">
      <c r="B170" s="66" t="s">
        <v>278</v>
      </c>
      <c r="C170" s="60"/>
      <c r="D170" s="61"/>
      <c r="E170" s="61"/>
      <c r="F170" s="61"/>
      <c r="G170" s="61"/>
      <c r="H170" s="61"/>
      <c r="I170" s="61"/>
      <c r="J170" s="61"/>
      <c r="K170" s="61"/>
      <c r="L170" s="62">
        <f>L167</f>
        <v>3068037</v>
      </c>
      <c r="M170" s="67">
        <f>M169</f>
        <v>103288.848</v>
      </c>
      <c r="N170" s="68">
        <f>N169</f>
        <v>1</v>
      </c>
      <c r="O170" s="60"/>
      <c r="P170" s="64"/>
    </row>
    <row r="171" spans="1:16" s="65" customFormat="1" ht="15" x14ac:dyDescent="0.25">
      <c r="B171" s="59" t="str">
        <f>IF(VALUE(RIGHT(B168,2))&lt;12,LEFT(B168,4)&amp;"_"&amp;TEXT(VALUE(RIGHT(B168,2)+1),"00"), VALUE(LEFT(B168,4)+1)&amp;"_"&amp;TEXT(VALUE(1),"00"))</f>
        <v>2020_11</v>
      </c>
      <c r="C171" s="60" t="s">
        <v>276</v>
      </c>
      <c r="D171" s="61">
        <f>SUMIFS(dP_siteSummarised!$F:$F,dP_siteSummarised!$A:$A,A156,dP_siteSummarised!$C:$C,B171,dP_siteSummarised!$D:$D,A155,dP_siteSummarised!$E:$E,"Available", dP_siteSummarised!$G:$G,'Config.'!$B$6)</f>
        <v>71854</v>
      </c>
      <c r="E171" s="61">
        <f>SUMIFS(mP_Summarised!$K:$K,mP_Summarised!$L:$L,'Config.'!$B$6,mP_Summarised!$A:$A,"GB",mP_Summarised!$B:$B,"&lt;&gt;GB",mP_Summarised!$I:$I,A155,mP_Summarised!$H:$H,B171,mP_Summarised!$D:$D,A156)</f>
        <v>171947.18</v>
      </c>
      <c r="F171" s="61">
        <f>SUMIFS(mP_Summarised!$K:$K,mP_Summarised!$L:$L,'Config.'!$B$6,mP_Summarised!$M:$M,TRUE,mP_Summarised!$H:$H,B171,mP_Summarised!$I:$I,A155,mP_Summarised!A:A,"GB",mP_Summarised!$D:$D,A156)</f>
        <v>33</v>
      </c>
      <c r="G171" s="61">
        <f>SUMIFS(mP_Summarised!$K:$K, mP_Summarised!$B:$B,"GB",mP_Summarised!$D:$D,A156,mP_Summarised!$E:$E,"&lt;&gt;"&amp;A156,mP_Summarised!$H:$H,B171,mP_Summarised!$I:$I,A155,mP_Summarised!$L:$L,'Config.'!$B$6,mP_Summarised!$M:$M,FALSE)</f>
        <v>14623</v>
      </c>
      <c r="H171" s="61"/>
      <c r="I171" s="61"/>
      <c r="J171" s="61"/>
      <c r="K171" s="61"/>
      <c r="L171" s="62"/>
      <c r="M171" s="61">
        <f>SUMIFS(iP_Summarised!$F:$F,iP_Summarised!$G:$G,'Config.'!$B$6,iP_Summarised!$K:$K,'Port &amp; Reg Overview_Table'!$B171,iP_Summarised!$I:$I,'Port &amp; Reg Overview_Table'!A155,iP_Summarised!$E:$E,'Config.'!$B$6&amp;"_ClosingStock",iP_Summarised!B:B,'Port &amp; Reg Overview_Table'!A156)</f>
        <v>87732.542000000001</v>
      </c>
      <c r="N171" s="63">
        <f>SUMIFS(dP_siteSummarised!$F:$F,dP_siteSummarised!$D:$D,'Port &amp; Reg Overview_Table'!A155,dP_siteSummarised!$C:$C,'Port &amp; Reg Overview_Table'!$B171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71,dP_siteSummarised!$G:$G,'Config.'!$B$6,dP_siteSummarised!$E:$E,"Total",dP_siteSummarised!A:A,'Port &amp; Reg Overview_Table'!A156)</f>
        <v>1</v>
      </c>
      <c r="O171" s="60"/>
      <c r="P171" s="64">
        <f>SUM(D171:K171)</f>
        <v>258457.18</v>
      </c>
    </row>
    <row r="172" spans="1:16" s="65" customFormat="1" ht="15" x14ac:dyDescent="0.25">
      <c r="B172" s="66"/>
      <c r="C172" s="60" t="s">
        <v>277</v>
      </c>
      <c r="D172" s="61"/>
      <c r="E172" s="61"/>
      <c r="F172" s="61"/>
      <c r="G172" s="61"/>
      <c r="H172" s="61">
        <f>SUMIFS(sP_portSummarisedIH!$D:$D,sP_portSummarisedIH!$A:$A,A155,sP_portSummarisedIH!$B:$B,B171,sP_portSummarisedIH!$C:$C,'Config.'!$B$6,sP_portSummarisedIH!$E:$E,A156)</f>
        <v>182559</v>
      </c>
      <c r="I172" s="61">
        <f>SUMIFS(mP_Summarised!$K:$K,mP_Summarised!$L:$L,'Config.'!$B$6,mP_Summarised!$A:$A,"&lt;&gt;GB",mP_Summarised!$B:$B,"GB",mP_Summarised!$I:$I,A155,mP_Summarised!$H:$H,B171,mP_Summarised!$E:$E,A156)</f>
        <v>25898.694</v>
      </c>
      <c r="J172" s="61">
        <f>SUMIFS(mP_Summarised!$K:$K,mP_Summarised!$E:$E,A156,mP_Summarised!$F:$F,"*_GB",mP_Summarised!$H:$H,B171,mP_Summarised!$I:$I,A155,mP_Summarised!$L:$L,'Config.'!$B$6)</f>
        <v>34411</v>
      </c>
      <c r="K172" s="61">
        <f>SUMIFS(mP_Summarised!$K:$K, mP_Summarised!$A:$A,"GB",mP_Summarised!$D:$D,"&lt;&gt;"&amp;A156,mP_Summarised!$E:$E,A156,mP_Summarised!$H:$H,B171,mP_Summarised!$I:$I,A155,mP_Summarised!$L:$L,'Config.'!$B$6,mP_Summarised!$M:$M,FALSE,mP_Summarised!$F:$F,"&lt;&gt;*_GB")</f>
        <v>0</v>
      </c>
      <c r="L172" s="62"/>
      <c r="M172" s="67">
        <f>M171</f>
        <v>87732.542000000001</v>
      </c>
      <c r="N172" s="68">
        <f>N171</f>
        <v>1</v>
      </c>
      <c r="O172" s="60"/>
      <c r="P172" s="64">
        <f>SUM(D172:K172)</f>
        <v>242868.69399999999</v>
      </c>
    </row>
    <row r="173" spans="1:16" s="65" customFormat="1" ht="15" x14ac:dyDescent="0.25">
      <c r="B173" s="66" t="s">
        <v>278</v>
      </c>
      <c r="C173" s="60"/>
      <c r="D173" s="61"/>
      <c r="E173" s="61"/>
      <c r="F173" s="61"/>
      <c r="G173" s="61"/>
      <c r="H173" s="61"/>
      <c r="I173" s="61"/>
      <c r="J173" s="61"/>
      <c r="K173" s="61"/>
      <c r="L173" s="62">
        <f>L170</f>
        <v>3068037</v>
      </c>
      <c r="M173" s="67">
        <f>M172</f>
        <v>87732.542000000001</v>
      </c>
      <c r="N173" s="68">
        <f>N172</f>
        <v>1</v>
      </c>
      <c r="O173" s="60"/>
      <c r="P173" s="64"/>
    </row>
    <row r="174" spans="1:16" s="65" customFormat="1" ht="15" x14ac:dyDescent="0.25">
      <c r="B174" s="59" t="str">
        <f>IF(VALUE(RIGHT(B171,2))&lt;12,LEFT(B171,4)&amp;"_"&amp;TEXT(VALUE(RIGHT(B171,2)+1),"00"), VALUE(LEFT(B171,4)+1)&amp;"_"&amp;TEXT(VALUE(1),"00"))</f>
        <v>2020_12</v>
      </c>
      <c r="C174" s="60" t="s">
        <v>276</v>
      </c>
      <c r="D174" s="61">
        <f>SUMIFS(dP_siteSummarised!$F:$F,dP_siteSummarised!$A:$A,A156,dP_siteSummarised!$C:$C,B174,dP_siteSummarised!$D:$D,A155,dP_siteSummarised!$E:$E,"Available", dP_siteSummarised!$G:$G,'Config.'!$B$6)</f>
        <v>100888</v>
      </c>
      <c r="E174" s="61">
        <f>SUMIFS(mP_Summarised!$K:$K,mP_Summarised!$L:$L,'Config.'!$B$6,mP_Summarised!$A:$A,"GB",mP_Summarised!$B:$B,"&lt;&gt;GB",mP_Summarised!$I:$I,A155,mP_Summarised!$H:$H,B174,mP_Summarised!$D:$D,A156)</f>
        <v>306629.69200000004</v>
      </c>
      <c r="F174" s="61">
        <f>SUMIFS(mP_Summarised!$K:$K,mP_Summarised!$L:$L,'Config.'!$B$6,mP_Summarised!$M:$M,TRUE,mP_Summarised!$H:$H,B174,mP_Summarised!$I:$I,A155,mP_Summarised!A:A,"GB",mP_Summarised!$D:$D,A156)</f>
        <v>53</v>
      </c>
      <c r="G174" s="61">
        <f>SUMIFS(mP_Summarised!$K:$K, mP_Summarised!$B:$B,"GB",mP_Summarised!$D:$D,A156,mP_Summarised!$E:$E,"&lt;&gt;"&amp;A156,mP_Summarised!$H:$H,B174,mP_Summarised!$I:$I,A155,mP_Summarised!$L:$L,'Config.'!$B$6,mP_Summarised!$M:$M,FALSE)</f>
        <v>19158</v>
      </c>
      <c r="H174" s="61"/>
      <c r="I174" s="61"/>
      <c r="J174" s="61"/>
      <c r="K174" s="61"/>
      <c r="L174" s="62"/>
      <c r="M174" s="61">
        <f>SUMIFS(iP_Summarised!$F:$F,iP_Summarised!$G:$G,'Config.'!$B$6,iP_Summarised!$K:$K,'Port &amp; Reg Overview_Table'!$B174,iP_Summarised!$I:$I,'Port &amp; Reg Overview_Table'!A155,iP_Summarised!$E:$E,'Config.'!$B$6&amp;"_ClosingStock",iP_Summarised!B:B,'Port &amp; Reg Overview_Table'!A156)</f>
        <v>38101.550000000003</v>
      </c>
      <c r="N174" s="63">
        <f>SUMIFS(dP_siteSummarised!$F:$F,dP_siteSummarised!$D:$D,'Port &amp; Reg Overview_Table'!A155,dP_siteSummarised!$C:$C,'Port &amp; Reg Overview_Table'!$B174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74,dP_siteSummarised!$G:$G,'Config.'!$B$6,dP_siteSummarised!$E:$E,"Total",dP_siteSummarised!A:A,'Port &amp; Reg Overview_Table'!A156)</f>
        <v>1</v>
      </c>
      <c r="O174" s="60"/>
      <c r="P174" s="64">
        <f>SUM(D174:K174)</f>
        <v>426728.69200000004</v>
      </c>
    </row>
    <row r="175" spans="1:16" s="65" customFormat="1" ht="15" x14ac:dyDescent="0.25">
      <c r="B175" s="66"/>
      <c r="C175" s="60" t="s">
        <v>277</v>
      </c>
      <c r="D175" s="61"/>
      <c r="E175" s="61"/>
      <c r="F175" s="61"/>
      <c r="G175" s="61"/>
      <c r="H175" s="61">
        <f>SUMIFS(sP_portSummarisedIH!$D:$D,sP_portSummarisedIH!$A:$A,A155,sP_portSummarisedIH!$B:$B,B174,sP_portSummarisedIH!$C:$C,'Config.'!$B$6,sP_portSummarisedIH!$E:$E,A156)</f>
        <v>336288</v>
      </c>
      <c r="I175" s="61">
        <f>SUMIFS(mP_Summarised!$K:$K,mP_Summarised!$L:$L,'Config.'!$B$6,mP_Summarised!$A:$A,"&lt;&gt;GB",mP_Summarised!$B:$B,"GB",mP_Summarised!$I:$I,A155,mP_Summarised!$H:$H,B174,mP_Summarised!$E:$E,A156)</f>
        <v>28406</v>
      </c>
      <c r="J175" s="61">
        <f>SUMIFS(mP_Summarised!$K:$K,mP_Summarised!$E:$E,A156,mP_Summarised!$F:$F,"*_GB",mP_Summarised!$H:$H,B174,mP_Summarised!$I:$I,A155,mP_Summarised!$L:$L,'Config.'!$B$6)</f>
        <v>12352</v>
      </c>
      <c r="K175" s="61">
        <f>SUMIFS(mP_Summarised!$K:$K, mP_Summarised!$A:$A,"GB",mP_Summarised!$D:$D,"&lt;&gt;"&amp;A156,mP_Summarised!$E:$E,A156,mP_Summarised!$H:$H,B174,mP_Summarised!$I:$I,A155,mP_Summarised!$L:$L,'Config.'!$B$6,mP_Summarised!$M:$M,FALSE,mP_Summarised!$F:$F,"&lt;&gt;*_GB")</f>
        <v>0</v>
      </c>
      <c r="L175" s="62"/>
      <c r="M175" s="67">
        <f>M174</f>
        <v>38101.550000000003</v>
      </c>
      <c r="N175" s="68">
        <f>N174</f>
        <v>1</v>
      </c>
      <c r="O175" s="60"/>
      <c r="P175" s="64">
        <f>SUM(D175:K175)</f>
        <v>377046</v>
      </c>
    </row>
    <row r="176" spans="1:16" s="65" customFormat="1" ht="15" x14ac:dyDescent="0.25">
      <c r="B176" s="66" t="s">
        <v>278</v>
      </c>
      <c r="C176" s="60"/>
      <c r="D176" s="61"/>
      <c r="E176" s="61"/>
      <c r="F176" s="61"/>
      <c r="G176" s="61"/>
      <c r="H176" s="61"/>
      <c r="I176" s="61"/>
      <c r="J176" s="61"/>
      <c r="K176" s="61"/>
      <c r="L176" s="62">
        <f>L173</f>
        <v>3068037</v>
      </c>
      <c r="M176" s="67">
        <f>M175</f>
        <v>38101.550000000003</v>
      </c>
      <c r="N176" s="68">
        <f>N175</f>
        <v>1</v>
      </c>
      <c r="O176" s="60"/>
      <c r="P176" s="64"/>
    </row>
    <row r="177" spans="2:16" s="65" customFormat="1" ht="15" x14ac:dyDescent="0.25">
      <c r="B177" s="59" t="str">
        <f>IF(VALUE(RIGHT(B174,2))&lt;12,LEFT(B174,4)&amp;"_"&amp;TEXT(VALUE(RIGHT(B174,2)+1),"00"), VALUE(LEFT(B174,4)+1)&amp;"_"&amp;TEXT(VALUE(1),"00"))</f>
        <v>2021_01</v>
      </c>
      <c r="C177" s="60" t="s">
        <v>276</v>
      </c>
      <c r="D177" s="61">
        <f>SUMIFS(dP_siteSummarised!$F:$F,dP_siteSummarised!$A:$A,A156,dP_siteSummarised!$C:$C,B177,dP_siteSummarised!$D:$D,A155,dP_siteSummarised!$E:$E,"Available", dP_siteSummarised!$G:$G,'Config.'!$B$6)</f>
        <v>36191</v>
      </c>
      <c r="E177" s="61">
        <f>SUMIFS(mP_Summarised!$K:$K,mP_Summarised!$L:$L,'Config.'!$B$6,mP_Summarised!$A:$A,"GB",mP_Summarised!$B:$B,"&lt;&gt;GB",mP_Summarised!$I:$I,A155,mP_Summarised!$H:$H,B177,mP_Summarised!$D:$D,A156)</f>
        <v>139259.79999999999</v>
      </c>
      <c r="F177" s="61">
        <f>SUMIFS(mP_Summarised!$K:$K,mP_Summarised!$L:$L,'Config.'!$B$6,mP_Summarised!$M:$M,TRUE,mP_Summarised!$H:$H,B177,mP_Summarised!$I:$I,A155,mP_Summarised!A:A,"GB",mP_Summarised!$D:$D,A156)</f>
        <v>24</v>
      </c>
      <c r="G177" s="61">
        <f>SUMIFS(mP_Summarised!$K:$K, mP_Summarised!$B:$B,"GB",mP_Summarised!$D:$D,A156,mP_Summarised!$E:$E,"&lt;&gt;"&amp;A156,mP_Summarised!$H:$H,B177,mP_Summarised!$I:$I,A155,mP_Summarised!$L:$L,'Config.'!$B$6,mP_Summarised!$M:$M,FALSE)</f>
        <v>11169</v>
      </c>
      <c r="H177" s="61"/>
      <c r="I177" s="61"/>
      <c r="J177" s="61"/>
      <c r="K177" s="61"/>
      <c r="L177" s="62"/>
      <c r="M177" s="61">
        <f>SUMIFS(iP_Summarised!$F:$F,iP_Summarised!$G:$G,'Config.'!$B$6,iP_Summarised!$K:$K,'Port &amp; Reg Overview_Table'!$B177,iP_Summarised!$I:$I,'Port &amp; Reg Overview_Table'!A155,iP_Summarised!$E:$E,'Config.'!$B$6&amp;"_ClosingStock",iP_Summarised!B:B,'Port &amp; Reg Overview_Table'!A156)</f>
        <v>37205.550000000003</v>
      </c>
      <c r="N177" s="63">
        <f>SUMIFS(dP_siteSummarised!$F:$F,dP_siteSummarised!$D:$D,'Port &amp; Reg Overview_Table'!A155,dP_siteSummarised!$C:$C,'Port &amp; Reg Overview_Table'!$B177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77,dP_siteSummarised!$G:$G,'Config.'!$B$6,dP_siteSummarised!$E:$E,"Total",dP_siteSummarised!A:A,'Port &amp; Reg Overview_Table'!A156)</f>
        <v>1</v>
      </c>
      <c r="O177" s="60"/>
      <c r="P177" s="64">
        <f>SUM(D177:K177)</f>
        <v>186643.8</v>
      </c>
    </row>
    <row r="178" spans="2:16" s="65" customFormat="1" ht="15" x14ac:dyDescent="0.25">
      <c r="B178" s="66"/>
      <c r="C178" s="60" t="s">
        <v>277</v>
      </c>
      <c r="D178" s="61"/>
      <c r="E178" s="61"/>
      <c r="F178" s="61"/>
      <c r="G178" s="61"/>
      <c r="H178" s="61">
        <f>SUMIFS(sP_portSummarisedIH!$D:$D,sP_portSummarisedIH!$A:$A,A155,sP_portSummarisedIH!$B:$B,B177,sP_portSummarisedIH!$C:$C,'Config.'!$B$6,sP_portSummarisedIH!$E:$E,A156)</f>
        <v>157207</v>
      </c>
      <c r="I178" s="61">
        <f>SUMIFS(mP_Summarised!$K:$K,mP_Summarised!$L:$L,'Config.'!$B$6,mP_Summarised!$A:$A,"&lt;&gt;GB",mP_Summarised!$B:$B,"GB",mP_Summarised!$I:$I,A155,mP_Summarised!$H:$H,B177,mP_Summarised!$E:$E,A156)</f>
        <v>11600</v>
      </c>
      <c r="J178" s="61">
        <f>SUMIFS(mP_Summarised!$K:$K,mP_Summarised!$E:$E,A156,mP_Summarised!$F:$F,"*_GB",mP_Summarised!$H:$H,B177,mP_Summarised!$I:$I,A155,mP_Summarised!$L:$L,'Config.'!$B$6)</f>
        <v>4211</v>
      </c>
      <c r="K178" s="61">
        <f>SUMIFS(mP_Summarised!$K:$K, mP_Summarised!$A:$A,"GB",mP_Summarised!$D:$D,"&lt;&gt;"&amp;A156,mP_Summarised!$E:$E,A156,mP_Summarised!$H:$H,B177,mP_Summarised!$I:$I,A155,mP_Summarised!$L:$L,'Config.'!$B$6,mP_Summarised!$M:$M,FALSE,mP_Summarised!$F:$F,"&lt;&gt;*_GB")</f>
        <v>0</v>
      </c>
      <c r="L178" s="62"/>
      <c r="M178" s="67">
        <f>M177</f>
        <v>37205.550000000003</v>
      </c>
      <c r="N178" s="68">
        <f>N177</f>
        <v>1</v>
      </c>
      <c r="O178" s="60"/>
      <c r="P178" s="64">
        <f>SUM(D178:K178)</f>
        <v>173018</v>
      </c>
    </row>
    <row r="179" spans="2:16" s="65" customFormat="1" ht="15" x14ac:dyDescent="0.25">
      <c r="B179" s="66" t="s">
        <v>278</v>
      </c>
      <c r="C179" s="60"/>
      <c r="D179" s="61"/>
      <c r="E179" s="61"/>
      <c r="F179" s="61"/>
      <c r="G179" s="61"/>
      <c r="H179" s="61"/>
      <c r="I179" s="61"/>
      <c r="J179" s="61"/>
      <c r="K179" s="61"/>
      <c r="L179" s="62">
        <f>L176</f>
        <v>3068037</v>
      </c>
      <c r="M179" s="67">
        <f>M178</f>
        <v>37205.550000000003</v>
      </c>
      <c r="N179" s="68">
        <f>N178</f>
        <v>1</v>
      </c>
      <c r="O179" s="60"/>
      <c r="P179" s="64"/>
    </row>
    <row r="180" spans="2:16" s="65" customFormat="1" ht="15" x14ac:dyDescent="0.25">
      <c r="B180" s="59" t="str">
        <f>IF(VALUE(RIGHT(B177,2))&lt;12,LEFT(B177,4)&amp;"_"&amp;TEXT(VALUE(RIGHT(B177,2)+1),"00"), VALUE(LEFT(B177,4)+1)&amp;"_"&amp;TEXT(VALUE(1),"00"))</f>
        <v>2021_02</v>
      </c>
      <c r="C180" s="60" t="s">
        <v>276</v>
      </c>
      <c r="D180" s="61">
        <f>SUMIFS(dP_siteSummarised!$F:$F,dP_siteSummarised!$A:$A,A156,dP_siteSummarised!$C:$C,B180,dP_siteSummarised!$D:$D,A155,dP_siteSummarised!$E:$E,"Available", dP_siteSummarised!$G:$G,'Config.'!$B$6)</f>
        <v>29806</v>
      </c>
      <c r="E180" s="61">
        <f>SUMIFS(mP_Summarised!$K:$K,mP_Summarised!$L:$L,'Config.'!$B$6,mP_Summarised!$A:$A,"GB",mP_Summarised!$B:$B,"&lt;&gt;GB",mP_Summarised!$I:$I,A155,mP_Summarised!$H:$H,B180,mP_Summarised!$D:$D,A156)</f>
        <v>155342.236</v>
      </c>
      <c r="F180" s="61">
        <f>SUMIFS(mP_Summarised!$K:$K,mP_Summarised!$L:$L,'Config.'!$B$6,mP_Summarised!$M:$M,TRUE,mP_Summarised!$H:$H,B180,mP_Summarised!$I:$I,A155,mP_Summarised!A:A,"GB",mP_Summarised!$D:$D,A156)</f>
        <v>34</v>
      </c>
      <c r="G180" s="61">
        <f>SUMIFS(mP_Summarised!$K:$K, mP_Summarised!$B:$B,"GB",mP_Summarised!$D:$D,A156,mP_Summarised!$E:$E,"&lt;&gt;"&amp;A156,mP_Summarised!$H:$H,B180,mP_Summarised!$I:$I,A155,mP_Summarised!$L:$L,'Config.'!$B$6,mP_Summarised!$M:$M,FALSE)</f>
        <v>16687</v>
      </c>
      <c r="H180" s="61"/>
      <c r="I180" s="61"/>
      <c r="J180" s="61"/>
      <c r="K180" s="61"/>
      <c r="L180" s="62"/>
      <c r="M180" s="61">
        <f>SUMIFS(iP_Summarised!$F:$F,iP_Summarised!$G:$G,'Config.'!$B$6,iP_Summarised!$K:$K,'Port &amp; Reg Overview_Table'!$B180,iP_Summarised!$I:$I,'Port &amp; Reg Overview_Table'!A155,iP_Summarised!$E:$E,'Config.'!$B$6&amp;"_ClosingStock",iP_Summarised!B:B,'Port &amp; Reg Overview_Table'!A156)</f>
        <v>39365.513999999996</v>
      </c>
      <c r="N180" s="63">
        <f>SUMIFS(dP_siteSummarised!$F:$F,dP_siteSummarised!$D:$D,'Port &amp; Reg Overview_Table'!A155,dP_siteSummarised!$C:$C,'Port &amp; Reg Overview_Table'!$B180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80,dP_siteSummarised!$G:$G,'Config.'!$B$6,dP_siteSummarised!$E:$E,"Total",dP_siteSummarised!A:A,'Port &amp; Reg Overview_Table'!A156)</f>
        <v>1</v>
      </c>
      <c r="O180" s="60"/>
      <c r="P180" s="64">
        <f>SUM(D180:K180)</f>
        <v>201869.236</v>
      </c>
    </row>
    <row r="181" spans="2:16" s="65" customFormat="1" ht="15" x14ac:dyDescent="0.25">
      <c r="B181" s="66"/>
      <c r="C181" s="60" t="s">
        <v>277</v>
      </c>
      <c r="D181" s="61"/>
      <c r="E181" s="61"/>
      <c r="F181" s="61"/>
      <c r="G181" s="61"/>
      <c r="H181" s="61">
        <f>SUMIFS(sP_portSummarisedIH!$D:$D,sP_portSummarisedIH!$A:$A,A155,sP_portSummarisedIH!$B:$B,B180,sP_portSummarisedIH!$C:$C,'Config.'!$B$6,sP_portSummarisedIH!$E:$E,A156)</f>
        <v>185225</v>
      </c>
      <c r="I181" s="61">
        <f>SUMIFS(mP_Summarised!$K:$K,mP_Summarised!$L:$L,'Config.'!$B$6,mP_Summarised!$A:$A,"&lt;&gt;GB",mP_Summarised!$B:$B,"GB",mP_Summarised!$I:$I,A155,mP_Summarised!$H:$H,B180,mP_Summarised!$E:$E,A156)</f>
        <v>13618</v>
      </c>
      <c r="J181" s="61">
        <f>SUMIFS(mP_Summarised!$K:$K,mP_Summarised!$E:$E,A156,mP_Summarised!$F:$F,"*_GB",mP_Summarised!$H:$H,B180,mP_Summarised!$I:$I,A155,mP_Summarised!$L:$L,'Config.'!$B$6)</f>
        <v>5157</v>
      </c>
      <c r="K181" s="61">
        <f>SUMIFS(mP_Summarised!$K:$K, mP_Summarised!$A:$A,"GB",mP_Summarised!$D:$D,"&lt;&gt;"&amp;A156,mP_Summarised!$E:$E,A156,mP_Summarised!$H:$H,B180,mP_Summarised!$I:$I,A155,mP_Summarised!$L:$L,'Config.'!$B$6,mP_Summarised!$M:$M,FALSE,mP_Summarised!$F:$F,"&lt;&gt;*_GB")</f>
        <v>0</v>
      </c>
      <c r="L181" s="62"/>
      <c r="M181" s="67">
        <f>M180</f>
        <v>39365.513999999996</v>
      </c>
      <c r="N181" s="68">
        <f>N180</f>
        <v>1</v>
      </c>
      <c r="O181" s="60"/>
      <c r="P181" s="64">
        <f>SUM(D181:K181)</f>
        <v>204000</v>
      </c>
    </row>
    <row r="182" spans="2:16" s="65" customFormat="1" ht="15" x14ac:dyDescent="0.25">
      <c r="B182" s="66" t="s">
        <v>278</v>
      </c>
      <c r="C182" s="60"/>
      <c r="D182" s="61"/>
      <c r="E182" s="61"/>
      <c r="F182" s="61"/>
      <c r="G182" s="61"/>
      <c r="H182" s="61"/>
      <c r="I182" s="61"/>
      <c r="J182" s="61"/>
      <c r="K182" s="61"/>
      <c r="L182" s="62">
        <f>L179</f>
        <v>3068037</v>
      </c>
      <c r="M182" s="67">
        <f>M181</f>
        <v>39365.513999999996</v>
      </c>
      <c r="N182" s="68">
        <f>N181</f>
        <v>1</v>
      </c>
      <c r="O182" s="60"/>
      <c r="P182" s="64"/>
    </row>
    <row r="183" spans="2:16" s="65" customFormat="1" ht="15" x14ac:dyDescent="0.25">
      <c r="B183" s="59" t="str">
        <f>IF(VALUE(RIGHT(B180,2))&lt;12,LEFT(B180,4)&amp;"_"&amp;TEXT(VALUE(RIGHT(B180,2)+1),"00"), VALUE(LEFT(B180,4)+1)&amp;"_"&amp;TEXT(VALUE(1),"00"))</f>
        <v>2021_03</v>
      </c>
      <c r="C183" s="60" t="s">
        <v>276</v>
      </c>
      <c r="D183" s="61">
        <f>SUMIFS(dP_siteSummarised!$F:$F,dP_siteSummarised!$A:$A,A156,dP_siteSummarised!$C:$C,B183,dP_siteSummarised!$D:$D,A155,dP_siteSummarised!$E:$E,"Available", dP_siteSummarised!$G:$G,'Config.'!$B$6)</f>
        <v>39876</v>
      </c>
      <c r="E183" s="61">
        <f>SUMIFS(mP_Summarised!$K:$K,mP_Summarised!$L:$L,'Config.'!$B$6,mP_Summarised!$A:$A,"GB",mP_Summarised!$B:$B,"&lt;&gt;GB",mP_Summarised!$I:$I,A155,mP_Summarised!$H:$H,B183,mP_Summarised!$D:$D,A156)</f>
        <v>306875.00800000003</v>
      </c>
      <c r="F183" s="61">
        <f>SUMIFS(mP_Summarised!$K:$K,mP_Summarised!$L:$L,'Config.'!$B$6,mP_Summarised!$M:$M,TRUE,mP_Summarised!$H:$H,B183,mP_Summarised!$I:$I,A155,mP_Summarised!A:A,"GB",mP_Summarised!$D:$D,A156)</f>
        <v>45</v>
      </c>
      <c r="G183" s="61">
        <f>SUMIFS(mP_Summarised!$K:$K, mP_Summarised!$B:$B,"GB",mP_Summarised!$D:$D,A156,mP_Summarised!$E:$E,"&lt;&gt;"&amp;A156,mP_Summarised!$H:$H,B183,mP_Summarised!$I:$I,A155,mP_Summarised!$L:$L,'Config.'!$B$6,mP_Summarised!$M:$M,FALSE)</f>
        <v>24401</v>
      </c>
      <c r="H183" s="61"/>
      <c r="I183" s="61"/>
      <c r="J183" s="61"/>
      <c r="K183" s="61"/>
      <c r="L183" s="62"/>
      <c r="M183" s="61">
        <f>SUMIFS(iP_Summarised!$F:$F,iP_Summarised!$G:$G,'Config.'!$B$6,iP_Summarised!$K:$K,'Port &amp; Reg Overview_Table'!$B183,iP_Summarised!$I:$I,'Port &amp; Reg Overview_Table'!A155,iP_Summarised!$E:$E,'Config.'!$B$6&amp;"_ClosingStock",iP_Summarised!B:B,'Port &amp; Reg Overview_Table'!A156)</f>
        <v>42913.506000000001</v>
      </c>
      <c r="N183" s="63">
        <f>SUMIFS(dP_siteSummarised!$F:$F,dP_siteSummarised!$D:$D,'Port &amp; Reg Overview_Table'!A155,dP_siteSummarised!$C:$C,'Port &amp; Reg Overview_Table'!$B183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83,dP_siteSummarised!$G:$G,'Config.'!$B$6,dP_siteSummarised!$E:$E,"Total",dP_siteSummarised!A:A,'Port &amp; Reg Overview_Table'!A156)</f>
        <v>1</v>
      </c>
      <c r="O183" s="60"/>
      <c r="P183" s="64">
        <f>SUM(D183:K183)</f>
        <v>371197.00800000003</v>
      </c>
    </row>
    <row r="184" spans="2:16" s="65" customFormat="1" ht="15" x14ac:dyDescent="0.25">
      <c r="B184" s="66"/>
      <c r="C184" s="60" t="s">
        <v>277</v>
      </c>
      <c r="D184" s="61"/>
      <c r="E184" s="61"/>
      <c r="F184" s="61"/>
      <c r="G184" s="61"/>
      <c r="H184" s="61">
        <f>SUMIFS(sP_portSummarisedIH!$D:$D,sP_portSummarisedIH!$A:$A,A155,sP_portSummarisedIH!$B:$B,B183,sP_portSummarisedIH!$C:$C,'Config.'!$B$6,sP_portSummarisedIH!$E:$E,A156)</f>
        <v>350452</v>
      </c>
      <c r="I184" s="61">
        <f>SUMIFS(mP_Summarised!$K:$K,mP_Summarised!$L:$L,'Config.'!$B$6,mP_Summarised!$A:$A,"&lt;&gt;GB",mP_Summarised!$B:$B,"GB",mP_Summarised!$I:$I,A155,mP_Summarised!$H:$H,B183,mP_Summarised!$E:$E,A156)</f>
        <v>19188</v>
      </c>
      <c r="J184" s="61">
        <f>SUMIFS(mP_Summarised!$K:$K,mP_Summarised!$E:$E,A156,mP_Summarised!$F:$F,"*_GB",mP_Summarised!$H:$H,B183,mP_Summarised!$I:$I,A155,mP_Summarised!$L:$L,'Config.'!$B$6)</f>
        <v>5057</v>
      </c>
      <c r="K184" s="61">
        <f>SUMIFS(mP_Summarised!$K:$K, mP_Summarised!$A:$A,"GB",mP_Summarised!$D:$D,"&lt;&gt;"&amp;A156,mP_Summarised!$E:$E,A156,mP_Summarised!$H:$H,B183,mP_Summarised!$I:$I,A155,mP_Summarised!$L:$L,'Config.'!$B$6,mP_Summarised!$M:$M,FALSE,mP_Summarised!$F:$F,"&lt;&gt;*_GB")</f>
        <v>0</v>
      </c>
      <c r="L184" s="62"/>
      <c r="M184" s="67">
        <f>M183</f>
        <v>42913.506000000001</v>
      </c>
      <c r="N184" s="68">
        <f>N183</f>
        <v>1</v>
      </c>
      <c r="O184" s="60"/>
      <c r="P184" s="64">
        <f>SUM(D184:K184)</f>
        <v>374697</v>
      </c>
    </row>
    <row r="185" spans="2:16" ht="15" x14ac:dyDescent="0.25">
      <c r="B185" s="66" t="s">
        <v>278</v>
      </c>
      <c r="D185" s="61"/>
      <c r="E185" s="61"/>
      <c r="F185" s="61"/>
      <c r="G185" s="61"/>
      <c r="H185" s="61"/>
      <c r="I185" s="61"/>
      <c r="J185" s="61"/>
      <c r="K185" s="61"/>
      <c r="L185" s="62">
        <f>L182</f>
        <v>3068037</v>
      </c>
      <c r="M185" s="67">
        <f>M184</f>
        <v>42913.506000000001</v>
      </c>
      <c r="N185" s="68">
        <f>N184</f>
        <v>1</v>
      </c>
      <c r="P185" s="64"/>
    </row>
    <row r="186" spans="2:16" ht="15" x14ac:dyDescent="0.25">
      <c r="B186" s="59" t="str">
        <f>IF(VALUE(RIGHT(B183,2))&lt;12,LEFT(B183,4)&amp;"_"&amp;TEXT(VALUE(RIGHT(B183,2)+1),"00"), VALUE(LEFT(B183,4)+1)&amp;"_"&amp;TEXT(VALUE(1),"00"))</f>
        <v>2021_04</v>
      </c>
      <c r="C186" s="60" t="s">
        <v>276</v>
      </c>
      <c r="D186" s="61">
        <f>SUMIFS(dP_siteSummarised!$F:$F,dP_siteSummarised!$A:$A,A156,dP_siteSummarised!$C:$C,B186,dP_siteSummarised!$D:$D,A155,dP_siteSummarised!$E:$E,"Available", dP_siteSummarised!$G:$G,'Config.'!$B$6)</f>
        <v>34570</v>
      </c>
      <c r="E186" s="61">
        <f>SUMIFS(mP_Summarised!$K:$K,mP_Summarised!$L:$L,'Config.'!$B$6,mP_Summarised!$A:$A,"GB",mP_Summarised!$B:$B,"&lt;&gt;GB",mP_Summarised!$I:$I,A155,mP_Summarised!$H:$H,B186,mP_Summarised!$D:$D,A156)</f>
        <v>346054.712</v>
      </c>
      <c r="F186" s="61">
        <f>SUMIFS(mP_Summarised!$K:$K,mP_Summarised!$L:$L,'Config.'!$B$6,mP_Summarised!$M:$M,TRUE,mP_Summarised!$H:$H,B186,mP_Summarised!$I:$I,A155,mP_Summarised!A:A,"GB",mP_Summarised!$D:$D,A156)</f>
        <v>36</v>
      </c>
      <c r="G186" s="61">
        <f>SUMIFS(mP_Summarised!$K:$K, mP_Summarised!$B:$B,"GB",mP_Summarised!$D:$D,A156,mP_Summarised!$E:$E,"&lt;&gt;"&amp;A156,mP_Summarised!$H:$H,B186,mP_Summarised!$I:$I,A155,mP_Summarised!$L:$L,'Config.'!$B$6,mP_Summarised!$M:$M,FALSE)</f>
        <v>0</v>
      </c>
      <c r="H186" s="61"/>
      <c r="I186" s="61"/>
      <c r="J186" s="61"/>
      <c r="K186" s="61"/>
      <c r="L186" s="62"/>
      <c r="M186" s="61">
        <f>SUMIFS(iP_Summarised!$F:$F,iP_Summarised!$G:$G,'Config.'!$B$6,iP_Summarised!$K:$K,'Port &amp; Reg Overview_Table'!$B186,iP_Summarised!$I:$I,'Port &amp; Reg Overview_Table'!A155,iP_Summarised!$E:$E,'Config.'!$B$6&amp;"_ClosingStock",iP_Summarised!B:B,'Port &amp; Reg Overview_Table'!A156)</f>
        <v>8852.5139999999992</v>
      </c>
      <c r="N186" s="63">
        <f>SUMIFS(dP_siteSummarised!$F:$F,dP_siteSummarised!$D:$D,'Port &amp; Reg Overview_Table'!A155,dP_siteSummarised!$C:$C,'Port &amp; Reg Overview_Table'!$B186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86,dP_siteSummarised!$G:$G,'Config.'!$B$6,dP_siteSummarised!$E:$E,"Total",dP_siteSummarised!A:A,'Port &amp; Reg Overview_Table'!A156)</f>
        <v>1</v>
      </c>
      <c r="P186" s="64">
        <f>SUM(D186:K186)</f>
        <v>380660.712</v>
      </c>
    </row>
    <row r="187" spans="2:16" ht="15" x14ac:dyDescent="0.25">
      <c r="B187" s="66"/>
      <c r="C187" s="60" t="s">
        <v>277</v>
      </c>
      <c r="D187" s="61"/>
      <c r="E187" s="61"/>
      <c r="F187" s="61"/>
      <c r="G187" s="61"/>
      <c r="H187" s="61">
        <f>SUMIFS(sP_portSummarisedIH!$D:$D,sP_portSummarisedIH!$A:$A,A155,sP_portSummarisedIH!$B:$B,B186,sP_portSummarisedIH!$C:$C,'Config.'!$B$6,sP_portSummarisedIH!$E:$E,A156)</f>
        <v>335620</v>
      </c>
      <c r="I187" s="61">
        <f>SUMIFS(mP_Summarised!$K:$K,mP_Summarised!$L:$L,'Config.'!$B$6,mP_Summarised!$A:$A,"&lt;&gt;GB",mP_Summarised!$B:$B,"GB",mP_Summarised!$I:$I,A155,mP_Summarised!$H:$H,B186,mP_Summarised!$E:$E,A156)</f>
        <v>10432</v>
      </c>
      <c r="J187" s="61">
        <f>SUMIFS(mP_Summarised!$K:$K,mP_Summarised!$E:$E,A156,mP_Summarised!$F:$F,"*_GB",mP_Summarised!$H:$H,B186,mP_Summarised!$I:$I,A155,mP_Summarised!$L:$L,'Config.'!$B$6)</f>
        <v>509</v>
      </c>
      <c r="K187" s="61">
        <f>SUMIFS(mP_Summarised!$K:$K, mP_Summarised!$A:$A,"GB",mP_Summarised!$D:$D,"&lt;&gt;"&amp;A156,mP_Summarised!$E:$E,A156,mP_Summarised!$H:$H,B186,mP_Summarised!$I:$I,A155,mP_Summarised!$L:$L,'Config.'!$B$6,mP_Summarised!$M:$M,FALSE,mP_Summarised!$F:$F,"&lt;&gt;*_GB")</f>
        <v>0</v>
      </c>
      <c r="L187" s="62"/>
      <c r="M187" s="67">
        <f>M186</f>
        <v>8852.5139999999992</v>
      </c>
      <c r="N187" s="68">
        <f>N186</f>
        <v>1</v>
      </c>
      <c r="P187" s="64">
        <f>SUM(D187:K187)</f>
        <v>346561</v>
      </c>
    </row>
    <row r="188" spans="2:16" ht="15" x14ac:dyDescent="0.25">
      <c r="B188" s="66" t="s">
        <v>278</v>
      </c>
      <c r="D188" s="61"/>
      <c r="E188" s="61"/>
      <c r="F188" s="61"/>
      <c r="G188" s="61"/>
      <c r="H188" s="61"/>
      <c r="I188" s="61"/>
      <c r="J188" s="61"/>
      <c r="K188" s="61"/>
      <c r="L188" s="62">
        <f>L185</f>
        <v>3068037</v>
      </c>
      <c r="M188" s="67">
        <f>M187</f>
        <v>8852.5139999999992</v>
      </c>
      <c r="N188" s="68">
        <f>N187</f>
        <v>1</v>
      </c>
      <c r="P188" s="64"/>
    </row>
    <row r="189" spans="2:16" ht="15" x14ac:dyDescent="0.25">
      <c r="B189" s="59" t="str">
        <f>IF(VALUE(RIGHT(B186,2))&lt;12,LEFT(B186,4)&amp;"_"&amp;TEXT(VALUE(RIGHT(B186,2)+1),"00"), VALUE(LEFT(B186,4)+1)&amp;"_"&amp;TEXT(VALUE(1),"00"))</f>
        <v>2021_05</v>
      </c>
      <c r="C189" s="60" t="s">
        <v>276</v>
      </c>
      <c r="D189" s="61">
        <f>SUMIFS(dP_siteSummarised!$F:$F,dP_siteSummarised!$A:$A,A156,dP_siteSummarised!$C:$C,B189,dP_siteSummarised!$D:$D,A155,dP_siteSummarised!$E:$E,"Available", dP_siteSummarised!$G:$G,'Config.'!$B$6)</f>
        <v>8852</v>
      </c>
      <c r="E189" s="61">
        <f>SUMIFS(mP_Summarised!$K:$K,mP_Summarised!$L:$L,'Config.'!$B$6,mP_Summarised!$A:$A,"GB",mP_Summarised!$B:$B,"&lt;&gt;GB",mP_Summarised!$I:$I,A155,mP_Summarised!$H:$H,B189,mP_Summarised!$D:$D,A156)</f>
        <v>236309.96799999999</v>
      </c>
      <c r="F189" s="61">
        <f>SUMIFS(mP_Summarised!$K:$K,mP_Summarised!$L:$L,'Config.'!$B$6,mP_Summarised!$M:$M,TRUE,mP_Summarised!$H:$H,B189,mP_Summarised!$I:$I,A155,mP_Summarised!A:A,"GB",mP_Summarised!$D:$D,A156)</f>
        <v>34</v>
      </c>
      <c r="G189" s="61">
        <f>SUMIFS(mP_Summarised!$K:$K, mP_Summarised!$B:$B,"GB",mP_Summarised!$D:$D,A156,mP_Summarised!$E:$E,"&lt;&gt;"&amp;A156,mP_Summarised!$H:$H,B189,mP_Summarised!$I:$I,A155,mP_Summarised!$L:$L,'Config.'!$B$6,mP_Summarised!$M:$M,FALSE)</f>
        <v>0</v>
      </c>
      <c r="H189" s="61"/>
      <c r="I189" s="61"/>
      <c r="J189" s="61"/>
      <c r="K189" s="61"/>
      <c r="L189" s="62"/>
      <c r="M189" s="61">
        <f>SUMIFS(iP_Summarised!$F:$F,iP_Summarised!$G:$G,'Config.'!$B$6,iP_Summarised!$K:$K,'Port &amp; Reg Overview_Table'!$B189,iP_Summarised!$I:$I,'Port &amp; Reg Overview_Table'!A155,iP_Summarised!$E:$E,'Config.'!$B$6&amp;"_ClosingStock",iP_Summarised!B:B,'Port &amp; Reg Overview_Table'!A156)</f>
        <v>0.50599999999849399</v>
      </c>
      <c r="N189" s="63">
        <f>SUMIFS(dP_siteSummarised!$F:$F,dP_siteSummarised!$D:$D,'Port &amp; Reg Overview_Table'!A155,dP_siteSummarised!$C:$C,'Port &amp; Reg Overview_Table'!$B189,dP_siteSummarised!$G:$G,'Config.'!$B$6,dP_siteSummarised!$E:$E,"Available",dP_siteSummarised!A:A,'Port &amp; Reg Overview_Table'!A156)/SUMIFS(dP_siteSummarised!$F:$F,dP_siteSummarised!$D:$D,'Port &amp; Reg Overview_Table'!A155,dP_siteSummarised!$C:$C,'Port &amp; Reg Overview_Table'!$B189,dP_siteSummarised!$G:$G,'Config.'!$B$6,dP_siteSummarised!$E:$E,"Total",dP_siteSummarised!A:A,'Port &amp; Reg Overview_Table'!A156)</f>
        <v>1</v>
      </c>
      <c r="P189" s="64">
        <f>SUM(D189:K189)</f>
        <v>245195.96799999999</v>
      </c>
    </row>
    <row r="190" spans="2:16" ht="15" x14ac:dyDescent="0.25">
      <c r="B190" s="66"/>
      <c r="C190" s="60" t="s">
        <v>277</v>
      </c>
      <c r="D190" s="61"/>
      <c r="E190" s="61"/>
      <c r="F190" s="61"/>
      <c r="G190" s="61"/>
      <c r="H190" s="61">
        <f>SUMIFS(sP_portSummarisedIH!$D:$D,sP_portSummarisedIH!$A:$A,A155,sP_portSummarisedIH!$B:$B,B189,sP_portSummarisedIH!$C:$C,'Config.'!$B$6,sP_portSummarisedIH!$E:$E,A156)</f>
        <v>227925</v>
      </c>
      <c r="I190" s="61">
        <f>SUMIFS(mP_Summarised!$K:$K,mP_Summarised!$L:$L,'Config.'!$B$6,mP_Summarised!$A:$A,"&lt;&gt;GB",mP_Summarised!$B:$B,"GB",mP_Summarised!$I:$I,A155,mP_Summarised!$H:$H,B189,mP_Summarised!$E:$E,A156)</f>
        <v>8384</v>
      </c>
      <c r="J190" s="61">
        <f>SUMIFS(mP_Summarised!$K:$K,mP_Summarised!$E:$E,A156,mP_Summarised!$F:$F,"*_GB",mP_Summarised!$H:$H,B189,mP_Summarised!$I:$I,A155,mP_Summarised!$L:$L,'Config.'!$B$6)</f>
        <v>0</v>
      </c>
      <c r="K190" s="61">
        <f>SUMIFS(mP_Summarised!$K:$K, mP_Summarised!$A:$A,"GB",mP_Summarised!$D:$D,"&lt;&gt;"&amp;A156,mP_Summarised!$E:$E,A156,mP_Summarised!$H:$H,B189,mP_Summarised!$I:$I,A155,mP_Summarised!$L:$L,'Config.'!$B$6,mP_Summarised!$M:$M,FALSE,mP_Summarised!$F:$F,"&lt;&gt;*_GB")</f>
        <v>0</v>
      </c>
      <c r="L190" s="62"/>
      <c r="M190" s="67">
        <f>M189</f>
        <v>0.50599999999849399</v>
      </c>
      <c r="N190" s="68">
        <f>N189</f>
        <v>1</v>
      </c>
      <c r="P190" s="64">
        <f>SUM(D190:K190)</f>
        <v>236309</v>
      </c>
    </row>
    <row r="191" spans="2:16" ht="15" x14ac:dyDescent="0.25">
      <c r="B191" s="66"/>
      <c r="D191" s="61"/>
      <c r="E191" s="61"/>
      <c r="F191" s="61"/>
      <c r="G191" s="61"/>
      <c r="H191" s="61"/>
      <c r="I191" s="61"/>
      <c r="J191" s="61"/>
      <c r="K191" s="61"/>
      <c r="L191" s="62"/>
      <c r="M191" s="67"/>
      <c r="N191" s="68"/>
      <c r="P191" s="64"/>
    </row>
    <row r="193" spans="1:17" s="54" customFormat="1" ht="15" x14ac:dyDescent="0.25">
      <c r="A193" s="53" t="s">
        <v>17</v>
      </c>
      <c r="D193" s="55" t="s">
        <v>272</v>
      </c>
      <c r="E193" s="55" t="s">
        <v>258</v>
      </c>
      <c r="F193" s="55" t="s">
        <v>259</v>
      </c>
      <c r="G193" s="55" t="s">
        <v>280</v>
      </c>
      <c r="H193" s="55" t="s">
        <v>260</v>
      </c>
      <c r="I193" s="55" t="s">
        <v>261</v>
      </c>
      <c r="J193" s="55" t="s">
        <v>262</v>
      </c>
      <c r="K193" s="55" t="s">
        <v>281</v>
      </c>
      <c r="L193" s="55" t="s">
        <v>273</v>
      </c>
      <c r="M193" s="55" t="s">
        <v>263</v>
      </c>
      <c r="N193" s="55" t="s">
        <v>274</v>
      </c>
      <c r="P193" s="74" t="s">
        <v>275</v>
      </c>
      <c r="Q193" s="57"/>
    </row>
    <row r="194" spans="1:17" ht="15" x14ac:dyDescent="0.25">
      <c r="A194" s="53" t="s">
        <v>71</v>
      </c>
      <c r="B194" s="59" t="str">
        <f>'Config.'!$B$5</f>
        <v>2020_06</v>
      </c>
      <c r="C194" s="60" t="s">
        <v>276</v>
      </c>
      <c r="D194" s="61">
        <f>SUMIFS(dP_siteSummarised!$F:$F,dP_siteSummarised!$A:$A,A194,dP_siteSummarised!$C:$C,B194,dP_siteSummarised!$D:$D,A193,dP_siteSummarised!$E:$E,"Available", dP_siteSummarised!$G:$G,'Config.'!$B$6)</f>
        <v>4823</v>
      </c>
      <c r="E194" s="61">
        <f>SUMIFS(mP_Summarised!$K:$K,mP_Summarised!$L:$L,'Config.'!$B$6,mP_Summarised!$A:$A,"GB",mP_Summarised!$B:$B,"&lt;&gt;GB",mP_Summarised!$I:$I,A193,mP_Summarised!$H:$H,B194,mP_Summarised!$D:$D,A194)</f>
        <v>0</v>
      </c>
      <c r="F194" s="61">
        <f>SUMIFS(mP_Summarised!$K:$K,mP_Summarised!$L:$L,'Config.'!$B$6,mP_Summarised!$M:$M,TRUE,mP_Summarised!$H:$H,B194,mP_Summarised!$I:$I,A193,mP_Summarised!A:A,"GB",mP_Summarised!$D:$D,A194)</f>
        <v>0</v>
      </c>
      <c r="G194" s="61">
        <f>SUMIFS(mP_Summarised!$K:$K, mP_Summarised!$B:$B,"GB",mP_Summarised!$D:$D,A194,mP_Summarised!$E:$E,"&lt;&gt;"&amp;A194,mP_Summarised!$H:$H,B194,mP_Summarised!$I:$I,A193,mP_Summarised!$L:$L,'Config.'!$B$6,mP_Summarised!$M:$M,FALSE)</f>
        <v>0</v>
      </c>
      <c r="H194" s="61"/>
      <c r="I194" s="61"/>
      <c r="J194" s="61"/>
      <c r="K194" s="61"/>
      <c r="L194" s="62"/>
      <c r="M194" s="61">
        <f>SUMIFS(iP_Summarised!$F:$F,iP_Summarised!$G:$G,'Config.'!$B$6,iP_Summarised!$K:$K,'Port &amp; Reg Overview_Table'!$B194,iP_Summarised!$I:$I,'Port &amp; Reg Overview_Table'!A193,iP_Summarised!$E:$E,'Config.'!$B$6&amp;"_ClosingStock",iP_Summarised!B:B,'Port &amp; Reg Overview_Table'!A194)</f>
        <v>6437</v>
      </c>
      <c r="N194" s="63">
        <f>SUMIFS(dP_siteSummarised!$F:$F,dP_siteSummarised!$D:$D,'Port &amp; Reg Overview_Table'!A193,dP_siteSummarised!$C:$C,'Port &amp; Reg Overview_Table'!$B194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194,dP_siteSummarised!$G:$G,'Config.'!$B$6,dP_siteSummarised!$E:$E,"Total",dP_siteSummarised!A:A,'Port &amp; Reg Overview_Table'!A194)</f>
        <v>1</v>
      </c>
      <c r="P194" s="64">
        <f>SUM(D194:K194)</f>
        <v>4823</v>
      </c>
    </row>
    <row r="195" spans="1:17" ht="15" x14ac:dyDescent="0.25">
      <c r="A195" s="58" t="str">
        <f>"Demand, Supply &amp; Inventory - "&amp;A193&amp;" ("&amp;A194&amp;") "&amp; "["&amp;'Config.'!$B$6&amp;"]"</f>
        <v>Demand, Supply &amp; Inventory - Aseptic (Scotland) [ZUC]</v>
      </c>
      <c r="B195" s="66"/>
      <c r="C195" s="60" t="s">
        <v>277</v>
      </c>
      <c r="D195" s="61"/>
      <c r="E195" s="61"/>
      <c r="F195" s="61"/>
      <c r="G195" s="61"/>
      <c r="H195" s="61">
        <f>SUMIFS(sP_portSummarisedIH!$D:$D,sP_portSummarisedIH!$A:$A,A193,sP_portSummarisedIH!$B:$B,B194,sP_portSummarisedIH!$C:$C,'Config.'!$B$6,sP_portSummarisedIH!$E:$E,A194)</f>
        <v>0</v>
      </c>
      <c r="I195" s="61">
        <f>SUMIFS(mP_Summarised!$K:$K,mP_Summarised!$L:$L,'Config.'!$B$6,mP_Summarised!$A:$A,"&lt;&gt;GB",mP_Summarised!$B:$B,"GB",mP_Summarised!$I:$I,A193,mP_Summarised!$H:$H,B194,mP_Summarised!$E:$E,A194)</f>
        <v>0</v>
      </c>
      <c r="J195" s="61">
        <f>SUMIFS(mP_Summarised!$K:$K,mP_Summarised!$E:$E,A194,mP_Summarised!$F:$F,"*_GB",mP_Summarised!$H:$H,B194,mP_Summarised!$I:$I,A193,mP_Summarised!$L:$L,'Config.'!$B$6)</f>
        <v>2115</v>
      </c>
      <c r="K195" s="61">
        <f>SUMIFS(mP_Summarised!$K:$K, mP_Summarised!$A:$A,"GB",mP_Summarised!$D:$D,"&lt;&gt;"&amp;A194,mP_Summarised!$E:$E,A194,mP_Summarised!$H:$H,B194,mP_Summarised!$I:$I,A193,mP_Summarised!$L:$L,'Config.'!$B$6,mP_Summarised!$M:$M,FALSE,mP_Summarised!$F:$F,"&lt;&gt;*_GB")</f>
        <v>3806</v>
      </c>
      <c r="L195" s="62"/>
      <c r="M195" s="67">
        <f>M194</f>
        <v>6437</v>
      </c>
      <c r="N195" s="68">
        <f>N194</f>
        <v>1</v>
      </c>
      <c r="P195" s="64">
        <f>SUM(D195:K195)</f>
        <v>5921</v>
      </c>
    </row>
    <row r="196" spans="1:17" ht="15" x14ac:dyDescent="0.25">
      <c r="B196" s="66" t="s">
        <v>278</v>
      </c>
      <c r="D196" s="61"/>
      <c r="E196" s="61"/>
      <c r="F196" s="61"/>
      <c r="G196" s="61"/>
      <c r="H196" s="61"/>
      <c r="I196" s="61"/>
      <c r="J196" s="61"/>
      <c r="K196" s="61"/>
      <c r="L196" s="62">
        <f>MAX(P194:P228)</f>
        <v>6348</v>
      </c>
      <c r="M196" s="67">
        <f>M195</f>
        <v>6437</v>
      </c>
      <c r="N196" s="68">
        <f>N195</f>
        <v>1</v>
      </c>
      <c r="P196" s="64"/>
    </row>
    <row r="197" spans="1:17" ht="15" x14ac:dyDescent="0.25">
      <c r="B197" s="59" t="str">
        <f>IF(VALUE(RIGHT(B194,2))&lt;12,LEFT(B194,4)&amp;"_"&amp;TEXT(VALUE(RIGHT(B194,2)+1),"00"), VALUE(LEFT(B194,4)+1)&amp;"_"&amp;TEXT(VALUE(1),"00"))</f>
        <v>2020_07</v>
      </c>
      <c r="C197" s="60" t="s">
        <v>276</v>
      </c>
      <c r="D197" s="61">
        <f>SUMIFS(dP_siteSummarised!$F:$F,dP_siteSummarised!$A:$A,A194,dP_siteSummarised!$C:$C,B197,dP_siteSummarised!$D:$D,A193,dP_siteSummarised!$E:$E,"Available", dP_siteSummarised!$G:$G,'Config.'!$B$6)</f>
        <v>5107</v>
      </c>
      <c r="E197" s="61">
        <f>SUMIFS(mP_Summarised!$K:$K,mP_Summarised!$L:$L,'Config.'!$B$6,mP_Summarised!$A:$A,"GB",mP_Summarised!$B:$B,"&lt;&gt;GB",mP_Summarised!$I:$I,A193,mP_Summarised!$H:$H,B197,mP_Summarised!$D:$D,A194)</f>
        <v>0</v>
      </c>
      <c r="F197" s="61">
        <f>SUMIFS(mP_Summarised!$K:$K,mP_Summarised!$L:$L,'Config.'!$B$6,mP_Summarised!$M:$M,TRUE,mP_Summarised!$H:$H,B197,mP_Summarised!$I:$I,A193,mP_Summarised!A:A,"GB",mP_Summarised!$D:$D,A194)</f>
        <v>0</v>
      </c>
      <c r="G197" s="61">
        <f>SUMIFS(mP_Summarised!$K:$K, mP_Summarised!$B:$B,"GB",mP_Summarised!$D:$D,A194,mP_Summarised!$E:$E,"&lt;&gt;"&amp;A194,mP_Summarised!$H:$H,B197,mP_Summarised!$I:$I,A193,mP_Summarised!$L:$L,'Config.'!$B$6,mP_Summarised!$M:$M,FALSE)</f>
        <v>0</v>
      </c>
      <c r="H197" s="61"/>
      <c r="I197" s="61"/>
      <c r="J197" s="61"/>
      <c r="K197" s="61"/>
      <c r="L197" s="62"/>
      <c r="M197" s="61">
        <f>SUMIFS(iP_Summarised!$F:$F,iP_Summarised!$G:$G,'Config.'!$B$6,iP_Summarised!$K:$K,'Port &amp; Reg Overview_Table'!$B197,iP_Summarised!$I:$I,'Port &amp; Reg Overview_Table'!A193,iP_Summarised!$E:$E,'Config.'!$B$6&amp;"_ClosingStock",iP_Summarised!B:B,'Port &amp; Reg Overview_Table'!A194)</f>
        <v>6463</v>
      </c>
      <c r="N197" s="63">
        <f>SUMIFS(dP_siteSummarised!$F:$F,dP_siteSummarised!$D:$D,'Port &amp; Reg Overview_Table'!A193,dP_siteSummarised!$C:$C,'Port &amp; Reg Overview_Table'!$B197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197,dP_siteSummarised!$G:$G,'Config.'!$B$6,dP_siteSummarised!$E:$E,"Total",dP_siteSummarised!A:A,'Port &amp; Reg Overview_Table'!A194)</f>
        <v>1</v>
      </c>
      <c r="P197" s="64">
        <f>SUM(D197:K197)</f>
        <v>5107</v>
      </c>
    </row>
    <row r="198" spans="1:17" ht="15" x14ac:dyDescent="0.25">
      <c r="B198" s="66"/>
      <c r="C198" s="60" t="s">
        <v>277</v>
      </c>
      <c r="D198" s="61"/>
      <c r="E198" s="61"/>
      <c r="F198" s="61"/>
      <c r="G198" s="61"/>
      <c r="H198" s="61">
        <f>SUMIFS(sP_portSummarisedIH!$D:$D,sP_portSummarisedIH!$A:$A,A193,sP_portSummarisedIH!$B:$B,B197,sP_portSummarisedIH!$C:$C,'Config.'!$B$6,sP_portSummarisedIH!$E:$E,A194)</f>
        <v>0</v>
      </c>
      <c r="I198" s="61">
        <f>SUMIFS(mP_Summarised!$K:$K,mP_Summarised!$L:$L,'Config.'!$B$6,mP_Summarised!$A:$A,"&lt;&gt;GB",mP_Summarised!$B:$B,"GB",mP_Summarised!$I:$I,A193,mP_Summarised!$H:$H,B197,mP_Summarised!$E:$E,A194)</f>
        <v>0</v>
      </c>
      <c r="J198" s="61">
        <f>SUMIFS(mP_Summarised!$K:$K,mP_Summarised!$E:$E,A194,mP_Summarised!$F:$F,"*_GB",mP_Summarised!$H:$H,B197,mP_Summarised!$I:$I,A193,mP_Summarised!$L:$L,'Config.'!$B$6)</f>
        <v>1621</v>
      </c>
      <c r="K198" s="61">
        <f>SUMIFS(mP_Summarised!$K:$K, mP_Summarised!$A:$A,"GB",mP_Summarised!$D:$D,"&lt;&gt;"&amp;A194,mP_Summarised!$E:$E,A194,mP_Summarised!$H:$H,B197,mP_Summarised!$I:$I,A193,mP_Summarised!$L:$L,'Config.'!$B$6,mP_Summarised!$M:$M,FALSE,mP_Summarised!$F:$F,"&lt;&gt;*_GB")</f>
        <v>3512</v>
      </c>
      <c r="L198" s="62"/>
      <c r="M198" s="67">
        <f>M197</f>
        <v>6463</v>
      </c>
      <c r="N198" s="68">
        <f>N197</f>
        <v>1</v>
      </c>
      <c r="P198" s="64">
        <f>SUM(D198:K198)</f>
        <v>5133</v>
      </c>
    </row>
    <row r="199" spans="1:17" ht="15" x14ac:dyDescent="0.25">
      <c r="A199" s="61"/>
      <c r="B199" s="66" t="s">
        <v>278</v>
      </c>
      <c r="D199" s="61"/>
      <c r="E199" s="61"/>
      <c r="F199" s="61"/>
      <c r="G199" s="61"/>
      <c r="H199" s="61"/>
      <c r="I199" s="61"/>
      <c r="J199" s="61"/>
      <c r="K199" s="61"/>
      <c r="L199" s="62">
        <f>L196</f>
        <v>6348</v>
      </c>
      <c r="M199" s="67">
        <f>M198</f>
        <v>6463</v>
      </c>
      <c r="N199" s="68">
        <f>N198</f>
        <v>1</v>
      </c>
      <c r="P199" s="64"/>
    </row>
    <row r="200" spans="1:17" ht="15" x14ac:dyDescent="0.25">
      <c r="B200" s="59" t="str">
        <f>IF(VALUE(RIGHT(B197,2))&lt;12,LEFT(B197,4)&amp;"_"&amp;TEXT(VALUE(RIGHT(B197,2)+1),"00"), VALUE(LEFT(B197,4)+1)&amp;"_"&amp;TEXT(VALUE(1),"00"))</f>
        <v>2020_08</v>
      </c>
      <c r="C200" s="60" t="s">
        <v>276</v>
      </c>
      <c r="D200" s="61">
        <f>SUMIFS(dP_siteSummarised!$F:$F,dP_siteSummarised!$A:$A,A194,dP_siteSummarised!$C:$C,B200,dP_siteSummarised!$D:$D,A193,dP_siteSummarised!$E:$E,"Available", dP_siteSummarised!$G:$G,'Config.'!$B$6)</f>
        <v>5167</v>
      </c>
      <c r="E200" s="61">
        <f>SUMIFS(mP_Summarised!$K:$K,mP_Summarised!$L:$L,'Config.'!$B$6,mP_Summarised!$A:$A,"GB",mP_Summarised!$B:$B,"&lt;&gt;GB",mP_Summarised!$I:$I,A193,mP_Summarised!$H:$H,B200,mP_Summarised!$D:$D,A194)</f>
        <v>0</v>
      </c>
      <c r="F200" s="61">
        <f>SUMIFS(mP_Summarised!$K:$K,mP_Summarised!$L:$L,'Config.'!$B$6,mP_Summarised!$M:$M,TRUE,mP_Summarised!$H:$H,B200,mP_Summarised!$I:$I,A193,mP_Summarised!A:A,"GB",mP_Summarised!$D:$D,A194)</f>
        <v>0</v>
      </c>
      <c r="G200" s="61">
        <f>SUMIFS(mP_Summarised!$K:$K, mP_Summarised!$B:$B,"GB",mP_Summarised!$D:$D,A194,mP_Summarised!$E:$E,"&lt;&gt;"&amp;A194,mP_Summarised!$H:$H,B200,mP_Summarised!$I:$I,A193,mP_Summarised!$L:$L,'Config.'!$B$6,mP_Summarised!$M:$M,FALSE)</f>
        <v>0</v>
      </c>
      <c r="H200" s="61"/>
      <c r="I200" s="61"/>
      <c r="J200" s="61"/>
      <c r="K200" s="61"/>
      <c r="L200" s="62"/>
      <c r="M200" s="61">
        <f>SUMIFS(iP_Summarised!$F:$F,iP_Summarised!$G:$G,'Config.'!$B$6,iP_Summarised!$K:$K,'Port &amp; Reg Overview_Table'!$B200,iP_Summarised!$I:$I,'Port &amp; Reg Overview_Table'!A193,iP_Summarised!$E:$E,'Config.'!$B$6&amp;"_ClosingStock",iP_Summarised!B:B,'Port &amp; Reg Overview_Table'!A194)</f>
        <v>6348</v>
      </c>
      <c r="N200" s="63">
        <f>SUMIFS(dP_siteSummarised!$F:$F,dP_siteSummarised!$D:$D,'Port &amp; Reg Overview_Table'!A193,dP_siteSummarised!$C:$C,'Port &amp; Reg Overview_Table'!$B200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00,dP_siteSummarised!$G:$G,'Config.'!$B$6,dP_siteSummarised!$E:$E,"Total",dP_siteSummarised!A:A,'Port &amp; Reg Overview_Table'!A194)</f>
        <v>1</v>
      </c>
      <c r="P200" s="64">
        <f>SUM(D200:K200)</f>
        <v>5167</v>
      </c>
    </row>
    <row r="201" spans="1:17" ht="15" x14ac:dyDescent="0.25">
      <c r="B201" s="66"/>
      <c r="C201" s="60" t="s">
        <v>277</v>
      </c>
      <c r="D201" s="61"/>
      <c r="E201" s="61"/>
      <c r="F201" s="61"/>
      <c r="G201" s="61"/>
      <c r="H201" s="61">
        <f>SUMIFS(sP_portSummarisedIH!$D:$D,sP_portSummarisedIH!$A:$A,A193,sP_portSummarisedIH!$B:$B,B200,sP_portSummarisedIH!$C:$C,'Config.'!$B$6,sP_portSummarisedIH!$E:$E,A194)</f>
        <v>0</v>
      </c>
      <c r="I201" s="61">
        <f>SUMIFS(mP_Summarised!$K:$K,mP_Summarised!$L:$L,'Config.'!$B$6,mP_Summarised!$A:$A,"&lt;&gt;GB",mP_Summarised!$B:$B,"GB",mP_Summarised!$I:$I,A193,mP_Summarised!$H:$H,B200,mP_Summarised!$E:$E,A194)</f>
        <v>0</v>
      </c>
      <c r="J201" s="61">
        <f>SUMIFS(mP_Summarised!$K:$K,mP_Summarised!$E:$E,A194,mP_Summarised!$F:$F,"*_GB",mP_Summarised!$H:$H,B200,mP_Summarised!$I:$I,A193,mP_Summarised!$L:$L,'Config.'!$B$6)</f>
        <v>1646</v>
      </c>
      <c r="K201" s="61">
        <f>SUMIFS(mP_Summarised!$K:$K, mP_Summarised!$A:$A,"GB",mP_Summarised!$D:$D,"&lt;&gt;"&amp;A194,mP_Summarised!$E:$E,A194,mP_Summarised!$H:$H,B200,mP_Summarised!$I:$I,A193,mP_Summarised!$L:$L,'Config.'!$B$6,mP_Summarised!$M:$M,FALSE,mP_Summarised!$F:$F,"&lt;&gt;*_GB")</f>
        <v>3406</v>
      </c>
      <c r="L201" s="62"/>
      <c r="M201" s="67">
        <f>M200</f>
        <v>6348</v>
      </c>
      <c r="N201" s="68">
        <f>N200</f>
        <v>1</v>
      </c>
      <c r="P201" s="64">
        <f>SUM(D201:K201)</f>
        <v>5052</v>
      </c>
    </row>
    <row r="202" spans="1:17" ht="15" x14ac:dyDescent="0.25">
      <c r="A202" s="61"/>
      <c r="B202" s="66" t="s">
        <v>278</v>
      </c>
      <c r="D202" s="61"/>
      <c r="E202" s="61"/>
      <c r="F202" s="61"/>
      <c r="G202" s="61"/>
      <c r="H202" s="61"/>
      <c r="I202" s="61"/>
      <c r="J202" s="61"/>
      <c r="K202" s="61"/>
      <c r="L202" s="62">
        <f>L199</f>
        <v>6348</v>
      </c>
      <c r="M202" s="67">
        <f>M201</f>
        <v>6348</v>
      </c>
      <c r="N202" s="68">
        <f>N201</f>
        <v>1</v>
      </c>
      <c r="P202" s="64"/>
    </row>
    <row r="203" spans="1:17" ht="15" x14ac:dyDescent="0.25">
      <c r="B203" s="59" t="str">
        <f>IF(VALUE(RIGHT(B200,2))&lt;12,LEFT(B200,4)&amp;"_"&amp;TEXT(VALUE(RIGHT(B200,2)+1),"00"), VALUE(LEFT(B200,4)+1)&amp;"_"&amp;TEXT(VALUE(1),"00"))</f>
        <v>2020_09</v>
      </c>
      <c r="C203" s="60" t="s">
        <v>276</v>
      </c>
      <c r="D203" s="61">
        <f>SUMIFS(dP_siteSummarised!$F:$F,dP_siteSummarised!$A:$A,A194,dP_siteSummarised!$C:$C,B203,dP_siteSummarised!$D:$D,A193,dP_siteSummarised!$E:$E,"Available", dP_siteSummarised!$G:$G,'Config.'!$B$6)</f>
        <v>6348</v>
      </c>
      <c r="E203" s="61">
        <f>SUMIFS(mP_Summarised!$K:$K,mP_Summarised!$L:$L,'Config.'!$B$6,mP_Summarised!$A:$A,"GB",mP_Summarised!$B:$B,"&lt;&gt;GB",mP_Summarised!$I:$I,A193,mP_Summarised!$H:$H,B203,mP_Summarised!$D:$D,A194)</f>
        <v>0</v>
      </c>
      <c r="F203" s="61">
        <f>SUMIFS(mP_Summarised!$K:$K,mP_Summarised!$L:$L,'Config.'!$B$6,mP_Summarised!$M:$M,TRUE,mP_Summarised!$H:$H,B203,mP_Summarised!$I:$I,A193,mP_Summarised!A:A,"GB",mP_Summarised!$D:$D,A194)</f>
        <v>0</v>
      </c>
      <c r="G203" s="61">
        <f>SUMIFS(mP_Summarised!$K:$K, mP_Summarised!$B:$B,"GB",mP_Summarised!$D:$D,A194,mP_Summarised!$E:$E,"&lt;&gt;"&amp;A194,mP_Summarised!$H:$H,B203,mP_Summarised!$I:$I,A193,mP_Summarised!$L:$L,'Config.'!$B$6,mP_Summarised!$M:$M,FALSE)</f>
        <v>0</v>
      </c>
      <c r="H203" s="61"/>
      <c r="I203" s="61"/>
      <c r="J203" s="61"/>
      <c r="K203" s="61"/>
      <c r="L203" s="62"/>
      <c r="M203" s="61">
        <f>SUMIFS(iP_Summarised!$F:$F,iP_Summarised!$G:$G,'Config.'!$B$6,iP_Summarised!$K:$K,'Port &amp; Reg Overview_Table'!$B203,iP_Summarised!$I:$I,'Port &amp; Reg Overview_Table'!A193,iP_Summarised!$E:$E,'Config.'!$B$6&amp;"_ClosingStock",iP_Summarised!B:B,'Port &amp; Reg Overview_Table'!A194)</f>
        <v>4957</v>
      </c>
      <c r="N203" s="63">
        <f>SUMIFS(dP_siteSummarised!$F:$F,dP_siteSummarised!$D:$D,'Port &amp; Reg Overview_Table'!A193,dP_siteSummarised!$C:$C,'Port &amp; Reg Overview_Table'!$B203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03,dP_siteSummarised!$G:$G,'Config.'!$B$6,dP_siteSummarised!$E:$E,"Total",dP_siteSummarised!A:A,'Port &amp; Reg Overview_Table'!A194)</f>
        <v>1</v>
      </c>
      <c r="P203" s="64">
        <f>SUM(D203:K203)</f>
        <v>6348</v>
      </c>
    </row>
    <row r="204" spans="1:17" ht="15" x14ac:dyDescent="0.25">
      <c r="B204" s="66"/>
      <c r="C204" s="60" t="s">
        <v>277</v>
      </c>
      <c r="D204" s="61"/>
      <c r="E204" s="61"/>
      <c r="F204" s="61"/>
      <c r="G204" s="61"/>
      <c r="H204" s="61">
        <f>SUMIFS(sP_portSummarisedIH!$D:$D,sP_portSummarisedIH!$A:$A,A193,sP_portSummarisedIH!$B:$B,B203,sP_portSummarisedIH!$C:$C,'Config.'!$B$6,sP_portSummarisedIH!$E:$E,A194)</f>
        <v>0</v>
      </c>
      <c r="I204" s="61">
        <f>SUMIFS(mP_Summarised!$K:$K,mP_Summarised!$L:$L,'Config.'!$B$6,mP_Summarised!$A:$A,"&lt;&gt;GB",mP_Summarised!$B:$B,"GB",mP_Summarised!$I:$I,A193,mP_Summarised!$H:$H,B203,mP_Summarised!$E:$E,A194)</f>
        <v>0</v>
      </c>
      <c r="J204" s="61">
        <f>SUMIFS(mP_Summarised!$K:$K,mP_Summarised!$E:$E,A194,mP_Summarised!$F:$F,"*_GB",mP_Summarised!$H:$H,B203,mP_Summarised!$I:$I,A193,mP_Summarised!$L:$L,'Config.'!$B$6)</f>
        <v>1936</v>
      </c>
      <c r="K204" s="61">
        <f>SUMIFS(mP_Summarised!$K:$K, mP_Summarised!$A:$A,"GB",mP_Summarised!$D:$D,"&lt;&gt;"&amp;A194,mP_Summarised!$E:$E,A194,mP_Summarised!$H:$H,B203,mP_Summarised!$I:$I,A193,mP_Summarised!$L:$L,'Config.'!$B$6,mP_Summarised!$M:$M,FALSE,mP_Summarised!$F:$F,"&lt;&gt;*_GB")</f>
        <v>3021</v>
      </c>
      <c r="L204" s="62"/>
      <c r="M204" s="67">
        <f>M203</f>
        <v>4957</v>
      </c>
      <c r="N204" s="68">
        <f>N203</f>
        <v>1</v>
      </c>
      <c r="P204" s="64">
        <f>SUM(D204:K204)</f>
        <v>4957</v>
      </c>
    </row>
    <row r="205" spans="1:17" ht="15" x14ac:dyDescent="0.25">
      <c r="B205" s="66" t="s">
        <v>278</v>
      </c>
      <c r="D205" s="61"/>
      <c r="E205" s="61"/>
      <c r="F205" s="61"/>
      <c r="G205" s="61"/>
      <c r="H205" s="61"/>
      <c r="I205" s="61"/>
      <c r="J205" s="61"/>
      <c r="K205" s="61"/>
      <c r="L205" s="62">
        <f>L202</f>
        <v>6348</v>
      </c>
      <c r="M205" s="67">
        <f>M204</f>
        <v>4957</v>
      </c>
      <c r="N205" s="68">
        <f>N204</f>
        <v>1</v>
      </c>
      <c r="P205" s="64"/>
    </row>
    <row r="206" spans="1:17" ht="15" x14ac:dyDescent="0.25">
      <c r="B206" s="59" t="str">
        <f>IF(VALUE(RIGHT(B203,2))&lt;12,LEFT(B203,4)&amp;"_"&amp;TEXT(VALUE(RIGHT(B203,2)+1),"00"), VALUE(LEFT(B203,4)+1)&amp;"_"&amp;TEXT(VALUE(1),"00"))</f>
        <v>2020_10</v>
      </c>
      <c r="C206" s="60" t="s">
        <v>276</v>
      </c>
      <c r="D206" s="61">
        <f>SUMIFS(dP_siteSummarised!$F:$F,dP_siteSummarised!$A:$A,A194,dP_siteSummarised!$C:$C,B206,dP_siteSummarised!$D:$D,A193,dP_siteSummarised!$E:$E,"Available", dP_siteSummarised!$G:$G,'Config.'!$B$6)</f>
        <v>4001</v>
      </c>
      <c r="E206" s="61">
        <f>SUMIFS(mP_Summarised!$K:$K,mP_Summarised!$L:$L,'Config.'!$B$6,mP_Summarised!$A:$A,"GB",mP_Summarised!$B:$B,"&lt;&gt;GB",mP_Summarised!$I:$I,A193,mP_Summarised!$H:$H,B206,mP_Summarised!$D:$D,A194)</f>
        <v>0</v>
      </c>
      <c r="F206" s="61">
        <f>SUMIFS(mP_Summarised!$K:$K,mP_Summarised!$L:$L,'Config.'!$B$6,mP_Summarised!$M:$M,TRUE,mP_Summarised!$H:$H,B206,mP_Summarised!$I:$I,A193,mP_Summarised!A:A,"GB",mP_Summarised!$D:$D,A194)</f>
        <v>0</v>
      </c>
      <c r="G206" s="61">
        <f>SUMIFS(mP_Summarised!$K:$K, mP_Summarised!$B:$B,"GB",mP_Summarised!$D:$D,A194,mP_Summarised!$E:$E,"&lt;&gt;"&amp;A194,mP_Summarised!$H:$H,B206,mP_Summarised!$I:$I,A193,mP_Summarised!$L:$L,'Config.'!$B$6,mP_Summarised!$M:$M,FALSE)</f>
        <v>0</v>
      </c>
      <c r="H206" s="61"/>
      <c r="I206" s="61"/>
      <c r="J206" s="61"/>
      <c r="K206" s="61"/>
      <c r="L206" s="62"/>
      <c r="M206" s="61">
        <f>SUMIFS(iP_Summarised!$F:$F,iP_Summarised!$G:$G,'Config.'!$B$6,iP_Summarised!$K:$K,'Port &amp; Reg Overview_Table'!$B206,iP_Summarised!$I:$I,'Port &amp; Reg Overview_Table'!A193,iP_Summarised!$E:$E,'Config.'!$B$6&amp;"_ClosingStock",iP_Summarised!B:B,'Port &amp; Reg Overview_Table'!A194)</f>
        <v>4713</v>
      </c>
      <c r="N206" s="63">
        <f>SUMIFS(dP_siteSummarised!$F:$F,dP_siteSummarised!$D:$D,'Port &amp; Reg Overview_Table'!A193,dP_siteSummarised!$C:$C,'Port &amp; Reg Overview_Table'!$B206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06,dP_siteSummarised!$G:$G,'Config.'!$B$6,dP_siteSummarised!$E:$E,"Total",dP_siteSummarised!A:A,'Port &amp; Reg Overview_Table'!A194)</f>
        <v>1</v>
      </c>
      <c r="P206" s="64">
        <f>SUM(D206:K206)</f>
        <v>4001</v>
      </c>
    </row>
    <row r="207" spans="1:17" s="65" customFormat="1" ht="15" x14ac:dyDescent="0.25">
      <c r="B207" s="66"/>
      <c r="C207" s="60" t="s">
        <v>277</v>
      </c>
      <c r="D207" s="61"/>
      <c r="E207" s="61"/>
      <c r="F207" s="61"/>
      <c r="G207" s="61"/>
      <c r="H207" s="61">
        <f>SUMIFS(sP_portSummarisedIH!$D:$D,sP_portSummarisedIH!$A:$A,A193,sP_portSummarisedIH!$B:$B,B206,sP_portSummarisedIH!$C:$C,'Config.'!$B$6,sP_portSummarisedIH!$E:$E,A194)</f>
        <v>0</v>
      </c>
      <c r="I207" s="61">
        <f>SUMIFS(mP_Summarised!$K:$K,mP_Summarised!$L:$L,'Config.'!$B$6,mP_Summarised!$A:$A,"&lt;&gt;GB",mP_Summarised!$B:$B,"GB",mP_Summarised!$I:$I,A193,mP_Summarised!$H:$H,B206,mP_Summarised!$E:$E,A194)</f>
        <v>0</v>
      </c>
      <c r="J207" s="61">
        <f>SUMIFS(mP_Summarised!$K:$K,mP_Summarised!$E:$E,A194,mP_Summarised!$F:$F,"*_GB",mP_Summarised!$H:$H,B206,mP_Summarised!$I:$I,A193,mP_Summarised!$L:$L,'Config.'!$B$6)</f>
        <v>1599</v>
      </c>
      <c r="K207" s="61">
        <f>SUMIFS(mP_Summarised!$K:$K, mP_Summarised!$A:$A,"GB",mP_Summarised!$D:$D,"&lt;&gt;"&amp;A194,mP_Summarised!$E:$E,A194,mP_Summarised!$H:$H,B206,mP_Summarised!$I:$I,A193,mP_Summarised!$L:$L,'Config.'!$B$6,mP_Summarised!$M:$M,FALSE,mP_Summarised!$F:$F,"&lt;&gt;*_GB")</f>
        <v>2158</v>
      </c>
      <c r="L207" s="62"/>
      <c r="M207" s="67">
        <f>M206</f>
        <v>4713</v>
      </c>
      <c r="N207" s="68">
        <f>N206</f>
        <v>1</v>
      </c>
      <c r="O207" s="60"/>
      <c r="P207" s="64">
        <f>SUM(D207:K207)</f>
        <v>3757</v>
      </c>
    </row>
    <row r="208" spans="1:17" s="65" customFormat="1" ht="15" x14ac:dyDescent="0.25">
      <c r="B208" s="66" t="s">
        <v>278</v>
      </c>
      <c r="C208" s="60"/>
      <c r="D208" s="61"/>
      <c r="E208" s="61"/>
      <c r="F208" s="61"/>
      <c r="G208" s="61"/>
      <c r="H208" s="61"/>
      <c r="I208" s="61"/>
      <c r="J208" s="61"/>
      <c r="K208" s="61"/>
      <c r="L208" s="62">
        <f>L205</f>
        <v>6348</v>
      </c>
      <c r="M208" s="67">
        <f>M207</f>
        <v>4713</v>
      </c>
      <c r="N208" s="68">
        <f>N207</f>
        <v>1</v>
      </c>
      <c r="O208" s="60"/>
      <c r="P208" s="64"/>
    </row>
    <row r="209" spans="2:16" s="65" customFormat="1" ht="15" x14ac:dyDescent="0.25">
      <c r="B209" s="59" t="str">
        <f>IF(VALUE(RIGHT(B206,2))&lt;12,LEFT(B206,4)&amp;"_"&amp;TEXT(VALUE(RIGHT(B206,2)+1),"00"), VALUE(LEFT(B206,4)+1)&amp;"_"&amp;TEXT(VALUE(1),"00"))</f>
        <v>2020_11</v>
      </c>
      <c r="C209" s="60" t="s">
        <v>276</v>
      </c>
      <c r="D209" s="61">
        <f>SUMIFS(dP_siteSummarised!$F:$F,dP_siteSummarised!$A:$A,A194,dP_siteSummarised!$C:$C,B209,dP_siteSummarised!$D:$D,A193,dP_siteSummarised!$E:$E,"Available", dP_siteSummarised!$G:$G,'Config.'!$B$6)</f>
        <v>3855</v>
      </c>
      <c r="E209" s="61">
        <f>SUMIFS(mP_Summarised!$K:$K,mP_Summarised!$L:$L,'Config.'!$B$6,mP_Summarised!$A:$A,"GB",mP_Summarised!$B:$B,"&lt;&gt;GB",mP_Summarised!$I:$I,A193,mP_Summarised!$H:$H,B209,mP_Summarised!$D:$D,A194)</f>
        <v>0</v>
      </c>
      <c r="F209" s="61">
        <f>SUMIFS(mP_Summarised!$K:$K,mP_Summarised!$L:$L,'Config.'!$B$6,mP_Summarised!$M:$M,TRUE,mP_Summarised!$H:$H,B209,mP_Summarised!$I:$I,A193,mP_Summarised!A:A,"GB",mP_Summarised!$D:$D,A194)</f>
        <v>0</v>
      </c>
      <c r="G209" s="61">
        <f>SUMIFS(mP_Summarised!$K:$K, mP_Summarised!$B:$B,"GB",mP_Summarised!$D:$D,A194,mP_Summarised!$E:$E,"&lt;&gt;"&amp;A194,mP_Summarised!$H:$H,B209,mP_Summarised!$I:$I,A193,mP_Summarised!$L:$L,'Config.'!$B$6,mP_Summarised!$M:$M,FALSE)</f>
        <v>0</v>
      </c>
      <c r="H209" s="61"/>
      <c r="I209" s="61"/>
      <c r="J209" s="61"/>
      <c r="K209" s="61"/>
      <c r="L209" s="62"/>
      <c r="M209" s="61">
        <f>SUMIFS(iP_Summarised!$F:$F,iP_Summarised!$G:$G,'Config.'!$B$6,iP_Summarised!$K:$K,'Port &amp; Reg Overview_Table'!$B209,iP_Summarised!$I:$I,'Port &amp; Reg Overview_Table'!A193,iP_Summarised!$E:$E,'Config.'!$B$6&amp;"_ClosingStock",iP_Summarised!B:B,'Port &amp; Reg Overview_Table'!A194)</f>
        <v>4492</v>
      </c>
      <c r="N209" s="63">
        <f>SUMIFS(dP_siteSummarised!$F:$F,dP_siteSummarised!$D:$D,'Port &amp; Reg Overview_Table'!A193,dP_siteSummarised!$C:$C,'Port &amp; Reg Overview_Table'!$B209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09,dP_siteSummarised!$G:$G,'Config.'!$B$6,dP_siteSummarised!$E:$E,"Total",dP_siteSummarised!A:A,'Port &amp; Reg Overview_Table'!A194)</f>
        <v>1</v>
      </c>
      <c r="O209" s="60"/>
      <c r="P209" s="64">
        <f>SUM(D209:K209)</f>
        <v>3855</v>
      </c>
    </row>
    <row r="210" spans="2:16" s="65" customFormat="1" ht="15" x14ac:dyDescent="0.25">
      <c r="B210" s="66"/>
      <c r="C210" s="60" t="s">
        <v>277</v>
      </c>
      <c r="D210" s="61"/>
      <c r="E210" s="61"/>
      <c r="F210" s="61"/>
      <c r="G210" s="61"/>
      <c r="H210" s="61">
        <f>SUMIFS(sP_portSummarisedIH!$D:$D,sP_portSummarisedIH!$A:$A,A193,sP_portSummarisedIH!$B:$B,B209,sP_portSummarisedIH!$C:$C,'Config.'!$B$6,sP_portSummarisedIH!$E:$E,A194)</f>
        <v>0</v>
      </c>
      <c r="I210" s="61">
        <f>SUMIFS(mP_Summarised!$K:$K,mP_Summarised!$L:$L,'Config.'!$B$6,mP_Summarised!$A:$A,"&lt;&gt;GB",mP_Summarised!$B:$B,"GB",mP_Summarised!$I:$I,A193,mP_Summarised!$H:$H,B209,mP_Summarised!$E:$E,A194)</f>
        <v>0</v>
      </c>
      <c r="J210" s="61">
        <f>SUMIFS(mP_Summarised!$K:$K,mP_Summarised!$E:$E,A194,mP_Summarised!$F:$F,"*_GB",mP_Summarised!$H:$H,B209,mP_Summarised!$I:$I,A193,mP_Summarised!$L:$L,'Config.'!$B$6)</f>
        <v>1505</v>
      </c>
      <c r="K210" s="61">
        <f>SUMIFS(mP_Summarised!$K:$K, mP_Summarised!$A:$A,"GB",mP_Summarised!$D:$D,"&lt;&gt;"&amp;A194,mP_Summarised!$E:$E,A194,mP_Summarised!$H:$H,B209,mP_Summarised!$I:$I,A193,mP_Summarised!$L:$L,'Config.'!$B$6,mP_Summarised!$M:$M,FALSE,mP_Summarised!$F:$F,"&lt;&gt;*_GB")</f>
        <v>2129</v>
      </c>
      <c r="L210" s="62"/>
      <c r="M210" s="67">
        <f>M209</f>
        <v>4492</v>
      </c>
      <c r="N210" s="68">
        <f>N209</f>
        <v>1</v>
      </c>
      <c r="O210" s="60"/>
      <c r="P210" s="64">
        <f>SUM(D210:K210)</f>
        <v>3634</v>
      </c>
    </row>
    <row r="211" spans="2:16" s="65" customFormat="1" ht="15" x14ac:dyDescent="0.25">
      <c r="B211" s="66" t="s">
        <v>278</v>
      </c>
      <c r="C211" s="60"/>
      <c r="D211" s="61"/>
      <c r="E211" s="61"/>
      <c r="F211" s="61"/>
      <c r="G211" s="61"/>
      <c r="H211" s="61"/>
      <c r="I211" s="61"/>
      <c r="J211" s="61"/>
      <c r="K211" s="61"/>
      <c r="L211" s="62">
        <f>L208</f>
        <v>6348</v>
      </c>
      <c r="M211" s="67">
        <f>M210</f>
        <v>4492</v>
      </c>
      <c r="N211" s="68">
        <f>N210</f>
        <v>1</v>
      </c>
      <c r="O211" s="60"/>
      <c r="P211" s="64"/>
    </row>
    <row r="212" spans="2:16" s="65" customFormat="1" ht="15" x14ac:dyDescent="0.25">
      <c r="B212" s="59" t="str">
        <f>IF(VALUE(RIGHT(B209,2))&lt;12,LEFT(B209,4)&amp;"_"&amp;TEXT(VALUE(RIGHT(B209,2)+1),"00"), VALUE(LEFT(B209,4)+1)&amp;"_"&amp;TEXT(VALUE(1),"00"))</f>
        <v>2020_12</v>
      </c>
      <c r="C212" s="60" t="s">
        <v>276</v>
      </c>
      <c r="D212" s="61">
        <f>SUMIFS(dP_siteSummarised!$F:$F,dP_siteSummarised!$A:$A,A194,dP_siteSummarised!$C:$C,B212,dP_siteSummarised!$D:$D,A193,dP_siteSummarised!$E:$E,"Available", dP_siteSummarised!$G:$G,'Config.'!$B$6)</f>
        <v>5139</v>
      </c>
      <c r="E212" s="61">
        <f>SUMIFS(mP_Summarised!$K:$K,mP_Summarised!$L:$L,'Config.'!$B$6,mP_Summarised!$A:$A,"GB",mP_Summarised!$B:$B,"&lt;&gt;GB",mP_Summarised!$I:$I,A193,mP_Summarised!$H:$H,B212,mP_Summarised!$D:$D,A194)</f>
        <v>0</v>
      </c>
      <c r="F212" s="61">
        <f>SUMIFS(mP_Summarised!$K:$K,mP_Summarised!$L:$L,'Config.'!$B$6,mP_Summarised!$M:$M,TRUE,mP_Summarised!$H:$H,B212,mP_Summarised!$I:$I,A193,mP_Summarised!A:A,"GB",mP_Summarised!$D:$D,A194)</f>
        <v>0</v>
      </c>
      <c r="G212" s="61">
        <f>SUMIFS(mP_Summarised!$K:$K, mP_Summarised!$B:$B,"GB",mP_Summarised!$D:$D,A194,mP_Summarised!$E:$E,"&lt;&gt;"&amp;A194,mP_Summarised!$H:$H,B212,mP_Summarised!$I:$I,A193,mP_Summarised!$L:$L,'Config.'!$B$6,mP_Summarised!$M:$M,FALSE)</f>
        <v>0</v>
      </c>
      <c r="H212" s="61"/>
      <c r="I212" s="61"/>
      <c r="J212" s="61"/>
      <c r="K212" s="61"/>
      <c r="L212" s="62"/>
      <c r="M212" s="61">
        <f>SUMIFS(iP_Summarised!$F:$F,iP_Summarised!$G:$G,'Config.'!$B$6,iP_Summarised!$K:$K,'Port &amp; Reg Overview_Table'!$B212,iP_Summarised!$I:$I,'Port &amp; Reg Overview_Table'!A193,iP_Summarised!$E:$E,'Config.'!$B$6&amp;"_ClosingStock",iP_Summarised!B:B,'Port &amp; Reg Overview_Table'!A194)</f>
        <v>2497</v>
      </c>
      <c r="N212" s="63">
        <f>SUMIFS(dP_siteSummarised!$F:$F,dP_siteSummarised!$D:$D,'Port &amp; Reg Overview_Table'!A193,dP_siteSummarised!$C:$C,'Port &amp; Reg Overview_Table'!$B212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12,dP_siteSummarised!$G:$G,'Config.'!$B$6,dP_siteSummarised!$E:$E,"Total",dP_siteSummarised!A:A,'Port &amp; Reg Overview_Table'!A194)</f>
        <v>1</v>
      </c>
      <c r="O212" s="60"/>
      <c r="P212" s="64">
        <f>SUM(D212:K212)</f>
        <v>5139</v>
      </c>
    </row>
    <row r="213" spans="2:16" s="65" customFormat="1" ht="15" x14ac:dyDescent="0.25">
      <c r="B213" s="66"/>
      <c r="C213" s="60" t="s">
        <v>277</v>
      </c>
      <c r="D213" s="61"/>
      <c r="E213" s="61"/>
      <c r="F213" s="61"/>
      <c r="G213" s="61"/>
      <c r="H213" s="61">
        <f>SUMIFS(sP_portSummarisedIH!$D:$D,sP_portSummarisedIH!$A:$A,A193,sP_portSummarisedIH!$B:$B,B212,sP_portSummarisedIH!$C:$C,'Config.'!$B$6,sP_portSummarisedIH!$E:$E,A194)</f>
        <v>0</v>
      </c>
      <c r="I213" s="61">
        <f>SUMIFS(mP_Summarised!$K:$K,mP_Summarised!$L:$L,'Config.'!$B$6,mP_Summarised!$A:$A,"&lt;&gt;GB",mP_Summarised!$B:$B,"GB",mP_Summarised!$I:$I,A193,mP_Summarised!$H:$H,B212,mP_Summarised!$E:$E,A194)</f>
        <v>0</v>
      </c>
      <c r="J213" s="61">
        <f>SUMIFS(mP_Summarised!$K:$K,mP_Summarised!$E:$E,A194,mP_Summarised!$F:$F,"*_GB",mP_Summarised!$H:$H,B212,mP_Summarised!$I:$I,A193,mP_Summarised!$L:$L,'Config.'!$B$6)</f>
        <v>462</v>
      </c>
      <c r="K213" s="61">
        <f>SUMIFS(mP_Summarised!$K:$K, mP_Summarised!$A:$A,"GB",mP_Summarised!$D:$D,"&lt;&gt;"&amp;A194,mP_Summarised!$E:$E,A194,mP_Summarised!$H:$H,B212,mP_Summarised!$I:$I,A193,mP_Summarised!$L:$L,'Config.'!$B$6,mP_Summarised!$M:$M,FALSE,mP_Summarised!$F:$F,"&lt;&gt;*_GB")</f>
        <v>2682</v>
      </c>
      <c r="L213" s="62"/>
      <c r="M213" s="67">
        <f>M212</f>
        <v>2497</v>
      </c>
      <c r="N213" s="68">
        <f>N212</f>
        <v>1</v>
      </c>
      <c r="O213" s="60"/>
      <c r="P213" s="64">
        <f>SUM(D213:K213)</f>
        <v>3144</v>
      </c>
    </row>
    <row r="214" spans="2:16" s="65" customFormat="1" ht="15" x14ac:dyDescent="0.25">
      <c r="B214" s="66" t="s">
        <v>278</v>
      </c>
      <c r="C214" s="60"/>
      <c r="D214" s="61"/>
      <c r="E214" s="61"/>
      <c r="F214" s="61"/>
      <c r="G214" s="61"/>
      <c r="H214" s="61"/>
      <c r="I214" s="61"/>
      <c r="J214" s="61"/>
      <c r="K214" s="61"/>
      <c r="L214" s="62">
        <f>L211</f>
        <v>6348</v>
      </c>
      <c r="M214" s="67">
        <f>M213</f>
        <v>2497</v>
      </c>
      <c r="N214" s="68">
        <f>N213</f>
        <v>1</v>
      </c>
      <c r="O214" s="60"/>
      <c r="P214" s="64"/>
    </row>
    <row r="215" spans="2:16" s="65" customFormat="1" ht="15" x14ac:dyDescent="0.25">
      <c r="B215" s="59" t="str">
        <f>IF(VALUE(RIGHT(B212,2))&lt;12,LEFT(B212,4)&amp;"_"&amp;TEXT(VALUE(RIGHT(B212,2)+1),"00"), VALUE(LEFT(B212,4)+1)&amp;"_"&amp;TEXT(VALUE(1),"00"))</f>
        <v>2021_01</v>
      </c>
      <c r="C215" s="60" t="s">
        <v>276</v>
      </c>
      <c r="D215" s="61">
        <f>SUMIFS(dP_siteSummarised!$F:$F,dP_siteSummarised!$A:$A,A194,dP_siteSummarised!$C:$C,B215,dP_siteSummarised!$D:$D,A193,dP_siteSummarised!$E:$E,"Available", dP_siteSummarised!$G:$G,'Config.'!$B$6)</f>
        <v>2080</v>
      </c>
      <c r="E215" s="61">
        <f>SUMIFS(mP_Summarised!$K:$K,mP_Summarised!$L:$L,'Config.'!$B$6,mP_Summarised!$A:$A,"GB",mP_Summarised!$B:$B,"&lt;&gt;GB",mP_Summarised!$I:$I,A193,mP_Summarised!$H:$H,B215,mP_Summarised!$D:$D,A194)</f>
        <v>0</v>
      </c>
      <c r="F215" s="61">
        <f>SUMIFS(mP_Summarised!$K:$K,mP_Summarised!$L:$L,'Config.'!$B$6,mP_Summarised!$M:$M,TRUE,mP_Summarised!$H:$H,B215,mP_Summarised!$I:$I,A193,mP_Summarised!A:A,"GB",mP_Summarised!$D:$D,A194)</f>
        <v>0</v>
      </c>
      <c r="G215" s="61">
        <f>SUMIFS(mP_Summarised!$K:$K, mP_Summarised!$B:$B,"GB",mP_Summarised!$D:$D,A194,mP_Summarised!$E:$E,"&lt;&gt;"&amp;A194,mP_Summarised!$H:$H,B215,mP_Summarised!$I:$I,A193,mP_Summarised!$L:$L,'Config.'!$B$6,mP_Summarised!$M:$M,FALSE)</f>
        <v>0</v>
      </c>
      <c r="H215" s="61"/>
      <c r="I215" s="61"/>
      <c r="J215" s="61"/>
      <c r="K215" s="61"/>
      <c r="L215" s="62"/>
      <c r="M215" s="61">
        <f>SUMIFS(iP_Summarised!$F:$F,iP_Summarised!$G:$G,'Config.'!$B$6,iP_Summarised!$K:$K,'Port &amp; Reg Overview_Table'!$B215,iP_Summarised!$I:$I,'Port &amp; Reg Overview_Table'!A193,iP_Summarised!$E:$E,'Config.'!$B$6&amp;"_ClosingStock",iP_Summarised!B:B,'Port &amp; Reg Overview_Table'!A194)</f>
        <v>2886</v>
      </c>
      <c r="N215" s="63">
        <f>SUMIFS(dP_siteSummarised!$F:$F,dP_siteSummarised!$D:$D,'Port &amp; Reg Overview_Table'!A193,dP_siteSummarised!$C:$C,'Port &amp; Reg Overview_Table'!$B215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15,dP_siteSummarised!$G:$G,'Config.'!$B$6,dP_siteSummarised!$E:$E,"Total",dP_siteSummarised!A:A,'Port &amp; Reg Overview_Table'!A194)</f>
        <v>1</v>
      </c>
      <c r="O215" s="60"/>
      <c r="P215" s="64">
        <f>SUM(D215:K215)</f>
        <v>2080</v>
      </c>
    </row>
    <row r="216" spans="2:16" s="65" customFormat="1" ht="15" x14ac:dyDescent="0.25">
      <c r="B216" s="66"/>
      <c r="C216" s="60" t="s">
        <v>277</v>
      </c>
      <c r="D216" s="61"/>
      <c r="E216" s="61"/>
      <c r="F216" s="61"/>
      <c r="G216" s="61"/>
      <c r="H216" s="61">
        <f>SUMIFS(sP_portSummarisedIH!$D:$D,sP_portSummarisedIH!$A:$A,A193,sP_portSummarisedIH!$B:$B,B215,sP_portSummarisedIH!$C:$C,'Config.'!$B$6,sP_portSummarisedIH!$E:$E,A194)</f>
        <v>0</v>
      </c>
      <c r="I216" s="61">
        <f>SUMIFS(mP_Summarised!$K:$K,mP_Summarised!$L:$L,'Config.'!$B$6,mP_Summarised!$A:$A,"&lt;&gt;GB",mP_Summarised!$B:$B,"GB",mP_Summarised!$I:$I,A193,mP_Summarised!$H:$H,B215,mP_Summarised!$E:$E,A194)</f>
        <v>0</v>
      </c>
      <c r="J216" s="61">
        <f>SUMIFS(mP_Summarised!$K:$K,mP_Summarised!$E:$E,A194,mP_Summarised!$F:$F,"*_GB",mP_Summarised!$H:$H,B215,mP_Summarised!$I:$I,A193,mP_Summarised!$L:$L,'Config.'!$B$6)</f>
        <v>126</v>
      </c>
      <c r="K216" s="61">
        <f>SUMIFS(mP_Summarised!$K:$K, mP_Summarised!$A:$A,"GB",mP_Summarised!$D:$D,"&lt;&gt;"&amp;A194,mP_Summarised!$E:$E,A194,mP_Summarised!$H:$H,B215,mP_Summarised!$I:$I,A193,mP_Summarised!$L:$L,'Config.'!$B$6,mP_Summarised!$M:$M,FALSE,mP_Summarised!$F:$F,"&lt;&gt;*_GB")</f>
        <v>1696</v>
      </c>
      <c r="L216" s="62"/>
      <c r="M216" s="67">
        <f>M215</f>
        <v>2886</v>
      </c>
      <c r="N216" s="68">
        <f>N215</f>
        <v>1</v>
      </c>
      <c r="O216" s="60"/>
      <c r="P216" s="64">
        <f>SUM(D216:K216)</f>
        <v>1822</v>
      </c>
    </row>
    <row r="217" spans="2:16" s="65" customFormat="1" ht="15" x14ac:dyDescent="0.25">
      <c r="B217" s="66" t="s">
        <v>278</v>
      </c>
      <c r="C217" s="60"/>
      <c r="D217" s="61"/>
      <c r="E217" s="61"/>
      <c r="F217" s="61"/>
      <c r="G217" s="61"/>
      <c r="H217" s="61"/>
      <c r="I217" s="61"/>
      <c r="J217" s="61"/>
      <c r="K217" s="61"/>
      <c r="L217" s="62">
        <f>L214</f>
        <v>6348</v>
      </c>
      <c r="M217" s="67">
        <f>M216</f>
        <v>2886</v>
      </c>
      <c r="N217" s="68">
        <f>N216</f>
        <v>1</v>
      </c>
      <c r="O217" s="60"/>
      <c r="P217" s="64"/>
    </row>
    <row r="218" spans="2:16" s="65" customFormat="1" ht="15" x14ac:dyDescent="0.25">
      <c r="B218" s="59" t="str">
        <f>IF(VALUE(RIGHT(B215,2))&lt;12,LEFT(B215,4)&amp;"_"&amp;TEXT(VALUE(RIGHT(B215,2)+1),"00"), VALUE(LEFT(B215,4)+1)&amp;"_"&amp;TEXT(VALUE(1),"00"))</f>
        <v>2021_02</v>
      </c>
      <c r="C218" s="60" t="s">
        <v>276</v>
      </c>
      <c r="D218" s="61">
        <f>SUMIFS(dP_siteSummarised!$F:$F,dP_siteSummarised!$A:$A,A194,dP_siteSummarised!$C:$C,B218,dP_siteSummarised!$D:$D,A193,dP_siteSummarised!$E:$E,"Available", dP_siteSummarised!$G:$G,'Config.'!$B$6)</f>
        <v>2247</v>
      </c>
      <c r="E218" s="61">
        <f>SUMIFS(mP_Summarised!$K:$K,mP_Summarised!$L:$L,'Config.'!$B$6,mP_Summarised!$A:$A,"GB",mP_Summarised!$B:$B,"&lt;&gt;GB",mP_Summarised!$I:$I,A193,mP_Summarised!$H:$H,B218,mP_Summarised!$D:$D,A194)</f>
        <v>0</v>
      </c>
      <c r="F218" s="61">
        <f>SUMIFS(mP_Summarised!$K:$K,mP_Summarised!$L:$L,'Config.'!$B$6,mP_Summarised!$M:$M,TRUE,mP_Summarised!$H:$H,B218,mP_Summarised!$I:$I,A193,mP_Summarised!A:A,"GB",mP_Summarised!$D:$D,A194)</f>
        <v>0</v>
      </c>
      <c r="G218" s="61">
        <f>SUMIFS(mP_Summarised!$K:$K, mP_Summarised!$B:$B,"GB",mP_Summarised!$D:$D,A194,mP_Summarised!$E:$E,"&lt;&gt;"&amp;A194,mP_Summarised!$H:$H,B218,mP_Summarised!$I:$I,A193,mP_Summarised!$L:$L,'Config.'!$B$6,mP_Summarised!$M:$M,FALSE)</f>
        <v>0</v>
      </c>
      <c r="H218" s="61"/>
      <c r="I218" s="61"/>
      <c r="J218" s="61"/>
      <c r="K218" s="61"/>
      <c r="L218" s="62"/>
      <c r="M218" s="61">
        <f>SUMIFS(iP_Summarised!$F:$F,iP_Summarised!$G:$G,'Config.'!$B$6,iP_Summarised!$K:$K,'Port &amp; Reg Overview_Table'!$B218,iP_Summarised!$I:$I,'Port &amp; Reg Overview_Table'!A193,iP_Summarised!$E:$E,'Config.'!$B$6&amp;"_ClosingStock",iP_Summarised!B:B,'Port &amp; Reg Overview_Table'!A194)</f>
        <v>3262</v>
      </c>
      <c r="N218" s="63">
        <f>SUMIFS(dP_siteSummarised!$F:$F,dP_siteSummarised!$D:$D,'Port &amp; Reg Overview_Table'!A193,dP_siteSummarised!$C:$C,'Port &amp; Reg Overview_Table'!$B218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18,dP_siteSummarised!$G:$G,'Config.'!$B$6,dP_siteSummarised!$E:$E,"Total",dP_siteSummarised!A:A,'Port &amp; Reg Overview_Table'!A194)</f>
        <v>1</v>
      </c>
      <c r="O218" s="60"/>
      <c r="P218" s="64">
        <f>SUM(D218:K218)</f>
        <v>2247</v>
      </c>
    </row>
    <row r="219" spans="2:16" s="65" customFormat="1" ht="15" x14ac:dyDescent="0.25">
      <c r="B219" s="66"/>
      <c r="C219" s="60" t="s">
        <v>277</v>
      </c>
      <c r="D219" s="61"/>
      <c r="E219" s="61"/>
      <c r="F219" s="61"/>
      <c r="G219" s="61"/>
      <c r="H219" s="61">
        <f>SUMIFS(sP_portSummarisedIH!$D:$D,sP_portSummarisedIH!$A:$A,A193,sP_portSummarisedIH!$B:$B,B218,sP_portSummarisedIH!$C:$C,'Config.'!$B$6,sP_portSummarisedIH!$E:$E,A194)</f>
        <v>0</v>
      </c>
      <c r="I219" s="61">
        <f>SUMIFS(mP_Summarised!$K:$K,mP_Summarised!$L:$L,'Config.'!$B$6,mP_Summarised!$A:$A,"&lt;&gt;GB",mP_Summarised!$B:$B,"GB",mP_Summarised!$I:$I,A193,mP_Summarised!$H:$H,B218,mP_Summarised!$E:$E,A194)</f>
        <v>0</v>
      </c>
      <c r="J219" s="61">
        <f>SUMIFS(mP_Summarised!$K:$K,mP_Summarised!$E:$E,A194,mP_Summarised!$F:$F,"*_GB",mP_Summarised!$H:$H,B218,mP_Summarised!$I:$I,A193,mP_Summarised!$L:$L,'Config.'!$B$6)</f>
        <v>144</v>
      </c>
      <c r="K219" s="61">
        <f>SUMIFS(mP_Summarised!$K:$K, mP_Summarised!$A:$A,"GB",mP_Summarised!$D:$D,"&lt;&gt;"&amp;A194,mP_Summarised!$E:$E,A194,mP_Summarised!$H:$H,B218,mP_Summarised!$I:$I,A193,mP_Summarised!$L:$L,'Config.'!$B$6,mP_Summarised!$M:$M,FALSE,mP_Summarised!$F:$F,"&lt;&gt;*_GB")</f>
        <v>2479</v>
      </c>
      <c r="L219" s="62"/>
      <c r="M219" s="67">
        <f>M218</f>
        <v>3262</v>
      </c>
      <c r="N219" s="68">
        <f>N218</f>
        <v>1</v>
      </c>
      <c r="O219" s="60"/>
      <c r="P219" s="64">
        <f>SUM(D219:K219)</f>
        <v>2623</v>
      </c>
    </row>
    <row r="220" spans="2:16" s="65" customFormat="1" ht="15" x14ac:dyDescent="0.25">
      <c r="B220" s="66" t="s">
        <v>278</v>
      </c>
      <c r="C220" s="60"/>
      <c r="D220" s="61"/>
      <c r="E220" s="61"/>
      <c r="F220" s="61"/>
      <c r="G220" s="61"/>
      <c r="H220" s="61"/>
      <c r="I220" s="61"/>
      <c r="J220" s="61"/>
      <c r="K220" s="61"/>
      <c r="L220" s="62">
        <f>L217</f>
        <v>6348</v>
      </c>
      <c r="M220" s="67">
        <f>M219</f>
        <v>3262</v>
      </c>
      <c r="N220" s="68">
        <f>N219</f>
        <v>1</v>
      </c>
      <c r="O220" s="60"/>
      <c r="P220" s="64"/>
    </row>
    <row r="221" spans="2:16" s="65" customFormat="1" ht="15" x14ac:dyDescent="0.25">
      <c r="B221" s="59" t="str">
        <f>IF(VALUE(RIGHT(B218,2))&lt;12,LEFT(B218,4)&amp;"_"&amp;TEXT(VALUE(RIGHT(B218,2)+1),"00"), VALUE(LEFT(B218,4)+1)&amp;"_"&amp;TEXT(VALUE(1),"00"))</f>
        <v>2021_03</v>
      </c>
      <c r="C221" s="60" t="s">
        <v>276</v>
      </c>
      <c r="D221" s="61">
        <f>SUMIFS(dP_siteSummarised!$F:$F,dP_siteSummarised!$A:$A,A194,dP_siteSummarised!$C:$C,B221,dP_siteSummarised!$D:$D,A193,dP_siteSummarised!$E:$E,"Available", dP_siteSummarised!$G:$G,'Config.'!$B$6)</f>
        <v>3262</v>
      </c>
      <c r="E221" s="61">
        <f>SUMIFS(mP_Summarised!$K:$K,mP_Summarised!$L:$L,'Config.'!$B$6,mP_Summarised!$A:$A,"GB",mP_Summarised!$B:$B,"&lt;&gt;GB",mP_Summarised!$I:$I,A193,mP_Summarised!$H:$H,B221,mP_Summarised!$D:$D,A194)</f>
        <v>0</v>
      </c>
      <c r="F221" s="61">
        <f>SUMIFS(mP_Summarised!$K:$K,mP_Summarised!$L:$L,'Config.'!$B$6,mP_Summarised!$M:$M,TRUE,mP_Summarised!$H:$H,B221,mP_Summarised!$I:$I,A193,mP_Summarised!A:A,"GB",mP_Summarised!$D:$D,A194)</f>
        <v>0</v>
      </c>
      <c r="G221" s="61">
        <f>SUMIFS(mP_Summarised!$K:$K, mP_Summarised!$B:$B,"GB",mP_Summarised!$D:$D,A194,mP_Summarised!$E:$E,"&lt;&gt;"&amp;A194,mP_Summarised!$H:$H,B221,mP_Summarised!$I:$I,A193,mP_Summarised!$L:$L,'Config.'!$B$6,mP_Summarised!$M:$M,FALSE)</f>
        <v>0</v>
      </c>
      <c r="H221" s="61"/>
      <c r="I221" s="61"/>
      <c r="J221" s="61"/>
      <c r="K221" s="61"/>
      <c r="L221" s="62"/>
      <c r="M221" s="61">
        <f>SUMIFS(iP_Summarised!$F:$F,iP_Summarised!$G:$G,'Config.'!$B$6,iP_Summarised!$K:$K,'Port &amp; Reg Overview_Table'!$B221,iP_Summarised!$I:$I,'Port &amp; Reg Overview_Table'!A193,iP_Summarised!$E:$E,'Config.'!$B$6&amp;"_ClosingStock",iP_Summarised!B:B,'Port &amp; Reg Overview_Table'!A194)</f>
        <v>3735</v>
      </c>
      <c r="N221" s="63">
        <f>SUMIFS(dP_siteSummarised!$F:$F,dP_siteSummarised!$D:$D,'Port &amp; Reg Overview_Table'!A193,dP_siteSummarised!$C:$C,'Port &amp; Reg Overview_Table'!$B221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21,dP_siteSummarised!$G:$G,'Config.'!$B$6,dP_siteSummarised!$E:$E,"Total",dP_siteSummarised!A:A,'Port &amp; Reg Overview_Table'!A194)</f>
        <v>1</v>
      </c>
      <c r="O221" s="60"/>
      <c r="P221" s="64">
        <f>SUM(D221:K221)</f>
        <v>3262</v>
      </c>
    </row>
    <row r="222" spans="2:16" s="65" customFormat="1" ht="15" x14ac:dyDescent="0.25">
      <c r="B222" s="66"/>
      <c r="C222" s="60" t="s">
        <v>277</v>
      </c>
      <c r="D222" s="61"/>
      <c r="E222" s="61"/>
      <c r="F222" s="61"/>
      <c r="G222" s="61"/>
      <c r="H222" s="61">
        <f>SUMIFS(sP_portSummarisedIH!$D:$D,sP_portSummarisedIH!$A:$A,A193,sP_portSummarisedIH!$B:$B,B221,sP_portSummarisedIH!$C:$C,'Config.'!$B$6,sP_portSummarisedIH!$E:$E,A194)</f>
        <v>0</v>
      </c>
      <c r="I222" s="61">
        <f>SUMIFS(mP_Summarised!$K:$K,mP_Summarised!$L:$L,'Config.'!$B$6,mP_Summarised!$A:$A,"&lt;&gt;GB",mP_Summarised!$B:$B,"GB",mP_Summarised!$I:$I,A193,mP_Summarised!$H:$H,B221,mP_Summarised!$E:$E,A194)</f>
        <v>0</v>
      </c>
      <c r="J222" s="61">
        <f>SUMIFS(mP_Summarised!$K:$K,mP_Summarised!$E:$E,A194,mP_Summarised!$F:$F,"*_GB",mP_Summarised!$H:$H,B221,mP_Summarised!$I:$I,A193,mP_Summarised!$L:$L,'Config.'!$B$6)</f>
        <v>116</v>
      </c>
      <c r="K222" s="61">
        <f>SUMIFS(mP_Summarised!$K:$K, mP_Summarised!$A:$A,"GB",mP_Summarised!$D:$D,"&lt;&gt;"&amp;A194,mP_Summarised!$E:$E,A194,mP_Summarised!$H:$H,B221,mP_Summarised!$I:$I,A193,mP_Summarised!$L:$L,'Config.'!$B$6,mP_Summarised!$M:$M,FALSE,mP_Summarised!$F:$F,"&lt;&gt;*_GB")</f>
        <v>3619</v>
      </c>
      <c r="L222" s="62"/>
      <c r="M222" s="67">
        <f>M221</f>
        <v>3735</v>
      </c>
      <c r="N222" s="68">
        <f>N221</f>
        <v>1</v>
      </c>
      <c r="O222" s="60"/>
      <c r="P222" s="64">
        <f>SUM(D222:K222)</f>
        <v>3735</v>
      </c>
    </row>
    <row r="223" spans="2:16" ht="15" x14ac:dyDescent="0.25">
      <c r="B223" s="66" t="s">
        <v>278</v>
      </c>
      <c r="D223" s="61"/>
      <c r="E223" s="61"/>
      <c r="F223" s="61"/>
      <c r="G223" s="61"/>
      <c r="H223" s="61"/>
      <c r="I223" s="61"/>
      <c r="J223" s="61"/>
      <c r="K223" s="61"/>
      <c r="L223" s="62">
        <f>L220</f>
        <v>6348</v>
      </c>
      <c r="M223" s="67">
        <f>M222</f>
        <v>3735</v>
      </c>
      <c r="N223" s="68">
        <f>N222</f>
        <v>1</v>
      </c>
      <c r="P223" s="64"/>
    </row>
    <row r="224" spans="2:16" ht="15" x14ac:dyDescent="0.25">
      <c r="B224" s="59" t="str">
        <f>IF(VALUE(RIGHT(B221,2))&lt;12,LEFT(B221,4)&amp;"_"&amp;TEXT(VALUE(RIGHT(B221,2)+1),"00"), VALUE(LEFT(B221,4)+1)&amp;"_"&amp;TEXT(VALUE(1),"00"))</f>
        <v>2021_04</v>
      </c>
      <c r="C224" s="60" t="s">
        <v>276</v>
      </c>
      <c r="D224" s="61">
        <f>SUMIFS(dP_siteSummarised!$F:$F,dP_siteSummarised!$A:$A,A194,dP_siteSummarised!$C:$C,B224,dP_siteSummarised!$D:$D,A193,dP_siteSummarised!$E:$E,"Available", dP_siteSummarised!$G:$G,'Config.'!$B$6)</f>
        <v>2966</v>
      </c>
      <c r="E224" s="61">
        <f>SUMIFS(mP_Summarised!$K:$K,mP_Summarised!$L:$L,'Config.'!$B$6,mP_Summarised!$A:$A,"GB",mP_Summarised!$B:$B,"&lt;&gt;GB",mP_Summarised!$I:$I,A193,mP_Summarised!$H:$H,B224,mP_Summarised!$D:$D,A194)</f>
        <v>0</v>
      </c>
      <c r="F224" s="61">
        <f>SUMIFS(mP_Summarised!$K:$K,mP_Summarised!$L:$L,'Config.'!$B$6,mP_Summarised!$M:$M,TRUE,mP_Summarised!$H:$H,B224,mP_Summarised!$I:$I,A193,mP_Summarised!A:A,"GB",mP_Summarised!$D:$D,A194)</f>
        <v>0</v>
      </c>
      <c r="G224" s="61">
        <f>SUMIFS(mP_Summarised!$K:$K, mP_Summarised!$B:$B,"GB",mP_Summarised!$D:$D,A194,mP_Summarised!$E:$E,"&lt;&gt;"&amp;A194,mP_Summarised!$H:$H,B224,mP_Summarised!$I:$I,A193,mP_Summarised!$L:$L,'Config.'!$B$6,mP_Summarised!$M:$M,FALSE)</f>
        <v>0</v>
      </c>
      <c r="H224" s="61"/>
      <c r="I224" s="61"/>
      <c r="J224" s="61"/>
      <c r="K224" s="61"/>
      <c r="L224" s="62"/>
      <c r="M224" s="61">
        <f>SUMIFS(iP_Summarised!$F:$F,iP_Summarised!$G:$G,'Config.'!$B$6,iP_Summarised!$K:$K,'Port &amp; Reg Overview_Table'!$B224,iP_Summarised!$I:$I,'Port &amp; Reg Overview_Table'!A193,iP_Summarised!$E:$E,'Config.'!$B$6&amp;"_ClosingStock",iP_Summarised!B:B,'Port &amp; Reg Overview_Table'!A194)</f>
        <v>769</v>
      </c>
      <c r="N224" s="63">
        <f>SUMIFS(dP_siteSummarised!$F:$F,dP_siteSummarised!$D:$D,'Port &amp; Reg Overview_Table'!A193,dP_siteSummarised!$C:$C,'Port &amp; Reg Overview_Table'!$B224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24,dP_siteSummarised!$G:$G,'Config.'!$B$6,dP_siteSummarised!$E:$E,"Total",dP_siteSummarised!A:A,'Port &amp; Reg Overview_Table'!A194)</f>
        <v>1</v>
      </c>
      <c r="P224" s="64">
        <f>SUM(D224:K224)</f>
        <v>2966</v>
      </c>
    </row>
    <row r="225" spans="1:19" ht="15" x14ac:dyDescent="0.25">
      <c r="B225" s="66"/>
      <c r="C225" s="60" t="s">
        <v>277</v>
      </c>
      <c r="D225" s="61"/>
      <c r="E225" s="61"/>
      <c r="F225" s="61"/>
      <c r="G225" s="61"/>
      <c r="H225" s="61">
        <f>SUMIFS(sP_portSummarisedIH!$D:$D,sP_portSummarisedIH!$A:$A,A193,sP_portSummarisedIH!$B:$B,B224,sP_portSummarisedIH!$C:$C,'Config.'!$B$6,sP_portSummarisedIH!$E:$E,A194)</f>
        <v>0</v>
      </c>
      <c r="I225" s="61">
        <f>SUMIFS(mP_Summarised!$K:$K,mP_Summarised!$L:$L,'Config.'!$B$6,mP_Summarised!$A:$A,"&lt;&gt;GB",mP_Summarised!$B:$B,"GB",mP_Summarised!$I:$I,A193,mP_Summarised!$H:$H,B224,mP_Summarised!$E:$E,A194)</f>
        <v>0</v>
      </c>
      <c r="J225" s="61">
        <f>SUMIFS(mP_Summarised!$K:$K,mP_Summarised!$E:$E,A194,mP_Summarised!$F:$F,"*_GB",mP_Summarised!$H:$H,B224,mP_Summarised!$I:$I,A193,mP_Summarised!$L:$L,'Config.'!$B$6)</f>
        <v>0</v>
      </c>
      <c r="K225" s="61">
        <f>SUMIFS(mP_Summarised!$K:$K, mP_Summarised!$A:$A,"GB",mP_Summarised!$D:$D,"&lt;&gt;"&amp;A194,mP_Summarised!$E:$E,A194,mP_Summarised!$H:$H,B224,mP_Summarised!$I:$I,A193,mP_Summarised!$L:$L,'Config.'!$B$6,mP_Summarised!$M:$M,FALSE,mP_Summarised!$F:$F,"&lt;&gt;*_GB")</f>
        <v>0</v>
      </c>
      <c r="L225" s="62"/>
      <c r="M225" s="67">
        <f>M224</f>
        <v>769</v>
      </c>
      <c r="N225" s="68">
        <f>N224</f>
        <v>1</v>
      </c>
      <c r="P225" s="64">
        <f>SUM(D225:K225)</f>
        <v>0</v>
      </c>
    </row>
    <row r="226" spans="1:19" ht="15" x14ac:dyDescent="0.25">
      <c r="B226" s="66" t="s">
        <v>278</v>
      </c>
      <c r="D226" s="61"/>
      <c r="E226" s="61"/>
      <c r="F226" s="61"/>
      <c r="G226" s="61"/>
      <c r="H226" s="61"/>
      <c r="I226" s="61"/>
      <c r="J226" s="61"/>
      <c r="K226" s="61"/>
      <c r="L226" s="62">
        <f>L223</f>
        <v>6348</v>
      </c>
      <c r="M226" s="67">
        <f>M225</f>
        <v>769</v>
      </c>
      <c r="N226" s="68">
        <f>N225</f>
        <v>1</v>
      </c>
      <c r="P226" s="64"/>
    </row>
    <row r="227" spans="1:19" ht="15" x14ac:dyDescent="0.25">
      <c r="B227" s="59" t="str">
        <f>IF(VALUE(RIGHT(B224,2))&lt;12,LEFT(B224,4)&amp;"_"&amp;TEXT(VALUE(RIGHT(B224,2)+1),"00"), VALUE(LEFT(B224,4)+1)&amp;"_"&amp;TEXT(VALUE(1),"00"))</f>
        <v>2021_05</v>
      </c>
      <c r="C227" s="60" t="s">
        <v>276</v>
      </c>
      <c r="D227" s="61">
        <f>SUMIFS(dP_siteSummarised!$F:$F,dP_siteSummarised!$A:$A,A194,dP_siteSummarised!$C:$C,B227,dP_siteSummarised!$D:$D,A193,dP_siteSummarised!$E:$E,"Available", dP_siteSummarised!$G:$G,'Config.'!$B$6)</f>
        <v>769</v>
      </c>
      <c r="E227" s="61">
        <f>SUMIFS(mP_Summarised!$K:$K,mP_Summarised!$L:$L,'Config.'!$B$6,mP_Summarised!$A:$A,"GB",mP_Summarised!$B:$B,"&lt;&gt;GB",mP_Summarised!$I:$I,A193,mP_Summarised!$H:$H,B227,mP_Summarised!$D:$D,A194)</f>
        <v>0</v>
      </c>
      <c r="F227" s="61">
        <f>SUMIFS(mP_Summarised!$K:$K,mP_Summarised!$L:$L,'Config.'!$B$6,mP_Summarised!$M:$M,TRUE,mP_Summarised!$H:$H,B227,mP_Summarised!$I:$I,A193,mP_Summarised!A:A,"GB",mP_Summarised!$D:$D,A194)</f>
        <v>0</v>
      </c>
      <c r="G227" s="61">
        <f>SUMIFS(mP_Summarised!$K:$K, mP_Summarised!$B:$B,"GB",mP_Summarised!$D:$D,A194,mP_Summarised!$E:$E,"&lt;&gt;"&amp;A194,mP_Summarised!$H:$H,B227,mP_Summarised!$I:$I,A193,mP_Summarised!$L:$L,'Config.'!$B$6,mP_Summarised!$M:$M,FALSE)</f>
        <v>0</v>
      </c>
      <c r="H227" s="61"/>
      <c r="I227" s="61"/>
      <c r="J227" s="61"/>
      <c r="K227" s="61"/>
      <c r="L227" s="62"/>
      <c r="M227" s="61">
        <f>SUMIFS(iP_Summarised!$F:$F,iP_Summarised!$G:$G,'Config.'!$B$6,iP_Summarised!$K:$K,'Port &amp; Reg Overview_Table'!$B227,iP_Summarised!$I:$I,'Port &amp; Reg Overview_Table'!A193,iP_Summarised!$E:$E,'Config.'!$B$6&amp;"_ClosingStock",iP_Summarised!B:B,'Port &amp; Reg Overview_Table'!A194)</f>
        <v>0</v>
      </c>
      <c r="N227" s="63">
        <f>SUMIFS(dP_siteSummarised!$F:$F,dP_siteSummarised!$D:$D,'Port &amp; Reg Overview_Table'!A193,dP_siteSummarised!$C:$C,'Port &amp; Reg Overview_Table'!$B227,dP_siteSummarised!$G:$G,'Config.'!$B$6,dP_siteSummarised!$E:$E,"Available",dP_siteSummarised!A:A,'Port &amp; Reg Overview_Table'!A194)/SUMIFS(dP_siteSummarised!$F:$F,dP_siteSummarised!$D:$D,'Port &amp; Reg Overview_Table'!A193,dP_siteSummarised!$C:$C,'Port &amp; Reg Overview_Table'!$B227,dP_siteSummarised!$G:$G,'Config.'!$B$6,dP_siteSummarised!$E:$E,"Total",dP_siteSummarised!A:A,'Port &amp; Reg Overview_Table'!A194)</f>
        <v>1</v>
      </c>
      <c r="P227" s="64">
        <f>SUM(D227:K227)</f>
        <v>769</v>
      </c>
    </row>
    <row r="228" spans="1:19" ht="15" x14ac:dyDescent="0.25">
      <c r="B228" s="66"/>
      <c r="C228" s="60" t="s">
        <v>277</v>
      </c>
      <c r="D228" s="61"/>
      <c r="E228" s="61"/>
      <c r="F228" s="61"/>
      <c r="G228" s="61"/>
      <c r="H228" s="61">
        <f>SUMIFS(sP_portSummarisedIH!$D:$D,sP_portSummarisedIH!$A:$A,A193,sP_portSummarisedIH!$B:$B,B227,sP_portSummarisedIH!$C:$C,'Config.'!$B$6,sP_portSummarisedIH!$E:$E,A194)</f>
        <v>0</v>
      </c>
      <c r="I228" s="61">
        <f>SUMIFS(mP_Summarised!$K:$K,mP_Summarised!$L:$L,'Config.'!$B$6,mP_Summarised!$A:$A,"&lt;&gt;GB",mP_Summarised!$B:$B,"GB",mP_Summarised!$I:$I,A193,mP_Summarised!$H:$H,B227,mP_Summarised!$E:$E,A194)</f>
        <v>0</v>
      </c>
      <c r="J228" s="61">
        <f>SUMIFS(mP_Summarised!$K:$K,mP_Summarised!$E:$E,A194,mP_Summarised!$F:$F,"*_GB",mP_Summarised!$H:$H,B227,mP_Summarised!$I:$I,A193,mP_Summarised!$L:$L,'Config.'!$B$6)</f>
        <v>0</v>
      </c>
      <c r="K228" s="61">
        <f>SUMIFS(mP_Summarised!$K:$K, mP_Summarised!$A:$A,"GB",mP_Summarised!$D:$D,"&lt;&gt;"&amp;A194,mP_Summarised!$E:$E,A194,mP_Summarised!$H:$H,B227,mP_Summarised!$I:$I,A193,mP_Summarised!$L:$L,'Config.'!$B$6,mP_Summarised!$M:$M,FALSE,mP_Summarised!$F:$F,"&lt;&gt;*_GB")</f>
        <v>0</v>
      </c>
      <c r="L228" s="62"/>
      <c r="M228" s="67">
        <f>M227</f>
        <v>0</v>
      </c>
      <c r="N228" s="68">
        <f>N227</f>
        <v>1</v>
      </c>
      <c r="P228" s="64">
        <f>SUM(D228:K228)</f>
        <v>0</v>
      </c>
    </row>
    <row r="229" spans="1:19" ht="15" x14ac:dyDescent="0.25">
      <c r="B229" s="66"/>
      <c r="D229" s="61"/>
      <c r="E229" s="61"/>
      <c r="F229" s="61"/>
      <c r="G229" s="61"/>
      <c r="H229" s="61"/>
      <c r="I229" s="61"/>
      <c r="J229" s="61"/>
      <c r="K229" s="61"/>
      <c r="L229" s="62"/>
      <c r="M229" s="67"/>
      <c r="N229" s="68"/>
      <c r="P229" s="64"/>
    </row>
    <row r="231" spans="1:19" s="54" customFormat="1" ht="15" x14ac:dyDescent="0.25">
      <c r="A231" s="53" t="s">
        <v>26</v>
      </c>
      <c r="D231" s="55" t="s">
        <v>272</v>
      </c>
      <c r="E231" s="55" t="s">
        <v>258</v>
      </c>
      <c r="F231" s="55" t="s">
        <v>259</v>
      </c>
      <c r="G231" s="55" t="s">
        <v>280</v>
      </c>
      <c r="H231" s="55" t="s">
        <v>260</v>
      </c>
      <c r="I231" s="55" t="s">
        <v>261</v>
      </c>
      <c r="J231" s="55" t="s">
        <v>262</v>
      </c>
      <c r="K231" s="55" t="s">
        <v>281</v>
      </c>
      <c r="L231" s="55" t="s">
        <v>273</v>
      </c>
      <c r="M231" s="55" t="s">
        <v>263</v>
      </c>
      <c r="N231" s="55" t="s">
        <v>274</v>
      </c>
      <c r="P231" s="74" t="s">
        <v>275</v>
      </c>
      <c r="Q231" s="57"/>
    </row>
    <row r="232" spans="1:19" ht="15" x14ac:dyDescent="0.25">
      <c r="A232" s="53" t="s">
        <v>54</v>
      </c>
      <c r="B232" s="136" t="str">
        <f>'Config.'!$B$5</f>
        <v>2020_06</v>
      </c>
      <c r="C232" s="60" t="s">
        <v>276</v>
      </c>
      <c r="D232" s="61">
        <f>SUMIFS(dP_siteSummarised!$F:$F,dP_siteSummarised!$A:$A,A232,dP_siteSummarised!$C:$C,B232,dP_siteSummarised!$D:$D,A231,dP_siteSummarised!$E:$E,"Available", dP_siteSummarised!$G:$G,'Config.'!$B$6)</f>
        <v>932856</v>
      </c>
      <c r="E232" s="61">
        <f>SUMIFS(mP_Summarised!$K:$K,mP_Summarised!$L:$L,'Config.'!$B$6,mP_Summarised!$A:$A,"GB",mP_Summarised!$B:$B,"&lt;&gt;GB",mP_Summarised!$I:$I,A231,mP_Summarised!$H:$H,B232,mP_Summarised!$D:$D,A232)</f>
        <v>0</v>
      </c>
      <c r="F232" s="61">
        <f>SUMIFS(mP_Summarised!$K:$K,mP_Summarised!$L:$L,'Config.'!$B$6,mP_Summarised!$M:$M,TRUE,mP_Summarised!$H:$H,B232,mP_Summarised!$I:$I,A231,mP_Summarised!A:A,"GB",mP_Summarised!$D:$D,A232)</f>
        <v>0</v>
      </c>
      <c r="G232" s="61">
        <f>SUMIFS(mP_Summarised!$K:$K, mP_Summarised!$B:$B,"GB",mP_Summarised!$D:$D,A232,mP_Summarised!$E:$E,"&lt;&gt;"&amp;A232,mP_Summarised!$H:$H,B232,mP_Summarised!$I:$I,A231,mP_Summarised!$L:$L,'Config.'!$B$6,mP_Summarised!$M:$M,FALSE)</f>
        <v>592417</v>
      </c>
      <c r="H232" s="61"/>
      <c r="I232" s="61"/>
      <c r="J232" s="61"/>
      <c r="K232" s="61"/>
      <c r="L232" s="62"/>
      <c r="M232" s="61">
        <f>SUMIFS(iP_Summarised!$F:$F,iP_Summarised!$G:$G,'Config.'!$B$6,iP_Summarised!$K:$K,'Port &amp; Reg Overview_Table'!$B232,iP_Summarised!$I:$I,'Port &amp; Reg Overview_Table'!A231,iP_Summarised!$E:$E,'Config.'!$B$6&amp;"_ClosingStock",iP_Summarised!B:B,'Port &amp; Reg Overview_Table'!A232)</f>
        <v>386082</v>
      </c>
      <c r="N232" s="63">
        <f>SUMIFS(dP_siteSummarised!$F:$F,dP_siteSummarised!$D:$D,'Port &amp; Reg Overview_Table'!A231,dP_siteSummarised!$C:$C,'Port &amp; Reg Overview_Table'!$B232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32,dP_siteSummarised!$G:$G,'Config.'!$B$6,dP_siteSummarised!$E:$E,"Total",dP_siteSummarised!A:A,'Port &amp; Reg Overview_Table'!A232)</f>
        <v>1</v>
      </c>
      <c r="P232" s="64">
        <f>SUM(D232:K232)</f>
        <v>1525273</v>
      </c>
    </row>
    <row r="233" spans="1:19" ht="15" x14ac:dyDescent="0.25">
      <c r="A233" s="58" t="str">
        <f>"Demand, Supply &amp; Inventory - "&amp;A231&amp;" ("&amp;A232&amp;") "&amp; "["&amp;'Config.'!$B$6&amp;"]"</f>
        <v>Demand, Supply &amp; Inventory - Postmix (North) [ZUC]</v>
      </c>
      <c r="B233" s="66"/>
      <c r="C233" s="60" t="s">
        <v>277</v>
      </c>
      <c r="D233" s="61"/>
      <c r="E233" s="61"/>
      <c r="F233" s="61"/>
      <c r="G233" s="61"/>
      <c r="H233" s="61">
        <f>SUMIFS(sP_portSummarisedIH!$D:$D,sP_portSummarisedIH!$A:$A,A231,sP_portSummarisedIH!$B:$B,B232,sP_portSummarisedIH!$C:$C,'Config.'!$B$6,sP_portSummarisedIH!$E:$E,A232)</f>
        <v>0</v>
      </c>
      <c r="I233" s="61">
        <f>SUMIFS(mP_Summarised!$K:$K,mP_Summarised!$L:$L,'Config.'!$B$6,mP_Summarised!$A:$A,"&lt;&gt;GB",mP_Summarised!$B:$B,"GB",mP_Summarised!$I:$I,A231,mP_Summarised!$H:$H,B232,mP_Summarised!$E:$E,A232)</f>
        <v>592417</v>
      </c>
      <c r="J233" s="61">
        <f>SUMIFS(mP_Summarised!$K:$K,mP_Summarised!$E:$E,A232,mP_Summarised!$F:$F,"*_GB",mP_Summarised!$H:$H,B232,mP_Summarised!$I:$I,A231,mP_Summarised!$L:$L,'Config.'!$B$6)</f>
        <v>159050</v>
      </c>
      <c r="K233" s="61">
        <f>SUMIFS(mP_Summarised!$K:$K, mP_Summarised!$A:$A,"GB",mP_Summarised!$D:$D,"&lt;&gt;"&amp;A232,mP_Summarised!$E:$E,A232,mP_Summarised!$H:$H,B232,mP_Summarised!$I:$I,A231,mP_Summarised!$L:$L,'Config.'!$B$6,mP_Summarised!$M:$M,FALSE,mP_Summarised!$F:$F,"&lt;&gt;*_GB")</f>
        <v>771327</v>
      </c>
      <c r="L233" s="62"/>
      <c r="M233" s="67">
        <f>M232</f>
        <v>386082</v>
      </c>
      <c r="N233" s="68">
        <f>N232</f>
        <v>1</v>
      </c>
      <c r="P233" s="64">
        <f>SUM(D233:K233)</f>
        <v>1522794</v>
      </c>
    </row>
    <row r="234" spans="1:19" ht="15" x14ac:dyDescent="0.25">
      <c r="B234" s="66" t="s">
        <v>278</v>
      </c>
      <c r="D234" s="61"/>
      <c r="E234" s="61"/>
      <c r="F234" s="61"/>
      <c r="G234" s="61"/>
      <c r="H234" s="61"/>
      <c r="I234" s="61"/>
      <c r="J234" s="61"/>
      <c r="K234" s="61"/>
      <c r="L234" s="62">
        <f>MAX(P232:P266)</f>
        <v>1721534</v>
      </c>
      <c r="M234" s="67">
        <f>M233</f>
        <v>386082</v>
      </c>
      <c r="N234" s="68">
        <f>N233</f>
        <v>1</v>
      </c>
      <c r="P234" s="64"/>
    </row>
    <row r="235" spans="1:19" ht="15" x14ac:dyDescent="0.25">
      <c r="B235" s="59" t="str">
        <f>IF(VALUE(RIGHT(B232,2))&lt;12,LEFT(B232,4)&amp;"_"&amp;TEXT(VALUE(RIGHT(B232,2)+1),"00"), VALUE(LEFT(B232,4)+1)&amp;"_"&amp;TEXT(VALUE(1),"00"))</f>
        <v>2020_07</v>
      </c>
      <c r="C235" s="60" t="s">
        <v>276</v>
      </c>
      <c r="D235" s="61">
        <f>SUMIFS(dP_siteSummarised!$F:$F,dP_siteSummarised!$A:$A,A232,dP_siteSummarised!$C:$C,B235,dP_siteSummarised!$D:$D,A231,dP_siteSummarised!$E:$E,"Available", dP_siteSummarised!$G:$G,'Config.'!$B$6)</f>
        <v>820363</v>
      </c>
      <c r="E235" s="61">
        <f>SUMIFS(mP_Summarised!$K:$K,mP_Summarised!$L:$L,'Config.'!$B$6,mP_Summarised!$A:$A,"GB",mP_Summarised!$B:$B,"&lt;&gt;GB",mP_Summarised!$I:$I,A231,mP_Summarised!$H:$H,B235,mP_Summarised!$D:$D,A232)</f>
        <v>0</v>
      </c>
      <c r="F235" s="61">
        <f>SUMIFS(mP_Summarised!$K:$K,mP_Summarised!$L:$L,'Config.'!$B$6,mP_Summarised!$M:$M,TRUE,mP_Summarised!$H:$H,B235,mP_Summarised!$I:$I,A231,mP_Summarised!A:A,"GB",mP_Summarised!$D:$D,A232)</f>
        <v>0</v>
      </c>
      <c r="G235" s="61">
        <f>SUMIFS(mP_Summarised!$K:$K, mP_Summarised!$B:$B,"GB",mP_Summarised!$D:$D,A232,mP_Summarised!$E:$E,"&lt;&gt;"&amp;A232,mP_Summarised!$H:$H,B235,mP_Summarised!$I:$I,A231,mP_Summarised!$L:$L,'Config.'!$B$6,mP_Summarised!$M:$M,FALSE)</f>
        <v>439541</v>
      </c>
      <c r="H235" s="61"/>
      <c r="I235" s="61"/>
      <c r="J235" s="61"/>
      <c r="K235" s="61"/>
      <c r="L235" s="62"/>
      <c r="M235" s="61">
        <f>SUMIFS(iP_Summarised!$F:$F,iP_Summarised!$G:$G,'Config.'!$B$6,iP_Summarised!$K:$K,'Port &amp; Reg Overview_Table'!$B235,iP_Summarised!$I:$I,'Port &amp; Reg Overview_Table'!A231,iP_Summarised!$E:$E,'Config.'!$B$6&amp;"_ClosingStock",iP_Summarised!B:B,'Port &amp; Reg Overview_Table'!A232)</f>
        <v>437168</v>
      </c>
      <c r="N235" s="63">
        <f>SUMIFS(dP_siteSummarised!$F:$F,dP_siteSummarised!$D:$D,'Port &amp; Reg Overview_Table'!A231,dP_siteSummarised!$C:$C,'Port &amp; Reg Overview_Table'!$B235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35,dP_siteSummarised!$G:$G,'Config.'!$B$6,dP_siteSummarised!$E:$E,"Total",dP_siteSummarised!A:A,'Port &amp; Reg Overview_Table'!A232)</f>
        <v>1</v>
      </c>
      <c r="P235" s="64">
        <f>SUM(D235:K235)</f>
        <v>1259904</v>
      </c>
    </row>
    <row r="236" spans="1:19" ht="15" x14ac:dyDescent="0.25">
      <c r="B236" s="66"/>
      <c r="C236" s="60" t="s">
        <v>277</v>
      </c>
      <c r="D236" s="61"/>
      <c r="E236" s="61"/>
      <c r="F236" s="61"/>
      <c r="G236" s="61"/>
      <c r="H236" s="61">
        <f>SUMIFS(sP_portSummarisedIH!$D:$D,sP_portSummarisedIH!$A:$A,A231,sP_portSummarisedIH!$B:$B,B235,sP_portSummarisedIH!$C:$C,'Config.'!$B$6,sP_portSummarisedIH!$E:$E,A232)</f>
        <v>0</v>
      </c>
      <c r="I236" s="61">
        <f>SUMIFS(mP_Summarised!$K:$K,mP_Summarised!$L:$L,'Config.'!$B$6,mP_Summarised!$A:$A,"&lt;&gt;GB",mP_Summarised!$B:$B,"GB",mP_Summarised!$I:$I,A231,mP_Summarised!$H:$H,B235,mP_Summarised!$E:$E,A232)</f>
        <v>439541</v>
      </c>
      <c r="J236" s="61">
        <f>SUMIFS(mP_Summarised!$K:$K,mP_Summarised!$E:$E,A232,mP_Summarised!$F:$F,"*_GB",mP_Summarised!$H:$H,B235,mP_Summarised!$I:$I,A231,mP_Summarised!$L:$L,'Config.'!$B$6)</f>
        <v>148708</v>
      </c>
      <c r="K236" s="61">
        <f>SUMIFS(mP_Summarised!$K:$K, mP_Summarised!$A:$A,"GB",mP_Summarised!$D:$D,"&lt;&gt;"&amp;A232,mP_Summarised!$E:$E,A232,mP_Summarised!$H:$H,B235,mP_Summarised!$I:$I,A231,mP_Summarised!$L:$L,'Config.'!$B$6,mP_Summarised!$M:$M,FALSE,mP_Summarised!$F:$F,"&lt;&gt;*_GB")</f>
        <v>722741</v>
      </c>
      <c r="L236" s="62"/>
      <c r="M236" s="67">
        <f>M235</f>
        <v>437168</v>
      </c>
      <c r="N236" s="68">
        <f>N235</f>
        <v>1</v>
      </c>
      <c r="P236" s="64">
        <f>SUM(D236:K236)</f>
        <v>1310990</v>
      </c>
    </row>
    <row r="237" spans="1:19" ht="15" x14ac:dyDescent="0.25">
      <c r="A237" s="61"/>
      <c r="B237" s="66" t="s">
        <v>278</v>
      </c>
      <c r="D237" s="61"/>
      <c r="E237" s="61"/>
      <c r="F237" s="61"/>
      <c r="G237" s="61"/>
      <c r="H237" s="61"/>
      <c r="I237" s="61"/>
      <c r="J237" s="61"/>
      <c r="K237" s="61"/>
      <c r="L237" s="62">
        <f>L234</f>
        <v>1721534</v>
      </c>
      <c r="M237" s="67">
        <f>M236</f>
        <v>437168</v>
      </c>
      <c r="N237" s="68">
        <f>N236</f>
        <v>1</v>
      </c>
      <c r="P237" s="64"/>
    </row>
    <row r="238" spans="1:19" ht="15" x14ac:dyDescent="0.25">
      <c r="B238" s="59" t="str">
        <f>IF(VALUE(RIGHT(B235,2))&lt;12,LEFT(B235,4)&amp;"_"&amp;TEXT(VALUE(RIGHT(B235,2)+1),"00"), VALUE(LEFT(B235,4)+1)&amp;"_"&amp;TEXT(VALUE(1),"00"))</f>
        <v>2020_08</v>
      </c>
      <c r="C238" s="60" t="s">
        <v>276</v>
      </c>
      <c r="D238" s="61">
        <f>SUMIFS(dP_siteSummarised!$F:$F,dP_siteSummarised!$A:$A,A232,dP_siteSummarised!$C:$C,B238,dP_siteSummarised!$D:$D,A231,dP_siteSummarised!$E:$E,"Available", dP_siteSummarised!$G:$G,'Config.'!$B$6)</f>
        <v>922744</v>
      </c>
      <c r="E238" s="61">
        <f>SUMIFS(mP_Summarised!$K:$K,mP_Summarised!$L:$L,'Config.'!$B$6,mP_Summarised!$A:$A,"GB",mP_Summarised!$B:$B,"&lt;&gt;GB",mP_Summarised!$I:$I,A231,mP_Summarised!$H:$H,B238,mP_Summarised!$D:$D,A232)</f>
        <v>0</v>
      </c>
      <c r="F238" s="61">
        <f>SUMIFS(mP_Summarised!$K:$K,mP_Summarised!$L:$L,'Config.'!$B$6,mP_Summarised!$M:$M,TRUE,mP_Summarised!$H:$H,B238,mP_Summarised!$I:$I,A231,mP_Summarised!A:A,"GB",mP_Summarised!$D:$D,A232)</f>
        <v>0</v>
      </c>
      <c r="G238" s="61">
        <f>SUMIFS(mP_Summarised!$K:$K, mP_Summarised!$B:$B,"GB",mP_Summarised!$D:$D,A232,mP_Summarised!$E:$E,"&lt;&gt;"&amp;A232,mP_Summarised!$H:$H,B238,mP_Summarised!$I:$I,A231,mP_Summarised!$L:$L,'Config.'!$B$6,mP_Summarised!$M:$M,FALSE)</f>
        <v>392623</v>
      </c>
      <c r="H238" s="61"/>
      <c r="I238" s="61"/>
      <c r="J238" s="61"/>
      <c r="K238" s="61"/>
      <c r="L238" s="62"/>
      <c r="M238" s="61">
        <f>SUMIFS(iP_Summarised!$F:$F,iP_Summarised!$G:$G,'Config.'!$B$6,iP_Summarised!$K:$K,'Port &amp; Reg Overview_Table'!$B238,iP_Summarised!$I:$I,'Port &amp; Reg Overview_Table'!A231,iP_Summarised!$E:$E,'Config.'!$B$6&amp;"_ClosingStock",iP_Summarised!B:B,'Port &amp; Reg Overview_Table'!A232)</f>
        <v>365675</v>
      </c>
      <c r="N238" s="63">
        <f>SUMIFS(dP_siteSummarised!$F:$F,dP_siteSummarised!$D:$D,'Port &amp; Reg Overview_Table'!A231,dP_siteSummarised!$C:$C,'Port &amp; Reg Overview_Table'!$B238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38,dP_siteSummarised!$G:$G,'Config.'!$B$6,dP_siteSummarised!$E:$E,"Total",dP_siteSummarised!A:A,'Port &amp; Reg Overview_Table'!A232)</f>
        <v>1</v>
      </c>
      <c r="P238" s="64">
        <f>SUM(D238:K238)</f>
        <v>1315367</v>
      </c>
    </row>
    <row r="239" spans="1:19" s="65" customFormat="1" ht="15" x14ac:dyDescent="0.25">
      <c r="A239" s="60"/>
      <c r="B239" s="66"/>
      <c r="C239" s="60" t="s">
        <v>277</v>
      </c>
      <c r="D239" s="61"/>
      <c r="E239" s="61"/>
      <c r="F239" s="61"/>
      <c r="G239" s="61"/>
      <c r="H239" s="61">
        <f>SUMIFS(sP_portSummarisedIH!$D:$D,sP_portSummarisedIH!$A:$A,A231,sP_portSummarisedIH!$B:$B,B238,sP_portSummarisedIH!$C:$C,'Config.'!$B$6,sP_portSummarisedIH!$E:$E,A232)</f>
        <v>0</v>
      </c>
      <c r="I239" s="61">
        <f>SUMIFS(mP_Summarised!$K:$K,mP_Summarised!$L:$L,'Config.'!$B$6,mP_Summarised!$A:$A,"&lt;&gt;GB",mP_Summarised!$B:$B,"GB",mP_Summarised!$I:$I,A231,mP_Summarised!$H:$H,B238,mP_Summarised!$E:$E,A232)</f>
        <v>392623</v>
      </c>
      <c r="J239" s="61">
        <f>SUMIFS(mP_Summarised!$K:$K,mP_Summarised!$E:$E,A232,mP_Summarised!$F:$F,"*_GB",mP_Summarised!$H:$H,B238,mP_Summarised!$I:$I,A231,mP_Summarised!$L:$L,'Config.'!$B$6)</f>
        <v>149963</v>
      </c>
      <c r="K239" s="61">
        <f>SUMIFS(mP_Summarised!$K:$K, mP_Summarised!$A:$A,"GB",mP_Summarised!$D:$D,"&lt;&gt;"&amp;A232,mP_Summarised!$E:$E,A232,mP_Summarised!$H:$H,B238,mP_Summarised!$I:$I,A231,mP_Summarised!$L:$L,'Config.'!$B$6,mP_Summarised!$M:$M,FALSE,mP_Summarised!$F:$F,"&lt;&gt;*_GB")</f>
        <v>701288</v>
      </c>
      <c r="L239" s="62"/>
      <c r="M239" s="67">
        <f>M238</f>
        <v>365675</v>
      </c>
      <c r="N239" s="68">
        <f>N238</f>
        <v>1</v>
      </c>
      <c r="O239" s="60"/>
      <c r="P239" s="64">
        <f>SUM(D239:K239)</f>
        <v>1243874</v>
      </c>
      <c r="R239" s="60"/>
      <c r="S239" s="60"/>
    </row>
    <row r="240" spans="1:19" s="65" customFormat="1" ht="15" x14ac:dyDescent="0.25">
      <c r="A240" s="61"/>
      <c r="B240" s="66" t="s">
        <v>278</v>
      </c>
      <c r="C240" s="60"/>
      <c r="D240" s="61"/>
      <c r="E240" s="61"/>
      <c r="F240" s="61"/>
      <c r="G240" s="61"/>
      <c r="H240" s="61"/>
      <c r="I240" s="61"/>
      <c r="J240" s="61"/>
      <c r="K240" s="61"/>
      <c r="L240" s="62">
        <f>L237</f>
        <v>1721534</v>
      </c>
      <c r="M240" s="67">
        <f>M239</f>
        <v>365675</v>
      </c>
      <c r="N240" s="68">
        <f>N239</f>
        <v>1</v>
      </c>
      <c r="O240" s="60"/>
      <c r="P240" s="64"/>
      <c r="R240" s="60"/>
      <c r="S240" s="60"/>
    </row>
    <row r="241" spans="1:19" s="65" customFormat="1" ht="15" x14ac:dyDescent="0.25">
      <c r="A241" s="60"/>
      <c r="B241" s="59" t="str">
        <f>IF(VALUE(RIGHT(B238,2))&lt;12,LEFT(B238,4)&amp;"_"&amp;TEXT(VALUE(RIGHT(B238,2)+1),"00"), VALUE(LEFT(B238,4)+1)&amp;"_"&amp;TEXT(VALUE(1),"00"))</f>
        <v>2020_09</v>
      </c>
      <c r="C241" s="60" t="s">
        <v>276</v>
      </c>
      <c r="D241" s="61">
        <f>SUMIFS(dP_siteSummarised!$F:$F,dP_siteSummarised!$A:$A,A232,dP_siteSummarised!$C:$C,B241,dP_siteSummarised!$D:$D,A231,dP_siteSummarised!$E:$E,"Available", dP_siteSummarised!$G:$G,'Config.'!$B$6)</f>
        <v>969838</v>
      </c>
      <c r="E241" s="61">
        <f>SUMIFS(mP_Summarised!$K:$K,mP_Summarised!$L:$L,'Config.'!$B$6,mP_Summarised!$A:$A,"GB",mP_Summarised!$B:$B,"&lt;&gt;GB",mP_Summarised!$I:$I,A231,mP_Summarised!$H:$H,B241,mP_Summarised!$D:$D,A232)</f>
        <v>0</v>
      </c>
      <c r="F241" s="61">
        <f>SUMIFS(mP_Summarised!$K:$K,mP_Summarised!$L:$L,'Config.'!$B$6,mP_Summarised!$M:$M,TRUE,mP_Summarised!$H:$H,B241,mP_Summarised!$I:$I,A231,mP_Summarised!A:A,"GB",mP_Summarised!$D:$D,A232)</f>
        <v>0</v>
      </c>
      <c r="G241" s="61">
        <f>SUMIFS(mP_Summarised!$K:$K, mP_Summarised!$B:$B,"GB",mP_Summarised!$D:$D,A232,mP_Summarised!$E:$E,"&lt;&gt;"&amp;A232,mP_Summarised!$H:$H,B241,mP_Summarised!$I:$I,A231,mP_Summarised!$L:$L,'Config.'!$B$6,mP_Summarised!$M:$M,FALSE)</f>
        <v>477899</v>
      </c>
      <c r="H241" s="61"/>
      <c r="I241" s="61"/>
      <c r="J241" s="61"/>
      <c r="K241" s="61"/>
      <c r="L241" s="62"/>
      <c r="M241" s="61">
        <f>SUMIFS(iP_Summarised!$F:$F,iP_Summarised!$G:$G,'Config.'!$B$6,iP_Summarised!$K:$K,'Port &amp; Reg Overview_Table'!$B241,iP_Summarised!$I:$I,'Port &amp; Reg Overview_Table'!A231,iP_Summarised!$E:$E,'Config.'!$B$6&amp;"_ClosingStock",iP_Summarised!B:B,'Port &amp; Reg Overview_Table'!A232)</f>
        <v>339425</v>
      </c>
      <c r="N241" s="63">
        <f>SUMIFS(dP_siteSummarised!$F:$F,dP_siteSummarised!$D:$D,'Port &amp; Reg Overview_Table'!A231,dP_siteSummarised!$C:$C,'Port &amp; Reg Overview_Table'!$B241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41,dP_siteSummarised!$G:$G,'Config.'!$B$6,dP_siteSummarised!$E:$E,"Total",dP_siteSummarised!A:A,'Port &amp; Reg Overview_Table'!A232)</f>
        <v>1</v>
      </c>
      <c r="O241" s="60"/>
      <c r="P241" s="64">
        <f>SUM(D241:K241)</f>
        <v>1447737</v>
      </c>
      <c r="R241" s="60"/>
      <c r="S241" s="60"/>
    </row>
    <row r="242" spans="1:19" s="65" customFormat="1" ht="15" x14ac:dyDescent="0.25">
      <c r="A242" s="60"/>
      <c r="B242" s="66"/>
      <c r="C242" s="60" t="s">
        <v>277</v>
      </c>
      <c r="D242" s="61"/>
      <c r="E242" s="61"/>
      <c r="F242" s="61"/>
      <c r="G242" s="61"/>
      <c r="H242" s="61">
        <f>SUMIFS(sP_portSummarisedIH!$D:$D,sP_portSummarisedIH!$A:$A,A231,sP_portSummarisedIH!$B:$B,B241,sP_portSummarisedIH!$C:$C,'Config.'!$B$6,sP_portSummarisedIH!$E:$E,A232)</f>
        <v>0</v>
      </c>
      <c r="I242" s="61">
        <f>SUMIFS(mP_Summarised!$K:$K,mP_Summarised!$L:$L,'Config.'!$B$6,mP_Summarised!$A:$A,"&lt;&gt;GB",mP_Summarised!$B:$B,"GB",mP_Summarised!$I:$I,A231,mP_Summarised!$H:$H,B241,mP_Summarised!$E:$E,A232)</f>
        <v>477899</v>
      </c>
      <c r="J242" s="61">
        <f>SUMIFS(mP_Summarised!$K:$K,mP_Summarised!$E:$E,A232,mP_Summarised!$F:$F,"*_GB",mP_Summarised!$H:$H,B241,mP_Summarised!$I:$I,A231,mP_Summarised!$L:$L,'Config.'!$B$6)</f>
        <v>172082</v>
      </c>
      <c r="K242" s="61">
        <f>SUMIFS(mP_Summarised!$K:$K, mP_Summarised!$A:$A,"GB",mP_Summarised!$D:$D,"&lt;&gt;"&amp;A232,mP_Summarised!$E:$E,A232,mP_Summarised!$H:$H,B241,mP_Summarised!$I:$I,A231,mP_Summarised!$L:$L,'Config.'!$B$6,mP_Summarised!$M:$M,FALSE,mP_Summarised!$F:$F,"&lt;&gt;*_GB")</f>
        <v>771506</v>
      </c>
      <c r="L242" s="62"/>
      <c r="M242" s="67">
        <f>M241</f>
        <v>339425</v>
      </c>
      <c r="N242" s="68">
        <f>N241</f>
        <v>1</v>
      </c>
      <c r="O242" s="60"/>
      <c r="P242" s="64">
        <f>SUM(D242:K242)</f>
        <v>1421487</v>
      </c>
      <c r="R242" s="60"/>
      <c r="S242" s="60"/>
    </row>
    <row r="243" spans="1:19" s="65" customFormat="1" ht="15" x14ac:dyDescent="0.25">
      <c r="A243" s="60"/>
      <c r="B243" s="66" t="s">
        <v>278</v>
      </c>
      <c r="C243" s="60"/>
      <c r="D243" s="61"/>
      <c r="E243" s="61"/>
      <c r="F243" s="61"/>
      <c r="G243" s="61"/>
      <c r="H243" s="61"/>
      <c r="I243" s="61"/>
      <c r="J243" s="61"/>
      <c r="K243" s="61"/>
      <c r="L243" s="62">
        <f>L240</f>
        <v>1721534</v>
      </c>
      <c r="M243" s="67">
        <f>M242</f>
        <v>339425</v>
      </c>
      <c r="N243" s="68">
        <f>N242</f>
        <v>1</v>
      </c>
      <c r="O243" s="60"/>
      <c r="P243" s="64"/>
      <c r="R243" s="60"/>
      <c r="S243" s="60"/>
    </row>
    <row r="244" spans="1:19" s="65" customFormat="1" ht="15" x14ac:dyDescent="0.25">
      <c r="A244" s="60"/>
      <c r="B244" s="59" t="str">
        <f>IF(VALUE(RIGHT(B241,2))&lt;12,LEFT(B241,4)&amp;"_"&amp;TEXT(VALUE(RIGHT(B241,2)+1),"00"), VALUE(LEFT(B241,4)+1)&amp;"_"&amp;TEXT(VALUE(1),"00"))</f>
        <v>2020_10</v>
      </c>
      <c r="C244" s="60" t="s">
        <v>276</v>
      </c>
      <c r="D244" s="61">
        <f>SUMIFS(dP_siteSummarised!$F:$F,dP_siteSummarised!$A:$A,A232,dP_siteSummarised!$C:$C,B244,dP_siteSummarised!$D:$D,A231,dP_siteSummarised!$E:$E,"Available", dP_siteSummarised!$G:$G,'Config.'!$B$6)</f>
        <v>724271</v>
      </c>
      <c r="E244" s="61">
        <f>SUMIFS(mP_Summarised!$K:$K,mP_Summarised!$L:$L,'Config.'!$B$6,mP_Summarised!$A:$A,"GB",mP_Summarised!$B:$B,"&lt;&gt;GB",mP_Summarised!$I:$I,A231,mP_Summarised!$H:$H,B244,mP_Summarised!$D:$D,A232)</f>
        <v>0</v>
      </c>
      <c r="F244" s="61">
        <f>SUMIFS(mP_Summarised!$K:$K,mP_Summarised!$L:$L,'Config.'!$B$6,mP_Summarised!$M:$M,TRUE,mP_Summarised!$H:$H,B244,mP_Summarised!$I:$I,A231,mP_Summarised!A:A,"GB",mP_Summarised!$D:$D,A232)</f>
        <v>0</v>
      </c>
      <c r="G244" s="61">
        <f>SUMIFS(mP_Summarised!$K:$K, mP_Summarised!$B:$B,"GB",mP_Summarised!$D:$D,A232,mP_Summarised!$E:$E,"&lt;&gt;"&amp;A232,mP_Summarised!$H:$H,B244,mP_Summarised!$I:$I,A231,mP_Summarised!$L:$L,'Config.'!$B$6,mP_Summarised!$M:$M,FALSE)</f>
        <v>384367</v>
      </c>
      <c r="H244" s="61"/>
      <c r="I244" s="61"/>
      <c r="J244" s="61"/>
      <c r="K244" s="61"/>
      <c r="L244" s="62"/>
      <c r="M244" s="61">
        <f>SUMIFS(iP_Summarised!$F:$F,iP_Summarised!$G:$G,'Config.'!$B$6,iP_Summarised!$K:$K,'Port &amp; Reg Overview_Table'!$B244,iP_Summarised!$I:$I,'Port &amp; Reg Overview_Table'!A231,iP_Summarised!$E:$E,'Config.'!$B$6&amp;"_ClosingStock",iP_Summarised!B:B,'Port &amp; Reg Overview_Table'!A232)</f>
        <v>351993</v>
      </c>
      <c r="N244" s="63">
        <f>SUMIFS(dP_siteSummarised!$F:$F,dP_siteSummarised!$D:$D,'Port &amp; Reg Overview_Table'!A231,dP_siteSummarised!$C:$C,'Port &amp; Reg Overview_Table'!$B244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44,dP_siteSummarised!$G:$G,'Config.'!$B$6,dP_siteSummarised!$E:$E,"Total",dP_siteSummarised!A:A,'Port &amp; Reg Overview_Table'!A232)</f>
        <v>1</v>
      </c>
      <c r="O244" s="60"/>
      <c r="P244" s="64">
        <f>SUM(D244:K244)</f>
        <v>1108638</v>
      </c>
      <c r="R244" s="60"/>
      <c r="S244" s="60"/>
    </row>
    <row r="245" spans="1:19" s="65" customFormat="1" ht="15" x14ac:dyDescent="0.25">
      <c r="A245" s="60"/>
      <c r="B245" s="66"/>
      <c r="C245" s="60" t="s">
        <v>277</v>
      </c>
      <c r="D245" s="61"/>
      <c r="E245" s="61"/>
      <c r="F245" s="61"/>
      <c r="G245" s="61"/>
      <c r="H245" s="61">
        <f>SUMIFS(sP_portSummarisedIH!$D:$D,sP_portSummarisedIH!$A:$A,A231,sP_portSummarisedIH!$B:$B,B244,sP_portSummarisedIH!$C:$C,'Config.'!$B$6,sP_portSummarisedIH!$E:$E,A232)</f>
        <v>0</v>
      </c>
      <c r="I245" s="61">
        <f>SUMIFS(mP_Summarised!$K:$K,mP_Summarised!$L:$L,'Config.'!$B$6,mP_Summarised!$A:$A,"&lt;&gt;GB",mP_Summarised!$B:$B,"GB",mP_Summarised!$I:$I,A231,mP_Summarised!$H:$H,B244,mP_Summarised!$E:$E,A232)</f>
        <v>384367</v>
      </c>
      <c r="J245" s="61">
        <f>SUMIFS(mP_Summarised!$K:$K,mP_Summarised!$E:$E,A232,mP_Summarised!$F:$F,"*_GB",mP_Summarised!$H:$H,B244,mP_Summarised!$I:$I,A231,mP_Summarised!$L:$L,'Config.'!$B$6)</f>
        <v>141405</v>
      </c>
      <c r="K245" s="61">
        <f>SUMIFS(mP_Summarised!$K:$K, mP_Summarised!$A:$A,"GB",mP_Summarised!$D:$D,"&lt;&gt;"&amp;A232,mP_Summarised!$E:$E,A232,mP_Summarised!$H:$H,B244,mP_Summarised!$I:$I,A231,mP_Summarised!$L:$L,'Config.'!$B$6,mP_Summarised!$M:$M,FALSE,mP_Summarised!$F:$F,"&lt;&gt;*_GB")</f>
        <v>595434</v>
      </c>
      <c r="L245" s="62"/>
      <c r="M245" s="67">
        <f>M244</f>
        <v>351993</v>
      </c>
      <c r="N245" s="68">
        <f>N244</f>
        <v>1</v>
      </c>
      <c r="O245" s="60"/>
      <c r="P245" s="64">
        <f>SUM(D245:K245)</f>
        <v>1121206</v>
      </c>
      <c r="R245" s="60"/>
      <c r="S245" s="60"/>
    </row>
    <row r="246" spans="1:19" s="65" customFormat="1" ht="15" x14ac:dyDescent="0.25">
      <c r="A246" s="60"/>
      <c r="B246" s="66" t="s">
        <v>278</v>
      </c>
      <c r="C246" s="60"/>
      <c r="D246" s="61"/>
      <c r="E246" s="61"/>
      <c r="F246" s="61"/>
      <c r="G246" s="61"/>
      <c r="H246" s="61"/>
      <c r="I246" s="61"/>
      <c r="J246" s="61"/>
      <c r="K246" s="61"/>
      <c r="L246" s="62">
        <f>L243</f>
        <v>1721534</v>
      </c>
      <c r="M246" s="67">
        <f>M245</f>
        <v>351993</v>
      </c>
      <c r="N246" s="68">
        <f>N245</f>
        <v>1</v>
      </c>
      <c r="O246" s="60"/>
      <c r="P246" s="64"/>
      <c r="R246" s="60"/>
      <c r="S246" s="60"/>
    </row>
    <row r="247" spans="1:19" s="65" customFormat="1" ht="15" x14ac:dyDescent="0.25">
      <c r="A247" s="60"/>
      <c r="B247" s="59" t="str">
        <f>IF(VALUE(RIGHT(B244,2))&lt;12,LEFT(B244,4)&amp;"_"&amp;TEXT(VALUE(RIGHT(B244,2)+1),"00"), VALUE(LEFT(B244,4)+1)&amp;"_"&amp;TEXT(VALUE(1),"00"))</f>
        <v>2020_11</v>
      </c>
      <c r="C247" s="60" t="s">
        <v>276</v>
      </c>
      <c r="D247" s="61">
        <f>SUMIFS(dP_siteSummarised!$F:$F,dP_siteSummarised!$A:$A,A232,dP_siteSummarised!$C:$C,B247,dP_siteSummarised!$D:$D,A231,dP_siteSummarised!$E:$E,"Available", dP_siteSummarised!$G:$G,'Config.'!$B$6)</f>
        <v>760735</v>
      </c>
      <c r="E247" s="61">
        <f>SUMIFS(mP_Summarised!$K:$K,mP_Summarised!$L:$L,'Config.'!$B$6,mP_Summarised!$A:$A,"GB",mP_Summarised!$B:$B,"&lt;&gt;GB",mP_Summarised!$I:$I,A231,mP_Summarised!$H:$H,B247,mP_Summarised!$D:$D,A232)</f>
        <v>0</v>
      </c>
      <c r="F247" s="61">
        <f>SUMIFS(mP_Summarised!$K:$K,mP_Summarised!$L:$L,'Config.'!$B$6,mP_Summarised!$M:$M,TRUE,mP_Summarised!$H:$H,B247,mP_Summarised!$I:$I,A231,mP_Summarised!A:A,"GB",mP_Summarised!$D:$D,A232)</f>
        <v>0</v>
      </c>
      <c r="G247" s="61">
        <f>SUMIFS(mP_Summarised!$K:$K, mP_Summarised!$B:$B,"GB",mP_Summarised!$D:$D,A232,mP_Summarised!$E:$E,"&lt;&gt;"&amp;A232,mP_Summarised!$H:$H,B247,mP_Summarised!$I:$I,A231,mP_Summarised!$L:$L,'Config.'!$B$6,mP_Summarised!$M:$M,FALSE)</f>
        <v>456333</v>
      </c>
      <c r="H247" s="61"/>
      <c r="I247" s="61"/>
      <c r="J247" s="61"/>
      <c r="K247" s="61"/>
      <c r="L247" s="62"/>
      <c r="M247" s="61">
        <f>SUMIFS(iP_Summarised!$F:$F,iP_Summarised!$G:$G,'Config.'!$B$6,iP_Summarised!$K:$K,'Port &amp; Reg Overview_Table'!$B247,iP_Summarised!$I:$I,'Port &amp; Reg Overview_Table'!A231,iP_Summarised!$E:$E,'Config.'!$B$6&amp;"_ClosingStock",iP_Summarised!B:B,'Port &amp; Reg Overview_Table'!A232)</f>
        <v>381407</v>
      </c>
      <c r="N247" s="63">
        <f>SUMIFS(dP_siteSummarised!$F:$F,dP_siteSummarised!$D:$D,'Port &amp; Reg Overview_Table'!A231,dP_siteSummarised!$C:$C,'Port &amp; Reg Overview_Table'!$B247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47,dP_siteSummarised!$G:$G,'Config.'!$B$6,dP_siteSummarised!$E:$E,"Total",dP_siteSummarised!A:A,'Port &amp; Reg Overview_Table'!A232)</f>
        <v>1</v>
      </c>
      <c r="O247" s="60"/>
      <c r="P247" s="64">
        <f>SUM(D247:K247)</f>
        <v>1217068</v>
      </c>
      <c r="R247" s="60"/>
      <c r="S247" s="60"/>
    </row>
    <row r="248" spans="1:19" s="65" customFormat="1" ht="15" x14ac:dyDescent="0.25">
      <c r="A248" s="60"/>
      <c r="B248" s="66"/>
      <c r="C248" s="60" t="s">
        <v>277</v>
      </c>
      <c r="D248" s="61"/>
      <c r="E248" s="61"/>
      <c r="F248" s="61"/>
      <c r="G248" s="61"/>
      <c r="H248" s="61">
        <f>SUMIFS(sP_portSummarisedIH!$D:$D,sP_portSummarisedIH!$A:$A,A231,sP_portSummarisedIH!$B:$B,B247,sP_portSummarisedIH!$C:$C,'Config.'!$B$6,sP_portSummarisedIH!$E:$E,A232)</f>
        <v>0</v>
      </c>
      <c r="I248" s="61">
        <f>SUMIFS(mP_Summarised!$K:$K,mP_Summarised!$L:$L,'Config.'!$B$6,mP_Summarised!$A:$A,"&lt;&gt;GB",mP_Summarised!$B:$B,"GB",mP_Summarised!$I:$I,A231,mP_Summarised!$H:$H,B247,mP_Summarised!$E:$E,A232)</f>
        <v>456333</v>
      </c>
      <c r="J248" s="61">
        <f>SUMIFS(mP_Summarised!$K:$K,mP_Summarised!$E:$E,A232,mP_Summarised!$F:$F,"*_GB",mP_Summarised!$H:$H,B247,mP_Summarised!$I:$I,A231,mP_Summarised!$L:$L,'Config.'!$B$6)</f>
        <v>149200</v>
      </c>
      <c r="K248" s="61">
        <f>SUMIFS(mP_Summarised!$K:$K, mP_Summarised!$A:$A,"GB",mP_Summarised!$D:$D,"&lt;&gt;"&amp;A232,mP_Summarised!$E:$E,A232,mP_Summarised!$H:$H,B247,mP_Summarised!$I:$I,A231,mP_Summarised!$L:$L,'Config.'!$B$6,mP_Summarised!$M:$M,FALSE,mP_Summarised!$F:$F,"&lt;&gt;*_GB")</f>
        <v>640949</v>
      </c>
      <c r="L248" s="62"/>
      <c r="M248" s="67">
        <f>M247</f>
        <v>381407</v>
      </c>
      <c r="N248" s="68">
        <f>N247</f>
        <v>1</v>
      </c>
      <c r="O248" s="60"/>
      <c r="P248" s="64">
        <f>SUM(D248:K248)</f>
        <v>1246482</v>
      </c>
      <c r="R248" s="60"/>
      <c r="S248" s="60"/>
    </row>
    <row r="249" spans="1:19" s="65" customFormat="1" ht="15" x14ac:dyDescent="0.25">
      <c r="A249" s="60"/>
      <c r="B249" s="66" t="s">
        <v>278</v>
      </c>
      <c r="C249" s="60"/>
      <c r="D249" s="61"/>
      <c r="E249" s="61"/>
      <c r="F249" s="61"/>
      <c r="G249" s="61"/>
      <c r="H249" s="61"/>
      <c r="I249" s="61"/>
      <c r="J249" s="61"/>
      <c r="K249" s="61"/>
      <c r="L249" s="62">
        <f>L246</f>
        <v>1721534</v>
      </c>
      <c r="M249" s="67">
        <f>M248</f>
        <v>381407</v>
      </c>
      <c r="N249" s="68">
        <f>N248</f>
        <v>1</v>
      </c>
      <c r="O249" s="60"/>
      <c r="P249" s="64"/>
      <c r="R249" s="60"/>
      <c r="S249" s="60"/>
    </row>
    <row r="250" spans="1:19" s="65" customFormat="1" ht="15" x14ac:dyDescent="0.25">
      <c r="A250" s="60"/>
      <c r="B250" s="59" t="str">
        <f>IF(VALUE(RIGHT(B247,2))&lt;12,LEFT(B247,4)&amp;"_"&amp;TEXT(VALUE(RIGHT(B247,2)+1),"00"), VALUE(LEFT(B247,4)+1)&amp;"_"&amp;TEXT(VALUE(1),"00"))</f>
        <v>2020_12</v>
      </c>
      <c r="C250" s="60" t="s">
        <v>276</v>
      </c>
      <c r="D250" s="61">
        <f>SUMIFS(dP_siteSummarised!$F:$F,dP_siteSummarised!$A:$A,A232,dP_siteSummarised!$C:$C,B250,dP_siteSummarised!$D:$D,A231,dP_siteSummarised!$E:$E,"Available", dP_siteSummarised!$G:$G,'Config.'!$B$6)</f>
        <v>1218113</v>
      </c>
      <c r="E250" s="61">
        <f>SUMIFS(mP_Summarised!$K:$K,mP_Summarised!$L:$L,'Config.'!$B$6,mP_Summarised!$A:$A,"GB",mP_Summarised!$B:$B,"&lt;&gt;GB",mP_Summarised!$I:$I,A231,mP_Summarised!$H:$H,B250,mP_Summarised!$D:$D,A232)</f>
        <v>0</v>
      </c>
      <c r="F250" s="61">
        <f>SUMIFS(mP_Summarised!$K:$K,mP_Summarised!$L:$L,'Config.'!$B$6,mP_Summarised!$M:$M,TRUE,mP_Summarised!$H:$H,B250,mP_Summarised!$I:$I,A231,mP_Summarised!A:A,"GB",mP_Summarised!$D:$D,A232)</f>
        <v>0</v>
      </c>
      <c r="G250" s="61">
        <f>SUMIFS(mP_Summarised!$K:$K, mP_Summarised!$B:$B,"GB",mP_Summarised!$D:$D,A232,mP_Summarised!$E:$E,"&lt;&gt;"&amp;A232,mP_Summarised!$H:$H,B250,mP_Summarised!$I:$I,A231,mP_Summarised!$L:$L,'Config.'!$B$6,mP_Summarised!$M:$M,FALSE)</f>
        <v>503421</v>
      </c>
      <c r="H250" s="61"/>
      <c r="I250" s="61"/>
      <c r="J250" s="61"/>
      <c r="K250" s="61"/>
      <c r="L250" s="62"/>
      <c r="M250" s="61">
        <f>SUMIFS(iP_Summarised!$F:$F,iP_Summarised!$G:$G,'Config.'!$B$6,iP_Summarised!$K:$K,'Port &amp; Reg Overview_Table'!$B250,iP_Summarised!$I:$I,'Port &amp; Reg Overview_Table'!A231,iP_Summarised!$E:$E,'Config.'!$B$6&amp;"_ClosingStock",iP_Summarised!B:B,'Port &amp; Reg Overview_Table'!A232)</f>
        <v>243280</v>
      </c>
      <c r="N250" s="63">
        <f>SUMIFS(dP_siteSummarised!$F:$F,dP_siteSummarised!$D:$D,'Port &amp; Reg Overview_Table'!A231,dP_siteSummarised!$C:$C,'Port &amp; Reg Overview_Table'!$B250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50,dP_siteSummarised!$G:$G,'Config.'!$B$6,dP_siteSummarised!$E:$E,"Total",dP_siteSummarised!A:A,'Port &amp; Reg Overview_Table'!A232)</f>
        <v>1</v>
      </c>
      <c r="O250" s="60"/>
      <c r="P250" s="64">
        <f>SUM(D250:K250)</f>
        <v>1721534</v>
      </c>
      <c r="R250" s="60"/>
      <c r="S250" s="60"/>
    </row>
    <row r="251" spans="1:19" s="65" customFormat="1" ht="15" x14ac:dyDescent="0.25">
      <c r="A251" s="60"/>
      <c r="B251" s="66"/>
      <c r="C251" s="60" t="s">
        <v>277</v>
      </c>
      <c r="D251" s="61"/>
      <c r="E251" s="61"/>
      <c r="F251" s="61"/>
      <c r="G251" s="61"/>
      <c r="H251" s="61">
        <f>SUMIFS(sP_portSummarisedIH!$D:$D,sP_portSummarisedIH!$A:$A,A231,sP_portSummarisedIH!$B:$B,B250,sP_portSummarisedIH!$C:$C,'Config.'!$B$6,sP_portSummarisedIH!$E:$E,A232)</f>
        <v>0</v>
      </c>
      <c r="I251" s="61">
        <f>SUMIFS(mP_Summarised!$K:$K,mP_Summarised!$L:$L,'Config.'!$B$6,mP_Summarised!$A:$A,"&lt;&gt;GB",mP_Summarised!$B:$B,"GB",mP_Summarised!$I:$I,A231,mP_Summarised!$H:$H,B250,mP_Summarised!$E:$E,A232)</f>
        <v>503421</v>
      </c>
      <c r="J251" s="61">
        <f>SUMIFS(mP_Summarised!$K:$K,mP_Summarised!$E:$E,A232,mP_Summarised!$F:$F,"*_GB",mP_Summarised!$H:$H,B250,mP_Summarised!$I:$I,A231,mP_Summarised!$L:$L,'Config.'!$B$6)</f>
        <v>197245</v>
      </c>
      <c r="K251" s="61">
        <f>SUMIFS(mP_Summarised!$K:$K, mP_Summarised!$A:$A,"GB",mP_Summarised!$D:$D,"&lt;&gt;"&amp;A232,mP_Summarised!$E:$E,A232,mP_Summarised!$H:$H,B250,mP_Summarised!$I:$I,A231,mP_Summarised!$L:$L,'Config.'!$B$6,mP_Summarised!$M:$M,FALSE,mP_Summarised!$F:$F,"&lt;&gt;*_GB")</f>
        <v>882741</v>
      </c>
      <c r="L251" s="62"/>
      <c r="M251" s="67">
        <f>M250</f>
        <v>243280</v>
      </c>
      <c r="N251" s="68">
        <f>N250</f>
        <v>1</v>
      </c>
      <c r="O251" s="60"/>
      <c r="P251" s="64">
        <f>SUM(D251:K251)</f>
        <v>1583407</v>
      </c>
      <c r="R251" s="60"/>
      <c r="S251" s="60"/>
    </row>
    <row r="252" spans="1:19" s="65" customFormat="1" ht="15" x14ac:dyDescent="0.25">
      <c r="A252" s="60"/>
      <c r="B252" s="66" t="s">
        <v>278</v>
      </c>
      <c r="C252" s="60"/>
      <c r="D252" s="61"/>
      <c r="E252" s="61"/>
      <c r="F252" s="61"/>
      <c r="G252" s="61"/>
      <c r="H252" s="61"/>
      <c r="I252" s="61"/>
      <c r="J252" s="61"/>
      <c r="K252" s="61"/>
      <c r="L252" s="62">
        <f>L249</f>
        <v>1721534</v>
      </c>
      <c r="M252" s="67">
        <f>M251</f>
        <v>243280</v>
      </c>
      <c r="N252" s="68">
        <f>N251</f>
        <v>1</v>
      </c>
      <c r="O252" s="60"/>
      <c r="P252" s="64"/>
      <c r="R252" s="60"/>
      <c r="S252" s="60"/>
    </row>
    <row r="253" spans="1:19" s="65" customFormat="1" ht="15" x14ac:dyDescent="0.25">
      <c r="A253" s="60"/>
      <c r="B253" s="59" t="str">
        <f>IF(VALUE(RIGHT(B250,2))&lt;12,LEFT(B250,4)&amp;"_"&amp;TEXT(VALUE(RIGHT(B250,2)+1),"00"), VALUE(LEFT(B250,4)+1)&amp;"_"&amp;TEXT(VALUE(1),"00"))</f>
        <v>2021_01</v>
      </c>
      <c r="C253" s="60" t="s">
        <v>276</v>
      </c>
      <c r="D253" s="61">
        <f>SUMIFS(dP_siteSummarised!$F:$F,dP_siteSummarised!$A:$A,A232,dP_siteSummarised!$C:$C,B253,dP_siteSummarised!$D:$D,A231,dP_siteSummarised!$E:$E,"Available", dP_siteSummarised!$G:$G,'Config.'!$B$6)</f>
        <v>557404</v>
      </c>
      <c r="E253" s="61">
        <f>SUMIFS(mP_Summarised!$K:$K,mP_Summarised!$L:$L,'Config.'!$B$6,mP_Summarised!$A:$A,"GB",mP_Summarised!$B:$B,"&lt;&gt;GB",mP_Summarised!$I:$I,A231,mP_Summarised!$H:$H,B253,mP_Summarised!$D:$D,A232)</f>
        <v>0</v>
      </c>
      <c r="F253" s="61">
        <f>SUMIFS(mP_Summarised!$K:$K,mP_Summarised!$L:$L,'Config.'!$B$6,mP_Summarised!$M:$M,TRUE,mP_Summarised!$H:$H,B253,mP_Summarised!$I:$I,A231,mP_Summarised!A:A,"GB",mP_Summarised!$D:$D,A232)</f>
        <v>0</v>
      </c>
      <c r="G253" s="61">
        <f>SUMIFS(mP_Summarised!$K:$K, mP_Summarised!$B:$B,"GB",mP_Summarised!$D:$D,A232,mP_Summarised!$E:$E,"&lt;&gt;"&amp;A232,mP_Summarised!$H:$H,B253,mP_Summarised!$I:$I,A231,mP_Summarised!$L:$L,'Config.'!$B$6,mP_Summarised!$M:$M,FALSE)</f>
        <v>207638</v>
      </c>
      <c r="H253" s="61"/>
      <c r="I253" s="61"/>
      <c r="J253" s="61"/>
      <c r="K253" s="61"/>
      <c r="L253" s="62"/>
      <c r="M253" s="61">
        <f>SUMIFS(iP_Summarised!$F:$F,iP_Summarised!$G:$G,'Config.'!$B$6,iP_Summarised!$K:$K,'Port &amp; Reg Overview_Table'!$B253,iP_Summarised!$I:$I,'Port &amp; Reg Overview_Table'!A231,iP_Summarised!$E:$E,'Config.'!$B$6&amp;"_ClosingStock",iP_Summarised!B:B,'Port &amp; Reg Overview_Table'!A232)</f>
        <v>278238</v>
      </c>
      <c r="N253" s="63">
        <f>SUMIFS(dP_siteSummarised!$F:$F,dP_siteSummarised!$D:$D,'Port &amp; Reg Overview_Table'!A231,dP_siteSummarised!$C:$C,'Port &amp; Reg Overview_Table'!$B253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53,dP_siteSummarised!$G:$G,'Config.'!$B$6,dP_siteSummarised!$E:$E,"Total",dP_siteSummarised!A:A,'Port &amp; Reg Overview_Table'!A232)</f>
        <v>1</v>
      </c>
      <c r="O253" s="60"/>
      <c r="P253" s="64">
        <f>SUM(D253:K253)</f>
        <v>765042</v>
      </c>
      <c r="R253" s="60"/>
      <c r="S253" s="60"/>
    </row>
    <row r="254" spans="1:19" s="65" customFormat="1" ht="15" x14ac:dyDescent="0.25">
      <c r="A254" s="60"/>
      <c r="B254" s="66"/>
      <c r="C254" s="60" t="s">
        <v>277</v>
      </c>
      <c r="D254" s="61"/>
      <c r="E254" s="61"/>
      <c r="F254" s="61"/>
      <c r="G254" s="61"/>
      <c r="H254" s="61">
        <f>SUMIFS(sP_portSummarisedIH!$D:$D,sP_portSummarisedIH!$A:$A,A231,sP_portSummarisedIH!$B:$B,B253,sP_portSummarisedIH!$C:$C,'Config.'!$B$6,sP_portSummarisedIH!$E:$E,A232)</f>
        <v>0</v>
      </c>
      <c r="I254" s="61">
        <f>SUMIFS(mP_Summarised!$K:$K,mP_Summarised!$L:$L,'Config.'!$B$6,mP_Summarised!$A:$A,"&lt;&gt;GB",mP_Summarised!$B:$B,"GB",mP_Summarised!$I:$I,A231,mP_Summarised!$H:$H,B253,mP_Summarised!$E:$E,A232)</f>
        <v>207638</v>
      </c>
      <c r="J254" s="61">
        <f>SUMIFS(mP_Summarised!$K:$K,mP_Summarised!$E:$E,A232,mP_Summarised!$F:$F,"*_GB",mP_Summarised!$H:$H,B253,mP_Summarised!$I:$I,A231,mP_Summarised!$L:$L,'Config.'!$B$6)</f>
        <v>80663</v>
      </c>
      <c r="K254" s="61">
        <f>SUMIFS(mP_Summarised!$K:$K, mP_Summarised!$A:$A,"GB",mP_Summarised!$D:$D,"&lt;&gt;"&amp;A232,mP_Summarised!$E:$E,A232,mP_Summarised!$H:$H,B253,mP_Summarised!$I:$I,A231,mP_Summarised!$L:$L,'Config.'!$B$6,mP_Summarised!$M:$M,FALSE,mP_Summarised!$F:$F,"&lt;&gt;*_GB")</f>
        <v>358275</v>
      </c>
      <c r="L254" s="62"/>
      <c r="M254" s="67">
        <f>M253</f>
        <v>278238</v>
      </c>
      <c r="N254" s="68">
        <f>N253</f>
        <v>1</v>
      </c>
      <c r="O254" s="60"/>
      <c r="P254" s="64">
        <f>SUM(D254:K254)</f>
        <v>646576</v>
      </c>
      <c r="R254" s="60"/>
      <c r="S254" s="60"/>
    </row>
    <row r="255" spans="1:19" ht="15" x14ac:dyDescent="0.25">
      <c r="B255" s="66" t="s">
        <v>278</v>
      </c>
      <c r="D255" s="61"/>
      <c r="E255" s="61"/>
      <c r="F255" s="61"/>
      <c r="G255" s="61"/>
      <c r="H255" s="61"/>
      <c r="I255" s="61"/>
      <c r="J255" s="61"/>
      <c r="K255" s="61"/>
      <c r="L255" s="62">
        <f>L252</f>
        <v>1721534</v>
      </c>
      <c r="M255" s="67">
        <f>M254</f>
        <v>278238</v>
      </c>
      <c r="N255" s="68">
        <f>N254</f>
        <v>1</v>
      </c>
      <c r="P255" s="64"/>
    </row>
    <row r="256" spans="1:19" ht="15" x14ac:dyDescent="0.25">
      <c r="B256" s="59" t="str">
        <f>IF(VALUE(RIGHT(B253,2))&lt;12,LEFT(B253,4)&amp;"_"&amp;TEXT(VALUE(RIGHT(B253,2)+1),"00"), VALUE(LEFT(B253,4)+1)&amp;"_"&amp;TEXT(VALUE(1),"00"))</f>
        <v>2021_02</v>
      </c>
      <c r="C256" s="60" t="s">
        <v>276</v>
      </c>
      <c r="D256" s="61">
        <f>SUMIFS(dP_siteSummarised!$F:$F,dP_siteSummarised!$A:$A,A232,dP_siteSummarised!$C:$C,B256,dP_siteSummarised!$D:$D,A231,dP_siteSummarised!$E:$E,"Available", dP_siteSummarised!$G:$G,'Config.'!$B$6)</f>
        <v>640718</v>
      </c>
      <c r="E256" s="61">
        <f>SUMIFS(mP_Summarised!$K:$K,mP_Summarised!$L:$L,'Config.'!$B$6,mP_Summarised!$A:$A,"GB",mP_Summarised!$B:$B,"&lt;&gt;GB",mP_Summarised!$I:$I,A231,mP_Summarised!$H:$H,B256,mP_Summarised!$D:$D,A232)</f>
        <v>0</v>
      </c>
      <c r="F256" s="61">
        <f>SUMIFS(mP_Summarised!$K:$K,mP_Summarised!$L:$L,'Config.'!$B$6,mP_Summarised!$M:$M,TRUE,mP_Summarised!$H:$H,B256,mP_Summarised!$I:$I,A231,mP_Summarised!A:A,"GB",mP_Summarised!$D:$D,A232)</f>
        <v>0</v>
      </c>
      <c r="G256" s="61">
        <f>SUMIFS(mP_Summarised!$K:$K, mP_Summarised!$B:$B,"GB",mP_Summarised!$D:$D,A232,mP_Summarised!$E:$E,"&lt;&gt;"&amp;A232,mP_Summarised!$H:$H,B256,mP_Summarised!$I:$I,A231,mP_Summarised!$L:$L,'Config.'!$B$6,mP_Summarised!$M:$M,FALSE)</f>
        <v>306490</v>
      </c>
      <c r="H256" s="61"/>
      <c r="I256" s="61"/>
      <c r="J256" s="61"/>
      <c r="K256" s="61"/>
      <c r="L256" s="62"/>
      <c r="M256" s="61">
        <f>SUMIFS(iP_Summarised!$F:$F,iP_Summarised!$G:$G,'Config.'!$B$6,iP_Summarised!$K:$K,'Port &amp; Reg Overview_Table'!$B256,iP_Summarised!$I:$I,'Port &amp; Reg Overview_Table'!A231,iP_Summarised!$E:$E,'Config.'!$B$6&amp;"_ClosingStock",iP_Summarised!B:B,'Port &amp; Reg Overview_Table'!A232)</f>
        <v>325778</v>
      </c>
      <c r="N256" s="63">
        <f>SUMIFS(dP_siteSummarised!$F:$F,dP_siteSummarised!$D:$D,'Port &amp; Reg Overview_Table'!A231,dP_siteSummarised!$C:$C,'Port &amp; Reg Overview_Table'!$B256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56,dP_siteSummarised!$G:$G,'Config.'!$B$6,dP_siteSummarised!$E:$E,"Total",dP_siteSummarised!A:A,'Port &amp; Reg Overview_Table'!A232)</f>
        <v>1</v>
      </c>
      <c r="P256" s="64">
        <f>SUM(D256:K256)</f>
        <v>947208</v>
      </c>
    </row>
    <row r="257" spans="1:17" ht="15" x14ac:dyDescent="0.25">
      <c r="B257" s="66"/>
      <c r="C257" s="60" t="s">
        <v>277</v>
      </c>
      <c r="D257" s="61"/>
      <c r="E257" s="61"/>
      <c r="F257" s="61"/>
      <c r="G257" s="61"/>
      <c r="H257" s="61">
        <f>SUMIFS(sP_portSummarisedIH!$D:$D,sP_portSummarisedIH!$A:$A,A231,sP_portSummarisedIH!$B:$B,B256,sP_portSummarisedIH!$C:$C,'Config.'!$B$6,sP_portSummarisedIH!$E:$E,A232)</f>
        <v>0</v>
      </c>
      <c r="I257" s="61">
        <f>SUMIFS(mP_Summarised!$K:$K,mP_Summarised!$L:$L,'Config.'!$B$6,mP_Summarised!$A:$A,"&lt;&gt;GB",mP_Summarised!$B:$B,"GB",mP_Summarised!$I:$I,A231,mP_Summarised!$H:$H,B256,mP_Summarised!$E:$E,A232)</f>
        <v>306490</v>
      </c>
      <c r="J257" s="61">
        <f>SUMIFS(mP_Summarised!$K:$K,mP_Summarised!$E:$E,A232,mP_Summarised!$F:$F,"*_GB",mP_Summarised!$H:$H,B256,mP_Summarised!$I:$I,A231,mP_Summarised!$L:$L,'Config.'!$B$6)</f>
        <v>125237</v>
      </c>
      <c r="K257" s="61">
        <f>SUMIFS(mP_Summarised!$K:$K, mP_Summarised!$A:$A,"GB",mP_Summarised!$D:$D,"&lt;&gt;"&amp;A232,mP_Summarised!$E:$E,A232,mP_Summarised!$H:$H,B256,mP_Summarised!$I:$I,A231,mP_Summarised!$L:$L,'Config.'!$B$6,mP_Summarised!$M:$M,FALSE,mP_Summarised!$F:$F,"&lt;&gt;*_GB")</f>
        <v>563021</v>
      </c>
      <c r="L257" s="62"/>
      <c r="M257" s="67">
        <f>M256</f>
        <v>325778</v>
      </c>
      <c r="N257" s="68">
        <f>N256</f>
        <v>1</v>
      </c>
      <c r="P257" s="64">
        <f>SUM(D257:K257)</f>
        <v>994748</v>
      </c>
    </row>
    <row r="258" spans="1:17" ht="15" x14ac:dyDescent="0.25">
      <c r="B258" s="66" t="s">
        <v>278</v>
      </c>
      <c r="D258" s="61"/>
      <c r="E258" s="61"/>
      <c r="F258" s="61"/>
      <c r="G258" s="61"/>
      <c r="H258" s="61"/>
      <c r="I258" s="61"/>
      <c r="J258" s="61"/>
      <c r="K258" s="61"/>
      <c r="L258" s="62">
        <f>L255</f>
        <v>1721534</v>
      </c>
      <c r="M258" s="67">
        <f>M257</f>
        <v>325778</v>
      </c>
      <c r="N258" s="68">
        <f>N257</f>
        <v>1</v>
      </c>
      <c r="P258" s="64"/>
    </row>
    <row r="259" spans="1:17" ht="15" x14ac:dyDescent="0.25">
      <c r="B259" s="59" t="str">
        <f>IF(VALUE(RIGHT(B256,2))&lt;12,LEFT(B256,4)&amp;"_"&amp;TEXT(VALUE(RIGHT(B256,2)+1),"00"), VALUE(LEFT(B256,4)+1)&amp;"_"&amp;TEXT(VALUE(1),"00"))</f>
        <v>2021_03</v>
      </c>
      <c r="C259" s="60" t="s">
        <v>276</v>
      </c>
      <c r="D259" s="61">
        <f>SUMIFS(dP_siteSummarised!$F:$F,dP_siteSummarised!$A:$A,A232,dP_siteSummarised!$C:$C,B259,dP_siteSummarised!$D:$D,A231,dP_siteSummarised!$E:$E,"Available", dP_siteSummarised!$G:$G,'Config.'!$B$6)</f>
        <v>869787</v>
      </c>
      <c r="E259" s="61">
        <f>SUMIFS(mP_Summarised!$K:$K,mP_Summarised!$L:$L,'Config.'!$B$6,mP_Summarised!$A:$A,"GB",mP_Summarised!$B:$B,"&lt;&gt;GB",mP_Summarised!$I:$I,A231,mP_Summarised!$H:$H,B259,mP_Summarised!$D:$D,A232)</f>
        <v>0</v>
      </c>
      <c r="F259" s="61">
        <f>SUMIFS(mP_Summarised!$K:$K,mP_Summarised!$L:$L,'Config.'!$B$6,mP_Summarised!$M:$M,TRUE,mP_Summarised!$H:$H,B259,mP_Summarised!$I:$I,A231,mP_Summarised!A:A,"GB",mP_Summarised!$D:$D,A232)</f>
        <v>0</v>
      </c>
      <c r="G259" s="61">
        <f>SUMIFS(mP_Summarised!$K:$K, mP_Summarised!$B:$B,"GB",mP_Summarised!$D:$D,A232,mP_Summarised!$E:$E,"&lt;&gt;"&amp;A232,mP_Summarised!$H:$H,B259,mP_Summarised!$I:$I,A231,mP_Summarised!$L:$L,'Config.'!$B$6,mP_Summarised!$M:$M,FALSE)</f>
        <v>379971</v>
      </c>
      <c r="H259" s="61"/>
      <c r="I259" s="61"/>
      <c r="J259" s="61"/>
      <c r="K259" s="61"/>
      <c r="L259" s="62"/>
      <c r="M259" s="61">
        <f>SUMIFS(iP_Summarised!$F:$F,iP_Summarised!$G:$G,'Config.'!$B$6,iP_Summarised!$K:$K,'Port &amp; Reg Overview_Table'!$B259,iP_Summarised!$I:$I,'Port &amp; Reg Overview_Table'!A231,iP_Summarised!$E:$E,'Config.'!$B$6&amp;"_ClosingStock",iP_Summarised!B:B,'Port &amp; Reg Overview_Table'!A232)</f>
        <v>319565</v>
      </c>
      <c r="N259" s="63">
        <f>SUMIFS(dP_siteSummarised!$F:$F,dP_siteSummarised!$D:$D,'Port &amp; Reg Overview_Table'!A231,dP_siteSummarised!$C:$C,'Port &amp; Reg Overview_Table'!$B259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59,dP_siteSummarised!$G:$G,'Config.'!$B$6,dP_siteSummarised!$E:$E,"Total",dP_siteSummarised!A:A,'Port &amp; Reg Overview_Table'!A232)</f>
        <v>1</v>
      </c>
      <c r="P259" s="64">
        <f>SUM(D259:K259)</f>
        <v>1249758</v>
      </c>
    </row>
    <row r="260" spans="1:17" ht="15" x14ac:dyDescent="0.25">
      <c r="B260" s="66"/>
      <c r="C260" s="60" t="s">
        <v>277</v>
      </c>
      <c r="D260" s="61"/>
      <c r="E260" s="61"/>
      <c r="F260" s="61"/>
      <c r="G260" s="61"/>
      <c r="H260" s="61">
        <f>SUMIFS(sP_portSummarisedIH!$D:$D,sP_portSummarisedIH!$A:$A,A231,sP_portSummarisedIH!$B:$B,B259,sP_portSummarisedIH!$C:$C,'Config.'!$B$6,sP_portSummarisedIH!$E:$E,A232)</f>
        <v>0</v>
      </c>
      <c r="I260" s="61">
        <f>SUMIFS(mP_Summarised!$K:$K,mP_Summarised!$L:$L,'Config.'!$B$6,mP_Summarised!$A:$A,"&lt;&gt;GB",mP_Summarised!$B:$B,"GB",mP_Summarised!$I:$I,A231,mP_Summarised!$H:$H,B259,mP_Summarised!$E:$E,A232)</f>
        <v>379971</v>
      </c>
      <c r="J260" s="61">
        <f>SUMIFS(mP_Summarised!$K:$K,mP_Summarised!$E:$E,A232,mP_Summarised!$F:$F,"*_GB",mP_Summarised!$H:$H,B259,mP_Summarised!$I:$I,A231,mP_Summarised!$L:$L,'Config.'!$B$6)</f>
        <v>157116</v>
      </c>
      <c r="K260" s="61">
        <f>SUMIFS(mP_Summarised!$K:$K, mP_Summarised!$A:$A,"GB",mP_Summarised!$D:$D,"&lt;&gt;"&amp;A232,mP_Summarised!$E:$E,A232,mP_Summarised!$H:$H,B259,mP_Summarised!$I:$I,A231,mP_Summarised!$L:$L,'Config.'!$B$6,mP_Summarised!$M:$M,FALSE,mP_Summarised!$F:$F,"&lt;&gt;*_GB")</f>
        <v>706458</v>
      </c>
      <c r="L260" s="62"/>
      <c r="M260" s="67">
        <f>M259</f>
        <v>319565</v>
      </c>
      <c r="N260" s="68">
        <f>N259</f>
        <v>1</v>
      </c>
      <c r="P260" s="64">
        <f>SUM(D260:K260)</f>
        <v>1243545</v>
      </c>
    </row>
    <row r="261" spans="1:17" ht="15" x14ac:dyDescent="0.25">
      <c r="B261" s="66" t="s">
        <v>278</v>
      </c>
      <c r="D261" s="61"/>
      <c r="E261" s="61"/>
      <c r="F261" s="61"/>
      <c r="G261" s="61"/>
      <c r="H261" s="61"/>
      <c r="I261" s="61"/>
      <c r="J261" s="61"/>
      <c r="K261" s="61"/>
      <c r="L261" s="62">
        <f>L258</f>
        <v>1721534</v>
      </c>
      <c r="M261" s="67">
        <f>M260</f>
        <v>319565</v>
      </c>
      <c r="N261" s="68">
        <f>N260</f>
        <v>1</v>
      </c>
      <c r="P261" s="64"/>
    </row>
    <row r="262" spans="1:17" ht="15" x14ac:dyDescent="0.25">
      <c r="B262" s="59" t="str">
        <f>IF(VALUE(RIGHT(B259,2))&lt;12,LEFT(B259,4)&amp;"_"&amp;TEXT(VALUE(RIGHT(B259,2)+1),"00"), VALUE(LEFT(B259,4)+1)&amp;"_"&amp;TEXT(VALUE(1),"00"))</f>
        <v>2021_04</v>
      </c>
      <c r="C262" s="60" t="s">
        <v>276</v>
      </c>
      <c r="D262" s="61">
        <f>SUMIFS(dP_siteSummarised!$F:$F,dP_siteSummarised!$A:$A,A232,dP_siteSummarised!$C:$C,B262,dP_siteSummarised!$D:$D,A231,dP_siteSummarised!$E:$E,"Available", dP_siteSummarised!$G:$G,'Config.'!$B$6)</f>
        <v>687642</v>
      </c>
      <c r="E262" s="61">
        <f>SUMIFS(mP_Summarised!$K:$K,mP_Summarised!$L:$L,'Config.'!$B$6,mP_Summarised!$A:$A,"GB",mP_Summarised!$B:$B,"&lt;&gt;GB",mP_Summarised!$I:$I,A231,mP_Summarised!$H:$H,B262,mP_Summarised!$D:$D,A232)</f>
        <v>0</v>
      </c>
      <c r="F262" s="61">
        <f>SUMIFS(mP_Summarised!$K:$K,mP_Summarised!$L:$L,'Config.'!$B$6,mP_Summarised!$M:$M,TRUE,mP_Summarised!$H:$H,B262,mP_Summarised!$I:$I,A231,mP_Summarised!A:A,"GB",mP_Summarised!$D:$D,A232)</f>
        <v>0</v>
      </c>
      <c r="G262" s="61">
        <f>SUMIFS(mP_Summarised!$K:$K, mP_Summarised!$B:$B,"GB",mP_Summarised!$D:$D,A232,mP_Summarised!$E:$E,"&lt;&gt;"&amp;A232,mP_Summarised!$H:$H,B262,mP_Summarised!$I:$I,A231,mP_Summarised!$L:$L,'Config.'!$B$6,mP_Summarised!$M:$M,FALSE)</f>
        <v>151448</v>
      </c>
      <c r="H262" s="61"/>
      <c r="I262" s="61"/>
      <c r="J262" s="61"/>
      <c r="K262" s="61"/>
      <c r="L262" s="62"/>
      <c r="M262" s="61">
        <f>SUMIFS(iP_Summarised!$F:$F,iP_Summarised!$G:$G,'Config.'!$B$6,iP_Summarised!$K:$K,'Port &amp; Reg Overview_Table'!$B262,iP_Summarised!$I:$I,'Port &amp; Reg Overview_Table'!A231,iP_Summarised!$E:$E,'Config.'!$B$6&amp;"_ClosingStock",iP_Summarised!B:B,'Port &amp; Reg Overview_Table'!A232)</f>
        <v>171769</v>
      </c>
      <c r="N262" s="63">
        <f>SUMIFS(dP_siteSummarised!$F:$F,dP_siteSummarised!$D:$D,'Port &amp; Reg Overview_Table'!A231,dP_siteSummarised!$C:$C,'Port &amp; Reg Overview_Table'!$B262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62,dP_siteSummarised!$G:$G,'Config.'!$B$6,dP_siteSummarised!$E:$E,"Total",dP_siteSummarised!A:A,'Port &amp; Reg Overview_Table'!A232)</f>
        <v>1</v>
      </c>
      <c r="P262" s="64">
        <f>SUM(D262:K262)</f>
        <v>839090</v>
      </c>
    </row>
    <row r="263" spans="1:17" ht="15" x14ac:dyDescent="0.25">
      <c r="B263" s="66"/>
      <c r="C263" s="60" t="s">
        <v>277</v>
      </c>
      <c r="D263" s="61"/>
      <c r="E263" s="61"/>
      <c r="F263" s="61"/>
      <c r="G263" s="61"/>
      <c r="H263" s="61">
        <f>SUMIFS(sP_portSummarisedIH!$D:$D,sP_portSummarisedIH!$A:$A,A231,sP_portSummarisedIH!$B:$B,B262,sP_portSummarisedIH!$C:$C,'Config.'!$B$6,sP_portSummarisedIH!$E:$E,A232)</f>
        <v>0</v>
      </c>
      <c r="I263" s="61">
        <f>SUMIFS(mP_Summarised!$K:$K,mP_Summarised!$L:$L,'Config.'!$B$6,mP_Summarised!$A:$A,"&lt;&gt;GB",mP_Summarised!$B:$B,"GB",mP_Summarised!$I:$I,A231,mP_Summarised!$H:$H,B262,mP_Summarised!$E:$E,A232)</f>
        <v>151448</v>
      </c>
      <c r="J263" s="61">
        <f>SUMIFS(mP_Summarised!$K:$K,mP_Summarised!$E:$E,A232,mP_Summarised!$F:$F,"*_GB",mP_Summarised!$H:$H,B262,mP_Summarised!$I:$I,A231,mP_Summarised!$L:$L,'Config.'!$B$6)</f>
        <v>98240</v>
      </c>
      <c r="K263" s="61">
        <f>SUMIFS(mP_Summarised!$K:$K, mP_Summarised!$A:$A,"GB",mP_Summarised!$D:$D,"&lt;&gt;"&amp;A232,mP_Summarised!$E:$E,A232,mP_Summarised!$H:$H,B262,mP_Summarised!$I:$I,A231,mP_Summarised!$L:$L,'Config.'!$B$6,mP_Summarised!$M:$M,FALSE,mP_Summarised!$F:$F,"&lt;&gt;*_GB")</f>
        <v>441606</v>
      </c>
      <c r="L263" s="62"/>
      <c r="M263" s="67">
        <f>M262</f>
        <v>171769</v>
      </c>
      <c r="N263" s="68">
        <f>N262</f>
        <v>1</v>
      </c>
      <c r="P263" s="64">
        <f>SUM(D263:K263)</f>
        <v>691294</v>
      </c>
    </row>
    <row r="264" spans="1:17" ht="15" x14ac:dyDescent="0.25">
      <c r="B264" s="66" t="s">
        <v>278</v>
      </c>
      <c r="D264" s="61"/>
      <c r="E264" s="61"/>
      <c r="F264" s="61"/>
      <c r="G264" s="61"/>
      <c r="H264" s="61"/>
      <c r="I264" s="61"/>
      <c r="J264" s="61"/>
      <c r="K264" s="61"/>
      <c r="L264" s="62">
        <f>L261</f>
        <v>1721534</v>
      </c>
      <c r="M264" s="67">
        <f>M263</f>
        <v>171769</v>
      </c>
      <c r="N264" s="68">
        <f>N263</f>
        <v>1</v>
      </c>
      <c r="P264" s="64"/>
    </row>
    <row r="265" spans="1:17" ht="15" x14ac:dyDescent="0.25">
      <c r="B265" s="59" t="str">
        <f>IF(VALUE(RIGHT(B262,2))&lt;12,LEFT(B262,4)&amp;"_"&amp;TEXT(VALUE(RIGHT(B262,2)+1),"00"), VALUE(LEFT(B262,4)+1)&amp;"_"&amp;TEXT(VALUE(1),"00"))</f>
        <v>2021_05</v>
      </c>
      <c r="C265" s="60" t="s">
        <v>276</v>
      </c>
      <c r="D265" s="61">
        <f>SUMIFS(dP_siteSummarised!$F:$F,dP_siteSummarised!$A:$A,A232,dP_siteSummarised!$C:$C,B265,dP_siteSummarised!$D:$D,A231,dP_siteSummarised!$E:$E,"Available", dP_siteSummarised!$G:$G,'Config.'!$B$6)</f>
        <v>171769</v>
      </c>
      <c r="E265" s="61">
        <f>SUMIFS(mP_Summarised!$K:$K,mP_Summarised!$L:$L,'Config.'!$B$6,mP_Summarised!$A:$A,"GB",mP_Summarised!$B:$B,"&lt;&gt;GB",mP_Summarised!$I:$I,A231,mP_Summarised!$H:$H,B265,mP_Summarised!$D:$D,A232)</f>
        <v>0</v>
      </c>
      <c r="F265" s="61">
        <f>SUMIFS(mP_Summarised!$K:$K,mP_Summarised!$L:$L,'Config.'!$B$6,mP_Summarised!$M:$M,TRUE,mP_Summarised!$H:$H,B265,mP_Summarised!$I:$I,A231,mP_Summarised!A:A,"GB",mP_Summarised!$D:$D,A232)</f>
        <v>0</v>
      </c>
      <c r="G265" s="61">
        <f>SUMIFS(mP_Summarised!$K:$K, mP_Summarised!$B:$B,"GB",mP_Summarised!$D:$D,A232,mP_Summarised!$E:$E,"&lt;&gt;"&amp;A232,mP_Summarised!$H:$H,B265,mP_Summarised!$I:$I,A231,mP_Summarised!$L:$L,'Config.'!$B$6,mP_Summarised!$M:$M,FALSE)</f>
        <v>0</v>
      </c>
      <c r="H265" s="61"/>
      <c r="I265" s="61"/>
      <c r="J265" s="61"/>
      <c r="K265" s="61"/>
      <c r="L265" s="62"/>
      <c r="M265" s="61">
        <f>SUMIFS(iP_Summarised!$F:$F,iP_Summarised!$G:$G,'Config.'!$B$6,iP_Summarised!$K:$K,'Port &amp; Reg Overview_Table'!$B265,iP_Summarised!$I:$I,'Port &amp; Reg Overview_Table'!A231,iP_Summarised!$E:$E,'Config.'!$B$6&amp;"_ClosingStock",iP_Summarised!B:B,'Port &amp; Reg Overview_Table'!A232)</f>
        <v>0</v>
      </c>
      <c r="N265" s="63">
        <f>SUMIFS(dP_siteSummarised!$F:$F,dP_siteSummarised!$D:$D,'Port &amp; Reg Overview_Table'!A231,dP_siteSummarised!$C:$C,'Port &amp; Reg Overview_Table'!$B265,dP_siteSummarised!$G:$G,'Config.'!$B$6,dP_siteSummarised!$E:$E,"Available",dP_siteSummarised!A:A,'Port &amp; Reg Overview_Table'!A232)/SUMIFS(dP_siteSummarised!$F:$F,dP_siteSummarised!$D:$D,'Port &amp; Reg Overview_Table'!A231,dP_siteSummarised!$C:$C,'Port &amp; Reg Overview_Table'!$B265,dP_siteSummarised!$G:$G,'Config.'!$B$6,dP_siteSummarised!$E:$E,"Total",dP_siteSummarised!A:A,'Port &amp; Reg Overview_Table'!A232)</f>
        <v>1</v>
      </c>
      <c r="P265" s="64">
        <f>SUM(D265:K265)</f>
        <v>171769</v>
      </c>
    </row>
    <row r="266" spans="1:17" ht="15" x14ac:dyDescent="0.25">
      <c r="B266" s="66"/>
      <c r="C266" s="60" t="s">
        <v>277</v>
      </c>
      <c r="D266" s="61"/>
      <c r="E266" s="61"/>
      <c r="F266" s="61"/>
      <c r="G266" s="61"/>
      <c r="H266" s="61">
        <f>SUMIFS(sP_portSummarisedIH!$D:$D,sP_portSummarisedIH!$A:$A,A231,sP_portSummarisedIH!$B:$B,B265,sP_portSummarisedIH!$C:$C,'Config.'!$B$6,sP_portSummarisedIH!$E:$E,A232)</f>
        <v>0</v>
      </c>
      <c r="I266" s="61">
        <f>SUMIFS(mP_Summarised!$K:$K,mP_Summarised!$L:$L,'Config.'!$B$6,mP_Summarised!$A:$A,"&lt;&gt;GB",mP_Summarised!$B:$B,"GB",mP_Summarised!$I:$I,A231,mP_Summarised!$H:$H,B265,mP_Summarised!$E:$E,A232)</f>
        <v>0</v>
      </c>
      <c r="J266" s="61">
        <f>SUMIFS(mP_Summarised!$K:$K,mP_Summarised!$E:$E,A232,mP_Summarised!$F:$F,"*_GB",mP_Summarised!$H:$H,B265,mP_Summarised!$I:$I,A231,mP_Summarised!$L:$L,'Config.'!$B$6)</f>
        <v>0</v>
      </c>
      <c r="K266" s="61">
        <f>SUMIFS(mP_Summarised!$K:$K, mP_Summarised!$A:$A,"GB",mP_Summarised!$D:$D,"&lt;&gt;"&amp;A232,mP_Summarised!$E:$E,A232,mP_Summarised!$H:$H,B265,mP_Summarised!$I:$I,A231,mP_Summarised!$L:$L,'Config.'!$B$6,mP_Summarised!$M:$M,FALSE,mP_Summarised!$F:$F,"&lt;&gt;*_GB")</f>
        <v>0</v>
      </c>
      <c r="L266" s="62"/>
      <c r="M266" s="67">
        <f>M265</f>
        <v>0</v>
      </c>
      <c r="N266" s="68">
        <f>N265</f>
        <v>1</v>
      </c>
      <c r="P266" s="64">
        <f>SUM(D266:K266)</f>
        <v>0</v>
      </c>
    </row>
    <row r="269" spans="1:17" s="54" customFormat="1" ht="15" x14ac:dyDescent="0.25">
      <c r="A269" s="53" t="s">
        <v>26</v>
      </c>
      <c r="D269" s="55" t="s">
        <v>272</v>
      </c>
      <c r="E269" s="55" t="s">
        <v>258</v>
      </c>
      <c r="F269" s="55" t="s">
        <v>259</v>
      </c>
      <c r="G269" s="55" t="s">
        <v>280</v>
      </c>
      <c r="H269" s="55" t="s">
        <v>260</v>
      </c>
      <c r="I269" s="55" t="s">
        <v>261</v>
      </c>
      <c r="J269" s="55" t="s">
        <v>262</v>
      </c>
      <c r="K269" s="55" t="s">
        <v>281</v>
      </c>
      <c r="L269" s="55" t="s">
        <v>273</v>
      </c>
      <c r="M269" s="55" t="s">
        <v>263</v>
      </c>
      <c r="N269" s="55" t="s">
        <v>274</v>
      </c>
      <c r="P269" s="74" t="s">
        <v>275</v>
      </c>
      <c r="Q269" s="57"/>
    </row>
    <row r="270" spans="1:17" ht="15" x14ac:dyDescent="0.25">
      <c r="A270" s="53" t="s">
        <v>64</v>
      </c>
      <c r="B270" s="59" t="str">
        <f>'Config.'!$B$5</f>
        <v>2020_06</v>
      </c>
      <c r="C270" s="60" t="s">
        <v>276</v>
      </c>
      <c r="D270" s="61">
        <f>SUMIFS(dP_siteSummarised!$F:$F,dP_siteSummarised!$A:$A,A270,dP_siteSummarised!$C:$C,B270,dP_siteSummarised!$D:$D,A269,dP_siteSummarised!$E:$E,"Available", dP_siteSummarised!$G:$G,'Config.'!$B$6)</f>
        <v>6315095</v>
      </c>
      <c r="E270" s="61">
        <f>SUMIFS(mP_Summarised!$K:$K,mP_Summarised!$L:$L,'Config.'!$B$6,mP_Summarised!$A:$A,"GB",mP_Summarised!$B:$B,"&lt;&gt;GB",mP_Summarised!$I:$I,A269,mP_Summarised!$H:$H,B270,mP_Summarised!$D:$D,A270)</f>
        <v>0</v>
      </c>
      <c r="F270" s="61">
        <f>SUMIFS(mP_Summarised!$K:$K,mP_Summarised!$L:$L,'Config.'!$B$6,mP_Summarised!$M:$M,TRUE,mP_Summarised!$H:$H,B270,mP_Summarised!$I:$I,A269,mP_Summarised!A:A,"GB",mP_Summarised!$D:$D,A270)</f>
        <v>0</v>
      </c>
      <c r="G270" s="61">
        <f>SUMIFS(mP_Summarised!$K:$K, mP_Summarised!$B:$B,"GB",mP_Summarised!$D:$D,A270,mP_Summarised!$E:$E,"&lt;&gt;"&amp;A270,mP_Summarised!$H:$H,B270,mP_Summarised!$I:$I,A269,mP_Summarised!$L:$L,'Config.'!$B$6,mP_Summarised!$M:$M,FALSE)</f>
        <v>859729</v>
      </c>
      <c r="H270" s="61"/>
      <c r="I270" s="61"/>
      <c r="J270" s="61"/>
      <c r="K270" s="61"/>
      <c r="L270" s="62"/>
      <c r="M270" s="61">
        <f>SUMIFS(iP_Summarised!$F:$F,iP_Summarised!$G:$G,'Config.'!$B$6,iP_Summarised!$K:$K,'Port &amp; Reg Overview_Table'!$B270,iP_Summarised!$I:$I,'Port &amp; Reg Overview_Table'!A269,iP_Summarised!$E:$E,'Config.'!$B$6&amp;"_ClosingStock",iP_Summarised!B:B,'Port &amp; Reg Overview_Table'!A270)</f>
        <v>2696751</v>
      </c>
      <c r="N270" s="63">
        <f>SUMIFS(dP_siteSummarised!$F:$F,dP_siteSummarised!$D:$D,'Port &amp; Reg Overview_Table'!A269,dP_siteSummarised!$C:$C,'Port &amp; Reg Overview_Table'!$B270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70,dP_siteSummarised!$G:$G,'Config.'!$B$6,dP_siteSummarised!$E:$E,"Total",dP_siteSummarised!A:A,'Port &amp; Reg Overview_Table'!A270)</f>
        <v>1</v>
      </c>
      <c r="P270" s="64">
        <f>SUM(D270:K270)</f>
        <v>7174824</v>
      </c>
    </row>
    <row r="271" spans="1:17" ht="15" x14ac:dyDescent="0.25">
      <c r="A271" s="58" t="str">
        <f>"Demand, Supply &amp; Inventory - "&amp;A269&amp;" ("&amp;A270&amp;") "&amp; "["&amp;'Config.'!$B$6&amp;"]"</f>
        <v>Demand, Supply &amp; Inventory - Postmix (South) [ZUC]</v>
      </c>
      <c r="B271" s="66"/>
      <c r="C271" s="60" t="s">
        <v>277</v>
      </c>
      <c r="D271" s="61"/>
      <c r="E271" s="61"/>
      <c r="F271" s="61"/>
      <c r="G271" s="61"/>
      <c r="H271" s="61">
        <f>SUMIFS(sP_portSummarisedIH!$D:$D,sP_portSummarisedIH!$A:$A,A269,sP_portSummarisedIH!$B:$B,B270,sP_portSummarisedIH!$C:$C,'Config.'!$B$6,sP_portSummarisedIH!$E:$E,A270)</f>
        <v>6585657</v>
      </c>
      <c r="I271" s="61">
        <f>SUMIFS(mP_Summarised!$K:$K,mP_Summarised!$L:$L,'Config.'!$B$6,mP_Summarised!$A:$A,"&lt;&gt;GB",mP_Summarised!$B:$B,"GB",mP_Summarised!$I:$I,A269,mP_Summarised!$H:$H,B270,mP_Summarised!$E:$E,A270)</f>
        <v>0</v>
      </c>
      <c r="J271" s="61">
        <f>SUMIFS(mP_Summarised!$K:$K,mP_Summarised!$E:$E,A270,mP_Summarised!$F:$F,"*_GB",mP_Summarised!$H:$H,B270,mP_Summarised!$I:$I,A269,mP_Summarised!$L:$L,'Config.'!$B$6)</f>
        <v>364812</v>
      </c>
      <c r="K271" s="61">
        <f>SUMIFS(mP_Summarised!$K:$K, mP_Summarised!$A:$A,"GB",mP_Summarised!$D:$D,"&lt;&gt;"&amp;A270,mP_Summarised!$E:$E,A270,mP_Summarised!$H:$H,B270,mP_Summarised!$I:$I,A269,mP_Summarised!$L:$L,'Config.'!$B$6,mP_Summarised!$M:$M,FALSE,mP_Summarised!$F:$F,"&lt;&gt;*_GB")</f>
        <v>592417</v>
      </c>
      <c r="L271" s="62"/>
      <c r="M271" s="67">
        <f>M270</f>
        <v>2696751</v>
      </c>
      <c r="N271" s="68">
        <f>N270</f>
        <v>1</v>
      </c>
      <c r="P271" s="64">
        <f>SUM(D271:K271)</f>
        <v>7542886</v>
      </c>
    </row>
    <row r="272" spans="1:17" ht="15" x14ac:dyDescent="0.25">
      <c r="B272" s="66" t="s">
        <v>278</v>
      </c>
      <c r="D272" s="61"/>
      <c r="E272" s="61"/>
      <c r="F272" s="61"/>
      <c r="G272" s="61"/>
      <c r="H272" s="61"/>
      <c r="I272" s="61"/>
      <c r="J272" s="61"/>
      <c r="K272" s="61"/>
      <c r="L272" s="62">
        <f>MAX(P270:P304)</f>
        <v>8953221</v>
      </c>
      <c r="M272" s="67">
        <f>M271</f>
        <v>2696751</v>
      </c>
      <c r="N272" s="68">
        <f>N271</f>
        <v>1</v>
      </c>
      <c r="P272" s="64"/>
    </row>
    <row r="273" spans="1:19" ht="15" x14ac:dyDescent="0.25">
      <c r="B273" s="59" t="str">
        <f>IF(VALUE(RIGHT(B270,2))&lt;12,LEFT(B270,4)&amp;"_"&amp;TEXT(VALUE(RIGHT(B270,2)+1),"00"), VALUE(LEFT(B270,4)+1)&amp;"_"&amp;TEXT(VALUE(1),"00"))</f>
        <v>2020_07</v>
      </c>
      <c r="C273" s="60" t="s">
        <v>276</v>
      </c>
      <c r="D273" s="61">
        <f>SUMIFS(dP_siteSummarised!$F:$F,dP_siteSummarised!$A:$A,A270,dP_siteSummarised!$C:$C,B273,dP_siteSummarised!$D:$D,A269,dP_siteSummarised!$E:$E,"Available", dP_siteSummarised!$G:$G,'Config.'!$B$6)</f>
        <v>5482352</v>
      </c>
      <c r="E273" s="61">
        <f>SUMIFS(mP_Summarised!$K:$K,mP_Summarised!$L:$L,'Config.'!$B$6,mP_Summarised!$A:$A,"GB",mP_Summarised!$B:$B,"&lt;&gt;GB",mP_Summarised!$I:$I,A269,mP_Summarised!$H:$H,B273,mP_Summarised!$D:$D,A270)</f>
        <v>0</v>
      </c>
      <c r="F273" s="61">
        <f>SUMIFS(mP_Summarised!$K:$K,mP_Summarised!$L:$L,'Config.'!$B$6,mP_Summarised!$M:$M,TRUE,mP_Summarised!$H:$H,B273,mP_Summarised!$I:$I,A269,mP_Summarised!A:A,"GB",mP_Summarised!$D:$D,A270)</f>
        <v>0</v>
      </c>
      <c r="G273" s="61">
        <f>SUMIFS(mP_Summarised!$K:$K, mP_Summarised!$B:$B,"GB",mP_Summarised!$D:$D,A270,mP_Summarised!$E:$E,"&lt;&gt;"&amp;A270,mP_Summarised!$H:$H,B273,mP_Summarised!$I:$I,A269,mP_Summarised!$L:$L,'Config.'!$B$6,mP_Summarised!$M:$M,FALSE)</f>
        <v>806360</v>
      </c>
      <c r="H273" s="61"/>
      <c r="I273" s="61"/>
      <c r="J273" s="61"/>
      <c r="K273" s="61"/>
      <c r="L273" s="62"/>
      <c r="M273" s="61">
        <f>SUMIFS(iP_Summarised!$F:$F,iP_Summarised!$G:$G,'Config.'!$B$6,iP_Summarised!$K:$K,'Port &amp; Reg Overview_Table'!$B273,iP_Summarised!$I:$I,'Port &amp; Reg Overview_Table'!A269,iP_Summarised!$E:$E,'Config.'!$B$6&amp;"_ClosingStock",iP_Summarised!B:B,'Port &amp; Reg Overview_Table'!A270)</f>
        <v>3105244</v>
      </c>
      <c r="N273" s="63">
        <f>SUMIFS(dP_siteSummarised!$F:$F,dP_siteSummarised!$D:$D,'Port &amp; Reg Overview_Table'!A269,dP_siteSummarised!$C:$C,'Port &amp; Reg Overview_Table'!$B273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73,dP_siteSummarised!$G:$G,'Config.'!$B$6,dP_siteSummarised!$E:$E,"Total",dP_siteSummarised!A:A,'Port &amp; Reg Overview_Table'!A270)</f>
        <v>1</v>
      </c>
      <c r="P273" s="64">
        <f>SUM(D273:K273)</f>
        <v>6288712</v>
      </c>
    </row>
    <row r="274" spans="1:19" ht="15" x14ac:dyDescent="0.25">
      <c r="B274" s="66"/>
      <c r="C274" s="60" t="s">
        <v>277</v>
      </c>
      <c r="D274" s="61"/>
      <c r="E274" s="61"/>
      <c r="F274" s="61"/>
      <c r="G274" s="61"/>
      <c r="H274" s="61">
        <f>SUMIFS(sP_portSummarisedIH!$D:$D,sP_portSummarisedIH!$A:$A,A269,sP_portSummarisedIH!$B:$B,B273,sP_portSummarisedIH!$C:$C,'Config.'!$B$6,sP_portSummarisedIH!$E:$E,A270)</f>
        <v>5923404</v>
      </c>
      <c r="I274" s="61">
        <f>SUMIFS(mP_Summarised!$K:$K,mP_Summarised!$L:$L,'Config.'!$B$6,mP_Summarised!$A:$A,"&lt;&gt;GB",mP_Summarised!$B:$B,"GB",mP_Summarised!$I:$I,A269,mP_Summarised!$H:$H,B273,mP_Summarised!$E:$E,A270)</f>
        <v>0</v>
      </c>
      <c r="J274" s="61">
        <f>SUMIFS(mP_Summarised!$K:$K,mP_Summarised!$E:$E,A270,mP_Summarised!$F:$F,"*_GB",mP_Summarised!$H:$H,B273,mP_Summarised!$I:$I,A269,mP_Summarised!$L:$L,'Config.'!$B$6)</f>
        <v>334260</v>
      </c>
      <c r="K274" s="61">
        <f>SUMIFS(mP_Summarised!$K:$K, mP_Summarised!$A:$A,"GB",mP_Summarised!$D:$D,"&lt;&gt;"&amp;A270,mP_Summarised!$E:$E,A270,mP_Summarised!$H:$H,B273,mP_Summarised!$I:$I,A269,mP_Summarised!$L:$L,'Config.'!$B$6,mP_Summarised!$M:$M,FALSE,mP_Summarised!$F:$F,"&lt;&gt;*_GB")</f>
        <v>439541</v>
      </c>
      <c r="L274" s="62"/>
      <c r="M274" s="67">
        <f>M273</f>
        <v>3105244</v>
      </c>
      <c r="N274" s="68">
        <f>N273</f>
        <v>1</v>
      </c>
      <c r="P274" s="64">
        <f>SUM(D274:K274)</f>
        <v>6697205</v>
      </c>
    </row>
    <row r="275" spans="1:19" ht="15" x14ac:dyDescent="0.25">
      <c r="A275" s="61"/>
      <c r="B275" s="66" t="s">
        <v>278</v>
      </c>
      <c r="D275" s="61"/>
      <c r="E275" s="61"/>
      <c r="F275" s="61"/>
      <c r="G275" s="61"/>
      <c r="H275" s="61"/>
      <c r="I275" s="61"/>
      <c r="J275" s="61"/>
      <c r="K275" s="61"/>
      <c r="L275" s="62">
        <f>L272</f>
        <v>8953221</v>
      </c>
      <c r="M275" s="67">
        <f>M274</f>
        <v>3105244</v>
      </c>
      <c r="N275" s="68">
        <f>N274</f>
        <v>1</v>
      </c>
      <c r="P275" s="64"/>
    </row>
    <row r="276" spans="1:19" ht="15" x14ac:dyDescent="0.25">
      <c r="B276" s="59" t="str">
        <f>IF(VALUE(RIGHT(B273,2))&lt;12,LEFT(B273,4)&amp;"_"&amp;TEXT(VALUE(RIGHT(B273,2)+1),"00"), VALUE(LEFT(B273,4)+1)&amp;"_"&amp;TEXT(VALUE(1),"00"))</f>
        <v>2020_08</v>
      </c>
      <c r="C276" s="60" t="s">
        <v>276</v>
      </c>
      <c r="D276" s="61">
        <f>SUMIFS(dP_siteSummarised!$F:$F,dP_siteSummarised!$A:$A,A270,dP_siteSummarised!$C:$C,B276,dP_siteSummarised!$D:$D,A269,dP_siteSummarised!$E:$E,"Available", dP_siteSummarised!$G:$G,'Config.'!$B$6)</f>
        <v>6065371</v>
      </c>
      <c r="E276" s="61">
        <f>SUMIFS(mP_Summarised!$K:$K,mP_Summarised!$L:$L,'Config.'!$B$6,mP_Summarised!$A:$A,"GB",mP_Summarised!$B:$B,"&lt;&gt;GB",mP_Summarised!$I:$I,A269,mP_Summarised!$H:$H,B276,mP_Summarised!$D:$D,A270)</f>
        <v>0</v>
      </c>
      <c r="F276" s="61">
        <f>SUMIFS(mP_Summarised!$K:$K,mP_Summarised!$L:$L,'Config.'!$B$6,mP_Summarised!$M:$M,TRUE,mP_Summarised!$H:$H,B276,mP_Summarised!$I:$I,A269,mP_Summarised!A:A,"GB",mP_Summarised!$D:$D,A270)</f>
        <v>0</v>
      </c>
      <c r="G276" s="61">
        <f>SUMIFS(mP_Summarised!$K:$K, mP_Summarised!$B:$B,"GB",mP_Summarised!$D:$D,A270,mP_Summarised!$E:$E,"&lt;&gt;"&amp;A270,mP_Summarised!$H:$H,B276,mP_Summarised!$I:$I,A269,mP_Summarised!$L:$L,'Config.'!$B$6,mP_Summarised!$M:$M,FALSE)</f>
        <v>782311</v>
      </c>
      <c r="H276" s="61"/>
      <c r="I276" s="61"/>
      <c r="J276" s="61"/>
      <c r="K276" s="61"/>
      <c r="L276" s="62"/>
      <c r="M276" s="61">
        <f>SUMIFS(iP_Summarised!$F:$F,iP_Summarised!$G:$G,'Config.'!$B$6,iP_Summarised!$K:$K,'Port &amp; Reg Overview_Table'!$B276,iP_Summarised!$I:$I,'Port &amp; Reg Overview_Table'!A269,iP_Summarised!$E:$E,'Config.'!$B$6&amp;"_ClosingStock",iP_Summarised!B:B,'Port &amp; Reg Overview_Table'!A270)</f>
        <v>2643174</v>
      </c>
      <c r="N276" s="63">
        <f>SUMIFS(dP_siteSummarised!$F:$F,dP_siteSummarised!$D:$D,'Port &amp; Reg Overview_Table'!A269,dP_siteSummarised!$C:$C,'Port &amp; Reg Overview_Table'!$B276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76,dP_siteSummarised!$G:$G,'Config.'!$B$6,dP_siteSummarised!$E:$E,"Total",dP_siteSummarised!A:A,'Port &amp; Reg Overview_Table'!A270)</f>
        <v>1</v>
      </c>
      <c r="P276" s="64">
        <f>SUM(D276:K276)</f>
        <v>6847682</v>
      </c>
    </row>
    <row r="277" spans="1:19" s="65" customFormat="1" ht="15" x14ac:dyDescent="0.25">
      <c r="A277" s="60"/>
      <c r="B277" s="66"/>
      <c r="C277" s="60" t="s">
        <v>277</v>
      </c>
      <c r="D277" s="61"/>
      <c r="E277" s="61"/>
      <c r="F277" s="61"/>
      <c r="G277" s="61"/>
      <c r="H277" s="61">
        <f>SUMIFS(sP_portSummarisedIH!$D:$D,sP_portSummarisedIH!$A:$A,A269,sP_portSummarisedIH!$B:$B,B276,sP_portSummarisedIH!$C:$C,'Config.'!$B$6,sP_portSummarisedIH!$E:$E,A270)</f>
        <v>5664098</v>
      </c>
      <c r="I277" s="61">
        <f>SUMIFS(mP_Summarised!$K:$K,mP_Summarised!$L:$L,'Config.'!$B$6,mP_Summarised!$A:$A,"&lt;&gt;GB",mP_Summarised!$B:$B,"GB",mP_Summarised!$I:$I,A269,mP_Summarised!$H:$H,B276,mP_Summarised!$E:$E,A270)</f>
        <v>0</v>
      </c>
      <c r="J277" s="61">
        <f>SUMIFS(mP_Summarised!$K:$K,mP_Summarised!$E:$E,A270,mP_Summarised!$F:$F,"*_GB",mP_Summarised!$H:$H,B276,mP_Summarised!$I:$I,A269,mP_Summarised!$L:$L,'Config.'!$B$6)</f>
        <v>328891</v>
      </c>
      <c r="K277" s="61">
        <f>SUMIFS(mP_Summarised!$K:$K, mP_Summarised!$A:$A,"GB",mP_Summarised!$D:$D,"&lt;&gt;"&amp;A270,mP_Summarised!$E:$E,A270,mP_Summarised!$H:$H,B276,mP_Summarised!$I:$I,A269,mP_Summarised!$L:$L,'Config.'!$B$6,mP_Summarised!$M:$M,FALSE,mP_Summarised!$F:$F,"&lt;&gt;*_GB")</f>
        <v>392623</v>
      </c>
      <c r="L277" s="62"/>
      <c r="M277" s="67">
        <f>M276</f>
        <v>2643174</v>
      </c>
      <c r="N277" s="68">
        <f>N276</f>
        <v>1</v>
      </c>
      <c r="O277" s="60"/>
      <c r="P277" s="64">
        <f>SUM(D277:K277)</f>
        <v>6385612</v>
      </c>
      <c r="R277" s="60"/>
      <c r="S277" s="60"/>
    </row>
    <row r="278" spans="1:19" s="65" customFormat="1" ht="15" x14ac:dyDescent="0.25">
      <c r="A278" s="61"/>
      <c r="B278" s="66" t="s">
        <v>278</v>
      </c>
      <c r="C278" s="60"/>
      <c r="D278" s="61"/>
      <c r="E278" s="61"/>
      <c r="F278" s="61"/>
      <c r="G278" s="61"/>
      <c r="H278" s="61"/>
      <c r="I278" s="61"/>
      <c r="J278" s="61"/>
      <c r="K278" s="61"/>
      <c r="L278" s="62">
        <f>L275</f>
        <v>8953221</v>
      </c>
      <c r="M278" s="67">
        <f>M277</f>
        <v>2643174</v>
      </c>
      <c r="N278" s="68">
        <f>N277</f>
        <v>1</v>
      </c>
      <c r="O278" s="60"/>
      <c r="P278" s="64"/>
      <c r="R278" s="60"/>
      <c r="S278" s="60"/>
    </row>
    <row r="279" spans="1:19" s="65" customFormat="1" ht="15" x14ac:dyDescent="0.25">
      <c r="A279" s="60"/>
      <c r="B279" s="59" t="str">
        <f>IF(VALUE(RIGHT(B276,2))&lt;12,LEFT(B276,4)&amp;"_"&amp;TEXT(VALUE(RIGHT(B276,2)+1),"00"), VALUE(LEFT(B276,4)+1)&amp;"_"&amp;TEXT(VALUE(1),"00"))</f>
        <v>2020_09</v>
      </c>
      <c r="C279" s="60" t="s">
        <v>276</v>
      </c>
      <c r="D279" s="61">
        <f>SUMIFS(dP_siteSummarised!$F:$F,dP_siteSummarised!$A:$A,A270,dP_siteSummarised!$C:$C,B279,dP_siteSummarised!$D:$D,A269,dP_siteSummarised!$E:$E,"Available", dP_siteSummarised!$G:$G,'Config.'!$B$6)</f>
        <v>6727559</v>
      </c>
      <c r="E279" s="61">
        <f>SUMIFS(mP_Summarised!$K:$K,mP_Summarised!$L:$L,'Config.'!$B$6,mP_Summarised!$A:$A,"GB",mP_Summarised!$B:$B,"&lt;&gt;GB",mP_Summarised!$I:$I,A269,mP_Summarised!$H:$H,B279,mP_Summarised!$D:$D,A270)</f>
        <v>0</v>
      </c>
      <c r="F279" s="61">
        <f>SUMIFS(mP_Summarised!$K:$K,mP_Summarised!$L:$L,'Config.'!$B$6,mP_Summarised!$M:$M,TRUE,mP_Summarised!$H:$H,B279,mP_Summarised!$I:$I,A269,mP_Summarised!A:A,"GB",mP_Summarised!$D:$D,A270)</f>
        <v>0</v>
      </c>
      <c r="G279" s="61">
        <f>SUMIFS(mP_Summarised!$K:$K, mP_Summarised!$B:$B,"GB",mP_Summarised!$D:$D,A270,mP_Summarised!$E:$E,"&lt;&gt;"&amp;A270,mP_Summarised!$H:$H,B279,mP_Summarised!$I:$I,A269,mP_Summarised!$L:$L,'Config.'!$B$6,mP_Summarised!$M:$M,FALSE)</f>
        <v>861976</v>
      </c>
      <c r="H279" s="61"/>
      <c r="I279" s="61"/>
      <c r="J279" s="61"/>
      <c r="K279" s="61"/>
      <c r="L279" s="62"/>
      <c r="M279" s="61">
        <f>SUMIFS(iP_Summarised!$F:$F,iP_Summarised!$G:$G,'Config.'!$B$6,iP_Summarised!$K:$K,'Port &amp; Reg Overview_Table'!$B279,iP_Summarised!$I:$I,'Port &amp; Reg Overview_Table'!A269,iP_Summarised!$E:$E,'Config.'!$B$6&amp;"_ClosingStock",iP_Summarised!B:B,'Port &amp; Reg Overview_Table'!A270)</f>
        <v>2512999</v>
      </c>
      <c r="N279" s="63">
        <f>SUMIFS(dP_siteSummarised!$F:$F,dP_siteSummarised!$D:$D,'Port &amp; Reg Overview_Table'!A269,dP_siteSummarised!$C:$C,'Port &amp; Reg Overview_Table'!$B279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79,dP_siteSummarised!$G:$G,'Config.'!$B$6,dP_siteSummarised!$E:$E,"Total",dP_siteSummarised!A:A,'Port &amp; Reg Overview_Table'!A270)</f>
        <v>1</v>
      </c>
      <c r="O279" s="60"/>
      <c r="P279" s="64">
        <f>SUM(D279:K279)</f>
        <v>7589535</v>
      </c>
      <c r="R279" s="60"/>
      <c r="S279" s="60"/>
    </row>
    <row r="280" spans="1:19" s="65" customFormat="1" ht="15" x14ac:dyDescent="0.25">
      <c r="A280" s="60"/>
      <c r="B280" s="66"/>
      <c r="C280" s="60" t="s">
        <v>277</v>
      </c>
      <c r="D280" s="61"/>
      <c r="E280" s="61"/>
      <c r="F280" s="61"/>
      <c r="G280" s="61"/>
      <c r="H280" s="61">
        <f>SUMIFS(sP_portSummarisedIH!$D:$D,sP_portSummarisedIH!$A:$A,A269,sP_portSummarisedIH!$B:$B,B279,sP_portSummarisedIH!$C:$C,'Config.'!$B$6,sP_portSummarisedIH!$E:$E,A270)</f>
        <v>6608828</v>
      </c>
      <c r="I280" s="61">
        <f>SUMIFS(mP_Summarised!$K:$K,mP_Summarised!$L:$L,'Config.'!$B$6,mP_Summarised!$A:$A,"&lt;&gt;GB",mP_Summarised!$B:$B,"GB",mP_Summarised!$I:$I,A269,mP_Summarised!$H:$H,B279,mP_Summarised!$E:$E,A270)</f>
        <v>0</v>
      </c>
      <c r="J280" s="61">
        <f>SUMIFS(mP_Summarised!$K:$K,mP_Summarised!$E:$E,A270,mP_Summarised!$F:$F,"*_GB",mP_Summarised!$H:$H,B279,mP_Summarised!$I:$I,A269,mP_Summarised!$L:$L,'Config.'!$B$6)</f>
        <v>372633</v>
      </c>
      <c r="K280" s="61">
        <f>SUMIFS(mP_Summarised!$K:$K, mP_Summarised!$A:$A,"GB",mP_Summarised!$D:$D,"&lt;&gt;"&amp;A270,mP_Summarised!$E:$E,A270,mP_Summarised!$H:$H,B279,mP_Summarised!$I:$I,A269,mP_Summarised!$L:$L,'Config.'!$B$6,mP_Summarised!$M:$M,FALSE,mP_Summarised!$F:$F,"&lt;&gt;*_GB")</f>
        <v>477899</v>
      </c>
      <c r="L280" s="62"/>
      <c r="M280" s="67">
        <f>M279</f>
        <v>2512999</v>
      </c>
      <c r="N280" s="68">
        <f>N279</f>
        <v>1</v>
      </c>
      <c r="O280" s="60"/>
      <c r="P280" s="64">
        <f>SUM(D280:K280)</f>
        <v>7459360</v>
      </c>
      <c r="R280" s="60"/>
      <c r="S280" s="60"/>
    </row>
    <row r="281" spans="1:19" s="65" customFormat="1" ht="15" x14ac:dyDescent="0.25">
      <c r="A281" s="60"/>
      <c r="B281" s="66" t="s">
        <v>278</v>
      </c>
      <c r="C281" s="60"/>
      <c r="D281" s="61"/>
      <c r="E281" s="61"/>
      <c r="F281" s="61"/>
      <c r="G281" s="61"/>
      <c r="H281" s="61"/>
      <c r="I281" s="61"/>
      <c r="J281" s="61"/>
      <c r="K281" s="61"/>
      <c r="L281" s="62">
        <f>L278</f>
        <v>8953221</v>
      </c>
      <c r="M281" s="67">
        <f>M280</f>
        <v>2512999</v>
      </c>
      <c r="N281" s="68">
        <f>N280</f>
        <v>1</v>
      </c>
      <c r="O281" s="60"/>
      <c r="P281" s="64"/>
      <c r="R281" s="60"/>
      <c r="S281" s="60"/>
    </row>
    <row r="282" spans="1:19" s="65" customFormat="1" ht="15" x14ac:dyDescent="0.25">
      <c r="A282" s="60"/>
      <c r="B282" s="59" t="str">
        <f>IF(VALUE(RIGHT(B279,2))&lt;12,LEFT(B279,4)&amp;"_"&amp;TEXT(VALUE(RIGHT(B279,2)+1),"00"), VALUE(LEFT(B279,4)+1)&amp;"_"&amp;TEXT(VALUE(1),"00"))</f>
        <v>2020_10</v>
      </c>
      <c r="C282" s="60" t="s">
        <v>276</v>
      </c>
      <c r="D282" s="61">
        <f>SUMIFS(dP_siteSummarised!$F:$F,dP_siteSummarised!$A:$A,A270,dP_siteSummarised!$C:$C,B282,dP_siteSummarised!$D:$D,A269,dP_siteSummarised!$E:$E,"Available", dP_siteSummarised!$G:$G,'Config.'!$B$6)</f>
        <v>5125181</v>
      </c>
      <c r="E282" s="61">
        <f>SUMIFS(mP_Summarised!$K:$K,mP_Summarised!$L:$L,'Config.'!$B$6,mP_Summarised!$A:$A,"GB",mP_Summarised!$B:$B,"&lt;&gt;GB",mP_Summarised!$I:$I,A269,mP_Summarised!$H:$H,B282,mP_Summarised!$D:$D,A270)</f>
        <v>0</v>
      </c>
      <c r="F282" s="61">
        <f>SUMIFS(mP_Summarised!$K:$K,mP_Summarised!$L:$L,'Config.'!$B$6,mP_Summarised!$M:$M,TRUE,mP_Summarised!$H:$H,B282,mP_Summarised!$I:$I,A269,mP_Summarised!A:A,"GB",mP_Summarised!$D:$D,A270)</f>
        <v>0</v>
      </c>
      <c r="G282" s="61">
        <f>SUMIFS(mP_Summarised!$K:$K, mP_Summarised!$B:$B,"GB",mP_Summarised!$D:$D,A270,mP_Summarised!$E:$E,"&lt;&gt;"&amp;A270,mP_Summarised!$H:$H,B282,mP_Summarised!$I:$I,A269,mP_Summarised!$L:$L,'Config.'!$B$6,mP_Summarised!$M:$M,FALSE)</f>
        <v>665590</v>
      </c>
      <c r="H282" s="61"/>
      <c r="I282" s="61"/>
      <c r="J282" s="61"/>
      <c r="K282" s="61"/>
      <c r="L282" s="62"/>
      <c r="M282" s="61">
        <f>SUMIFS(iP_Summarised!$F:$F,iP_Summarised!$G:$G,'Config.'!$B$6,iP_Summarised!$K:$K,'Port &amp; Reg Overview_Table'!$B282,iP_Summarised!$I:$I,'Port &amp; Reg Overview_Table'!A269,iP_Summarised!$E:$E,'Config.'!$B$6&amp;"_ClosingStock",iP_Summarised!B:B,'Port &amp; Reg Overview_Table'!A270)</f>
        <v>2503740</v>
      </c>
      <c r="N282" s="63">
        <f>SUMIFS(dP_siteSummarised!$F:$F,dP_siteSummarised!$D:$D,'Port &amp; Reg Overview_Table'!A269,dP_siteSummarised!$C:$C,'Port &amp; Reg Overview_Table'!$B282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82,dP_siteSummarised!$G:$G,'Config.'!$B$6,dP_siteSummarised!$E:$E,"Total",dP_siteSummarised!A:A,'Port &amp; Reg Overview_Table'!A270)</f>
        <v>1</v>
      </c>
      <c r="O282" s="60"/>
      <c r="P282" s="64">
        <f>SUM(D282:K282)</f>
        <v>5790771</v>
      </c>
      <c r="R282" s="60"/>
      <c r="S282" s="60"/>
    </row>
    <row r="283" spans="1:19" s="65" customFormat="1" ht="15" x14ac:dyDescent="0.25">
      <c r="A283" s="60"/>
      <c r="B283" s="66"/>
      <c r="C283" s="60" t="s">
        <v>277</v>
      </c>
      <c r="D283" s="61"/>
      <c r="E283" s="61"/>
      <c r="F283" s="61"/>
      <c r="G283" s="61"/>
      <c r="H283" s="61">
        <f>SUMIFS(sP_portSummarisedIH!$D:$D,sP_portSummarisedIH!$A:$A,A269,sP_portSummarisedIH!$B:$B,B282,sP_portSummarisedIH!$C:$C,'Config.'!$B$6,sP_portSummarisedIH!$E:$E,A270)</f>
        <v>5091096</v>
      </c>
      <c r="I283" s="61">
        <f>SUMIFS(mP_Summarised!$K:$K,mP_Summarised!$L:$L,'Config.'!$B$6,mP_Summarised!$A:$A,"&lt;&gt;GB",mP_Summarised!$B:$B,"GB",mP_Summarised!$I:$I,A269,mP_Summarised!$H:$H,B282,mP_Summarised!$E:$E,A270)</f>
        <v>0</v>
      </c>
      <c r="J283" s="61">
        <f>SUMIFS(mP_Summarised!$K:$K,mP_Summarised!$E:$E,A270,mP_Summarised!$F:$F,"*_GB",mP_Summarised!$H:$H,B282,mP_Summarised!$I:$I,A269,mP_Summarised!$L:$L,'Config.'!$B$6)</f>
        <v>306049</v>
      </c>
      <c r="K283" s="61">
        <f>SUMIFS(mP_Summarised!$K:$K, mP_Summarised!$A:$A,"GB",mP_Summarised!$D:$D,"&lt;&gt;"&amp;A270,mP_Summarised!$E:$E,A270,mP_Summarised!$H:$H,B282,mP_Summarised!$I:$I,A269,mP_Summarised!$L:$L,'Config.'!$B$6,mP_Summarised!$M:$M,FALSE,mP_Summarised!$F:$F,"&lt;&gt;*_GB")</f>
        <v>384367</v>
      </c>
      <c r="L283" s="62"/>
      <c r="M283" s="67">
        <f>M282</f>
        <v>2503740</v>
      </c>
      <c r="N283" s="68">
        <f>N282</f>
        <v>1</v>
      </c>
      <c r="O283" s="60"/>
      <c r="P283" s="64">
        <f>SUM(D283:K283)</f>
        <v>5781512</v>
      </c>
      <c r="R283" s="60"/>
      <c r="S283" s="60"/>
    </row>
    <row r="284" spans="1:19" s="65" customFormat="1" ht="15" x14ac:dyDescent="0.25">
      <c r="A284" s="60"/>
      <c r="B284" s="66" t="s">
        <v>278</v>
      </c>
      <c r="C284" s="60"/>
      <c r="D284" s="61"/>
      <c r="E284" s="61"/>
      <c r="F284" s="61"/>
      <c r="G284" s="61"/>
      <c r="H284" s="61"/>
      <c r="I284" s="61"/>
      <c r="J284" s="61"/>
      <c r="K284" s="61"/>
      <c r="L284" s="62">
        <f>L281</f>
        <v>8953221</v>
      </c>
      <c r="M284" s="67">
        <f>M283</f>
        <v>2503740</v>
      </c>
      <c r="N284" s="68">
        <f>N283</f>
        <v>1</v>
      </c>
      <c r="O284" s="60"/>
      <c r="P284" s="64"/>
      <c r="R284" s="60"/>
      <c r="S284" s="60"/>
    </row>
    <row r="285" spans="1:19" s="65" customFormat="1" ht="15" x14ac:dyDescent="0.25">
      <c r="A285" s="60"/>
      <c r="B285" s="59" t="str">
        <f>IF(VALUE(RIGHT(B282,2))&lt;12,LEFT(B282,4)&amp;"_"&amp;TEXT(VALUE(RIGHT(B282,2)+1),"00"), VALUE(LEFT(B282,4)+1)&amp;"_"&amp;TEXT(VALUE(1),"00"))</f>
        <v>2020_11</v>
      </c>
      <c r="C285" s="60" t="s">
        <v>276</v>
      </c>
      <c r="D285" s="61">
        <f>SUMIFS(dP_siteSummarised!$F:$F,dP_siteSummarised!$A:$A,A270,dP_siteSummarised!$C:$C,B285,dP_siteSummarised!$D:$D,A269,dP_siteSummarised!$E:$E,"Available", dP_siteSummarised!$G:$G,'Config.'!$B$6)</f>
        <v>5171599</v>
      </c>
      <c r="E285" s="61">
        <f>SUMIFS(mP_Summarised!$K:$K,mP_Summarised!$L:$L,'Config.'!$B$6,mP_Summarised!$A:$A,"GB",mP_Summarised!$B:$B,"&lt;&gt;GB",mP_Summarised!$I:$I,A269,mP_Summarised!$H:$H,B285,mP_Summarised!$D:$D,A270)</f>
        <v>0</v>
      </c>
      <c r="F285" s="61">
        <f>SUMIFS(mP_Summarised!$K:$K,mP_Summarised!$L:$L,'Config.'!$B$6,mP_Summarised!$M:$M,TRUE,mP_Summarised!$H:$H,B285,mP_Summarised!$I:$I,A269,mP_Summarised!A:A,"GB",mP_Summarised!$D:$D,A270)</f>
        <v>0</v>
      </c>
      <c r="G285" s="61">
        <f>SUMIFS(mP_Summarised!$K:$K, mP_Summarised!$B:$B,"GB",mP_Summarised!$D:$D,A270,mP_Summarised!$E:$E,"&lt;&gt;"&amp;A270,mP_Summarised!$H:$H,B285,mP_Summarised!$I:$I,A269,mP_Summarised!$L:$L,'Config.'!$B$6,mP_Summarised!$M:$M,FALSE)</f>
        <v>715681</v>
      </c>
      <c r="H285" s="61"/>
      <c r="I285" s="61"/>
      <c r="J285" s="61"/>
      <c r="K285" s="61"/>
      <c r="L285" s="62"/>
      <c r="M285" s="61">
        <f>SUMIFS(iP_Summarised!$F:$F,iP_Summarised!$G:$G,'Config.'!$B$6,iP_Summarised!$K:$K,'Port &amp; Reg Overview_Table'!$B285,iP_Summarised!$I:$I,'Port &amp; Reg Overview_Table'!A269,iP_Summarised!$E:$E,'Config.'!$B$6&amp;"_ClosingStock",iP_Summarised!B:B,'Port &amp; Reg Overview_Table'!A270)</f>
        <v>2639464</v>
      </c>
      <c r="N285" s="63">
        <f>SUMIFS(dP_siteSummarised!$F:$F,dP_siteSummarised!$D:$D,'Port &amp; Reg Overview_Table'!A269,dP_siteSummarised!$C:$C,'Port &amp; Reg Overview_Table'!$B285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85,dP_siteSummarised!$G:$G,'Config.'!$B$6,dP_siteSummarised!$E:$E,"Total",dP_siteSummarised!A:A,'Port &amp; Reg Overview_Table'!A270)</f>
        <v>1</v>
      </c>
      <c r="O285" s="60"/>
      <c r="P285" s="64">
        <f>SUM(D285:K285)</f>
        <v>5887280</v>
      </c>
      <c r="R285" s="60"/>
      <c r="S285" s="60"/>
    </row>
    <row r="286" spans="1:19" s="65" customFormat="1" ht="15" x14ac:dyDescent="0.25">
      <c r="A286" s="60"/>
      <c r="B286" s="66"/>
      <c r="C286" s="60" t="s">
        <v>277</v>
      </c>
      <c r="D286" s="61"/>
      <c r="E286" s="61"/>
      <c r="F286" s="61"/>
      <c r="G286" s="61"/>
      <c r="H286" s="61">
        <f>SUMIFS(sP_portSummarisedIH!$D:$D,sP_portSummarisedIH!$A:$A,A269,sP_portSummarisedIH!$B:$B,B285,sP_portSummarisedIH!$C:$C,'Config.'!$B$6,sP_portSummarisedIH!$E:$E,A270)</f>
        <v>5244762</v>
      </c>
      <c r="I286" s="61">
        <f>SUMIFS(mP_Summarised!$K:$K,mP_Summarised!$L:$L,'Config.'!$B$6,mP_Summarised!$A:$A,"&lt;&gt;GB",mP_Summarised!$B:$B,"GB",mP_Summarised!$I:$I,A269,mP_Summarised!$H:$H,B285,mP_Summarised!$E:$E,A270)</f>
        <v>0</v>
      </c>
      <c r="J286" s="61">
        <f>SUMIFS(mP_Summarised!$K:$K,mP_Summarised!$E:$E,A270,mP_Summarised!$F:$F,"*_GB",mP_Summarised!$H:$H,B285,mP_Summarised!$I:$I,A269,mP_Summarised!$L:$L,'Config.'!$B$6)</f>
        <v>321909</v>
      </c>
      <c r="K286" s="61">
        <f>SUMIFS(mP_Summarised!$K:$K, mP_Summarised!$A:$A,"GB",mP_Summarised!$D:$D,"&lt;&gt;"&amp;A270,mP_Summarised!$E:$E,A270,mP_Summarised!$H:$H,B285,mP_Summarised!$I:$I,A269,mP_Summarised!$L:$L,'Config.'!$B$6,mP_Summarised!$M:$M,FALSE,mP_Summarised!$F:$F,"&lt;&gt;*_GB")</f>
        <v>456333</v>
      </c>
      <c r="L286" s="62"/>
      <c r="M286" s="67">
        <f>M285</f>
        <v>2639464</v>
      </c>
      <c r="N286" s="68">
        <f>N285</f>
        <v>1</v>
      </c>
      <c r="O286" s="60"/>
      <c r="P286" s="64">
        <f>SUM(D286:K286)</f>
        <v>6023004</v>
      </c>
      <c r="R286" s="60"/>
      <c r="S286" s="60"/>
    </row>
    <row r="287" spans="1:19" s="65" customFormat="1" ht="15" x14ac:dyDescent="0.25">
      <c r="A287" s="60"/>
      <c r="B287" s="66" t="s">
        <v>278</v>
      </c>
      <c r="C287" s="60"/>
      <c r="D287" s="61"/>
      <c r="E287" s="61"/>
      <c r="F287" s="61"/>
      <c r="G287" s="61"/>
      <c r="H287" s="61"/>
      <c r="I287" s="61"/>
      <c r="J287" s="61"/>
      <c r="K287" s="61"/>
      <c r="L287" s="62">
        <f>L284</f>
        <v>8953221</v>
      </c>
      <c r="M287" s="67">
        <f>M286</f>
        <v>2639464</v>
      </c>
      <c r="N287" s="68">
        <f>N286</f>
        <v>1</v>
      </c>
      <c r="O287" s="60"/>
      <c r="P287" s="64"/>
      <c r="R287" s="60"/>
      <c r="S287" s="60"/>
    </row>
    <row r="288" spans="1:19" s="65" customFormat="1" ht="15" x14ac:dyDescent="0.25">
      <c r="A288" s="60"/>
      <c r="B288" s="59" t="str">
        <f>IF(VALUE(RIGHT(B285,2))&lt;12,LEFT(B285,4)&amp;"_"&amp;TEXT(VALUE(RIGHT(B285,2)+1),"00"), VALUE(LEFT(B285,4)+1)&amp;"_"&amp;TEXT(VALUE(1),"00"))</f>
        <v>2020_12</v>
      </c>
      <c r="C288" s="60" t="s">
        <v>276</v>
      </c>
      <c r="D288" s="61">
        <f>SUMIFS(dP_siteSummarised!$F:$F,dP_siteSummarised!$A:$A,A270,dP_siteSummarised!$C:$C,B288,dP_siteSummarised!$D:$D,A269,dP_siteSummarised!$E:$E,"Available", dP_siteSummarised!$G:$G,'Config.'!$B$6)</f>
        <v>7967719</v>
      </c>
      <c r="E288" s="61">
        <f>SUMIFS(mP_Summarised!$K:$K,mP_Summarised!$L:$L,'Config.'!$B$6,mP_Summarised!$A:$A,"GB",mP_Summarised!$B:$B,"&lt;&gt;GB",mP_Summarised!$I:$I,A269,mP_Summarised!$H:$H,B288,mP_Summarised!$D:$D,A270)</f>
        <v>0</v>
      </c>
      <c r="F288" s="61">
        <f>SUMIFS(mP_Summarised!$K:$K,mP_Summarised!$L:$L,'Config.'!$B$6,mP_Summarised!$M:$M,TRUE,mP_Summarised!$H:$H,B288,mP_Summarised!$I:$I,A269,mP_Summarised!A:A,"GB",mP_Summarised!$D:$D,A270)</f>
        <v>0</v>
      </c>
      <c r="G288" s="61">
        <f>SUMIFS(mP_Summarised!$K:$K, mP_Summarised!$B:$B,"GB",mP_Summarised!$D:$D,A270,mP_Summarised!$E:$E,"&lt;&gt;"&amp;A270,mP_Summarised!$H:$H,B288,mP_Summarised!$I:$I,A269,mP_Summarised!$L:$L,'Config.'!$B$6,mP_Summarised!$M:$M,FALSE)</f>
        <v>985502</v>
      </c>
      <c r="H288" s="61"/>
      <c r="I288" s="61"/>
      <c r="J288" s="61"/>
      <c r="K288" s="61"/>
      <c r="L288" s="62"/>
      <c r="M288" s="61">
        <f>SUMIFS(iP_Summarised!$F:$F,iP_Summarised!$G:$G,'Config.'!$B$6,iP_Summarised!$K:$K,'Port &amp; Reg Overview_Table'!$B288,iP_Summarised!$I:$I,'Port &amp; Reg Overview_Table'!A269,iP_Summarised!$E:$E,'Config.'!$B$6&amp;"_ClosingStock",iP_Summarised!B:B,'Port &amp; Reg Overview_Table'!A270)</f>
        <v>1706838</v>
      </c>
      <c r="N288" s="63">
        <f>SUMIFS(dP_siteSummarised!$F:$F,dP_siteSummarised!$D:$D,'Port &amp; Reg Overview_Table'!A269,dP_siteSummarised!$C:$C,'Port &amp; Reg Overview_Table'!$B288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88,dP_siteSummarised!$G:$G,'Config.'!$B$6,dP_siteSummarised!$E:$E,"Total",dP_siteSummarised!A:A,'Port &amp; Reg Overview_Table'!A270)</f>
        <v>1</v>
      </c>
      <c r="O288" s="60"/>
      <c r="P288" s="64">
        <f>SUM(D288:K288)</f>
        <v>8953221</v>
      </c>
      <c r="R288" s="60"/>
      <c r="S288" s="60"/>
    </row>
    <row r="289" spans="1:19" s="65" customFormat="1" ht="15" x14ac:dyDescent="0.25">
      <c r="A289" s="60"/>
      <c r="B289" s="66"/>
      <c r="C289" s="60" t="s">
        <v>277</v>
      </c>
      <c r="D289" s="61"/>
      <c r="E289" s="61"/>
      <c r="F289" s="61"/>
      <c r="G289" s="61"/>
      <c r="H289" s="61">
        <f>SUMIFS(sP_portSummarisedIH!$D:$D,sP_portSummarisedIH!$A:$A,A269,sP_portSummarisedIH!$B:$B,B288,sP_portSummarisedIH!$C:$C,'Config.'!$B$6,sP_portSummarisedIH!$E:$E,A270)</f>
        <v>7081825</v>
      </c>
      <c r="I289" s="61">
        <f>SUMIFS(mP_Summarised!$K:$K,mP_Summarised!$L:$L,'Config.'!$B$6,mP_Summarised!$A:$A,"&lt;&gt;GB",mP_Summarised!$B:$B,"GB",mP_Summarised!$I:$I,A269,mP_Summarised!$H:$H,B288,mP_Summarised!$E:$E,A270)</f>
        <v>0</v>
      </c>
      <c r="J289" s="61">
        <f>SUMIFS(mP_Summarised!$K:$K,mP_Summarised!$E:$E,A270,mP_Summarised!$F:$F,"*_GB",mP_Summarised!$H:$H,B288,mP_Summarised!$I:$I,A269,mP_Summarised!$L:$L,'Config.'!$B$6)</f>
        <v>435349</v>
      </c>
      <c r="K289" s="61">
        <f>SUMIFS(mP_Summarised!$K:$K, mP_Summarised!$A:$A,"GB",mP_Summarised!$D:$D,"&lt;&gt;"&amp;A270,mP_Summarised!$E:$E,A270,mP_Summarised!$H:$H,B288,mP_Summarised!$I:$I,A269,mP_Summarised!$L:$L,'Config.'!$B$6,mP_Summarised!$M:$M,FALSE,mP_Summarised!$F:$F,"&lt;&gt;*_GB")</f>
        <v>503421</v>
      </c>
      <c r="L289" s="62"/>
      <c r="M289" s="67">
        <f>M288</f>
        <v>1706838</v>
      </c>
      <c r="N289" s="68">
        <f>N288</f>
        <v>1</v>
      </c>
      <c r="O289" s="60"/>
      <c r="P289" s="64">
        <f>SUM(D289:K289)</f>
        <v>8020595</v>
      </c>
      <c r="R289" s="60"/>
      <c r="S289" s="60"/>
    </row>
    <row r="290" spans="1:19" s="65" customFormat="1" ht="15" x14ac:dyDescent="0.25">
      <c r="A290" s="60"/>
      <c r="B290" s="66" t="s">
        <v>278</v>
      </c>
      <c r="C290" s="60"/>
      <c r="D290" s="61"/>
      <c r="E290" s="61"/>
      <c r="F290" s="61"/>
      <c r="G290" s="61"/>
      <c r="H290" s="61"/>
      <c r="I290" s="61"/>
      <c r="J290" s="61"/>
      <c r="K290" s="61"/>
      <c r="L290" s="62">
        <f>L287</f>
        <v>8953221</v>
      </c>
      <c r="M290" s="67">
        <f>M289</f>
        <v>1706838</v>
      </c>
      <c r="N290" s="68">
        <f>N289</f>
        <v>1</v>
      </c>
      <c r="O290" s="60"/>
      <c r="P290" s="64"/>
      <c r="R290" s="60"/>
      <c r="S290" s="60"/>
    </row>
    <row r="291" spans="1:19" s="65" customFormat="1" ht="15" x14ac:dyDescent="0.25">
      <c r="A291" s="60"/>
      <c r="B291" s="59" t="str">
        <f>IF(VALUE(RIGHT(B288,2))&lt;12,LEFT(B288,4)&amp;"_"&amp;TEXT(VALUE(RIGHT(B288,2)+1),"00"), VALUE(LEFT(B288,4)+1)&amp;"_"&amp;TEXT(VALUE(1),"00"))</f>
        <v>2021_01</v>
      </c>
      <c r="C291" s="60" t="s">
        <v>276</v>
      </c>
      <c r="D291" s="61">
        <f>SUMIFS(dP_siteSummarised!$F:$F,dP_siteSummarised!$A:$A,A270,dP_siteSummarised!$C:$C,B291,dP_siteSummarised!$D:$D,A269,dP_siteSummarised!$E:$E,"Available", dP_siteSummarised!$G:$G,'Config.'!$B$6)</f>
        <v>3718644</v>
      </c>
      <c r="E291" s="61">
        <f>SUMIFS(mP_Summarised!$K:$K,mP_Summarised!$L:$L,'Config.'!$B$6,mP_Summarised!$A:$A,"GB",mP_Summarised!$B:$B,"&lt;&gt;GB",mP_Summarised!$I:$I,A269,mP_Summarised!$H:$H,B291,mP_Summarised!$D:$D,A270)</f>
        <v>0</v>
      </c>
      <c r="F291" s="61">
        <f>SUMIFS(mP_Summarised!$K:$K,mP_Summarised!$L:$L,'Config.'!$B$6,mP_Summarised!$M:$M,TRUE,mP_Summarised!$H:$H,B291,mP_Summarised!$I:$I,A269,mP_Summarised!A:A,"GB",mP_Summarised!$D:$D,A270)</f>
        <v>0</v>
      </c>
      <c r="G291" s="61">
        <f>SUMIFS(mP_Summarised!$K:$K, mP_Summarised!$B:$B,"GB",mP_Summarised!$D:$D,A270,mP_Summarised!$E:$E,"&lt;&gt;"&amp;A270,mP_Summarised!$H:$H,B291,mP_Summarised!$I:$I,A269,mP_Summarised!$L:$L,'Config.'!$B$6,mP_Summarised!$M:$M,FALSE)</f>
        <v>399901</v>
      </c>
      <c r="H291" s="61"/>
      <c r="I291" s="61"/>
      <c r="J291" s="61"/>
      <c r="K291" s="61"/>
      <c r="L291" s="62"/>
      <c r="M291" s="61">
        <f>SUMIFS(iP_Summarised!$F:$F,iP_Summarised!$G:$G,'Config.'!$B$6,iP_Summarised!$K:$K,'Port &amp; Reg Overview_Table'!$B291,iP_Summarised!$I:$I,'Port &amp; Reg Overview_Table'!A269,iP_Summarised!$E:$E,'Config.'!$B$6&amp;"_ClosingStock",iP_Summarised!B:B,'Port &amp; Reg Overview_Table'!A270)</f>
        <v>1935097</v>
      </c>
      <c r="N291" s="63">
        <f>SUMIFS(dP_siteSummarised!$F:$F,dP_siteSummarised!$D:$D,'Port &amp; Reg Overview_Table'!A269,dP_siteSummarised!$C:$C,'Port &amp; Reg Overview_Table'!$B291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91,dP_siteSummarised!$G:$G,'Config.'!$B$6,dP_siteSummarised!$E:$E,"Total",dP_siteSummarised!A:A,'Port &amp; Reg Overview_Table'!A270)</f>
        <v>1</v>
      </c>
      <c r="O291" s="60"/>
      <c r="P291" s="64">
        <f>SUM(D291:K291)</f>
        <v>4118545</v>
      </c>
      <c r="R291" s="60"/>
      <c r="S291" s="60"/>
    </row>
    <row r="292" spans="1:19" s="65" customFormat="1" ht="15" x14ac:dyDescent="0.25">
      <c r="A292" s="60"/>
      <c r="B292" s="66"/>
      <c r="C292" s="60" t="s">
        <v>277</v>
      </c>
      <c r="D292" s="61"/>
      <c r="E292" s="61"/>
      <c r="F292" s="61"/>
      <c r="G292" s="61"/>
      <c r="H292" s="61">
        <f>SUMIFS(sP_portSummarisedIH!$D:$D,sP_portSummarisedIH!$A:$A,A269,sP_portSummarisedIH!$B:$B,B291,sP_portSummarisedIH!$C:$C,'Config.'!$B$6,sP_portSummarisedIH!$E:$E,A270)</f>
        <v>2955678</v>
      </c>
      <c r="I292" s="61">
        <f>SUMIFS(mP_Summarised!$K:$K,mP_Summarised!$L:$L,'Config.'!$B$6,mP_Summarised!$A:$A,"&lt;&gt;GB",mP_Summarised!$B:$B,"GB",mP_Summarised!$I:$I,A269,mP_Summarised!$H:$H,B291,mP_Summarised!$E:$E,A270)</f>
        <v>0</v>
      </c>
      <c r="J292" s="61">
        <f>SUMIFS(mP_Summarised!$K:$K,mP_Summarised!$E:$E,A270,mP_Summarised!$F:$F,"*_GB",mP_Summarised!$H:$H,B291,mP_Summarised!$I:$I,A269,mP_Summarised!$L:$L,'Config.'!$B$6)</f>
        <v>179939</v>
      </c>
      <c r="K292" s="61">
        <f>SUMIFS(mP_Summarised!$K:$K, mP_Summarised!$A:$A,"GB",mP_Summarised!$D:$D,"&lt;&gt;"&amp;A270,mP_Summarised!$E:$E,A270,mP_Summarised!$H:$H,B291,mP_Summarised!$I:$I,A269,mP_Summarised!$L:$L,'Config.'!$B$6,mP_Summarised!$M:$M,FALSE,mP_Summarised!$F:$F,"&lt;&gt;*_GB")</f>
        <v>207638</v>
      </c>
      <c r="L292" s="62"/>
      <c r="M292" s="67">
        <f>M291</f>
        <v>1935097</v>
      </c>
      <c r="N292" s="68">
        <f>N291</f>
        <v>1</v>
      </c>
      <c r="O292" s="60"/>
      <c r="P292" s="64">
        <f>SUM(D292:K292)</f>
        <v>3343255</v>
      </c>
      <c r="R292" s="60"/>
      <c r="S292" s="60"/>
    </row>
    <row r="293" spans="1:19" ht="15" x14ac:dyDescent="0.25">
      <c r="B293" s="66" t="s">
        <v>278</v>
      </c>
      <c r="D293" s="61"/>
      <c r="E293" s="61"/>
      <c r="F293" s="61"/>
      <c r="G293" s="61"/>
      <c r="H293" s="61"/>
      <c r="I293" s="61"/>
      <c r="J293" s="61"/>
      <c r="K293" s="61"/>
      <c r="L293" s="62">
        <f>L290</f>
        <v>8953221</v>
      </c>
      <c r="M293" s="67">
        <f>M292</f>
        <v>1935097</v>
      </c>
      <c r="N293" s="68">
        <f>N292</f>
        <v>1</v>
      </c>
      <c r="P293" s="64"/>
    </row>
    <row r="294" spans="1:19" ht="15" x14ac:dyDescent="0.25">
      <c r="B294" s="59" t="str">
        <f>IF(VALUE(RIGHT(B291,2))&lt;12,LEFT(B291,4)&amp;"_"&amp;TEXT(VALUE(RIGHT(B291,2)+1),"00"), VALUE(LEFT(B291,4)+1)&amp;"_"&amp;TEXT(VALUE(1),"00"))</f>
        <v>2021_02</v>
      </c>
      <c r="C294" s="60" t="s">
        <v>276</v>
      </c>
      <c r="D294" s="61">
        <f>SUMIFS(dP_siteSummarised!$F:$F,dP_siteSummarised!$A:$A,A270,dP_siteSummarised!$C:$C,B294,dP_siteSummarised!$D:$D,A269,dP_siteSummarised!$E:$E,"Available", dP_siteSummarised!$G:$G,'Config.'!$B$6)</f>
        <v>4238226</v>
      </c>
      <c r="E294" s="61">
        <f>SUMIFS(mP_Summarised!$K:$K,mP_Summarised!$L:$L,'Config.'!$B$6,mP_Summarised!$A:$A,"GB",mP_Summarised!$B:$B,"&lt;&gt;GB",mP_Summarised!$I:$I,A269,mP_Summarised!$H:$H,B294,mP_Summarised!$D:$D,A270)</f>
        <v>0</v>
      </c>
      <c r="F294" s="61">
        <f>SUMIFS(mP_Summarised!$K:$K,mP_Summarised!$L:$L,'Config.'!$B$6,mP_Summarised!$M:$M,TRUE,mP_Summarised!$H:$H,B294,mP_Summarised!$I:$I,A269,mP_Summarised!A:A,"GB",mP_Summarised!$D:$D,A270)</f>
        <v>0</v>
      </c>
      <c r="G294" s="61">
        <f>SUMIFS(mP_Summarised!$K:$K, mP_Summarised!$B:$B,"GB",mP_Summarised!$D:$D,A270,mP_Summarised!$E:$E,"&lt;&gt;"&amp;A270,mP_Summarised!$H:$H,B294,mP_Summarised!$I:$I,A269,mP_Summarised!$L:$L,'Config.'!$B$6,mP_Summarised!$M:$M,FALSE)</f>
        <v>628179</v>
      </c>
      <c r="H294" s="61"/>
      <c r="I294" s="61"/>
      <c r="J294" s="61"/>
      <c r="K294" s="61"/>
      <c r="L294" s="62"/>
      <c r="M294" s="61">
        <f>SUMIFS(iP_Summarised!$F:$F,iP_Summarised!$G:$G,'Config.'!$B$6,iP_Summarised!$K:$K,'Port &amp; Reg Overview_Table'!$B294,iP_Summarised!$I:$I,'Port &amp; Reg Overview_Table'!A269,iP_Summarised!$E:$E,'Config.'!$B$6&amp;"_ClosingStock",iP_Summarised!B:B,'Port &amp; Reg Overview_Table'!A270)</f>
        <v>2208374</v>
      </c>
      <c r="N294" s="63">
        <f>SUMIFS(dP_siteSummarised!$F:$F,dP_siteSummarised!$D:$D,'Port &amp; Reg Overview_Table'!A269,dP_siteSummarised!$C:$C,'Port &amp; Reg Overview_Table'!$B294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94,dP_siteSummarised!$G:$G,'Config.'!$B$6,dP_siteSummarised!$E:$E,"Total",dP_siteSummarised!A:A,'Port &amp; Reg Overview_Table'!A270)</f>
        <v>1</v>
      </c>
      <c r="P294" s="64">
        <f>SUM(D294:K294)</f>
        <v>4866405</v>
      </c>
    </row>
    <row r="295" spans="1:19" ht="15" x14ac:dyDescent="0.25">
      <c r="B295" s="66"/>
      <c r="C295" s="60" t="s">
        <v>277</v>
      </c>
      <c r="D295" s="61"/>
      <c r="E295" s="61"/>
      <c r="F295" s="61"/>
      <c r="G295" s="61"/>
      <c r="H295" s="61">
        <f>SUMIFS(sP_portSummarisedIH!$D:$D,sP_portSummarisedIH!$A:$A,A269,sP_portSummarisedIH!$B:$B,B294,sP_portSummarisedIH!$C:$C,'Config.'!$B$6,sP_portSummarisedIH!$E:$E,A270)</f>
        <v>4553851</v>
      </c>
      <c r="I295" s="61">
        <f>SUMIFS(mP_Summarised!$K:$K,mP_Summarised!$L:$L,'Config.'!$B$6,mP_Summarised!$A:$A,"&lt;&gt;GB",mP_Summarised!$B:$B,"GB",mP_Summarised!$I:$I,A269,mP_Summarised!$H:$H,B294,mP_Summarised!$E:$E,A270)</f>
        <v>0</v>
      </c>
      <c r="J295" s="61">
        <f>SUMIFS(mP_Summarised!$K:$K,mP_Summarised!$E:$E,A270,mP_Summarised!$F:$F,"*_GB",mP_Summarised!$H:$H,B294,mP_Summarised!$I:$I,A269,mP_Summarised!$L:$L,'Config.'!$B$6)</f>
        <v>279341</v>
      </c>
      <c r="K295" s="61">
        <f>SUMIFS(mP_Summarised!$K:$K, mP_Summarised!$A:$A,"GB",mP_Summarised!$D:$D,"&lt;&gt;"&amp;A270,mP_Summarised!$E:$E,A270,mP_Summarised!$H:$H,B294,mP_Summarised!$I:$I,A269,mP_Summarised!$L:$L,'Config.'!$B$6,mP_Summarised!$M:$M,FALSE,mP_Summarised!$F:$F,"&lt;&gt;*_GB")</f>
        <v>306490</v>
      </c>
      <c r="L295" s="62"/>
      <c r="M295" s="67">
        <f>M294</f>
        <v>2208374</v>
      </c>
      <c r="N295" s="68">
        <f>N294</f>
        <v>1</v>
      </c>
      <c r="P295" s="64">
        <f>SUM(D295:K295)</f>
        <v>5139682</v>
      </c>
    </row>
    <row r="296" spans="1:19" ht="15" x14ac:dyDescent="0.25">
      <c r="B296" s="66" t="s">
        <v>278</v>
      </c>
      <c r="D296" s="61"/>
      <c r="E296" s="61"/>
      <c r="F296" s="61"/>
      <c r="G296" s="61"/>
      <c r="H296" s="61"/>
      <c r="I296" s="61"/>
      <c r="J296" s="61"/>
      <c r="K296" s="61"/>
      <c r="L296" s="62">
        <f>L293</f>
        <v>8953221</v>
      </c>
      <c r="M296" s="67">
        <f>M295</f>
        <v>2208374</v>
      </c>
      <c r="N296" s="68">
        <f>N295</f>
        <v>1</v>
      </c>
      <c r="P296" s="64"/>
    </row>
    <row r="297" spans="1:19" ht="15" x14ac:dyDescent="0.25">
      <c r="B297" s="59" t="str">
        <f>IF(VALUE(RIGHT(B294,2))&lt;12,LEFT(B294,4)&amp;"_"&amp;TEXT(VALUE(RIGHT(B294,2)+1),"00"), VALUE(LEFT(B294,4)+1)&amp;"_"&amp;TEXT(VALUE(1),"00"))</f>
        <v>2021_03</v>
      </c>
      <c r="C297" s="60" t="s">
        <v>276</v>
      </c>
      <c r="D297" s="61">
        <f>SUMIFS(dP_siteSummarised!$F:$F,dP_siteSummarised!$A:$A,A270,dP_siteSummarised!$C:$C,B297,dP_siteSummarised!$D:$D,A269,dP_siteSummarised!$E:$E,"Available", dP_siteSummarised!$G:$G,'Config.'!$B$6)</f>
        <v>5610718</v>
      </c>
      <c r="E297" s="61">
        <f>SUMIFS(mP_Summarised!$K:$K,mP_Summarised!$L:$L,'Config.'!$B$6,mP_Summarised!$A:$A,"GB",mP_Summarised!$B:$B,"&lt;&gt;GB",mP_Summarised!$I:$I,A269,mP_Summarised!$H:$H,B297,mP_Summarised!$D:$D,A270)</f>
        <v>0</v>
      </c>
      <c r="F297" s="61">
        <f>SUMIFS(mP_Summarised!$K:$K,mP_Summarised!$L:$L,'Config.'!$B$6,mP_Summarised!$M:$M,TRUE,mP_Summarised!$H:$H,B297,mP_Summarised!$I:$I,A269,mP_Summarised!A:A,"GB",mP_Summarised!$D:$D,A270)</f>
        <v>0</v>
      </c>
      <c r="G297" s="61">
        <f>SUMIFS(mP_Summarised!$K:$K, mP_Summarised!$B:$B,"GB",mP_Summarised!$D:$D,A270,mP_Summarised!$E:$E,"&lt;&gt;"&amp;A270,mP_Summarised!$H:$H,B297,mP_Summarised!$I:$I,A269,mP_Summarised!$L:$L,'Config.'!$B$6,mP_Summarised!$M:$M,FALSE)</f>
        <v>788212</v>
      </c>
      <c r="H297" s="61"/>
      <c r="I297" s="61"/>
      <c r="J297" s="61"/>
      <c r="K297" s="61"/>
      <c r="L297" s="62"/>
      <c r="M297" s="61">
        <f>SUMIFS(iP_Summarised!$F:$F,iP_Summarised!$G:$G,'Config.'!$B$6,iP_Summarised!$K:$K,'Port &amp; Reg Overview_Table'!$B297,iP_Summarised!$I:$I,'Port &amp; Reg Overview_Table'!A269,iP_Summarised!$E:$E,'Config.'!$B$6&amp;"_ClosingStock",iP_Summarised!B:B,'Port &amp; Reg Overview_Table'!A270)</f>
        <v>2136598</v>
      </c>
      <c r="N297" s="63">
        <f>SUMIFS(dP_siteSummarised!$F:$F,dP_siteSummarised!$D:$D,'Port &amp; Reg Overview_Table'!A269,dP_siteSummarised!$C:$C,'Port &amp; Reg Overview_Table'!$B297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297,dP_siteSummarised!$G:$G,'Config.'!$B$6,dP_siteSummarised!$E:$E,"Total",dP_siteSummarised!A:A,'Port &amp; Reg Overview_Table'!A270)</f>
        <v>1</v>
      </c>
      <c r="P297" s="64">
        <f>SUM(D297:K297)</f>
        <v>6398930</v>
      </c>
    </row>
    <row r="298" spans="1:19" ht="15" x14ac:dyDescent="0.25">
      <c r="B298" s="66"/>
      <c r="C298" s="60" t="s">
        <v>277</v>
      </c>
      <c r="D298" s="61"/>
      <c r="E298" s="61"/>
      <c r="F298" s="61"/>
      <c r="G298" s="61"/>
      <c r="H298" s="61">
        <f>SUMIFS(sP_portSummarisedIH!$D:$D,sP_portSummarisedIH!$A:$A,A269,sP_portSummarisedIH!$B:$B,B297,sP_portSummarisedIH!$C:$C,'Config.'!$B$6,sP_portSummarisedIH!$E:$E,A270)</f>
        <v>5596726</v>
      </c>
      <c r="I298" s="61">
        <f>SUMIFS(mP_Summarised!$K:$K,mP_Summarised!$L:$L,'Config.'!$B$6,mP_Summarised!$A:$A,"&lt;&gt;GB",mP_Summarised!$B:$B,"GB",mP_Summarised!$I:$I,A269,mP_Summarised!$H:$H,B297,mP_Summarised!$E:$E,A270)</f>
        <v>0</v>
      </c>
      <c r="J298" s="61">
        <f>SUMIFS(mP_Summarised!$K:$K,mP_Summarised!$E:$E,A270,mP_Summarised!$F:$F,"*_GB",mP_Summarised!$H:$H,B297,mP_Summarised!$I:$I,A269,mP_Summarised!$L:$L,'Config.'!$B$6)</f>
        <v>350457</v>
      </c>
      <c r="K298" s="61">
        <f>SUMIFS(mP_Summarised!$K:$K, mP_Summarised!$A:$A,"GB",mP_Summarised!$D:$D,"&lt;&gt;"&amp;A270,mP_Summarised!$E:$E,A270,mP_Summarised!$H:$H,B297,mP_Summarised!$I:$I,A269,mP_Summarised!$L:$L,'Config.'!$B$6,mP_Summarised!$M:$M,FALSE,mP_Summarised!$F:$F,"&lt;&gt;*_GB")</f>
        <v>379971</v>
      </c>
      <c r="L298" s="62"/>
      <c r="M298" s="67">
        <f>M297</f>
        <v>2136598</v>
      </c>
      <c r="N298" s="68">
        <f>N297</f>
        <v>1</v>
      </c>
      <c r="P298" s="64">
        <f>SUM(D298:K298)</f>
        <v>6327154</v>
      </c>
    </row>
    <row r="299" spans="1:19" ht="15" x14ac:dyDescent="0.25">
      <c r="B299" s="66" t="s">
        <v>278</v>
      </c>
      <c r="D299" s="61"/>
      <c r="E299" s="61"/>
      <c r="F299" s="61"/>
      <c r="G299" s="61"/>
      <c r="H299" s="61"/>
      <c r="I299" s="61"/>
      <c r="J299" s="61"/>
      <c r="K299" s="61"/>
      <c r="L299" s="62">
        <f>L296</f>
        <v>8953221</v>
      </c>
      <c r="M299" s="67">
        <f>M298</f>
        <v>2136598</v>
      </c>
      <c r="N299" s="68">
        <f>N298</f>
        <v>1</v>
      </c>
      <c r="P299" s="64"/>
    </row>
    <row r="300" spans="1:19" ht="15" x14ac:dyDescent="0.25">
      <c r="B300" s="59" t="str">
        <f>IF(VALUE(RIGHT(B297,2))&lt;12,LEFT(B297,4)&amp;"_"&amp;TEXT(VALUE(RIGHT(B297,2)+1),"00"), VALUE(LEFT(B297,4)+1)&amp;"_"&amp;TEXT(VALUE(1),"00"))</f>
        <v>2021_04</v>
      </c>
      <c r="C300" s="60" t="s">
        <v>276</v>
      </c>
      <c r="D300" s="61">
        <f>SUMIFS(dP_siteSummarised!$F:$F,dP_siteSummarised!$A:$A,A270,dP_siteSummarised!$C:$C,B300,dP_siteSummarised!$D:$D,A269,dP_siteSummarised!$E:$E,"Available", dP_siteSummarised!$G:$G,'Config.'!$B$6)</f>
        <v>4411548</v>
      </c>
      <c r="E300" s="61">
        <f>SUMIFS(mP_Summarised!$K:$K,mP_Summarised!$L:$L,'Config.'!$B$6,mP_Summarised!$A:$A,"GB",mP_Summarised!$B:$B,"&lt;&gt;GB",mP_Summarised!$I:$I,A269,mP_Summarised!$H:$H,B300,mP_Summarised!$D:$D,A270)</f>
        <v>0</v>
      </c>
      <c r="F300" s="61">
        <f>SUMIFS(mP_Summarised!$K:$K,mP_Summarised!$L:$L,'Config.'!$B$6,mP_Summarised!$M:$M,TRUE,mP_Summarised!$H:$H,B300,mP_Summarised!$I:$I,A269,mP_Summarised!A:A,"GB",mP_Summarised!$D:$D,A270)</f>
        <v>0</v>
      </c>
      <c r="G300" s="61">
        <f>SUMIFS(mP_Summarised!$K:$K, mP_Summarised!$B:$B,"GB",mP_Summarised!$D:$D,A270,mP_Summarised!$E:$E,"&lt;&gt;"&amp;A270,mP_Summarised!$H:$H,B300,mP_Summarised!$I:$I,A269,mP_Summarised!$L:$L,'Config.'!$B$6,mP_Summarised!$M:$M,FALSE)</f>
        <v>492712</v>
      </c>
      <c r="H300" s="61"/>
      <c r="I300" s="61"/>
      <c r="J300" s="61"/>
      <c r="K300" s="61"/>
      <c r="L300" s="62"/>
      <c r="M300" s="61">
        <f>SUMIFS(iP_Summarised!$F:$F,iP_Summarised!$G:$G,'Config.'!$B$6,iP_Summarised!$K:$K,'Port &amp; Reg Overview_Table'!$B300,iP_Summarised!$I:$I,'Port &amp; Reg Overview_Table'!A269,iP_Summarised!$E:$E,'Config.'!$B$6&amp;"_ClosingStock",iP_Summarised!B:B,'Port &amp; Reg Overview_Table'!A270)</f>
        <v>1102029</v>
      </c>
      <c r="N300" s="63">
        <f>SUMIFS(dP_siteSummarised!$F:$F,dP_siteSummarised!$D:$D,'Port &amp; Reg Overview_Table'!A269,dP_siteSummarised!$C:$C,'Port &amp; Reg Overview_Table'!$B300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300,dP_siteSummarised!$G:$G,'Config.'!$B$6,dP_siteSummarised!$E:$E,"Total",dP_siteSummarised!A:A,'Port &amp; Reg Overview_Table'!A270)</f>
        <v>1</v>
      </c>
      <c r="P300" s="64">
        <f>SUM(D300:K300)</f>
        <v>4904260</v>
      </c>
    </row>
    <row r="301" spans="1:19" ht="15" x14ac:dyDescent="0.25">
      <c r="B301" s="66"/>
      <c r="C301" s="60" t="s">
        <v>277</v>
      </c>
      <c r="D301" s="61"/>
      <c r="E301" s="61"/>
      <c r="F301" s="61"/>
      <c r="G301" s="61"/>
      <c r="H301" s="61">
        <f>SUMIFS(sP_portSummarisedIH!$D:$D,sP_portSummarisedIH!$A:$A,A269,sP_portSummarisedIH!$B:$B,B300,sP_portSummarisedIH!$C:$C,'Config.'!$B$6,sP_portSummarisedIH!$E:$E,A270)</f>
        <v>3499121</v>
      </c>
      <c r="I301" s="61">
        <f>SUMIFS(mP_Summarised!$K:$K,mP_Summarised!$L:$L,'Config.'!$B$6,mP_Summarised!$A:$A,"&lt;&gt;GB",mP_Summarised!$B:$B,"GB",mP_Summarised!$I:$I,A269,mP_Summarised!$H:$H,B300,mP_Summarised!$E:$E,A270)</f>
        <v>0</v>
      </c>
      <c r="J301" s="61">
        <f>SUMIFS(mP_Summarised!$K:$K,mP_Summarised!$E:$E,A270,mP_Summarised!$F:$F,"*_GB",mP_Summarised!$H:$H,B300,mP_Summarised!$I:$I,A269,mP_Summarised!$L:$L,'Config.'!$B$6)</f>
        <v>219122</v>
      </c>
      <c r="K301" s="61">
        <f>SUMIFS(mP_Summarised!$K:$K, mP_Summarised!$A:$A,"GB",mP_Summarised!$D:$D,"&lt;&gt;"&amp;A270,mP_Summarised!$E:$E,A270,mP_Summarised!$H:$H,B300,mP_Summarised!$I:$I,A269,mP_Summarised!$L:$L,'Config.'!$B$6,mP_Summarised!$M:$M,FALSE,mP_Summarised!$F:$F,"&lt;&gt;*_GB")</f>
        <v>151448</v>
      </c>
      <c r="L301" s="62"/>
      <c r="M301" s="67">
        <f>M300</f>
        <v>1102029</v>
      </c>
      <c r="N301" s="68">
        <f>N300</f>
        <v>1</v>
      </c>
      <c r="P301" s="64">
        <f>SUM(D301:K301)</f>
        <v>3869691</v>
      </c>
    </row>
    <row r="302" spans="1:19" ht="15" x14ac:dyDescent="0.25">
      <c r="B302" s="66" t="s">
        <v>278</v>
      </c>
      <c r="D302" s="61"/>
      <c r="E302" s="61"/>
      <c r="F302" s="61"/>
      <c r="G302" s="61"/>
      <c r="H302" s="61"/>
      <c r="I302" s="61"/>
      <c r="J302" s="61"/>
      <c r="K302" s="61"/>
      <c r="L302" s="62">
        <f>L299</f>
        <v>8953221</v>
      </c>
      <c r="M302" s="67">
        <f>M301</f>
        <v>1102029</v>
      </c>
      <c r="N302" s="68">
        <f>N301</f>
        <v>1</v>
      </c>
      <c r="P302" s="64"/>
    </row>
    <row r="303" spans="1:19" ht="15" x14ac:dyDescent="0.25">
      <c r="B303" s="59" t="str">
        <f>IF(VALUE(RIGHT(B300,2))&lt;12,LEFT(B300,4)&amp;"_"&amp;TEXT(VALUE(RIGHT(B300,2)+1),"00"), VALUE(LEFT(B300,4)+1)&amp;"_"&amp;TEXT(VALUE(1),"00"))</f>
        <v>2021_05</v>
      </c>
      <c r="C303" s="60" t="s">
        <v>276</v>
      </c>
      <c r="D303" s="61">
        <f>SUMIFS(dP_siteSummarised!$F:$F,dP_siteSummarised!$A:$A,A270,dP_siteSummarised!$C:$C,B303,dP_siteSummarised!$D:$D,A269,dP_siteSummarised!$E:$E,"Available", dP_siteSummarised!$G:$G,'Config.'!$B$6)</f>
        <v>1102030</v>
      </c>
      <c r="E303" s="61">
        <f>SUMIFS(mP_Summarised!$K:$K,mP_Summarised!$L:$L,'Config.'!$B$6,mP_Summarised!$A:$A,"GB",mP_Summarised!$B:$B,"&lt;&gt;GB",mP_Summarised!$I:$I,A269,mP_Summarised!$H:$H,B303,mP_Summarised!$D:$D,A270)</f>
        <v>0</v>
      </c>
      <c r="F303" s="61">
        <f>SUMIFS(mP_Summarised!$K:$K,mP_Summarised!$L:$L,'Config.'!$B$6,mP_Summarised!$M:$M,TRUE,mP_Summarised!$H:$H,B303,mP_Summarised!$I:$I,A269,mP_Summarised!A:A,"GB",mP_Summarised!$D:$D,A270)</f>
        <v>0</v>
      </c>
      <c r="G303" s="61">
        <f>SUMIFS(mP_Summarised!$K:$K, mP_Summarised!$B:$B,"GB",mP_Summarised!$D:$D,A270,mP_Summarised!$E:$E,"&lt;&gt;"&amp;A270,mP_Summarised!$H:$H,B303,mP_Summarised!$I:$I,A269,mP_Summarised!$L:$L,'Config.'!$B$6,mP_Summarised!$M:$M,FALSE)</f>
        <v>0</v>
      </c>
      <c r="H303" s="61"/>
      <c r="I303" s="61"/>
      <c r="J303" s="61"/>
      <c r="K303" s="61"/>
      <c r="L303" s="62"/>
      <c r="M303" s="61">
        <f>SUMIFS(iP_Summarised!$F:$F,iP_Summarised!$G:$G,'Config.'!$B$6,iP_Summarised!$K:$K,'Port &amp; Reg Overview_Table'!$B303,iP_Summarised!$I:$I,'Port &amp; Reg Overview_Table'!A269,iP_Summarised!$E:$E,'Config.'!$B$6&amp;"_ClosingStock",iP_Summarised!B:B,'Port &amp; Reg Overview_Table'!A270)</f>
        <v>0</v>
      </c>
      <c r="N303" s="63">
        <f>SUMIFS(dP_siteSummarised!$F:$F,dP_siteSummarised!$D:$D,'Port &amp; Reg Overview_Table'!A269,dP_siteSummarised!$C:$C,'Port &amp; Reg Overview_Table'!$B303,dP_siteSummarised!$G:$G,'Config.'!$B$6,dP_siteSummarised!$E:$E,"Available",dP_siteSummarised!A:A,'Port &amp; Reg Overview_Table'!A270)/SUMIFS(dP_siteSummarised!$F:$F,dP_siteSummarised!$D:$D,'Port &amp; Reg Overview_Table'!A269,dP_siteSummarised!$C:$C,'Port &amp; Reg Overview_Table'!$B303,dP_siteSummarised!$G:$G,'Config.'!$B$6,dP_siteSummarised!$E:$E,"Total",dP_siteSummarised!A:A,'Port &amp; Reg Overview_Table'!A270)</f>
        <v>1</v>
      </c>
      <c r="P303" s="64">
        <f>SUM(D303:K303)</f>
        <v>1102030</v>
      </c>
    </row>
    <row r="304" spans="1:19" ht="15" x14ac:dyDescent="0.25">
      <c r="B304" s="66"/>
      <c r="C304" s="60" t="s">
        <v>277</v>
      </c>
      <c r="D304" s="61"/>
      <c r="E304" s="61"/>
      <c r="F304" s="61"/>
      <c r="G304" s="61"/>
      <c r="H304" s="61">
        <f>SUMIFS(sP_portSummarisedIH!$D:$D,sP_portSummarisedIH!$A:$A,A269,sP_portSummarisedIH!$B:$B,B303,sP_portSummarisedIH!$C:$C,'Config.'!$B$6,sP_portSummarisedIH!$E:$E,A270)</f>
        <v>1</v>
      </c>
      <c r="I304" s="61">
        <f>SUMIFS(mP_Summarised!$K:$K,mP_Summarised!$L:$L,'Config.'!$B$6,mP_Summarised!$A:$A,"&lt;&gt;GB",mP_Summarised!$B:$B,"GB",mP_Summarised!$I:$I,A269,mP_Summarised!$H:$H,B303,mP_Summarised!$E:$E,A270)</f>
        <v>0</v>
      </c>
      <c r="J304" s="61">
        <f>SUMIFS(mP_Summarised!$K:$K,mP_Summarised!$E:$E,A270,mP_Summarised!$F:$F,"*_GB",mP_Summarised!$H:$H,B303,mP_Summarised!$I:$I,A269,mP_Summarised!$L:$L,'Config.'!$B$6)</f>
        <v>0</v>
      </c>
      <c r="K304" s="61">
        <f>SUMIFS(mP_Summarised!$K:$K, mP_Summarised!$A:$A,"GB",mP_Summarised!$D:$D,"&lt;&gt;"&amp;A270,mP_Summarised!$E:$E,A270,mP_Summarised!$H:$H,B303,mP_Summarised!$I:$I,A269,mP_Summarised!$L:$L,'Config.'!$B$6,mP_Summarised!$M:$M,FALSE,mP_Summarised!$F:$F,"&lt;&gt;*_GB")</f>
        <v>0</v>
      </c>
      <c r="L304" s="62"/>
      <c r="M304" s="67">
        <f>M303</f>
        <v>0</v>
      </c>
      <c r="N304" s="68">
        <f>N303</f>
        <v>1</v>
      </c>
      <c r="P304" s="64">
        <f>SUM(D304:K304)</f>
        <v>1</v>
      </c>
    </row>
    <row r="307" spans="1:19" s="54" customFormat="1" ht="15" x14ac:dyDescent="0.25">
      <c r="A307" s="53" t="s">
        <v>26</v>
      </c>
      <c r="D307" s="55" t="s">
        <v>272</v>
      </c>
      <c r="E307" s="55" t="s">
        <v>258</v>
      </c>
      <c r="F307" s="55" t="s">
        <v>259</v>
      </c>
      <c r="G307" s="55" t="s">
        <v>280</v>
      </c>
      <c r="H307" s="55" t="s">
        <v>260</v>
      </c>
      <c r="I307" s="55" t="s">
        <v>261</v>
      </c>
      <c r="J307" s="55" t="s">
        <v>262</v>
      </c>
      <c r="K307" s="55" t="s">
        <v>281</v>
      </c>
      <c r="L307" s="55" t="s">
        <v>273</v>
      </c>
      <c r="M307" s="55" t="s">
        <v>263</v>
      </c>
      <c r="N307" s="55" t="s">
        <v>274</v>
      </c>
      <c r="P307" s="74" t="s">
        <v>275</v>
      </c>
      <c r="Q307" s="57"/>
    </row>
    <row r="308" spans="1:19" ht="15" x14ac:dyDescent="0.25">
      <c r="A308" s="53" t="s">
        <v>71</v>
      </c>
      <c r="B308" s="59" t="str">
        <f>'Config.'!$B$5</f>
        <v>2020_06</v>
      </c>
      <c r="C308" s="60" t="s">
        <v>276</v>
      </c>
      <c r="D308" s="61">
        <f>SUMIFS(dP_siteSummarised!$F:$F,dP_siteSummarised!$A:$A,A308,dP_siteSummarised!$C:$C,B308,dP_siteSummarised!$D:$D,A307,dP_siteSummarised!$E:$E,"Available", dP_siteSummarised!$G:$G,'Config.'!$B$6)</f>
        <v>98938</v>
      </c>
      <c r="E308" s="61">
        <f>SUMIFS(mP_Summarised!$K:$K,mP_Summarised!$L:$L,'Config.'!$B$6,mP_Summarised!$A:$A,"GB",mP_Summarised!$B:$B,"&lt;&gt;GB",mP_Summarised!$I:$I,A307,mP_Summarised!$H:$H,B308,mP_Summarised!$D:$D,A308)</f>
        <v>0</v>
      </c>
      <c r="F308" s="61">
        <f>SUMIFS(mP_Summarised!$K:$K,mP_Summarised!$L:$L,'Config.'!$B$6,mP_Summarised!$M:$M,TRUE,mP_Summarised!$H:$H,B308,mP_Summarised!$I:$I,A307,mP_Summarised!A:A,"GB",mP_Summarised!$D:$D,A308)</f>
        <v>0</v>
      </c>
      <c r="G308" s="61">
        <f>SUMIFS(mP_Summarised!$K:$K, mP_Summarised!$B:$B,"GB",mP_Summarised!$D:$D,A308,mP_Summarised!$E:$E,"&lt;&gt;"&amp;A308,mP_Summarised!$H:$H,B308,mP_Summarised!$I:$I,A307,mP_Summarised!$L:$L,'Config.'!$B$6,mP_Summarised!$M:$M,FALSE)</f>
        <v>0</v>
      </c>
      <c r="H308" s="61"/>
      <c r="I308" s="61"/>
      <c r="J308" s="61"/>
      <c r="K308" s="61"/>
      <c r="L308" s="62"/>
      <c r="M308" s="61">
        <f>SUMIFS(iP_Summarised!$F:$F,iP_Summarised!$G:$G,'Config.'!$B$6,iP_Summarised!$K:$K,'Port &amp; Reg Overview_Table'!$B308,iP_Summarised!$I:$I,'Port &amp; Reg Overview_Table'!A307,iP_Summarised!$E:$E,'Config.'!$B$6&amp;"_ClosingStock",iP_Summarised!B:B,'Port &amp; Reg Overview_Table'!A308)</f>
        <v>41166</v>
      </c>
      <c r="N308" s="63">
        <f>SUMIFS(dP_siteSummarised!$F:$F,dP_siteSummarised!$D:$D,'Port &amp; Reg Overview_Table'!A307,dP_siteSummarised!$C:$C,'Port &amp; Reg Overview_Table'!$B308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08,dP_siteSummarised!$G:$G,'Config.'!$B$6,dP_siteSummarised!$E:$E,"Total",dP_siteSummarised!A:A,'Port &amp; Reg Overview_Table'!A308)</f>
        <v>1</v>
      </c>
      <c r="P308" s="64">
        <f>SUM(D308:K308)</f>
        <v>98938</v>
      </c>
    </row>
    <row r="309" spans="1:19" ht="15" x14ac:dyDescent="0.25">
      <c r="A309" s="58" t="str">
        <f>"Demand, Supply &amp; Inventory - "&amp;A307&amp;" ("&amp;A308&amp;") "&amp; "["&amp;'Config.'!$B$6&amp;"]"</f>
        <v>Demand, Supply &amp; Inventory - Postmix (Scotland) [ZUC]</v>
      </c>
      <c r="B309" s="66"/>
      <c r="C309" s="60" t="s">
        <v>277</v>
      </c>
      <c r="D309" s="61"/>
      <c r="E309" s="61"/>
      <c r="F309" s="61"/>
      <c r="G309" s="61"/>
      <c r="H309" s="61">
        <f>SUMIFS(sP_portSummarisedIH!$D:$D,sP_portSummarisedIH!$A:$A,A307,sP_portSummarisedIH!$B:$B,B308,sP_portSummarisedIH!$C:$C,'Config.'!$B$6,sP_portSummarisedIH!$E:$E,A308)</f>
        <v>0</v>
      </c>
      <c r="I309" s="61">
        <f>SUMIFS(mP_Summarised!$K:$K,mP_Summarised!$L:$L,'Config.'!$B$6,mP_Summarised!$A:$A,"&lt;&gt;GB",mP_Summarised!$B:$B,"GB",mP_Summarised!$I:$I,A307,mP_Summarised!$H:$H,B308,mP_Summarised!$E:$E,A308)</f>
        <v>0</v>
      </c>
      <c r="J309" s="61">
        <f>SUMIFS(mP_Summarised!$K:$K,mP_Summarised!$E:$E,A308,mP_Summarised!$F:$F,"*_GB",mP_Summarised!$H:$H,B308,mP_Summarised!$I:$I,A307,mP_Summarised!$L:$L,'Config.'!$B$6)</f>
        <v>10136</v>
      </c>
      <c r="K309" s="61">
        <f>SUMIFS(mP_Summarised!$K:$K, mP_Summarised!$A:$A,"GB",mP_Summarised!$D:$D,"&lt;&gt;"&amp;A308,mP_Summarised!$E:$E,A308,mP_Summarised!$H:$H,B308,mP_Summarised!$I:$I,A307,mP_Summarised!$L:$L,'Config.'!$B$6,mP_Summarised!$M:$M,FALSE,mP_Summarised!$F:$F,"&lt;&gt;*_GB")</f>
        <v>88402</v>
      </c>
      <c r="L309" s="62"/>
      <c r="M309" s="67">
        <f>M308</f>
        <v>41166</v>
      </c>
      <c r="N309" s="68">
        <f>N308</f>
        <v>1</v>
      </c>
      <c r="P309" s="64">
        <f>SUM(D309:K309)</f>
        <v>98538</v>
      </c>
    </row>
    <row r="310" spans="1:19" ht="15" x14ac:dyDescent="0.25">
      <c r="B310" s="66" t="s">
        <v>278</v>
      </c>
      <c r="D310" s="61"/>
      <c r="E310" s="61"/>
      <c r="F310" s="61"/>
      <c r="G310" s="61"/>
      <c r="H310" s="61"/>
      <c r="I310" s="61"/>
      <c r="J310" s="61"/>
      <c r="K310" s="61"/>
      <c r="L310" s="62">
        <f>MAX(P308:P342)</f>
        <v>127572</v>
      </c>
      <c r="M310" s="67">
        <f>M309</f>
        <v>41166</v>
      </c>
      <c r="N310" s="68">
        <f>N309</f>
        <v>1</v>
      </c>
      <c r="P310" s="64"/>
    </row>
    <row r="311" spans="1:19" ht="15" x14ac:dyDescent="0.25">
      <c r="B311" s="59" t="str">
        <f>IF(VALUE(RIGHT(B308,2))&lt;12,LEFT(B308,4)&amp;"_"&amp;TEXT(VALUE(RIGHT(B308,2)+1),"00"), VALUE(LEFT(B308,4)+1)&amp;"_"&amp;TEXT(VALUE(1),"00"))</f>
        <v>2020_07</v>
      </c>
      <c r="C311" s="60" t="s">
        <v>276</v>
      </c>
      <c r="D311" s="61">
        <f>SUMIFS(dP_siteSummarised!$F:$F,dP_siteSummarised!$A:$A,A308,dP_siteSummarised!$C:$C,B311,dP_siteSummarised!$D:$D,A307,dP_siteSummarised!$E:$E,"Available", dP_siteSummarised!$G:$G,'Config.'!$B$6)</f>
        <v>87473</v>
      </c>
      <c r="E311" s="61">
        <f>SUMIFS(mP_Summarised!$K:$K,mP_Summarised!$L:$L,'Config.'!$B$6,mP_Summarised!$A:$A,"GB",mP_Summarised!$B:$B,"&lt;&gt;GB",mP_Summarised!$I:$I,A307,mP_Summarised!$H:$H,B311,mP_Summarised!$D:$D,A308)</f>
        <v>0</v>
      </c>
      <c r="F311" s="61">
        <f>SUMIFS(mP_Summarised!$K:$K,mP_Summarised!$L:$L,'Config.'!$B$6,mP_Summarised!$M:$M,TRUE,mP_Summarised!$H:$H,B311,mP_Summarised!$I:$I,A307,mP_Summarised!A:A,"GB",mP_Summarised!$D:$D,A308)</f>
        <v>0</v>
      </c>
      <c r="G311" s="61">
        <f>SUMIFS(mP_Summarised!$K:$K, mP_Summarised!$B:$B,"GB",mP_Summarised!$D:$D,A308,mP_Summarised!$E:$E,"&lt;&gt;"&amp;A308,mP_Summarised!$H:$H,B311,mP_Summarised!$I:$I,A307,mP_Summarised!$L:$L,'Config.'!$B$6,mP_Summarised!$M:$M,FALSE)</f>
        <v>0</v>
      </c>
      <c r="H311" s="61"/>
      <c r="I311" s="61"/>
      <c r="J311" s="61"/>
      <c r="K311" s="61"/>
      <c r="L311" s="62"/>
      <c r="M311" s="61">
        <f>SUMIFS(iP_Summarised!$F:$F,iP_Summarised!$G:$G,'Config.'!$B$6,iP_Summarised!$K:$K,'Port &amp; Reg Overview_Table'!$B311,iP_Summarised!$I:$I,'Port &amp; Reg Overview_Table'!A307,iP_Summarised!$E:$E,'Config.'!$B$6&amp;"_ClosingStock",iP_Summarised!B:B,'Port &amp; Reg Overview_Table'!A308)</f>
        <v>45894</v>
      </c>
      <c r="N311" s="63">
        <f>SUMIFS(dP_siteSummarised!$F:$F,dP_siteSummarised!$D:$D,'Port &amp; Reg Overview_Table'!A307,dP_siteSummarised!$C:$C,'Port &amp; Reg Overview_Table'!$B311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11,dP_siteSummarised!$G:$G,'Config.'!$B$6,dP_siteSummarised!$E:$E,"Total",dP_siteSummarised!A:A,'Port &amp; Reg Overview_Table'!A308)</f>
        <v>1</v>
      </c>
      <c r="P311" s="64">
        <f>SUM(D311:K311)</f>
        <v>87473</v>
      </c>
    </row>
    <row r="312" spans="1:19" ht="15" x14ac:dyDescent="0.25">
      <c r="B312" s="66"/>
      <c r="C312" s="60" t="s">
        <v>277</v>
      </c>
      <c r="D312" s="61"/>
      <c r="E312" s="61"/>
      <c r="F312" s="61"/>
      <c r="G312" s="61"/>
      <c r="H312" s="61">
        <f>SUMIFS(sP_portSummarisedIH!$D:$D,sP_portSummarisedIH!$A:$A,A307,sP_portSummarisedIH!$B:$B,B311,sP_portSummarisedIH!$C:$C,'Config.'!$B$6,sP_portSummarisedIH!$E:$E,A308)</f>
        <v>0</v>
      </c>
      <c r="I312" s="61">
        <f>SUMIFS(mP_Summarised!$K:$K,mP_Summarised!$L:$L,'Config.'!$B$6,mP_Summarised!$A:$A,"&lt;&gt;GB",mP_Summarised!$B:$B,"GB",mP_Summarised!$I:$I,A307,mP_Summarised!$H:$H,B311,mP_Summarised!$E:$E,A308)</f>
        <v>0</v>
      </c>
      <c r="J312" s="61">
        <f>SUMIFS(mP_Summarised!$K:$K,mP_Summarised!$E:$E,A308,mP_Summarised!$F:$F,"*_GB",mP_Summarised!$H:$H,B311,mP_Summarised!$I:$I,A307,mP_Summarised!$L:$L,'Config.'!$B$6)</f>
        <v>8582</v>
      </c>
      <c r="K312" s="61">
        <f>SUMIFS(mP_Summarised!$K:$K, mP_Summarised!$A:$A,"GB",mP_Summarised!$D:$D,"&lt;&gt;"&amp;A308,mP_Summarised!$E:$E,A308,mP_Summarised!$H:$H,B311,mP_Summarised!$I:$I,A307,mP_Summarised!$L:$L,'Config.'!$B$6,mP_Summarised!$M:$M,FALSE,mP_Summarised!$F:$F,"&lt;&gt;*_GB")</f>
        <v>83619</v>
      </c>
      <c r="L312" s="62"/>
      <c r="M312" s="67">
        <f>M311</f>
        <v>45894</v>
      </c>
      <c r="N312" s="68">
        <f>N311</f>
        <v>1</v>
      </c>
      <c r="P312" s="64">
        <f>SUM(D312:K312)</f>
        <v>92201</v>
      </c>
    </row>
    <row r="313" spans="1:19" ht="15" x14ac:dyDescent="0.25">
      <c r="A313" s="61"/>
      <c r="B313" s="66" t="s">
        <v>278</v>
      </c>
      <c r="D313" s="61"/>
      <c r="E313" s="61"/>
      <c r="F313" s="61"/>
      <c r="G313" s="61"/>
      <c r="H313" s="61"/>
      <c r="I313" s="61"/>
      <c r="J313" s="61"/>
      <c r="K313" s="61"/>
      <c r="L313" s="62">
        <f>L310</f>
        <v>127572</v>
      </c>
      <c r="M313" s="67">
        <f>M312</f>
        <v>45894</v>
      </c>
      <c r="N313" s="68">
        <f>N312</f>
        <v>1</v>
      </c>
      <c r="P313" s="64"/>
    </row>
    <row r="314" spans="1:19" ht="15" x14ac:dyDescent="0.25">
      <c r="B314" s="59" t="str">
        <f>IF(VALUE(RIGHT(B311,2))&lt;12,LEFT(B311,4)&amp;"_"&amp;TEXT(VALUE(RIGHT(B311,2)+1),"00"), VALUE(LEFT(B311,4)+1)&amp;"_"&amp;TEXT(VALUE(1),"00"))</f>
        <v>2020_08</v>
      </c>
      <c r="C314" s="60" t="s">
        <v>276</v>
      </c>
      <c r="D314" s="61">
        <f>SUMIFS(dP_siteSummarised!$F:$F,dP_siteSummarised!$A:$A,A308,dP_siteSummarised!$C:$C,B314,dP_siteSummarised!$D:$D,A307,dP_siteSummarised!$E:$E,"Available", dP_siteSummarised!$G:$G,'Config.'!$B$6)</f>
        <v>96867</v>
      </c>
      <c r="E314" s="61">
        <f>SUMIFS(mP_Summarised!$K:$K,mP_Summarised!$L:$L,'Config.'!$B$6,mP_Summarised!$A:$A,"GB",mP_Summarised!$B:$B,"&lt;&gt;GB",mP_Summarised!$I:$I,A307,mP_Summarised!$H:$H,B314,mP_Summarised!$D:$D,A308)</f>
        <v>0</v>
      </c>
      <c r="F314" s="61">
        <f>SUMIFS(mP_Summarised!$K:$K,mP_Summarised!$L:$L,'Config.'!$B$6,mP_Summarised!$M:$M,TRUE,mP_Summarised!$H:$H,B314,mP_Summarised!$I:$I,A307,mP_Summarised!A:A,"GB",mP_Summarised!$D:$D,A308)</f>
        <v>0</v>
      </c>
      <c r="G314" s="61">
        <f>SUMIFS(mP_Summarised!$K:$K, mP_Summarised!$B:$B,"GB",mP_Summarised!$D:$D,A308,mP_Summarised!$E:$E,"&lt;&gt;"&amp;A308,mP_Summarised!$H:$H,B314,mP_Summarised!$I:$I,A307,mP_Summarised!$L:$L,'Config.'!$B$6,mP_Summarised!$M:$M,FALSE)</f>
        <v>0</v>
      </c>
      <c r="H314" s="61"/>
      <c r="I314" s="61"/>
      <c r="J314" s="61"/>
      <c r="K314" s="61"/>
      <c r="L314" s="62"/>
      <c r="M314" s="61">
        <f>SUMIFS(iP_Summarised!$F:$F,iP_Summarised!$G:$G,'Config.'!$B$6,iP_Summarised!$K:$K,'Port &amp; Reg Overview_Table'!$B314,iP_Summarised!$I:$I,'Port &amp; Reg Overview_Table'!A307,iP_Summarised!$E:$E,'Config.'!$B$6&amp;"_ClosingStock",iP_Summarised!B:B,'Port &amp; Reg Overview_Table'!A308)</f>
        <v>38358</v>
      </c>
      <c r="N314" s="63">
        <f>SUMIFS(dP_siteSummarised!$F:$F,dP_siteSummarised!$D:$D,'Port &amp; Reg Overview_Table'!A307,dP_siteSummarised!$C:$C,'Port &amp; Reg Overview_Table'!$B314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14,dP_siteSummarised!$G:$G,'Config.'!$B$6,dP_siteSummarised!$E:$E,"Total",dP_siteSummarised!A:A,'Port &amp; Reg Overview_Table'!A308)</f>
        <v>0.99997935355996237</v>
      </c>
      <c r="P314" s="64">
        <f>SUM(D314:K314)</f>
        <v>96867</v>
      </c>
    </row>
    <row r="315" spans="1:19" s="65" customFormat="1" ht="15" x14ac:dyDescent="0.25">
      <c r="A315" s="60"/>
      <c r="B315" s="66"/>
      <c r="C315" s="60" t="s">
        <v>277</v>
      </c>
      <c r="D315" s="61"/>
      <c r="E315" s="61"/>
      <c r="F315" s="61"/>
      <c r="G315" s="61"/>
      <c r="H315" s="61">
        <f>SUMIFS(sP_portSummarisedIH!$D:$D,sP_portSummarisedIH!$A:$A,A307,sP_portSummarisedIH!$B:$B,B314,sP_portSummarisedIH!$C:$C,'Config.'!$B$6,sP_portSummarisedIH!$E:$E,A308)</f>
        <v>0</v>
      </c>
      <c r="I315" s="61">
        <f>SUMIFS(mP_Summarised!$K:$K,mP_Summarised!$L:$L,'Config.'!$B$6,mP_Summarised!$A:$A,"&lt;&gt;GB",mP_Summarised!$B:$B,"GB",mP_Summarised!$I:$I,A307,mP_Summarised!$H:$H,B314,mP_Summarised!$E:$E,A308)</f>
        <v>0</v>
      </c>
      <c r="J315" s="61">
        <f>SUMIFS(mP_Summarised!$K:$K,mP_Summarised!$E:$E,A308,mP_Summarised!$F:$F,"*_GB",mP_Summarised!$H:$H,B314,mP_Summarised!$I:$I,A307,mP_Summarised!$L:$L,'Config.'!$B$6)</f>
        <v>8308</v>
      </c>
      <c r="K315" s="61">
        <f>SUMIFS(mP_Summarised!$K:$K, mP_Summarised!$A:$A,"GB",mP_Summarised!$D:$D,"&lt;&gt;"&amp;A308,mP_Summarised!$E:$E,A308,mP_Summarised!$H:$H,B314,mP_Summarised!$I:$I,A307,mP_Summarised!$L:$L,'Config.'!$B$6,mP_Summarised!$M:$M,FALSE,mP_Summarised!$F:$F,"&lt;&gt;*_GB")</f>
        <v>81023</v>
      </c>
      <c r="L315" s="62"/>
      <c r="M315" s="67">
        <f>M314</f>
        <v>38358</v>
      </c>
      <c r="N315" s="68">
        <f>N314</f>
        <v>0.99997935355996237</v>
      </c>
      <c r="O315" s="60"/>
      <c r="P315" s="64">
        <f>SUM(D315:K315)</f>
        <v>89331</v>
      </c>
      <c r="R315" s="60"/>
      <c r="S315" s="60"/>
    </row>
    <row r="316" spans="1:19" s="65" customFormat="1" ht="15" x14ac:dyDescent="0.25">
      <c r="A316" s="61"/>
      <c r="B316" s="66" t="s">
        <v>278</v>
      </c>
      <c r="C316" s="60"/>
      <c r="D316" s="61"/>
      <c r="E316" s="61"/>
      <c r="F316" s="61"/>
      <c r="G316" s="61"/>
      <c r="H316" s="61"/>
      <c r="I316" s="61"/>
      <c r="J316" s="61"/>
      <c r="K316" s="61"/>
      <c r="L316" s="62">
        <f>L313</f>
        <v>127572</v>
      </c>
      <c r="M316" s="67">
        <f>M315</f>
        <v>38358</v>
      </c>
      <c r="N316" s="68">
        <f>N315</f>
        <v>0.99997935355996237</v>
      </c>
      <c r="O316" s="60"/>
      <c r="P316" s="64"/>
      <c r="R316" s="60"/>
      <c r="S316" s="60"/>
    </row>
    <row r="317" spans="1:19" s="65" customFormat="1" ht="15" x14ac:dyDescent="0.25">
      <c r="A317" s="60"/>
      <c r="B317" s="59" t="str">
        <f>IF(VALUE(RIGHT(B314,2))&lt;12,LEFT(B314,4)&amp;"_"&amp;TEXT(VALUE(RIGHT(B314,2)+1),"00"), VALUE(LEFT(B314,4)+1)&amp;"_"&amp;TEXT(VALUE(1),"00"))</f>
        <v>2020_09</v>
      </c>
      <c r="C317" s="60" t="s">
        <v>276</v>
      </c>
      <c r="D317" s="61">
        <f>SUMIFS(dP_siteSummarised!$F:$F,dP_siteSummarised!$A:$A,A308,dP_siteSummarised!$C:$C,B317,dP_siteSummarised!$D:$D,A307,dP_siteSummarised!$E:$E,"Available", dP_siteSummarised!$G:$G,'Config.'!$B$6)</f>
        <v>101726</v>
      </c>
      <c r="E317" s="61">
        <f>SUMIFS(mP_Summarised!$K:$K,mP_Summarised!$L:$L,'Config.'!$B$6,mP_Summarised!$A:$A,"GB",mP_Summarised!$B:$B,"&lt;&gt;GB",mP_Summarised!$I:$I,A307,mP_Summarised!$H:$H,B317,mP_Summarised!$D:$D,A308)</f>
        <v>0</v>
      </c>
      <c r="F317" s="61">
        <f>SUMIFS(mP_Summarised!$K:$K,mP_Summarised!$L:$L,'Config.'!$B$6,mP_Summarised!$M:$M,TRUE,mP_Summarised!$H:$H,B317,mP_Summarised!$I:$I,A307,mP_Summarised!A:A,"GB",mP_Summarised!$D:$D,A308)</f>
        <v>0</v>
      </c>
      <c r="G317" s="61">
        <f>SUMIFS(mP_Summarised!$K:$K, mP_Summarised!$B:$B,"GB",mP_Summarised!$D:$D,A308,mP_Summarised!$E:$E,"&lt;&gt;"&amp;A308,mP_Summarised!$H:$H,B317,mP_Summarised!$I:$I,A307,mP_Summarised!$L:$L,'Config.'!$B$6,mP_Summarised!$M:$M,FALSE)</f>
        <v>0</v>
      </c>
      <c r="H317" s="61"/>
      <c r="I317" s="61"/>
      <c r="J317" s="61"/>
      <c r="K317" s="61"/>
      <c r="L317" s="62"/>
      <c r="M317" s="61">
        <f>SUMIFS(iP_Summarised!$F:$F,iP_Summarised!$G:$G,'Config.'!$B$6,iP_Summarised!$K:$K,'Port &amp; Reg Overview_Table'!$B317,iP_Summarised!$I:$I,'Port &amp; Reg Overview_Table'!A307,iP_Summarised!$E:$E,'Config.'!$B$6&amp;"_ClosingStock",iP_Summarised!B:B,'Port &amp; Reg Overview_Table'!A308)</f>
        <v>36214</v>
      </c>
      <c r="N317" s="63">
        <f>SUMIFS(dP_siteSummarised!$F:$F,dP_siteSummarised!$D:$D,'Port &amp; Reg Overview_Table'!A307,dP_siteSummarised!$C:$C,'Port &amp; Reg Overview_Table'!$B317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17,dP_siteSummarised!$G:$G,'Config.'!$B$6,dP_siteSummarised!$E:$E,"Total",dP_siteSummarised!A:A,'Port &amp; Reg Overview_Table'!A308)</f>
        <v>1</v>
      </c>
      <c r="O317" s="60"/>
      <c r="P317" s="64">
        <f>SUM(D317:K317)</f>
        <v>101726</v>
      </c>
      <c r="R317" s="60"/>
      <c r="S317" s="60"/>
    </row>
    <row r="318" spans="1:19" s="65" customFormat="1" ht="15" x14ac:dyDescent="0.25">
      <c r="A318" s="60"/>
      <c r="B318" s="66"/>
      <c r="C318" s="60" t="s">
        <v>277</v>
      </c>
      <c r="D318" s="61"/>
      <c r="E318" s="61"/>
      <c r="F318" s="61"/>
      <c r="G318" s="61"/>
      <c r="H318" s="61">
        <f>SUMIFS(sP_portSummarisedIH!$D:$D,sP_portSummarisedIH!$A:$A,A307,sP_portSummarisedIH!$B:$B,B317,sP_portSummarisedIH!$C:$C,'Config.'!$B$6,sP_portSummarisedIH!$E:$E,A308)</f>
        <v>0</v>
      </c>
      <c r="I318" s="61">
        <f>SUMIFS(mP_Summarised!$K:$K,mP_Summarised!$L:$L,'Config.'!$B$6,mP_Summarised!$A:$A,"&lt;&gt;GB",mP_Summarised!$B:$B,"GB",mP_Summarised!$I:$I,A307,mP_Summarised!$H:$H,B317,mP_Summarised!$E:$E,A308)</f>
        <v>0</v>
      </c>
      <c r="J318" s="61">
        <f>SUMIFS(mP_Summarised!$K:$K,mP_Summarised!$E:$E,A308,mP_Summarised!$F:$F,"*_GB",mP_Summarised!$H:$H,B317,mP_Summarised!$I:$I,A307,mP_Summarised!$L:$L,'Config.'!$B$6)</f>
        <v>9112</v>
      </c>
      <c r="K318" s="61">
        <f>SUMIFS(mP_Summarised!$K:$K, mP_Summarised!$A:$A,"GB",mP_Summarised!$D:$D,"&lt;&gt;"&amp;A308,mP_Summarised!$E:$E,A308,mP_Summarised!$H:$H,B317,mP_Summarised!$I:$I,A307,mP_Summarised!$L:$L,'Config.'!$B$6,mP_Summarised!$M:$M,FALSE,mP_Summarised!$F:$F,"&lt;&gt;*_GB")</f>
        <v>90470</v>
      </c>
      <c r="L318" s="62"/>
      <c r="M318" s="67">
        <f>M317</f>
        <v>36214</v>
      </c>
      <c r="N318" s="68">
        <f>N317</f>
        <v>1</v>
      </c>
      <c r="O318" s="60"/>
      <c r="P318" s="64">
        <f>SUM(D318:K318)</f>
        <v>99582</v>
      </c>
      <c r="R318" s="60"/>
      <c r="S318" s="60"/>
    </row>
    <row r="319" spans="1:19" s="65" customFormat="1" ht="15" x14ac:dyDescent="0.25">
      <c r="A319" s="60"/>
      <c r="B319" s="66" t="s">
        <v>278</v>
      </c>
      <c r="C319" s="60"/>
      <c r="D319" s="61"/>
      <c r="E319" s="61"/>
      <c r="F319" s="61"/>
      <c r="G319" s="61"/>
      <c r="H319" s="61"/>
      <c r="I319" s="61"/>
      <c r="J319" s="61"/>
      <c r="K319" s="61"/>
      <c r="L319" s="62">
        <f>L316</f>
        <v>127572</v>
      </c>
      <c r="M319" s="67">
        <f>M318</f>
        <v>36214</v>
      </c>
      <c r="N319" s="68">
        <f>N318</f>
        <v>1</v>
      </c>
      <c r="O319" s="60"/>
      <c r="P319" s="64"/>
      <c r="R319" s="60"/>
      <c r="S319" s="60"/>
    </row>
    <row r="320" spans="1:19" s="65" customFormat="1" ht="15" x14ac:dyDescent="0.25">
      <c r="A320" s="60"/>
      <c r="B320" s="59" t="str">
        <f>IF(VALUE(RIGHT(B317,2))&lt;12,LEFT(B317,4)&amp;"_"&amp;TEXT(VALUE(RIGHT(B317,2)+1),"00"), VALUE(LEFT(B317,4)+1)&amp;"_"&amp;TEXT(VALUE(1),"00"))</f>
        <v>2020_10</v>
      </c>
      <c r="C320" s="60" t="s">
        <v>276</v>
      </c>
      <c r="D320" s="61">
        <f>SUMIFS(dP_siteSummarised!$F:$F,dP_siteSummarised!$A:$A,A308,dP_siteSummarised!$C:$C,B320,dP_siteSummarised!$D:$D,A307,dP_siteSummarised!$E:$E,"Available", dP_siteSummarised!$G:$G,'Config.'!$B$6)</f>
        <v>77271</v>
      </c>
      <c r="E320" s="61">
        <f>SUMIFS(mP_Summarised!$K:$K,mP_Summarised!$L:$L,'Config.'!$B$6,mP_Summarised!$A:$A,"GB",mP_Summarised!$B:$B,"&lt;&gt;GB",mP_Summarised!$I:$I,A307,mP_Summarised!$H:$H,B320,mP_Summarised!$D:$D,A308)</f>
        <v>0</v>
      </c>
      <c r="F320" s="61">
        <f>SUMIFS(mP_Summarised!$K:$K,mP_Summarised!$L:$L,'Config.'!$B$6,mP_Summarised!$M:$M,TRUE,mP_Summarised!$H:$H,B320,mP_Summarised!$I:$I,A307,mP_Summarised!A:A,"GB",mP_Summarised!$D:$D,A308)</f>
        <v>0</v>
      </c>
      <c r="G320" s="61">
        <f>SUMIFS(mP_Summarised!$K:$K, mP_Summarised!$B:$B,"GB",mP_Summarised!$D:$D,A308,mP_Summarised!$E:$E,"&lt;&gt;"&amp;A308,mP_Summarised!$H:$H,B320,mP_Summarised!$I:$I,A307,mP_Summarised!$L:$L,'Config.'!$B$6,mP_Summarised!$M:$M,FALSE)</f>
        <v>0</v>
      </c>
      <c r="H320" s="61"/>
      <c r="I320" s="61"/>
      <c r="J320" s="61"/>
      <c r="K320" s="61"/>
      <c r="L320" s="62"/>
      <c r="M320" s="61">
        <f>SUMIFS(iP_Summarised!$F:$F,iP_Summarised!$G:$G,'Config.'!$B$6,iP_Summarised!$K:$K,'Port &amp; Reg Overview_Table'!$B320,iP_Summarised!$I:$I,'Port &amp; Reg Overview_Table'!A307,iP_Summarised!$E:$E,'Config.'!$B$6&amp;"_ClosingStock",iP_Summarised!B:B,'Port &amp; Reg Overview_Table'!A308)</f>
        <v>36596</v>
      </c>
      <c r="N320" s="63">
        <f>SUMIFS(dP_siteSummarised!$F:$F,dP_siteSummarised!$D:$D,'Port &amp; Reg Overview_Table'!A307,dP_siteSummarised!$C:$C,'Port &amp; Reg Overview_Table'!$B320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20,dP_siteSummarised!$G:$G,'Config.'!$B$6,dP_siteSummarised!$E:$E,"Total",dP_siteSummarised!A:A,'Port &amp; Reg Overview_Table'!A308)</f>
        <v>1</v>
      </c>
      <c r="O320" s="60"/>
      <c r="P320" s="64">
        <f>SUM(D320:K320)</f>
        <v>77271</v>
      </c>
      <c r="R320" s="60"/>
      <c r="S320" s="60"/>
    </row>
    <row r="321" spans="1:19" s="65" customFormat="1" ht="15" x14ac:dyDescent="0.25">
      <c r="A321" s="60"/>
      <c r="B321" s="66"/>
      <c r="C321" s="60" t="s">
        <v>277</v>
      </c>
      <c r="D321" s="61"/>
      <c r="E321" s="61"/>
      <c r="F321" s="61"/>
      <c r="G321" s="61"/>
      <c r="H321" s="61">
        <f>SUMIFS(sP_portSummarisedIH!$D:$D,sP_portSummarisedIH!$A:$A,A307,sP_portSummarisedIH!$B:$B,B320,sP_portSummarisedIH!$C:$C,'Config.'!$B$6,sP_portSummarisedIH!$E:$E,A308)</f>
        <v>0</v>
      </c>
      <c r="I321" s="61">
        <f>SUMIFS(mP_Summarised!$K:$K,mP_Summarised!$L:$L,'Config.'!$B$6,mP_Summarised!$A:$A,"&lt;&gt;GB",mP_Summarised!$B:$B,"GB",mP_Summarised!$I:$I,A307,mP_Summarised!$H:$H,B320,mP_Summarised!$E:$E,A308)</f>
        <v>0</v>
      </c>
      <c r="J321" s="61">
        <f>SUMIFS(mP_Summarised!$K:$K,mP_Summarised!$E:$E,A308,mP_Summarised!$F:$F,"*_GB",mP_Summarised!$H:$H,B320,mP_Summarised!$I:$I,A307,mP_Summarised!$L:$L,'Config.'!$B$6)</f>
        <v>7497</v>
      </c>
      <c r="K321" s="61">
        <f>SUMIFS(mP_Summarised!$K:$K, mP_Summarised!$A:$A,"GB",mP_Summarised!$D:$D,"&lt;&gt;"&amp;A308,mP_Summarised!$E:$E,A308,mP_Summarised!$H:$H,B320,mP_Summarised!$I:$I,A307,mP_Summarised!$L:$L,'Config.'!$B$6,mP_Summarised!$M:$M,FALSE,mP_Summarised!$F:$F,"&lt;&gt;*_GB")</f>
        <v>70156</v>
      </c>
      <c r="L321" s="62"/>
      <c r="M321" s="67">
        <f>M320</f>
        <v>36596</v>
      </c>
      <c r="N321" s="68">
        <f>N320</f>
        <v>1</v>
      </c>
      <c r="O321" s="60"/>
      <c r="P321" s="64">
        <f>SUM(D321:K321)</f>
        <v>77653</v>
      </c>
      <c r="R321" s="60"/>
      <c r="S321" s="60"/>
    </row>
    <row r="322" spans="1:19" s="65" customFormat="1" ht="15" x14ac:dyDescent="0.25">
      <c r="A322" s="60"/>
      <c r="B322" s="66" t="s">
        <v>278</v>
      </c>
      <c r="C322" s="60"/>
      <c r="D322" s="61"/>
      <c r="E322" s="61"/>
      <c r="F322" s="61"/>
      <c r="G322" s="61"/>
      <c r="H322" s="61"/>
      <c r="I322" s="61"/>
      <c r="J322" s="61"/>
      <c r="K322" s="61"/>
      <c r="L322" s="62">
        <f>L319</f>
        <v>127572</v>
      </c>
      <c r="M322" s="67">
        <f>M321</f>
        <v>36596</v>
      </c>
      <c r="N322" s="68">
        <f>N321</f>
        <v>1</v>
      </c>
      <c r="O322" s="60"/>
      <c r="P322" s="64"/>
      <c r="R322" s="60"/>
      <c r="S322" s="60"/>
    </row>
    <row r="323" spans="1:19" s="65" customFormat="1" ht="15" x14ac:dyDescent="0.25">
      <c r="A323" s="60"/>
      <c r="B323" s="59" t="str">
        <f>IF(VALUE(RIGHT(B320,2))&lt;12,LEFT(B320,4)&amp;"_"&amp;TEXT(VALUE(RIGHT(B320,2)+1),"00"), VALUE(LEFT(B320,4)+1)&amp;"_"&amp;TEXT(VALUE(1),"00"))</f>
        <v>2020_11</v>
      </c>
      <c r="C323" s="60" t="s">
        <v>276</v>
      </c>
      <c r="D323" s="61">
        <f>SUMIFS(dP_siteSummarised!$F:$F,dP_siteSummarised!$A:$A,A308,dP_siteSummarised!$C:$C,B323,dP_siteSummarised!$D:$D,A307,dP_siteSummarised!$E:$E,"Available", dP_siteSummarised!$G:$G,'Config.'!$B$6)</f>
        <v>79091</v>
      </c>
      <c r="E323" s="61">
        <f>SUMIFS(mP_Summarised!$K:$K,mP_Summarised!$L:$L,'Config.'!$B$6,mP_Summarised!$A:$A,"GB",mP_Summarised!$B:$B,"&lt;&gt;GB",mP_Summarised!$I:$I,A307,mP_Summarised!$H:$H,B323,mP_Summarised!$D:$D,A308)</f>
        <v>0</v>
      </c>
      <c r="F323" s="61">
        <f>SUMIFS(mP_Summarised!$K:$K,mP_Summarised!$L:$L,'Config.'!$B$6,mP_Summarised!$M:$M,TRUE,mP_Summarised!$H:$H,B323,mP_Summarised!$I:$I,A307,mP_Summarised!A:A,"GB",mP_Summarised!$D:$D,A308)</f>
        <v>0</v>
      </c>
      <c r="G323" s="61">
        <f>SUMIFS(mP_Summarised!$K:$K, mP_Summarised!$B:$B,"GB",mP_Summarised!$D:$D,A308,mP_Summarised!$E:$E,"&lt;&gt;"&amp;A308,mP_Summarised!$H:$H,B323,mP_Summarised!$I:$I,A307,mP_Summarised!$L:$L,'Config.'!$B$6,mP_Summarised!$M:$M,FALSE)</f>
        <v>0</v>
      </c>
      <c r="H323" s="61"/>
      <c r="I323" s="61"/>
      <c r="J323" s="61"/>
      <c r="K323" s="61"/>
      <c r="L323" s="62"/>
      <c r="M323" s="61">
        <f>SUMIFS(iP_Summarised!$F:$F,iP_Summarised!$G:$G,'Config.'!$B$6,iP_Summarised!$K:$K,'Port &amp; Reg Overview_Table'!$B323,iP_Summarised!$I:$I,'Port &amp; Reg Overview_Table'!A307,iP_Summarised!$E:$E,'Config.'!$B$6&amp;"_ClosingStock",iP_Summarised!B:B,'Port &amp; Reg Overview_Table'!A308)</f>
        <v>39944</v>
      </c>
      <c r="N323" s="63">
        <f>SUMIFS(dP_siteSummarised!$F:$F,dP_siteSummarised!$D:$D,'Port &amp; Reg Overview_Table'!A307,dP_siteSummarised!$C:$C,'Port &amp; Reg Overview_Table'!$B323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23,dP_siteSummarised!$G:$G,'Config.'!$B$6,dP_siteSummarised!$E:$E,"Total",dP_siteSummarised!A:A,'Port &amp; Reg Overview_Table'!A308)</f>
        <v>1</v>
      </c>
      <c r="O323" s="60"/>
      <c r="P323" s="64">
        <f>SUM(D323:K323)</f>
        <v>79091</v>
      </c>
      <c r="R323" s="60"/>
      <c r="S323" s="60"/>
    </row>
    <row r="324" spans="1:19" s="65" customFormat="1" ht="15" x14ac:dyDescent="0.25">
      <c r="A324" s="60"/>
      <c r="B324" s="66"/>
      <c r="C324" s="60" t="s">
        <v>277</v>
      </c>
      <c r="D324" s="61"/>
      <c r="E324" s="61"/>
      <c r="F324" s="61"/>
      <c r="G324" s="61"/>
      <c r="H324" s="61">
        <f>SUMIFS(sP_portSummarisedIH!$D:$D,sP_portSummarisedIH!$A:$A,A307,sP_portSummarisedIH!$B:$B,B323,sP_portSummarisedIH!$C:$C,'Config.'!$B$6,sP_portSummarisedIH!$E:$E,A308)</f>
        <v>0</v>
      </c>
      <c r="I324" s="61">
        <f>SUMIFS(mP_Summarised!$K:$K,mP_Summarised!$L:$L,'Config.'!$B$6,mP_Summarised!$A:$A,"&lt;&gt;GB",mP_Summarised!$B:$B,"GB",mP_Summarised!$I:$I,A307,mP_Summarised!$H:$H,B323,mP_Summarised!$E:$E,A308)</f>
        <v>0</v>
      </c>
      <c r="J324" s="61">
        <f>SUMIFS(mP_Summarised!$K:$K,mP_Summarised!$E:$E,A308,mP_Summarised!$F:$F,"*_GB",mP_Summarised!$H:$H,B323,mP_Summarised!$I:$I,A307,mP_Summarised!$L:$L,'Config.'!$B$6)</f>
        <v>7707</v>
      </c>
      <c r="K324" s="61">
        <f>SUMIFS(mP_Summarised!$K:$K, mP_Summarised!$A:$A,"GB",mP_Summarised!$D:$D,"&lt;&gt;"&amp;A308,mP_Summarised!$E:$E,A308,mP_Summarised!$H:$H,B323,mP_Summarised!$I:$I,A307,mP_Summarised!$L:$L,'Config.'!$B$6,mP_Summarised!$M:$M,FALSE,mP_Summarised!$F:$F,"&lt;&gt;*_GB")</f>
        <v>74732</v>
      </c>
      <c r="L324" s="62"/>
      <c r="M324" s="67">
        <f>M323</f>
        <v>39944</v>
      </c>
      <c r="N324" s="68">
        <f>N323</f>
        <v>1</v>
      </c>
      <c r="O324" s="60"/>
      <c r="P324" s="64">
        <f>SUM(D324:K324)</f>
        <v>82439</v>
      </c>
      <c r="R324" s="60"/>
      <c r="S324" s="60"/>
    </row>
    <row r="325" spans="1:19" s="65" customFormat="1" ht="15" x14ac:dyDescent="0.25">
      <c r="A325" s="60"/>
      <c r="B325" s="66" t="s">
        <v>278</v>
      </c>
      <c r="C325" s="60"/>
      <c r="D325" s="61"/>
      <c r="E325" s="61"/>
      <c r="F325" s="61"/>
      <c r="G325" s="61"/>
      <c r="H325" s="61"/>
      <c r="I325" s="61"/>
      <c r="J325" s="61"/>
      <c r="K325" s="61"/>
      <c r="L325" s="62">
        <f>L322</f>
        <v>127572</v>
      </c>
      <c r="M325" s="67">
        <f>M324</f>
        <v>39944</v>
      </c>
      <c r="N325" s="68">
        <f>N324</f>
        <v>1</v>
      </c>
      <c r="O325" s="60"/>
      <c r="P325" s="64"/>
      <c r="R325" s="60"/>
      <c r="S325" s="60"/>
    </row>
    <row r="326" spans="1:19" s="65" customFormat="1" ht="15" x14ac:dyDescent="0.25">
      <c r="A326" s="60"/>
      <c r="B326" s="59" t="str">
        <f>IF(VALUE(RIGHT(B323,2))&lt;12,LEFT(B323,4)&amp;"_"&amp;TEXT(VALUE(RIGHT(B323,2)+1),"00"), VALUE(LEFT(B323,4)+1)&amp;"_"&amp;TEXT(VALUE(1),"00"))</f>
        <v>2020_12</v>
      </c>
      <c r="C326" s="60" t="s">
        <v>276</v>
      </c>
      <c r="D326" s="61">
        <f>SUMIFS(dP_siteSummarised!$F:$F,dP_siteSummarised!$A:$A,A308,dP_siteSummarised!$C:$C,B326,dP_siteSummarised!$D:$D,A307,dP_siteSummarised!$E:$E,"Available", dP_siteSummarised!$G:$G,'Config.'!$B$6)</f>
        <v>127572</v>
      </c>
      <c r="E326" s="61">
        <f>SUMIFS(mP_Summarised!$K:$K,mP_Summarised!$L:$L,'Config.'!$B$6,mP_Summarised!$A:$A,"GB",mP_Summarised!$B:$B,"&lt;&gt;GB",mP_Summarised!$I:$I,A307,mP_Summarised!$H:$H,B326,mP_Summarised!$D:$D,A308)</f>
        <v>0</v>
      </c>
      <c r="F326" s="61">
        <f>SUMIFS(mP_Summarised!$K:$K,mP_Summarised!$L:$L,'Config.'!$B$6,mP_Summarised!$M:$M,TRUE,mP_Summarised!$H:$H,B326,mP_Summarised!$I:$I,A307,mP_Summarised!A:A,"GB",mP_Summarised!$D:$D,A308)</f>
        <v>0</v>
      </c>
      <c r="G326" s="61">
        <f>SUMIFS(mP_Summarised!$K:$K, mP_Summarised!$B:$B,"GB",mP_Summarised!$D:$D,A308,mP_Summarised!$E:$E,"&lt;&gt;"&amp;A308,mP_Summarised!$H:$H,B326,mP_Summarised!$I:$I,A307,mP_Summarised!$L:$L,'Config.'!$B$6,mP_Summarised!$M:$M,FALSE)</f>
        <v>0</v>
      </c>
      <c r="H326" s="61"/>
      <c r="I326" s="61"/>
      <c r="J326" s="61"/>
      <c r="K326" s="61"/>
      <c r="L326" s="62"/>
      <c r="M326" s="61">
        <f>SUMIFS(iP_Summarised!$F:$F,iP_Summarised!$G:$G,'Config.'!$B$6,iP_Summarised!$K:$K,'Port &amp; Reg Overview_Table'!$B326,iP_Summarised!$I:$I,'Port &amp; Reg Overview_Table'!A307,iP_Summarised!$E:$E,'Config.'!$B$6&amp;"_ClosingStock",iP_Summarised!B:B,'Port &amp; Reg Overview_Table'!A308)</f>
        <v>25465</v>
      </c>
      <c r="N326" s="63">
        <f>SUMIFS(dP_siteSummarised!$F:$F,dP_siteSummarised!$D:$D,'Port &amp; Reg Overview_Table'!A307,dP_siteSummarised!$C:$C,'Port &amp; Reg Overview_Table'!$B326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26,dP_siteSummarised!$G:$G,'Config.'!$B$6,dP_siteSummarised!$E:$E,"Total",dP_siteSummarised!A:A,'Port &amp; Reg Overview_Table'!A308)</f>
        <v>1</v>
      </c>
      <c r="O326" s="60"/>
      <c r="P326" s="64">
        <f>SUM(D326:K326)</f>
        <v>127572</v>
      </c>
      <c r="R326" s="60"/>
      <c r="S326" s="60"/>
    </row>
    <row r="327" spans="1:19" s="65" customFormat="1" ht="15" x14ac:dyDescent="0.25">
      <c r="A327" s="60"/>
      <c r="B327" s="66"/>
      <c r="C327" s="60" t="s">
        <v>277</v>
      </c>
      <c r="D327" s="61"/>
      <c r="E327" s="61"/>
      <c r="F327" s="61"/>
      <c r="G327" s="61"/>
      <c r="H327" s="61">
        <f>SUMIFS(sP_portSummarisedIH!$D:$D,sP_portSummarisedIH!$A:$A,A307,sP_portSummarisedIH!$B:$B,B326,sP_portSummarisedIH!$C:$C,'Config.'!$B$6,sP_portSummarisedIH!$E:$E,A308)</f>
        <v>0</v>
      </c>
      <c r="I327" s="61">
        <f>SUMIFS(mP_Summarised!$K:$K,mP_Summarised!$L:$L,'Config.'!$B$6,mP_Summarised!$A:$A,"&lt;&gt;GB",mP_Summarised!$B:$B,"GB",mP_Summarised!$I:$I,A307,mP_Summarised!$H:$H,B326,mP_Summarised!$E:$E,A308)</f>
        <v>0</v>
      </c>
      <c r="J327" s="61">
        <f>SUMIFS(mP_Summarised!$K:$K,mP_Summarised!$E:$E,A308,mP_Summarised!$F:$F,"*_GB",mP_Summarised!$H:$H,B326,mP_Summarised!$I:$I,A307,mP_Summarised!$L:$L,'Config.'!$B$6)</f>
        <v>10332</v>
      </c>
      <c r="K327" s="61">
        <f>SUMIFS(mP_Summarised!$K:$K, mP_Summarised!$A:$A,"GB",mP_Summarised!$D:$D,"&lt;&gt;"&amp;A308,mP_Summarised!$E:$E,A308,mP_Summarised!$H:$H,B326,mP_Summarised!$I:$I,A307,mP_Summarised!$L:$L,'Config.'!$B$6,mP_Summarised!$M:$M,FALSE,mP_Summarised!$F:$F,"&lt;&gt;*_GB")</f>
        <v>102761</v>
      </c>
      <c r="L327" s="62"/>
      <c r="M327" s="67">
        <f>M326</f>
        <v>25465</v>
      </c>
      <c r="N327" s="68">
        <f>N326</f>
        <v>1</v>
      </c>
      <c r="O327" s="60"/>
      <c r="P327" s="64">
        <f>SUM(D327:K327)</f>
        <v>113093</v>
      </c>
      <c r="R327" s="60"/>
      <c r="S327" s="60"/>
    </row>
    <row r="328" spans="1:19" s="65" customFormat="1" ht="15" x14ac:dyDescent="0.25">
      <c r="A328" s="60"/>
      <c r="B328" s="66" t="s">
        <v>278</v>
      </c>
      <c r="C328" s="60"/>
      <c r="D328" s="61"/>
      <c r="E328" s="61"/>
      <c r="F328" s="61"/>
      <c r="G328" s="61"/>
      <c r="H328" s="61"/>
      <c r="I328" s="61"/>
      <c r="J328" s="61"/>
      <c r="K328" s="61"/>
      <c r="L328" s="62">
        <f>L325</f>
        <v>127572</v>
      </c>
      <c r="M328" s="67">
        <f>M327</f>
        <v>25465</v>
      </c>
      <c r="N328" s="68">
        <f>N327</f>
        <v>1</v>
      </c>
      <c r="O328" s="60"/>
      <c r="P328" s="64"/>
      <c r="R328" s="60"/>
      <c r="S328" s="60"/>
    </row>
    <row r="329" spans="1:19" s="65" customFormat="1" ht="15" x14ac:dyDescent="0.25">
      <c r="A329" s="60"/>
      <c r="B329" s="59" t="str">
        <f>IF(VALUE(RIGHT(B326,2))&lt;12,LEFT(B326,4)&amp;"_"&amp;TEXT(VALUE(RIGHT(B326,2)+1),"00"), VALUE(LEFT(B326,4)+1)&amp;"_"&amp;TEXT(VALUE(1),"00"))</f>
        <v>2021_01</v>
      </c>
      <c r="C329" s="60" t="s">
        <v>276</v>
      </c>
      <c r="D329" s="61">
        <f>SUMIFS(dP_siteSummarised!$F:$F,dP_siteSummarised!$A:$A,A308,dP_siteSummarised!$C:$C,B329,dP_siteSummarised!$D:$D,A307,dP_siteSummarised!$E:$E,"Available", dP_siteSummarised!$G:$G,'Config.'!$B$6)</f>
        <v>58354</v>
      </c>
      <c r="E329" s="61">
        <f>SUMIFS(mP_Summarised!$K:$K,mP_Summarised!$L:$L,'Config.'!$B$6,mP_Summarised!$A:$A,"GB",mP_Summarised!$B:$B,"&lt;&gt;GB",mP_Summarised!$I:$I,A307,mP_Summarised!$H:$H,B329,mP_Summarised!$D:$D,A308)</f>
        <v>0</v>
      </c>
      <c r="F329" s="61">
        <f>SUMIFS(mP_Summarised!$K:$K,mP_Summarised!$L:$L,'Config.'!$B$6,mP_Summarised!$M:$M,TRUE,mP_Summarised!$H:$H,B329,mP_Summarised!$I:$I,A307,mP_Summarised!A:A,"GB",mP_Summarised!$D:$D,A308)</f>
        <v>0</v>
      </c>
      <c r="G329" s="61">
        <f>SUMIFS(mP_Summarised!$K:$K, mP_Summarised!$B:$B,"GB",mP_Summarised!$D:$D,A308,mP_Summarised!$E:$E,"&lt;&gt;"&amp;A308,mP_Summarised!$H:$H,B329,mP_Summarised!$I:$I,A307,mP_Summarised!$L:$L,'Config.'!$B$6,mP_Summarised!$M:$M,FALSE)</f>
        <v>0</v>
      </c>
      <c r="H329" s="61"/>
      <c r="I329" s="61"/>
      <c r="J329" s="61"/>
      <c r="K329" s="61"/>
      <c r="L329" s="62"/>
      <c r="M329" s="61">
        <f>SUMIFS(iP_Summarised!$F:$F,iP_Summarised!$G:$G,'Config.'!$B$6,iP_Summarised!$K:$K,'Port &amp; Reg Overview_Table'!$B329,iP_Summarised!$I:$I,'Port &amp; Reg Overview_Table'!A307,iP_Summarised!$E:$E,'Config.'!$B$6&amp;"_ClosingStock",iP_Summarised!B:B,'Port &amp; Reg Overview_Table'!A308)</f>
        <v>29069</v>
      </c>
      <c r="N329" s="63">
        <f>SUMIFS(dP_siteSummarised!$F:$F,dP_siteSummarised!$D:$D,'Port &amp; Reg Overview_Table'!A307,dP_siteSummarised!$C:$C,'Port &amp; Reg Overview_Table'!$B329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29,dP_siteSummarised!$G:$G,'Config.'!$B$6,dP_siteSummarised!$E:$E,"Total",dP_siteSummarised!A:A,'Port &amp; Reg Overview_Table'!A308)</f>
        <v>1</v>
      </c>
      <c r="O329" s="60"/>
      <c r="P329" s="64">
        <f>SUM(D329:K329)</f>
        <v>58354</v>
      </c>
      <c r="R329" s="60"/>
      <c r="S329" s="60"/>
    </row>
    <row r="330" spans="1:19" s="65" customFormat="1" ht="15" x14ac:dyDescent="0.25">
      <c r="A330" s="60"/>
      <c r="B330" s="66"/>
      <c r="C330" s="60" t="s">
        <v>277</v>
      </c>
      <c r="D330" s="61"/>
      <c r="E330" s="61"/>
      <c r="F330" s="61"/>
      <c r="G330" s="61"/>
      <c r="H330" s="61">
        <f>SUMIFS(sP_portSummarisedIH!$D:$D,sP_portSummarisedIH!$A:$A,A307,sP_portSummarisedIH!$B:$B,B329,sP_portSummarisedIH!$C:$C,'Config.'!$B$6,sP_portSummarisedIH!$E:$E,A308)</f>
        <v>0</v>
      </c>
      <c r="I330" s="61">
        <f>SUMIFS(mP_Summarised!$K:$K,mP_Summarised!$L:$L,'Config.'!$B$6,mP_Summarised!$A:$A,"&lt;&gt;GB",mP_Summarised!$B:$B,"GB",mP_Summarised!$I:$I,A307,mP_Summarised!$H:$H,B329,mP_Summarised!$E:$E,A308)</f>
        <v>0</v>
      </c>
      <c r="J330" s="61">
        <f>SUMIFS(mP_Summarised!$K:$K,mP_Summarised!$E:$E,A308,mP_Summarised!$F:$F,"*_GB",mP_Summarised!$H:$H,B329,mP_Summarised!$I:$I,A307,mP_Summarised!$L:$L,'Config.'!$B$6)</f>
        <v>4265</v>
      </c>
      <c r="K330" s="61">
        <f>SUMIFS(mP_Summarised!$K:$K, mP_Summarised!$A:$A,"GB",mP_Summarised!$D:$D,"&lt;&gt;"&amp;A308,mP_Summarised!$E:$E,A308,mP_Summarised!$H:$H,B329,mP_Summarised!$I:$I,A307,mP_Summarised!$L:$L,'Config.'!$B$6,mP_Summarised!$M:$M,FALSE,mP_Summarised!$F:$F,"&lt;&gt;*_GB")</f>
        <v>41626</v>
      </c>
      <c r="L330" s="62"/>
      <c r="M330" s="67">
        <f>M329</f>
        <v>29069</v>
      </c>
      <c r="N330" s="68">
        <f>N329</f>
        <v>1</v>
      </c>
      <c r="O330" s="60"/>
      <c r="P330" s="64">
        <f>SUM(D330:K330)</f>
        <v>45891</v>
      </c>
      <c r="R330" s="60"/>
      <c r="S330" s="60"/>
    </row>
    <row r="331" spans="1:19" ht="15" x14ac:dyDescent="0.25">
      <c r="B331" s="66" t="s">
        <v>278</v>
      </c>
      <c r="D331" s="61"/>
      <c r="E331" s="61"/>
      <c r="F331" s="61"/>
      <c r="G331" s="61"/>
      <c r="H331" s="61"/>
      <c r="I331" s="61"/>
      <c r="J331" s="61"/>
      <c r="K331" s="61"/>
      <c r="L331" s="62">
        <f>L328</f>
        <v>127572</v>
      </c>
      <c r="M331" s="67">
        <f>M330</f>
        <v>29069</v>
      </c>
      <c r="N331" s="68">
        <f>N330</f>
        <v>1</v>
      </c>
      <c r="P331" s="64"/>
    </row>
    <row r="332" spans="1:19" ht="15" x14ac:dyDescent="0.25">
      <c r="B332" s="59" t="str">
        <f>IF(VALUE(RIGHT(B329,2))&lt;12,LEFT(B329,4)&amp;"_"&amp;TEXT(VALUE(RIGHT(B329,2)+1),"00"), VALUE(LEFT(B329,4)+1)&amp;"_"&amp;TEXT(VALUE(1),"00"))</f>
        <v>2021_02</v>
      </c>
      <c r="C332" s="60" t="s">
        <v>276</v>
      </c>
      <c r="D332" s="61">
        <f>SUMIFS(dP_siteSummarised!$F:$F,dP_siteSummarised!$A:$A,A308,dP_siteSummarised!$C:$C,B332,dP_siteSummarised!$D:$D,A307,dP_siteSummarised!$E:$E,"Available", dP_siteSummarised!$G:$G,'Config.'!$B$6)</f>
        <v>66870</v>
      </c>
      <c r="E332" s="61">
        <f>SUMIFS(mP_Summarised!$K:$K,mP_Summarised!$L:$L,'Config.'!$B$6,mP_Summarised!$A:$A,"GB",mP_Summarised!$B:$B,"&lt;&gt;GB",mP_Summarised!$I:$I,A307,mP_Summarised!$H:$H,B332,mP_Summarised!$D:$D,A308)</f>
        <v>0</v>
      </c>
      <c r="F332" s="61">
        <f>SUMIFS(mP_Summarised!$K:$K,mP_Summarised!$L:$L,'Config.'!$B$6,mP_Summarised!$M:$M,TRUE,mP_Summarised!$H:$H,B332,mP_Summarised!$I:$I,A307,mP_Summarised!A:A,"GB",mP_Summarised!$D:$D,A308)</f>
        <v>0</v>
      </c>
      <c r="G332" s="61">
        <f>SUMIFS(mP_Summarised!$K:$K, mP_Summarised!$B:$B,"GB",mP_Summarised!$D:$D,A308,mP_Summarised!$E:$E,"&lt;&gt;"&amp;A308,mP_Summarised!$H:$H,B332,mP_Summarised!$I:$I,A307,mP_Summarised!$L:$L,'Config.'!$B$6,mP_Summarised!$M:$M,FALSE)</f>
        <v>0</v>
      </c>
      <c r="H332" s="61"/>
      <c r="I332" s="61"/>
      <c r="J332" s="61"/>
      <c r="K332" s="61"/>
      <c r="L332" s="62"/>
      <c r="M332" s="61">
        <f>SUMIFS(iP_Summarised!$F:$F,iP_Summarised!$G:$G,'Config.'!$B$6,iP_Summarised!$K:$K,'Port &amp; Reg Overview_Table'!$B332,iP_Summarised!$I:$I,'Port &amp; Reg Overview_Table'!A307,iP_Summarised!$E:$E,'Config.'!$B$6&amp;"_ClosingStock",iP_Summarised!B:B,'Port &amp; Reg Overview_Table'!A308)</f>
        <v>33974</v>
      </c>
      <c r="N332" s="63">
        <f>SUMIFS(dP_siteSummarised!$F:$F,dP_siteSummarised!$D:$D,'Port &amp; Reg Overview_Table'!A307,dP_siteSummarised!$C:$C,'Port &amp; Reg Overview_Table'!$B332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32,dP_siteSummarised!$G:$G,'Config.'!$B$6,dP_siteSummarised!$E:$E,"Total",dP_siteSummarised!A:A,'Port &amp; Reg Overview_Table'!A308)</f>
        <v>1</v>
      </c>
      <c r="P332" s="64">
        <f>SUM(D332:K332)</f>
        <v>66870</v>
      </c>
    </row>
    <row r="333" spans="1:19" ht="15" x14ac:dyDescent="0.25">
      <c r="B333" s="66"/>
      <c r="C333" s="60" t="s">
        <v>277</v>
      </c>
      <c r="D333" s="61"/>
      <c r="E333" s="61"/>
      <c r="F333" s="61"/>
      <c r="G333" s="61"/>
      <c r="H333" s="61">
        <f>SUMIFS(sP_portSummarisedIH!$D:$D,sP_portSummarisedIH!$A:$A,A307,sP_portSummarisedIH!$B:$B,B332,sP_portSummarisedIH!$C:$C,'Config.'!$B$6,sP_portSummarisedIH!$E:$E,A308)</f>
        <v>0</v>
      </c>
      <c r="I333" s="61">
        <f>SUMIFS(mP_Summarised!$K:$K,mP_Summarised!$L:$L,'Config.'!$B$6,mP_Summarised!$A:$A,"&lt;&gt;GB",mP_Summarised!$B:$B,"GB",mP_Summarised!$I:$I,A307,mP_Summarised!$H:$H,B332,mP_Summarised!$E:$E,A308)</f>
        <v>0</v>
      </c>
      <c r="J333" s="61">
        <f>SUMIFS(mP_Summarised!$K:$K,mP_Summarised!$E:$E,A308,mP_Summarised!$F:$F,"*_GB",mP_Summarised!$H:$H,B332,mP_Summarised!$I:$I,A307,mP_Summarised!$L:$L,'Config.'!$B$6)</f>
        <v>6617</v>
      </c>
      <c r="K333" s="61">
        <f>SUMIFS(mP_Summarised!$K:$K, mP_Summarised!$A:$A,"GB",mP_Summarised!$D:$D,"&lt;&gt;"&amp;A308,mP_Summarised!$E:$E,A308,mP_Summarised!$H:$H,B332,mP_Summarised!$I:$I,A307,mP_Summarised!$L:$L,'Config.'!$B$6,mP_Summarised!$M:$M,FALSE,mP_Summarised!$F:$F,"&lt;&gt;*_GB")</f>
        <v>65158</v>
      </c>
      <c r="L333" s="62"/>
      <c r="M333" s="67">
        <f>M332</f>
        <v>33974</v>
      </c>
      <c r="N333" s="68">
        <f>N332</f>
        <v>1</v>
      </c>
      <c r="P333" s="64">
        <f>SUM(D333:K333)</f>
        <v>71775</v>
      </c>
    </row>
    <row r="334" spans="1:19" ht="15" x14ac:dyDescent="0.25">
      <c r="B334" s="66" t="s">
        <v>278</v>
      </c>
      <c r="D334" s="61"/>
      <c r="E334" s="61"/>
      <c r="F334" s="61"/>
      <c r="G334" s="61"/>
      <c r="H334" s="61"/>
      <c r="I334" s="61"/>
      <c r="J334" s="61"/>
      <c r="K334" s="61"/>
      <c r="L334" s="62">
        <f>L331</f>
        <v>127572</v>
      </c>
      <c r="M334" s="67">
        <f>M333</f>
        <v>33974</v>
      </c>
      <c r="N334" s="68">
        <f>N333</f>
        <v>1</v>
      </c>
      <c r="P334" s="64"/>
    </row>
    <row r="335" spans="1:19" ht="15" x14ac:dyDescent="0.25">
      <c r="B335" s="59" t="str">
        <f>IF(VALUE(RIGHT(B332,2))&lt;12,LEFT(B332,4)&amp;"_"&amp;TEXT(VALUE(RIGHT(B332,2)+1),"00"), VALUE(LEFT(B332,4)+1)&amp;"_"&amp;TEXT(VALUE(1),"00"))</f>
        <v>2021_03</v>
      </c>
      <c r="C335" s="60" t="s">
        <v>276</v>
      </c>
      <c r="D335" s="61">
        <f>SUMIFS(dP_siteSummarised!$F:$F,dP_siteSummarised!$A:$A,A308,dP_siteSummarised!$C:$C,B335,dP_siteSummarised!$D:$D,A307,dP_siteSummarised!$E:$E,"Available", dP_siteSummarised!$G:$G,'Config.'!$B$6)</f>
        <v>90703</v>
      </c>
      <c r="E335" s="61">
        <f>SUMIFS(mP_Summarised!$K:$K,mP_Summarised!$L:$L,'Config.'!$B$6,mP_Summarised!$A:$A,"GB",mP_Summarised!$B:$B,"&lt;&gt;GB",mP_Summarised!$I:$I,A307,mP_Summarised!$H:$H,B335,mP_Summarised!$D:$D,A308)</f>
        <v>0</v>
      </c>
      <c r="F335" s="61">
        <f>SUMIFS(mP_Summarised!$K:$K,mP_Summarised!$L:$L,'Config.'!$B$6,mP_Summarised!$M:$M,TRUE,mP_Summarised!$H:$H,B335,mP_Summarised!$I:$I,A307,mP_Summarised!A:A,"GB",mP_Summarised!$D:$D,A308)</f>
        <v>0</v>
      </c>
      <c r="G335" s="61">
        <f>SUMIFS(mP_Summarised!$K:$K, mP_Summarised!$B:$B,"GB",mP_Summarised!$D:$D,A308,mP_Summarised!$E:$E,"&lt;&gt;"&amp;A308,mP_Summarised!$H:$H,B335,mP_Summarised!$I:$I,A307,mP_Summarised!$L:$L,'Config.'!$B$6,mP_Summarised!$M:$M,FALSE)</f>
        <v>0</v>
      </c>
      <c r="H335" s="61"/>
      <c r="I335" s="61"/>
      <c r="J335" s="61"/>
      <c r="K335" s="61"/>
      <c r="L335" s="62"/>
      <c r="M335" s="61">
        <f>SUMIFS(iP_Summarised!$F:$F,iP_Summarised!$G:$G,'Config.'!$B$6,iP_Summarised!$K:$K,'Port &amp; Reg Overview_Table'!$B335,iP_Summarised!$I:$I,'Port &amp; Reg Overview_Table'!A307,iP_Summarised!$E:$E,'Config.'!$B$6&amp;"_ClosingStock",iP_Summarised!B:B,'Port &amp; Reg Overview_Table'!A308)</f>
        <v>33325</v>
      </c>
      <c r="N335" s="63">
        <f>SUMIFS(dP_siteSummarised!$F:$F,dP_siteSummarised!$D:$D,'Port &amp; Reg Overview_Table'!A307,dP_siteSummarised!$C:$C,'Port &amp; Reg Overview_Table'!$B335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35,dP_siteSummarised!$G:$G,'Config.'!$B$6,dP_siteSummarised!$E:$E,"Total",dP_siteSummarised!A:A,'Port &amp; Reg Overview_Table'!A308)</f>
        <v>1</v>
      </c>
      <c r="P335" s="64">
        <f>SUM(D335:K335)</f>
        <v>90703</v>
      </c>
    </row>
    <row r="336" spans="1:19" ht="15" x14ac:dyDescent="0.25">
      <c r="B336" s="66"/>
      <c r="C336" s="60" t="s">
        <v>277</v>
      </c>
      <c r="D336" s="61"/>
      <c r="E336" s="61"/>
      <c r="F336" s="61"/>
      <c r="G336" s="61"/>
      <c r="H336" s="61">
        <f>SUMIFS(sP_portSummarisedIH!$D:$D,sP_portSummarisedIH!$A:$A,A307,sP_portSummarisedIH!$B:$B,B335,sP_portSummarisedIH!$C:$C,'Config.'!$B$6,sP_portSummarisedIH!$E:$E,A308)</f>
        <v>0</v>
      </c>
      <c r="I336" s="61">
        <f>SUMIFS(mP_Summarised!$K:$K,mP_Summarised!$L:$L,'Config.'!$B$6,mP_Summarised!$A:$A,"&lt;&gt;GB",mP_Summarised!$B:$B,"GB",mP_Summarised!$I:$I,A307,mP_Summarised!$H:$H,B335,mP_Summarised!$E:$E,A308)</f>
        <v>0</v>
      </c>
      <c r="J336" s="61">
        <f>SUMIFS(mP_Summarised!$K:$K,mP_Summarised!$E:$E,A308,mP_Summarised!$F:$F,"*_GB",mP_Summarised!$H:$H,B335,mP_Summarised!$I:$I,A307,mP_Summarised!$L:$L,'Config.'!$B$6)</f>
        <v>8300</v>
      </c>
      <c r="K336" s="61">
        <f>SUMIFS(mP_Summarised!$K:$K, mP_Summarised!$A:$A,"GB",mP_Summarised!$D:$D,"&lt;&gt;"&amp;A308,mP_Summarised!$E:$E,A308,mP_Summarised!$H:$H,B335,mP_Summarised!$I:$I,A307,mP_Summarised!$L:$L,'Config.'!$B$6,mP_Summarised!$M:$M,FALSE,mP_Summarised!$F:$F,"&lt;&gt;*_GB")</f>
        <v>81754</v>
      </c>
      <c r="L336" s="62"/>
      <c r="M336" s="67">
        <f>M335</f>
        <v>33325</v>
      </c>
      <c r="N336" s="68">
        <f>N335</f>
        <v>1</v>
      </c>
      <c r="P336" s="64">
        <f>SUM(D336:K336)</f>
        <v>90054</v>
      </c>
    </row>
    <row r="337" spans="1:19" ht="15" x14ac:dyDescent="0.25">
      <c r="B337" s="66" t="s">
        <v>278</v>
      </c>
      <c r="D337" s="61"/>
      <c r="E337" s="61"/>
      <c r="F337" s="61"/>
      <c r="G337" s="61"/>
      <c r="H337" s="61"/>
      <c r="I337" s="61"/>
      <c r="J337" s="61"/>
      <c r="K337" s="61"/>
      <c r="L337" s="62">
        <f>L334</f>
        <v>127572</v>
      </c>
      <c r="M337" s="67">
        <f>M336</f>
        <v>33325</v>
      </c>
      <c r="N337" s="68">
        <f>N336</f>
        <v>1</v>
      </c>
      <c r="P337" s="64"/>
    </row>
    <row r="338" spans="1:19" ht="15" x14ac:dyDescent="0.25">
      <c r="B338" s="59" t="str">
        <f>IF(VALUE(RIGHT(B335,2))&lt;12,LEFT(B335,4)&amp;"_"&amp;TEXT(VALUE(RIGHT(B335,2)+1),"00"), VALUE(LEFT(B335,4)+1)&amp;"_"&amp;TEXT(VALUE(1),"00"))</f>
        <v>2021_04</v>
      </c>
      <c r="C338" s="60" t="s">
        <v>276</v>
      </c>
      <c r="D338" s="61">
        <f>SUMIFS(dP_siteSummarised!$F:$F,dP_siteSummarised!$A:$A,A308,dP_siteSummarised!$C:$C,B338,dP_siteSummarised!$D:$D,A307,dP_siteSummarised!$E:$E,"Available", dP_siteSummarised!$G:$G,'Config.'!$B$6)</f>
        <v>71708</v>
      </c>
      <c r="E338" s="61">
        <f>SUMIFS(mP_Summarised!$K:$K,mP_Summarised!$L:$L,'Config.'!$B$6,mP_Summarised!$A:$A,"GB",mP_Summarised!$B:$B,"&lt;&gt;GB",mP_Summarised!$I:$I,A307,mP_Summarised!$H:$H,B338,mP_Summarised!$D:$D,A308)</f>
        <v>0</v>
      </c>
      <c r="F338" s="61">
        <f>SUMIFS(mP_Summarised!$K:$K,mP_Summarised!$L:$L,'Config.'!$B$6,mP_Summarised!$M:$M,TRUE,mP_Summarised!$H:$H,B338,mP_Summarised!$I:$I,A307,mP_Summarised!A:A,"GB",mP_Summarised!$D:$D,A308)</f>
        <v>0</v>
      </c>
      <c r="G338" s="61">
        <f>SUMIFS(mP_Summarised!$K:$K, mP_Summarised!$B:$B,"GB",mP_Summarised!$D:$D,A308,mP_Summarised!$E:$E,"&lt;&gt;"&amp;A308,mP_Summarised!$H:$H,B338,mP_Summarised!$I:$I,A307,mP_Summarised!$L:$L,'Config.'!$B$6,mP_Summarised!$M:$M,FALSE)</f>
        <v>0</v>
      </c>
      <c r="H338" s="61"/>
      <c r="I338" s="61"/>
      <c r="J338" s="61"/>
      <c r="K338" s="61"/>
      <c r="L338" s="62"/>
      <c r="M338" s="61">
        <f>SUMIFS(iP_Summarised!$F:$F,iP_Summarised!$G:$G,'Config.'!$B$6,iP_Summarised!$K:$K,'Port &amp; Reg Overview_Table'!$B338,iP_Summarised!$I:$I,'Port &amp; Reg Overview_Table'!A307,iP_Summarised!$E:$E,'Config.'!$B$6&amp;"_ClosingStock",iP_Summarised!B:B,'Port &amp; Reg Overview_Table'!A308)</f>
        <v>17912</v>
      </c>
      <c r="N338" s="63">
        <f>SUMIFS(dP_siteSummarised!$F:$F,dP_siteSummarised!$D:$D,'Port &amp; Reg Overview_Table'!A307,dP_siteSummarised!$C:$C,'Port &amp; Reg Overview_Table'!$B338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38,dP_siteSummarised!$G:$G,'Config.'!$B$6,dP_siteSummarised!$E:$E,"Total",dP_siteSummarised!A:A,'Port &amp; Reg Overview_Table'!A308)</f>
        <v>1</v>
      </c>
      <c r="P338" s="64">
        <f>SUM(D338:K338)</f>
        <v>71708</v>
      </c>
    </row>
    <row r="339" spans="1:19" ht="15" x14ac:dyDescent="0.25">
      <c r="B339" s="66"/>
      <c r="C339" s="60" t="s">
        <v>277</v>
      </c>
      <c r="D339" s="61"/>
      <c r="E339" s="61"/>
      <c r="F339" s="61"/>
      <c r="G339" s="61"/>
      <c r="H339" s="61">
        <f>SUMIFS(sP_portSummarisedIH!$D:$D,sP_portSummarisedIH!$A:$A,A307,sP_portSummarisedIH!$B:$B,B338,sP_portSummarisedIH!$C:$C,'Config.'!$B$6,sP_portSummarisedIH!$E:$E,A308)</f>
        <v>0</v>
      </c>
      <c r="I339" s="61">
        <f>SUMIFS(mP_Summarised!$K:$K,mP_Summarised!$L:$L,'Config.'!$B$6,mP_Summarised!$A:$A,"&lt;&gt;GB",mP_Summarised!$B:$B,"GB",mP_Summarised!$I:$I,A307,mP_Summarised!$H:$H,B338,mP_Summarised!$E:$E,A308)</f>
        <v>0</v>
      </c>
      <c r="J339" s="61">
        <f>SUMIFS(mP_Summarised!$K:$K,mP_Summarised!$E:$E,A308,mP_Summarised!$F:$F,"*_GB",mP_Summarised!$H:$H,B338,mP_Summarised!$I:$I,A307,mP_Summarised!$L:$L,'Config.'!$B$6)</f>
        <v>5189</v>
      </c>
      <c r="K339" s="61">
        <f>SUMIFS(mP_Summarised!$K:$K, mP_Summarised!$A:$A,"GB",mP_Summarised!$D:$D,"&lt;&gt;"&amp;A308,mP_Summarised!$E:$E,A308,mP_Summarised!$H:$H,B338,mP_Summarised!$I:$I,A307,mP_Summarised!$L:$L,'Config.'!$B$6,mP_Summarised!$M:$M,FALSE,mP_Summarised!$F:$F,"&lt;&gt;*_GB")</f>
        <v>51106</v>
      </c>
      <c r="L339" s="62"/>
      <c r="M339" s="67">
        <f>M338</f>
        <v>17912</v>
      </c>
      <c r="N339" s="68">
        <f>N338</f>
        <v>1</v>
      </c>
      <c r="P339" s="64">
        <f>SUM(D339:K339)</f>
        <v>56295</v>
      </c>
    </row>
    <row r="340" spans="1:19" ht="15" x14ac:dyDescent="0.25">
      <c r="B340" s="66" t="s">
        <v>278</v>
      </c>
      <c r="D340" s="61"/>
      <c r="E340" s="61"/>
      <c r="F340" s="61"/>
      <c r="G340" s="61"/>
      <c r="H340" s="61"/>
      <c r="I340" s="61"/>
      <c r="J340" s="61"/>
      <c r="K340" s="61"/>
      <c r="L340" s="62">
        <f>L337</f>
        <v>127572</v>
      </c>
      <c r="M340" s="67">
        <f>M339</f>
        <v>17912</v>
      </c>
      <c r="N340" s="68">
        <f>N339</f>
        <v>1</v>
      </c>
      <c r="P340" s="64"/>
    </row>
    <row r="341" spans="1:19" ht="15" x14ac:dyDescent="0.25">
      <c r="B341" s="59" t="str">
        <f>IF(VALUE(RIGHT(B338,2))&lt;12,LEFT(B338,4)&amp;"_"&amp;TEXT(VALUE(RIGHT(B338,2)+1),"00"), VALUE(LEFT(B338,4)+1)&amp;"_"&amp;TEXT(VALUE(1),"00"))</f>
        <v>2021_05</v>
      </c>
      <c r="C341" s="60" t="s">
        <v>276</v>
      </c>
      <c r="D341" s="61">
        <f>SUMIFS(dP_siteSummarised!$F:$F,dP_siteSummarised!$A:$A,A308,dP_siteSummarised!$C:$C,B341,dP_siteSummarised!$D:$D,A307,dP_siteSummarised!$E:$E,"Available", dP_siteSummarised!$G:$G,'Config.'!$B$6)</f>
        <v>17912</v>
      </c>
      <c r="E341" s="61">
        <f>SUMIFS(mP_Summarised!$K:$K,mP_Summarised!$L:$L,'Config.'!$B$6,mP_Summarised!$A:$A,"GB",mP_Summarised!$B:$B,"&lt;&gt;GB",mP_Summarised!$I:$I,A307,mP_Summarised!$H:$H,B341,mP_Summarised!$D:$D,A308)</f>
        <v>0</v>
      </c>
      <c r="F341" s="61">
        <f>SUMIFS(mP_Summarised!$K:$K,mP_Summarised!$L:$L,'Config.'!$B$6,mP_Summarised!$M:$M,TRUE,mP_Summarised!$H:$H,B341,mP_Summarised!$I:$I,A307,mP_Summarised!A:A,"GB",mP_Summarised!$D:$D,A308)</f>
        <v>0</v>
      </c>
      <c r="G341" s="61">
        <f>SUMIFS(mP_Summarised!$K:$K, mP_Summarised!$B:$B,"GB",mP_Summarised!$D:$D,A308,mP_Summarised!$E:$E,"&lt;&gt;"&amp;A308,mP_Summarised!$H:$H,B341,mP_Summarised!$I:$I,A307,mP_Summarised!$L:$L,'Config.'!$B$6,mP_Summarised!$M:$M,FALSE)</f>
        <v>0</v>
      </c>
      <c r="H341" s="61"/>
      <c r="I341" s="61"/>
      <c r="J341" s="61"/>
      <c r="K341" s="61"/>
      <c r="L341" s="62"/>
      <c r="M341" s="61">
        <f>SUMIFS(iP_Summarised!$F:$F,iP_Summarised!$G:$G,'Config.'!$B$6,iP_Summarised!$K:$K,'Port &amp; Reg Overview_Table'!$B341,iP_Summarised!$I:$I,'Port &amp; Reg Overview_Table'!A307,iP_Summarised!$E:$E,'Config.'!$B$6&amp;"_ClosingStock",iP_Summarised!B:B,'Port &amp; Reg Overview_Table'!A308)</f>
        <v>0</v>
      </c>
      <c r="N341" s="63">
        <f>SUMIFS(dP_siteSummarised!$F:$F,dP_siteSummarised!$D:$D,'Port &amp; Reg Overview_Table'!A307,dP_siteSummarised!$C:$C,'Port &amp; Reg Overview_Table'!$B341,dP_siteSummarised!$G:$G,'Config.'!$B$6,dP_siteSummarised!$E:$E,"Available",dP_siteSummarised!A:A,'Port &amp; Reg Overview_Table'!A308)/SUMIFS(dP_siteSummarised!$F:$F,dP_siteSummarised!$D:$D,'Port &amp; Reg Overview_Table'!A307,dP_siteSummarised!$C:$C,'Port &amp; Reg Overview_Table'!$B341,dP_siteSummarised!$G:$G,'Config.'!$B$6,dP_siteSummarised!$E:$E,"Total",dP_siteSummarised!A:A,'Port &amp; Reg Overview_Table'!A308)</f>
        <v>1</v>
      </c>
      <c r="P341" s="64">
        <f>SUM(D341:K341)</f>
        <v>17912</v>
      </c>
    </row>
    <row r="342" spans="1:19" ht="15" x14ac:dyDescent="0.25">
      <c r="B342" s="66"/>
      <c r="C342" s="60" t="s">
        <v>277</v>
      </c>
      <c r="D342" s="61"/>
      <c r="E342" s="61"/>
      <c r="F342" s="61"/>
      <c r="G342" s="61"/>
      <c r="H342" s="61">
        <f>SUMIFS(sP_portSummarisedIH!$D:$D,sP_portSummarisedIH!$A:$A,A307,sP_portSummarisedIH!$B:$B,B341,sP_portSummarisedIH!$C:$C,'Config.'!$B$6,sP_portSummarisedIH!$E:$E,A308)</f>
        <v>0</v>
      </c>
      <c r="I342" s="61">
        <f>SUMIFS(mP_Summarised!$K:$K,mP_Summarised!$L:$L,'Config.'!$B$6,mP_Summarised!$A:$A,"&lt;&gt;GB",mP_Summarised!$B:$B,"GB",mP_Summarised!$I:$I,A307,mP_Summarised!$H:$H,B341,mP_Summarised!$E:$E,A308)</f>
        <v>0</v>
      </c>
      <c r="J342" s="61">
        <f>SUMIFS(mP_Summarised!$K:$K,mP_Summarised!$E:$E,A308,mP_Summarised!$F:$F,"*_GB",mP_Summarised!$H:$H,B341,mP_Summarised!$I:$I,A307,mP_Summarised!$L:$L,'Config.'!$B$6)</f>
        <v>0</v>
      </c>
      <c r="K342" s="61">
        <f>SUMIFS(mP_Summarised!$K:$K, mP_Summarised!$A:$A,"GB",mP_Summarised!$D:$D,"&lt;&gt;"&amp;A308,mP_Summarised!$E:$E,A308,mP_Summarised!$H:$H,B341,mP_Summarised!$I:$I,A307,mP_Summarised!$L:$L,'Config.'!$B$6,mP_Summarised!$M:$M,FALSE,mP_Summarised!$F:$F,"&lt;&gt;*_GB")</f>
        <v>0</v>
      </c>
      <c r="L342" s="62"/>
      <c r="M342" s="67">
        <f>M341</f>
        <v>0</v>
      </c>
      <c r="N342" s="68">
        <f>N341</f>
        <v>1</v>
      </c>
      <c r="P342" s="64">
        <f>SUM(D342:K342)</f>
        <v>0</v>
      </c>
    </row>
    <row r="345" spans="1:19" s="54" customFormat="1" ht="15" x14ac:dyDescent="0.25">
      <c r="A345" s="53" t="s">
        <v>194</v>
      </c>
      <c r="D345" s="55" t="s">
        <v>272</v>
      </c>
      <c r="E345" s="55" t="s">
        <v>258</v>
      </c>
      <c r="F345" s="55" t="s">
        <v>259</v>
      </c>
      <c r="G345" s="55" t="s">
        <v>280</v>
      </c>
      <c r="H345" s="55" t="s">
        <v>260</v>
      </c>
      <c r="I345" s="55" t="s">
        <v>261</v>
      </c>
      <c r="J345" s="55" t="s">
        <v>262</v>
      </c>
      <c r="K345" s="55" t="s">
        <v>281</v>
      </c>
      <c r="L345" s="55" t="s">
        <v>273</v>
      </c>
      <c r="M345" s="55" t="s">
        <v>263</v>
      </c>
      <c r="N345" s="55" t="s">
        <v>274</v>
      </c>
      <c r="P345" s="74" t="s">
        <v>275</v>
      </c>
      <c r="Q345" s="57"/>
    </row>
    <row r="346" spans="1:19" ht="15" x14ac:dyDescent="0.25">
      <c r="A346" s="53" t="s">
        <v>54</v>
      </c>
      <c r="B346" s="59" t="str">
        <f>'Config.'!$B$5</f>
        <v>2020_06</v>
      </c>
      <c r="C346" s="60" t="s">
        <v>276</v>
      </c>
      <c r="D346" s="61">
        <f>SUM(D460,D574,D688,D1144)</f>
        <v>8317972.5999999996</v>
      </c>
      <c r="E346" s="61">
        <f>SUM(E460,E574,E688,E1144)</f>
        <v>15946</v>
      </c>
      <c r="F346" s="61">
        <f>SUM(F460,F574,F688,F1144)</f>
        <v>0</v>
      </c>
      <c r="G346" s="61">
        <f>SUM(G460,G574,G688,G1144)</f>
        <v>2311128.4670008002</v>
      </c>
      <c r="H346" s="61"/>
      <c r="I346" s="61"/>
      <c r="J346" s="61"/>
      <c r="K346" s="61"/>
      <c r="L346" s="62"/>
      <c r="M346" s="61">
        <f>SUM(M460,M574,M688,M1144)</f>
        <v>4116172.3335004002</v>
      </c>
      <c r="N346" s="63">
        <f>SUMIFS(dP_siteSummarised!$F:$F,dP_siteSummarised!$D:$D,"*CANS*",dP_siteSummarised!$D:$D,"&lt;&gt;Small Cans",dP_siteSummarised!$C:$C,'Port &amp; Reg Overview_Table'!$B346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46,dP_siteSummarised!$G:$G,'Config.'!$B$6,dP_siteSummarised!$E:$E,"Total",dP_siteSummarised!A:A,'Port &amp; Reg Overview_Table'!A346)</f>
        <v>0.9999998272869155</v>
      </c>
      <c r="P346" s="64">
        <f>SUM(D346:K346)</f>
        <v>10645047.067000799</v>
      </c>
    </row>
    <row r="347" spans="1:19" s="65" customFormat="1" ht="15" x14ac:dyDescent="0.25">
      <c r="A347" s="58" t="str">
        <f>"Demand, Supply &amp; Inventory - "&amp;A345&amp;" ("&amp;A346&amp;") "&amp; "["&amp;'Config.'!$B$6&amp;"]"</f>
        <v>Demand, Supply &amp; Inventory - Cans (North) [ZUC]</v>
      </c>
      <c r="B347" s="66"/>
      <c r="C347" s="60" t="s">
        <v>277</v>
      </c>
      <c r="D347" s="61"/>
      <c r="E347" s="61"/>
      <c r="F347" s="61"/>
      <c r="G347" s="61"/>
      <c r="H347" s="61">
        <f>SUM(H461,H575,H689,H1145)</f>
        <v>9627841</v>
      </c>
      <c r="I347" s="61">
        <f>SUM(I461,I575,I689,I1145)</f>
        <v>10004</v>
      </c>
      <c r="J347" s="61">
        <f>SUM(J461,J575,J689,J1145)</f>
        <v>12682.800000000001</v>
      </c>
      <c r="K347" s="61">
        <f>SUM(K461,K575,K689,K1145)</f>
        <v>1658906</v>
      </c>
      <c r="L347" s="62"/>
      <c r="M347" s="67">
        <f>M346</f>
        <v>4116172.3335004002</v>
      </c>
      <c r="N347" s="68">
        <f>N346</f>
        <v>0.9999998272869155</v>
      </c>
      <c r="O347" s="60"/>
      <c r="P347" s="64">
        <f>SUM(D347:K347)</f>
        <v>11309433.800000001</v>
      </c>
      <c r="R347" s="60"/>
      <c r="S347" s="60"/>
    </row>
    <row r="348" spans="1:19" s="65" customFormat="1" ht="15" x14ac:dyDescent="0.25">
      <c r="A348" s="60"/>
      <c r="B348" s="66" t="s">
        <v>278</v>
      </c>
      <c r="C348" s="60"/>
      <c r="D348" s="61"/>
      <c r="E348" s="61"/>
      <c r="F348" s="61"/>
      <c r="G348" s="61"/>
      <c r="H348" s="61"/>
      <c r="I348" s="61"/>
      <c r="J348" s="61"/>
      <c r="K348" s="61"/>
      <c r="L348" s="62">
        <f>MAX(P346:P380)</f>
        <v>12015767.200000001</v>
      </c>
      <c r="M348" s="67">
        <f>M347</f>
        <v>4116172.3335004002</v>
      </c>
      <c r="N348" s="68">
        <f>N347</f>
        <v>0.9999998272869155</v>
      </c>
      <c r="O348" s="60"/>
      <c r="P348" s="64"/>
      <c r="R348" s="60"/>
      <c r="S348" s="60"/>
    </row>
    <row r="349" spans="1:19" s="65" customFormat="1" ht="15" x14ac:dyDescent="0.25">
      <c r="A349" s="60"/>
      <c r="B349" s="59" t="str">
        <f>IF(VALUE(RIGHT(B346,2))&lt;12,LEFT(B346,4)&amp;"_"&amp;TEXT(VALUE(RIGHT(B346,2)+1),"00"), VALUE(LEFT(B346,4)+1)&amp;"_"&amp;TEXT(VALUE(1),"00"))</f>
        <v>2020_07</v>
      </c>
      <c r="C349" s="60" t="s">
        <v>276</v>
      </c>
      <c r="D349" s="61">
        <f>SUM(D463,D577,D691,D1147)</f>
        <v>6910344</v>
      </c>
      <c r="E349" s="61">
        <f>SUM(E463,E577,E691,E1147)</f>
        <v>12983</v>
      </c>
      <c r="F349" s="61">
        <f>SUM(F463,F577,F691,F1147)</f>
        <v>0</v>
      </c>
      <c r="G349" s="61">
        <f>SUM(G463,G577,G691,G1147)</f>
        <v>1239694.8682734</v>
      </c>
      <c r="H349" s="61"/>
      <c r="I349" s="61"/>
      <c r="J349" s="61"/>
      <c r="K349" s="61"/>
      <c r="L349" s="62"/>
      <c r="M349" s="61">
        <f>SUM(M463,M577,M691,M1147)</f>
        <v>4351760.4998765998</v>
      </c>
      <c r="N349" s="63">
        <f>SUMIFS(dP_siteSummarised!$F:$F,dP_siteSummarised!$D:$D,"*CANS*",dP_siteSummarised!$D:$D,"&lt;&gt;Small Cans",dP_siteSummarised!$C:$C,'Port &amp; Reg Overview_Table'!$B349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49,dP_siteSummarised!$G:$G,'Config.'!$B$6,dP_siteSummarised!$E:$E,"Total",dP_siteSummarised!A:A,'Port &amp; Reg Overview_Table'!A346)</f>
        <v>1</v>
      </c>
      <c r="O349" s="60"/>
      <c r="P349" s="64">
        <f>SUM(D349:K349)</f>
        <v>8163021.8682733998</v>
      </c>
      <c r="R349" s="60"/>
      <c r="S349" s="60"/>
    </row>
    <row r="350" spans="1:19" s="65" customFormat="1" ht="15" x14ac:dyDescent="0.25">
      <c r="A350" s="60"/>
      <c r="B350" s="66"/>
      <c r="C350" s="60" t="s">
        <v>277</v>
      </c>
      <c r="D350" s="61"/>
      <c r="E350" s="61"/>
      <c r="F350" s="61"/>
      <c r="G350" s="61"/>
      <c r="H350" s="61">
        <f>SUM(H464,H578,H692,H1148)</f>
        <v>7617269</v>
      </c>
      <c r="I350" s="61">
        <f>SUM(I464,I578,I692,I1148)</f>
        <v>6919</v>
      </c>
      <c r="J350" s="61">
        <f>SUM(J464,J578,J692,J1148)</f>
        <v>19314</v>
      </c>
      <c r="K350" s="61">
        <f>SUM(K464,K578,K692,K1148)</f>
        <v>796063.63242460007</v>
      </c>
      <c r="L350" s="62"/>
      <c r="M350" s="67">
        <f>M349</f>
        <v>4351760.4998765998</v>
      </c>
      <c r="N350" s="68">
        <f>N349</f>
        <v>1</v>
      </c>
      <c r="O350" s="60"/>
      <c r="P350" s="64">
        <f>SUM(D350:K350)</f>
        <v>8439565.6324246004</v>
      </c>
      <c r="R350" s="60"/>
      <c r="S350" s="60"/>
    </row>
    <row r="351" spans="1:19" s="65" customFormat="1" ht="15" x14ac:dyDescent="0.25">
      <c r="A351" s="61"/>
      <c r="B351" s="66" t="s">
        <v>278</v>
      </c>
      <c r="C351" s="60"/>
      <c r="D351" s="61"/>
      <c r="E351" s="61"/>
      <c r="F351" s="61"/>
      <c r="G351" s="61"/>
      <c r="H351" s="61"/>
      <c r="I351" s="61"/>
      <c r="J351" s="61"/>
      <c r="K351" s="61"/>
      <c r="L351" s="62">
        <f>L348</f>
        <v>12015767.200000001</v>
      </c>
      <c r="M351" s="67">
        <f>M350</f>
        <v>4351760.4998765998</v>
      </c>
      <c r="N351" s="68">
        <f>N350</f>
        <v>1</v>
      </c>
      <c r="O351" s="60"/>
      <c r="P351" s="64"/>
      <c r="R351" s="60"/>
      <c r="S351" s="60"/>
    </row>
    <row r="352" spans="1:19" s="65" customFormat="1" ht="15" x14ac:dyDescent="0.25">
      <c r="A352" s="60"/>
      <c r="B352" s="59" t="str">
        <f>IF(VALUE(RIGHT(B349,2))&lt;12,LEFT(B349,4)&amp;"_"&amp;TEXT(VALUE(RIGHT(B349,2)+1),"00"), VALUE(LEFT(B349,4)+1)&amp;"_"&amp;TEXT(VALUE(1),"00"))</f>
        <v>2020_08</v>
      </c>
      <c r="C352" s="60" t="s">
        <v>276</v>
      </c>
      <c r="D352" s="61">
        <f>SUM(D466,D580,D694,D1150)</f>
        <v>7593912.4000000004</v>
      </c>
      <c r="E352" s="61">
        <f>SUM(E466,E580,E694,E1150)</f>
        <v>12380</v>
      </c>
      <c r="F352" s="61">
        <f>SUM(F466,F580,F694,F1150)</f>
        <v>0</v>
      </c>
      <c r="G352" s="61">
        <f>SUM(G466,G580,G694,G1150)</f>
        <v>1854159.9997323998</v>
      </c>
      <c r="H352" s="61"/>
      <c r="I352" s="61"/>
      <c r="J352" s="61"/>
      <c r="K352" s="61"/>
      <c r="L352" s="62"/>
      <c r="M352" s="61">
        <f>SUM(M466,M580,M694,M1150)</f>
        <v>4032090.3335528001</v>
      </c>
      <c r="N352" s="63">
        <f>SUMIFS(dP_siteSummarised!$F:$F,dP_siteSummarised!$D:$D,"*CANS*",dP_siteSummarised!$D:$D,"&lt;&gt;Small Cans",dP_siteSummarised!$C:$C,'Port &amp; Reg Overview_Table'!$B352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52,dP_siteSummarised!$G:$G,'Config.'!$B$6,dP_siteSummarised!$E:$E,"Total",dP_siteSummarised!A:A,'Port &amp; Reg Overview_Table'!A346)</f>
        <v>0.99999991882755612</v>
      </c>
      <c r="O352" s="60"/>
      <c r="P352" s="64">
        <f>SUM(D352:K352)</f>
        <v>9460452.3997323997</v>
      </c>
      <c r="R352" s="60"/>
      <c r="S352" s="60"/>
    </row>
    <row r="353" spans="1:19" s="65" customFormat="1" ht="15" x14ac:dyDescent="0.25">
      <c r="A353" s="60"/>
      <c r="B353" s="66"/>
      <c r="C353" s="60" t="s">
        <v>277</v>
      </c>
      <c r="D353" s="61"/>
      <c r="E353" s="61"/>
      <c r="F353" s="61"/>
      <c r="G353" s="61"/>
      <c r="H353" s="61">
        <f>SUM(H467,H581,H695,H1151)</f>
        <v>8020654</v>
      </c>
      <c r="I353" s="61">
        <f>SUM(I467,I581,I695,I1151)</f>
        <v>6735</v>
      </c>
      <c r="J353" s="61">
        <f>SUM(J467,J581,J695,J1151)</f>
        <v>103588</v>
      </c>
      <c r="K353" s="61">
        <f>SUM(K467,K581,K695,K1151)</f>
        <v>1203201.7332957</v>
      </c>
      <c r="L353" s="62"/>
      <c r="M353" s="67">
        <f>M352</f>
        <v>4032090.3335528001</v>
      </c>
      <c r="N353" s="68">
        <f>N352</f>
        <v>0.99999991882755612</v>
      </c>
      <c r="O353" s="60"/>
      <c r="P353" s="64">
        <f>SUM(D353:K353)</f>
        <v>9334178.7332956996</v>
      </c>
      <c r="R353" s="60"/>
      <c r="S353" s="60"/>
    </row>
    <row r="354" spans="1:19" s="65" customFormat="1" ht="15" x14ac:dyDescent="0.25">
      <c r="A354" s="61"/>
      <c r="B354" s="66" t="s">
        <v>278</v>
      </c>
      <c r="C354" s="60"/>
      <c r="D354" s="61"/>
      <c r="E354" s="61"/>
      <c r="F354" s="61"/>
      <c r="G354" s="61"/>
      <c r="H354" s="61"/>
      <c r="I354" s="61"/>
      <c r="J354" s="61"/>
      <c r="K354" s="61"/>
      <c r="L354" s="62">
        <f>L351</f>
        <v>12015767.200000001</v>
      </c>
      <c r="M354" s="67">
        <f>M353</f>
        <v>4032090.3335528001</v>
      </c>
      <c r="N354" s="68">
        <f>N353</f>
        <v>0.99999991882755612</v>
      </c>
      <c r="O354" s="60"/>
      <c r="P354" s="64"/>
      <c r="R354" s="60"/>
      <c r="S354" s="60"/>
    </row>
    <row r="355" spans="1:19" s="65" customFormat="1" ht="15" x14ac:dyDescent="0.25">
      <c r="A355" s="60"/>
      <c r="B355" s="59" t="str">
        <f>IF(VALUE(RIGHT(B352,2))&lt;12,LEFT(B352,4)&amp;"_"&amp;TEXT(VALUE(RIGHT(B352,2)+1),"00"), VALUE(LEFT(B352,4)+1)&amp;"_"&amp;TEXT(VALUE(1),"00"))</f>
        <v>2020_09</v>
      </c>
      <c r="C355" s="60" t="s">
        <v>276</v>
      </c>
      <c r="D355" s="61">
        <f>SUM(D469,D583,D697,D1153)</f>
        <v>7852895</v>
      </c>
      <c r="E355" s="61">
        <f>SUM(E469,E583,E697,E1153)</f>
        <v>13065</v>
      </c>
      <c r="F355" s="61">
        <f>SUM(F469,F583,F697,F1153)</f>
        <v>0</v>
      </c>
      <c r="G355" s="61">
        <f>SUM(G469,G583,G697,G1153)</f>
        <v>2416139.5335527998</v>
      </c>
      <c r="H355" s="61"/>
      <c r="I355" s="61"/>
      <c r="J355" s="61"/>
      <c r="K355" s="61"/>
      <c r="L355" s="62"/>
      <c r="M355" s="61">
        <f>SUM(M469,M583,M697,M1153)</f>
        <v>4341392</v>
      </c>
      <c r="N355" s="63">
        <f>SUMIFS(dP_siteSummarised!$F:$F,dP_siteSummarised!$D:$D,"*CANS*",dP_siteSummarised!$D:$D,"&lt;&gt;Small Cans",dP_siteSummarised!$C:$C,'Port &amp; Reg Overview_Table'!$B355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55,dP_siteSummarised!$G:$G,'Config.'!$B$6,dP_siteSummarised!$E:$E,"Total",dP_siteSummarised!A:A,'Port &amp; Reg Overview_Table'!A346)</f>
        <v>1</v>
      </c>
      <c r="O355" s="60"/>
      <c r="P355" s="64">
        <f>SUM(D355:K355)</f>
        <v>10282099.533552799</v>
      </c>
      <c r="R355" s="60"/>
      <c r="S355" s="60"/>
    </row>
    <row r="356" spans="1:19" s="65" customFormat="1" ht="15" x14ac:dyDescent="0.25">
      <c r="A356" s="60"/>
      <c r="B356" s="66"/>
      <c r="C356" s="60" t="s">
        <v>277</v>
      </c>
      <c r="D356" s="61"/>
      <c r="E356" s="61"/>
      <c r="F356" s="61"/>
      <c r="G356" s="61"/>
      <c r="H356" s="61">
        <f>SUM(H470,H584,H698,H1154)</f>
        <v>9621178</v>
      </c>
      <c r="I356" s="61">
        <f>SUM(I470,I584,I698,I1154)</f>
        <v>6733</v>
      </c>
      <c r="J356" s="61">
        <f>SUM(J470,J584,J698,J1154)</f>
        <v>316620</v>
      </c>
      <c r="K356" s="61">
        <f>SUM(K470,K584,K698,K1154)</f>
        <v>852347.2</v>
      </c>
      <c r="L356" s="62"/>
      <c r="M356" s="67">
        <f>M355</f>
        <v>4341392</v>
      </c>
      <c r="N356" s="68">
        <f>N355</f>
        <v>1</v>
      </c>
      <c r="O356" s="60"/>
      <c r="P356" s="64">
        <f>SUM(D356:K356)</f>
        <v>10796878.199999999</v>
      </c>
      <c r="R356" s="60"/>
      <c r="S356" s="60"/>
    </row>
    <row r="357" spans="1:19" s="65" customFormat="1" ht="15" x14ac:dyDescent="0.25">
      <c r="A357" s="60"/>
      <c r="B357" s="66" t="s">
        <v>278</v>
      </c>
      <c r="C357" s="60"/>
      <c r="D357" s="61"/>
      <c r="E357" s="61"/>
      <c r="F357" s="61"/>
      <c r="G357" s="61"/>
      <c r="H357" s="61"/>
      <c r="I357" s="61"/>
      <c r="J357" s="61"/>
      <c r="K357" s="61"/>
      <c r="L357" s="62">
        <f>L354</f>
        <v>12015767.200000001</v>
      </c>
      <c r="M357" s="67">
        <f>M356</f>
        <v>4341392</v>
      </c>
      <c r="N357" s="68">
        <f>N356</f>
        <v>1</v>
      </c>
      <c r="O357" s="60"/>
      <c r="P357" s="64"/>
      <c r="R357" s="60"/>
      <c r="S357" s="60"/>
    </row>
    <row r="358" spans="1:19" s="65" customFormat="1" ht="15" x14ac:dyDescent="0.25">
      <c r="A358" s="60"/>
      <c r="B358" s="59" t="str">
        <f>IF(VALUE(RIGHT(B355,2))&lt;12,LEFT(B355,4)&amp;"_"&amp;TEXT(VALUE(RIGHT(B355,2)+1),"00"), VALUE(LEFT(B355,4)+1)&amp;"_"&amp;TEXT(VALUE(1),"00"))</f>
        <v>2020_10</v>
      </c>
      <c r="C358" s="60" t="s">
        <v>276</v>
      </c>
      <c r="D358" s="61">
        <f>SUM(D472,D586,D700,D1156)</f>
        <v>6148917.4000000004</v>
      </c>
      <c r="E358" s="61">
        <f>SUM(E472,E586,E700,E1156)</f>
        <v>14247</v>
      </c>
      <c r="F358" s="61">
        <f>SUM(F472,F586,F700,F1156)</f>
        <v>0</v>
      </c>
      <c r="G358" s="61">
        <f>SUM(G472,G586,G700,G1156)</f>
        <v>1220563.6660674999</v>
      </c>
      <c r="H358" s="61"/>
      <c r="I358" s="61"/>
      <c r="J358" s="61"/>
      <c r="K358" s="61"/>
      <c r="L358" s="62"/>
      <c r="M358" s="61">
        <f>SUM(M472,M586,M700,M1156)</f>
        <v>3949578.6628065999</v>
      </c>
      <c r="N358" s="63">
        <f>SUMIFS(dP_siteSummarised!$F:$F,dP_siteSummarised!$D:$D,"*CANS*",dP_siteSummarised!$D:$D,"&lt;&gt;Small Cans",dP_siteSummarised!$C:$C,'Port &amp; Reg Overview_Table'!$B358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58,dP_siteSummarised!$G:$G,'Config.'!$B$6,dP_siteSummarised!$E:$E,"Total",dP_siteSummarised!A:A,'Port &amp; Reg Overview_Table'!A346)</f>
        <v>0.9999998995477305</v>
      </c>
      <c r="O358" s="60"/>
      <c r="P358" s="64">
        <f>SUM(D358:K358)</f>
        <v>7383728.0660675</v>
      </c>
      <c r="R358" s="60"/>
      <c r="S358" s="60"/>
    </row>
    <row r="359" spans="1:19" s="65" customFormat="1" ht="15" x14ac:dyDescent="0.25">
      <c r="A359" s="60"/>
      <c r="B359" s="66"/>
      <c r="C359" s="60" t="s">
        <v>277</v>
      </c>
      <c r="D359" s="61"/>
      <c r="E359" s="61"/>
      <c r="F359" s="61"/>
      <c r="G359" s="61"/>
      <c r="H359" s="61">
        <f>SUM(H473,H587,H701,H1157)</f>
        <v>6166892</v>
      </c>
      <c r="I359" s="61">
        <f>SUM(I473,I587,I701,I1157)</f>
        <v>5343</v>
      </c>
      <c r="J359" s="61">
        <f>SUM(J473,J587,J701,J1157)</f>
        <v>125918.8</v>
      </c>
      <c r="K359" s="61">
        <f>SUM(K473,K587,K701,K1157)</f>
        <v>961977.02887409995</v>
      </c>
      <c r="L359" s="62"/>
      <c r="M359" s="67">
        <f>M358</f>
        <v>3949578.6628065999</v>
      </c>
      <c r="N359" s="68">
        <f>N358</f>
        <v>0.9999998995477305</v>
      </c>
      <c r="O359" s="60"/>
      <c r="P359" s="64">
        <f>SUM(D359:K359)</f>
        <v>7260130.8288741</v>
      </c>
      <c r="R359" s="60"/>
      <c r="S359" s="60"/>
    </row>
    <row r="360" spans="1:19" s="65" customFormat="1" ht="15" x14ac:dyDescent="0.25">
      <c r="A360" s="60"/>
      <c r="B360" s="66" t="s">
        <v>278</v>
      </c>
      <c r="C360" s="60"/>
      <c r="D360" s="61"/>
      <c r="E360" s="61"/>
      <c r="F360" s="61"/>
      <c r="G360" s="61"/>
      <c r="H360" s="61"/>
      <c r="I360" s="61"/>
      <c r="J360" s="61"/>
      <c r="K360" s="61"/>
      <c r="L360" s="62">
        <f>L357</f>
        <v>12015767.200000001</v>
      </c>
      <c r="M360" s="67">
        <f>M359</f>
        <v>3949578.6628065999</v>
      </c>
      <c r="N360" s="68">
        <f>N359</f>
        <v>0.9999998995477305</v>
      </c>
      <c r="O360" s="60"/>
      <c r="P360" s="64"/>
      <c r="R360" s="60"/>
      <c r="S360" s="60"/>
    </row>
    <row r="361" spans="1:19" s="65" customFormat="1" ht="15" x14ac:dyDescent="0.25">
      <c r="A361" s="60"/>
      <c r="B361" s="59" t="str">
        <f>IF(VALUE(RIGHT(B358,2))&lt;12,LEFT(B358,4)&amp;"_"&amp;TEXT(VALUE(RIGHT(B358,2)+1),"00"), VALUE(LEFT(B358,4)+1)&amp;"_"&amp;TEXT(VALUE(1),"00"))</f>
        <v>2020_11</v>
      </c>
      <c r="C361" s="60" t="s">
        <v>276</v>
      </c>
      <c r="D361" s="61">
        <f>SUM(D475,D589,D703,D1159)</f>
        <v>6195845.7999999998</v>
      </c>
      <c r="E361" s="61">
        <f>SUM(E475,E589,E703,E1159)</f>
        <v>1511</v>
      </c>
      <c r="F361" s="61">
        <f>SUM(F475,F589,F703,F1159)</f>
        <v>0</v>
      </c>
      <c r="G361" s="61">
        <f>SUM(G475,G589,G703,G1159)</f>
        <v>1223833.1628066001</v>
      </c>
      <c r="H361" s="61"/>
      <c r="I361" s="61"/>
      <c r="J361" s="61"/>
      <c r="K361" s="61"/>
      <c r="L361" s="62"/>
      <c r="M361" s="61">
        <f>SUM(M475,M589,M703,M1159)</f>
        <v>4375753</v>
      </c>
      <c r="N361" s="63">
        <f>SUMIFS(dP_siteSummarised!$F:$F,dP_siteSummarised!$D:$D,"*CANS*",dP_siteSummarised!$D:$D,"&lt;&gt;Small Cans",dP_siteSummarised!$C:$C,'Port &amp; Reg Overview_Table'!$B361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61,dP_siteSummarised!$G:$G,'Config.'!$B$6,dP_siteSummarised!$E:$E,"Total",dP_siteSummarised!A:A,'Port &amp; Reg Overview_Table'!A346)</f>
        <v>0.99999980015854084</v>
      </c>
      <c r="O361" s="60"/>
      <c r="P361" s="64">
        <f>SUM(D361:K361)</f>
        <v>7421189.9628066001</v>
      </c>
      <c r="R361" s="60"/>
      <c r="S361" s="60"/>
    </row>
    <row r="362" spans="1:19" s="65" customFormat="1" ht="15" x14ac:dyDescent="0.25">
      <c r="A362" s="60"/>
      <c r="B362" s="66"/>
      <c r="C362" s="60" t="s">
        <v>277</v>
      </c>
      <c r="D362" s="61"/>
      <c r="E362" s="61"/>
      <c r="F362" s="61"/>
      <c r="G362" s="61"/>
      <c r="H362" s="61">
        <f>SUM(H476,H590,H704,H1160)</f>
        <v>5714310</v>
      </c>
      <c r="I362" s="61">
        <f>SUM(I476,I590,I704,I1160)</f>
        <v>5261</v>
      </c>
      <c r="J362" s="61">
        <f>SUM(J476,J590,J704,J1160)</f>
        <v>662652</v>
      </c>
      <c r="K362" s="61">
        <f>SUM(K476,K590,K704,K1160)</f>
        <v>1354066.7</v>
      </c>
      <c r="L362" s="62"/>
      <c r="M362" s="67">
        <f>M361</f>
        <v>4375753</v>
      </c>
      <c r="N362" s="68">
        <f>N361</f>
        <v>0.99999980015854084</v>
      </c>
      <c r="O362" s="60"/>
      <c r="P362" s="64">
        <f>SUM(D362:K362)</f>
        <v>7736289.7000000002</v>
      </c>
      <c r="R362" s="60"/>
      <c r="S362" s="60"/>
    </row>
    <row r="363" spans="1:19" s="65" customFormat="1" ht="15" x14ac:dyDescent="0.25">
      <c r="A363" s="60"/>
      <c r="B363" s="66" t="s">
        <v>278</v>
      </c>
      <c r="C363" s="60"/>
      <c r="D363" s="61"/>
      <c r="E363" s="61"/>
      <c r="F363" s="61"/>
      <c r="G363" s="61"/>
      <c r="H363" s="61"/>
      <c r="I363" s="61"/>
      <c r="J363" s="61"/>
      <c r="K363" s="61"/>
      <c r="L363" s="62">
        <f>L360</f>
        <v>12015767.200000001</v>
      </c>
      <c r="M363" s="67">
        <f>M362</f>
        <v>4375753</v>
      </c>
      <c r="N363" s="68">
        <f>N362</f>
        <v>0.99999980015854084</v>
      </c>
      <c r="O363" s="60"/>
      <c r="P363" s="64"/>
      <c r="R363" s="60"/>
      <c r="S363" s="60"/>
    </row>
    <row r="364" spans="1:19" s="65" customFormat="1" ht="15" x14ac:dyDescent="0.25">
      <c r="A364" s="60"/>
      <c r="B364" s="59" t="str">
        <f>IF(VALUE(RIGHT(B361,2))&lt;12,LEFT(B361,4)&amp;"_"&amp;TEXT(VALUE(RIGHT(B361,2)+1),"00"), VALUE(LEFT(B361,4)+1)&amp;"_"&amp;TEXT(VALUE(1),"00"))</f>
        <v>2020_12</v>
      </c>
      <c r="C364" s="60" t="s">
        <v>276</v>
      </c>
      <c r="D364" s="61">
        <f>SUM(D478,D592,D706,D1162)</f>
        <v>10701130.800000001</v>
      </c>
      <c r="E364" s="61">
        <f>SUM(E478,E592,E706,E1162)</f>
        <v>15710</v>
      </c>
      <c r="F364" s="61">
        <f>SUM(F478,F592,F706,F1162)</f>
        <v>0</v>
      </c>
      <c r="G364" s="61">
        <f>SUM(G478,G592,G706,G1162)</f>
        <v>1298926.3999999999</v>
      </c>
      <c r="H364" s="61"/>
      <c r="I364" s="61"/>
      <c r="J364" s="61"/>
      <c r="K364" s="61"/>
      <c r="L364" s="62"/>
      <c r="M364" s="61">
        <f>SUM(M478,M592,M706,M1162)</f>
        <v>2271032.6</v>
      </c>
      <c r="N364" s="63">
        <f>SUMIFS(dP_siteSummarised!$F:$F,dP_siteSummarised!$D:$D,"*CANS*",dP_siteSummarised!$D:$D,"&lt;&gt;Small Cans",dP_siteSummarised!$C:$C,'Port &amp; Reg Overview_Table'!$B364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64,dP_siteSummarised!$G:$G,'Config.'!$B$6,dP_siteSummarised!$E:$E,"Total",dP_siteSummarised!A:A,'Port &amp; Reg Overview_Table'!A346)</f>
        <v>0.99999978973180104</v>
      </c>
      <c r="O364" s="60"/>
      <c r="P364" s="64">
        <f>SUM(D364:K364)</f>
        <v>12015767.200000001</v>
      </c>
      <c r="R364" s="60"/>
      <c r="S364" s="60"/>
    </row>
    <row r="365" spans="1:19" s="65" customFormat="1" ht="15" x14ac:dyDescent="0.25">
      <c r="A365" s="60"/>
      <c r="B365" s="66"/>
      <c r="C365" s="60" t="s">
        <v>277</v>
      </c>
      <c r="D365" s="61"/>
      <c r="E365" s="61"/>
      <c r="F365" s="61"/>
      <c r="G365" s="61"/>
      <c r="H365" s="61">
        <f>SUM(H479,H593,H707,H1163)</f>
        <v>8252732</v>
      </c>
      <c r="I365" s="61">
        <f>SUM(I479,I593,I707,I1163)</f>
        <v>8008</v>
      </c>
      <c r="J365" s="61">
        <f>SUM(J479,J593,J707,J1163)</f>
        <v>620653.6</v>
      </c>
      <c r="K365" s="61">
        <f>SUM(K479,K593,K707,K1163)</f>
        <v>1102821.2</v>
      </c>
      <c r="L365" s="62"/>
      <c r="M365" s="67">
        <f>M364</f>
        <v>2271032.6</v>
      </c>
      <c r="N365" s="68">
        <f>N364</f>
        <v>0.99999978973180104</v>
      </c>
      <c r="O365" s="60"/>
      <c r="P365" s="64">
        <f>SUM(D365:K365)</f>
        <v>9984214.7999999989</v>
      </c>
      <c r="R365" s="60"/>
      <c r="S365" s="60"/>
    </row>
    <row r="366" spans="1:19" s="65" customFormat="1" ht="15" x14ac:dyDescent="0.25">
      <c r="A366" s="60"/>
      <c r="B366" s="66" t="s">
        <v>278</v>
      </c>
      <c r="C366" s="60"/>
      <c r="D366" s="61"/>
      <c r="E366" s="61"/>
      <c r="F366" s="61"/>
      <c r="G366" s="61"/>
      <c r="H366" s="61"/>
      <c r="I366" s="61"/>
      <c r="J366" s="61"/>
      <c r="K366" s="61"/>
      <c r="L366" s="62">
        <f>L363</f>
        <v>12015767.200000001</v>
      </c>
      <c r="M366" s="67">
        <f>M365</f>
        <v>2271032.6</v>
      </c>
      <c r="N366" s="68">
        <f>N365</f>
        <v>0.99999978973180104</v>
      </c>
      <c r="O366" s="60"/>
      <c r="P366" s="64"/>
      <c r="R366" s="60"/>
      <c r="S366" s="60"/>
    </row>
    <row r="367" spans="1:19" s="65" customFormat="1" ht="15" x14ac:dyDescent="0.25">
      <c r="A367" s="60"/>
      <c r="B367" s="59" t="str">
        <f>IF(VALUE(RIGHT(B364,2))&lt;12,LEFT(B364,4)&amp;"_"&amp;TEXT(VALUE(RIGHT(B364,2)+1),"00"), VALUE(LEFT(B364,4)+1)&amp;"_"&amp;TEXT(VALUE(1),"00"))</f>
        <v>2021_01</v>
      </c>
      <c r="C367" s="60" t="s">
        <v>276</v>
      </c>
      <c r="D367" s="61">
        <f>SUM(D481,D595,D709,D1165)</f>
        <v>3805603</v>
      </c>
      <c r="E367" s="61">
        <f>SUM(E481,E595,E709,E1165)</f>
        <v>8389</v>
      </c>
      <c r="F367" s="61">
        <f>SUM(F481,F595,F709,F1165)</f>
        <v>0</v>
      </c>
      <c r="G367" s="61">
        <f>SUM(G481,G595,G709,G1165)</f>
        <v>520420.2</v>
      </c>
      <c r="H367" s="61"/>
      <c r="I367" s="61"/>
      <c r="J367" s="61"/>
      <c r="K367" s="61"/>
      <c r="L367" s="62"/>
      <c r="M367" s="61">
        <f>SUM(M481,M595,M709,M1165)</f>
        <v>2462364.6</v>
      </c>
      <c r="N367" s="63">
        <f>SUMIFS(dP_siteSummarised!$F:$F,dP_siteSummarised!$D:$D,"*CANS*",dP_siteSummarised!$D:$D,"&lt;&gt;Small Cans",dP_siteSummarised!$C:$C,'Port &amp; Reg Overview_Table'!$B367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67,dP_siteSummarised!$G:$G,'Config.'!$B$6,dP_siteSummarised!$E:$E,"Total",dP_siteSummarised!A:A,'Port &amp; Reg Overview_Table'!A346)</f>
        <v>1</v>
      </c>
      <c r="O367" s="60"/>
      <c r="P367" s="64">
        <f>SUM(D367:K367)</f>
        <v>4334412.2</v>
      </c>
      <c r="R367" s="60"/>
      <c r="S367" s="60"/>
    </row>
    <row r="368" spans="1:19" s="65" customFormat="1" ht="15" x14ac:dyDescent="0.25">
      <c r="A368" s="60"/>
      <c r="B368" s="66"/>
      <c r="C368" s="60" t="s">
        <v>277</v>
      </c>
      <c r="D368" s="61"/>
      <c r="E368" s="61"/>
      <c r="F368" s="61"/>
      <c r="G368" s="61"/>
      <c r="H368" s="61">
        <f>SUM(H482,H596,H710,H1166)</f>
        <v>2833239</v>
      </c>
      <c r="I368" s="61">
        <f>SUM(I482,I596,I710,I1166)</f>
        <v>5177</v>
      </c>
      <c r="J368" s="61">
        <f>SUM(J482,J596,J710,J1166)</f>
        <v>259969</v>
      </c>
      <c r="K368" s="61">
        <f>SUM(K482,K596,K710,K1166)</f>
        <v>130737.2</v>
      </c>
      <c r="L368" s="62"/>
      <c r="M368" s="67">
        <f>M367</f>
        <v>2462364.6</v>
      </c>
      <c r="N368" s="68">
        <f>N367</f>
        <v>1</v>
      </c>
      <c r="O368" s="60"/>
      <c r="P368" s="64">
        <f>SUM(D368:K368)</f>
        <v>3229122.2</v>
      </c>
      <c r="R368" s="60"/>
      <c r="S368" s="60"/>
    </row>
    <row r="369" spans="1:19" s="65" customFormat="1" ht="15" x14ac:dyDescent="0.25">
      <c r="A369" s="60"/>
      <c r="B369" s="66" t="s">
        <v>278</v>
      </c>
      <c r="C369" s="60"/>
      <c r="D369" s="61"/>
      <c r="E369" s="61"/>
      <c r="F369" s="61"/>
      <c r="G369" s="61"/>
      <c r="H369" s="61"/>
      <c r="I369" s="61"/>
      <c r="J369" s="61"/>
      <c r="K369" s="61"/>
      <c r="L369" s="62">
        <f>L366</f>
        <v>12015767.200000001</v>
      </c>
      <c r="M369" s="67">
        <f>M368</f>
        <v>2462364.6</v>
      </c>
      <c r="N369" s="68">
        <f>N368</f>
        <v>1</v>
      </c>
      <c r="O369" s="60"/>
      <c r="P369" s="64"/>
      <c r="R369" s="60"/>
      <c r="S369" s="60"/>
    </row>
    <row r="370" spans="1:19" s="65" customFormat="1" ht="15" x14ac:dyDescent="0.25">
      <c r="A370" s="60"/>
      <c r="B370" s="59" t="str">
        <f>IF(VALUE(RIGHT(B367,2))&lt;12,LEFT(B367,4)&amp;"_"&amp;TEXT(VALUE(RIGHT(B367,2)+1),"00"), VALUE(LEFT(B367,4)+1)&amp;"_"&amp;TEXT(VALUE(1),"00"))</f>
        <v>2021_02</v>
      </c>
      <c r="C370" s="60" t="s">
        <v>276</v>
      </c>
      <c r="D370" s="61">
        <f>SUM(D484,D598,D712,D1168)</f>
        <v>3831393.4</v>
      </c>
      <c r="E370" s="61">
        <f>SUM(E484,E598,E712,E1168)</f>
        <v>15020</v>
      </c>
      <c r="F370" s="61">
        <f>SUM(F484,F598,F712,F1168)</f>
        <v>0</v>
      </c>
      <c r="G370" s="61">
        <f>SUM(G484,G598,G712,G1168)</f>
        <v>779825.0643042</v>
      </c>
      <c r="H370" s="61"/>
      <c r="I370" s="61"/>
      <c r="J370" s="61"/>
      <c r="K370" s="61"/>
      <c r="L370" s="62"/>
      <c r="M370" s="61">
        <f>SUM(M484,M598,M712,M1168)</f>
        <v>2389284.0027548</v>
      </c>
      <c r="N370" s="63">
        <f>SUMIFS(dP_siteSummarised!$F:$F,dP_siteSummarised!$D:$D,"*CANS*",dP_siteSummarised!$D:$D,"&lt;&gt;Small Cans",dP_siteSummarised!$C:$C,'Port &amp; Reg Overview_Table'!$B370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70,dP_siteSummarised!$G:$G,'Config.'!$B$6,dP_siteSummarised!$E:$E,"Total",dP_siteSummarised!A:A,'Port &amp; Reg Overview_Table'!A346)</f>
        <v>0.99999983722231822</v>
      </c>
      <c r="O370" s="60"/>
      <c r="P370" s="64">
        <f>SUM(D370:K370)</f>
        <v>4626238.4643041994</v>
      </c>
      <c r="R370" s="60"/>
      <c r="S370" s="60"/>
    </row>
    <row r="371" spans="1:19" s="65" customFormat="1" ht="15" x14ac:dyDescent="0.25">
      <c r="A371" s="60"/>
      <c r="B371" s="66"/>
      <c r="C371" s="60" t="s">
        <v>277</v>
      </c>
      <c r="D371" s="61"/>
      <c r="E371" s="61"/>
      <c r="F371" s="61"/>
      <c r="G371" s="61"/>
      <c r="H371" s="61">
        <f>SUM(H485,H599,H713,H1169)</f>
        <v>3910906</v>
      </c>
      <c r="I371" s="61">
        <f>SUM(I485,I599,I713,I1169)</f>
        <v>6810</v>
      </c>
      <c r="J371" s="61">
        <f>SUM(J485,J599,J713,J1169)</f>
        <v>495504.8</v>
      </c>
      <c r="K371" s="61">
        <f>SUM(K485,K599,K713,K1169)</f>
        <v>210695.06705899999</v>
      </c>
      <c r="L371" s="62"/>
      <c r="M371" s="67">
        <f>M370</f>
        <v>2389284.0027548</v>
      </c>
      <c r="N371" s="68">
        <f>N370</f>
        <v>0.99999983722231822</v>
      </c>
      <c r="O371" s="60"/>
      <c r="P371" s="64">
        <f>SUM(D371:K371)</f>
        <v>4623915.8670589998</v>
      </c>
      <c r="R371" s="60"/>
      <c r="S371" s="60"/>
    </row>
    <row r="372" spans="1:19" s="65" customFormat="1" ht="15" x14ac:dyDescent="0.25">
      <c r="A372" s="60"/>
      <c r="B372" s="66" t="s">
        <v>278</v>
      </c>
      <c r="C372" s="60"/>
      <c r="D372" s="61"/>
      <c r="E372" s="61"/>
      <c r="F372" s="61"/>
      <c r="G372" s="61"/>
      <c r="H372" s="61"/>
      <c r="I372" s="61"/>
      <c r="J372" s="61"/>
      <c r="K372" s="61"/>
      <c r="L372" s="62">
        <f>L369</f>
        <v>12015767.200000001</v>
      </c>
      <c r="M372" s="67">
        <f>M371</f>
        <v>2389284.0027548</v>
      </c>
      <c r="N372" s="68">
        <f>N371</f>
        <v>0.99999983722231822</v>
      </c>
      <c r="O372" s="60"/>
      <c r="P372" s="64"/>
      <c r="R372" s="60"/>
      <c r="S372" s="60"/>
    </row>
    <row r="373" spans="1:19" s="65" customFormat="1" ht="15" x14ac:dyDescent="0.25">
      <c r="A373" s="60"/>
      <c r="B373" s="59" t="str">
        <f>IF(VALUE(RIGHT(B370,2))&lt;12,LEFT(B370,4)&amp;"_"&amp;TEXT(VALUE(RIGHT(B370,2)+1),"00"), VALUE(LEFT(B370,4)+1)&amp;"_"&amp;TEXT(VALUE(1),"00"))</f>
        <v>2021_03</v>
      </c>
      <c r="C373" s="60" t="s">
        <v>276</v>
      </c>
      <c r="D373" s="61">
        <f>SUM(D487,D601,D715,D1171)</f>
        <v>5279084</v>
      </c>
      <c r="E373" s="61">
        <f>SUM(E487,E601,E715,E1171)</f>
        <v>15775</v>
      </c>
      <c r="F373" s="61">
        <f>SUM(F487,F601,F715,F1171)</f>
        <v>0</v>
      </c>
      <c r="G373" s="61">
        <f>SUM(G487,G601,G715,G1171)</f>
        <v>865728.40023520007</v>
      </c>
      <c r="H373" s="61"/>
      <c r="I373" s="61"/>
      <c r="J373" s="61"/>
      <c r="K373" s="61"/>
      <c r="L373" s="62"/>
      <c r="M373" s="61">
        <f>SUM(M487,M601,M715,M1171)</f>
        <v>2359832.9997648001</v>
      </c>
      <c r="N373" s="63">
        <f>SUMIFS(dP_siteSummarised!$F:$F,dP_siteSummarised!$D:$D,"*CANS*",dP_siteSummarised!$D:$D,"&lt;&gt;Small Cans",dP_siteSummarised!$C:$C,'Port &amp; Reg Overview_Table'!$B373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73,dP_siteSummarised!$G:$G,'Config.'!$B$6,dP_siteSummarised!$E:$E,"Total",dP_siteSummarised!A:A,'Port &amp; Reg Overview_Table'!A346)</f>
        <v>1</v>
      </c>
      <c r="O373" s="60"/>
      <c r="P373" s="64">
        <f>SUM(D373:K373)</f>
        <v>6160587.4002352003</v>
      </c>
      <c r="R373" s="60"/>
      <c r="S373" s="60"/>
    </row>
    <row r="374" spans="1:19" s="65" customFormat="1" ht="15" x14ac:dyDescent="0.25">
      <c r="A374" s="60"/>
      <c r="B374" s="66"/>
      <c r="C374" s="60" t="s">
        <v>277</v>
      </c>
      <c r="D374" s="61"/>
      <c r="E374" s="61"/>
      <c r="F374" s="61"/>
      <c r="G374" s="61"/>
      <c r="H374" s="61">
        <f>SUM(H488,H602,H716,H1172)</f>
        <v>5247537</v>
      </c>
      <c r="I374" s="61">
        <f>SUM(I488,I602,I716,I1172)</f>
        <v>8525</v>
      </c>
      <c r="J374" s="61">
        <f>SUM(J488,J602,J716,J1172)</f>
        <v>625699</v>
      </c>
      <c r="K374" s="61">
        <f>SUM(K488,K602,K716,K1172)</f>
        <v>336696.3972452</v>
      </c>
      <c r="L374" s="62"/>
      <c r="M374" s="67">
        <f>M373</f>
        <v>2359832.9997648001</v>
      </c>
      <c r="N374" s="68">
        <f>N373</f>
        <v>1</v>
      </c>
      <c r="O374" s="60"/>
      <c r="P374" s="64">
        <f>SUM(D374:K374)</f>
        <v>6218457.3972452004</v>
      </c>
      <c r="R374" s="60"/>
      <c r="S374" s="60"/>
    </row>
    <row r="375" spans="1:19" s="65" customFormat="1" ht="15" x14ac:dyDescent="0.25">
      <c r="A375" s="60"/>
      <c r="B375" s="66" t="s">
        <v>278</v>
      </c>
      <c r="C375" s="60"/>
      <c r="D375" s="61"/>
      <c r="E375" s="61"/>
      <c r="F375" s="61"/>
      <c r="G375" s="61"/>
      <c r="H375" s="61"/>
      <c r="I375" s="61"/>
      <c r="J375" s="61"/>
      <c r="K375" s="61"/>
      <c r="L375" s="62">
        <f>L372</f>
        <v>12015767.200000001</v>
      </c>
      <c r="M375" s="67">
        <f>M374</f>
        <v>2359832.9997648001</v>
      </c>
      <c r="N375" s="68">
        <f>N374</f>
        <v>1</v>
      </c>
      <c r="O375" s="60"/>
      <c r="P375" s="64"/>
      <c r="R375" s="60"/>
      <c r="S375" s="60"/>
    </row>
    <row r="376" spans="1:19" s="65" customFormat="1" ht="15" x14ac:dyDescent="0.25">
      <c r="A376" s="60"/>
      <c r="B376" s="59" t="str">
        <f>IF(VALUE(RIGHT(B373,2))&lt;12,LEFT(B373,4)&amp;"_"&amp;TEXT(VALUE(RIGHT(B373,2)+1),"00"), VALUE(LEFT(B373,4)+1)&amp;"_"&amp;TEXT(VALUE(1),"00"))</f>
        <v>2021_04</v>
      </c>
      <c r="C376" s="60" t="s">
        <v>276</v>
      </c>
      <c r="D376" s="61">
        <f>SUM(D490,D604,D718,D1174)</f>
        <v>4191139</v>
      </c>
      <c r="E376" s="61">
        <f>SUM(E490,E604,E718,E1174)</f>
        <v>15248</v>
      </c>
      <c r="F376" s="61">
        <f>SUM(F490,F604,F718,F1174)</f>
        <v>0</v>
      </c>
      <c r="G376" s="61">
        <f>SUM(G490,G604,G718,G1174)</f>
        <v>397776.99976480001</v>
      </c>
      <c r="H376" s="61"/>
      <c r="I376" s="61"/>
      <c r="J376" s="61"/>
      <c r="K376" s="61"/>
      <c r="L376" s="62"/>
      <c r="M376" s="61">
        <f>SUM(M490,M604,M718,M1174)</f>
        <v>1046985</v>
      </c>
      <c r="N376" s="63">
        <f>SUMIFS(dP_siteSummarised!$F:$F,dP_siteSummarised!$D:$D,"*CANS*",dP_siteSummarised!$D:$D,"&lt;&gt;Small Cans",dP_siteSummarised!$C:$C,'Port &amp; Reg Overview_Table'!$B376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76,dP_siteSummarised!$G:$G,'Config.'!$B$6,dP_siteSummarised!$E:$E,"Total",dP_siteSummarised!A:A,'Port &amp; Reg Overview_Table'!A346)</f>
        <v>1</v>
      </c>
      <c r="O376" s="60"/>
      <c r="P376" s="64">
        <f>SUM(D376:K376)</f>
        <v>4604163.9997648001</v>
      </c>
      <c r="R376" s="60"/>
      <c r="S376" s="60"/>
    </row>
    <row r="377" spans="1:19" s="65" customFormat="1" ht="15" x14ac:dyDescent="0.25">
      <c r="A377" s="60"/>
      <c r="B377" s="66"/>
      <c r="C377" s="60" t="s">
        <v>277</v>
      </c>
      <c r="D377" s="61"/>
      <c r="E377" s="61"/>
      <c r="F377" s="61"/>
      <c r="G377" s="61"/>
      <c r="H377" s="61">
        <f>SUM(H491,H605,H719,H1175)</f>
        <v>2809838</v>
      </c>
      <c r="I377" s="61">
        <f>SUM(I491,I605,I719,I1175)</f>
        <v>0</v>
      </c>
      <c r="J377" s="61">
        <f>SUM(J491,J605,J719,J1175)</f>
        <v>375026</v>
      </c>
      <c r="K377" s="61">
        <f>SUM(K491,K605,K719,K1175)</f>
        <v>127627</v>
      </c>
      <c r="L377" s="62"/>
      <c r="M377" s="67">
        <f>M376</f>
        <v>1046985</v>
      </c>
      <c r="N377" s="68">
        <f>N376</f>
        <v>1</v>
      </c>
      <c r="O377" s="60"/>
      <c r="P377" s="64">
        <f>SUM(D377:K377)</f>
        <v>3312491</v>
      </c>
      <c r="R377" s="60"/>
      <c r="S377" s="60"/>
    </row>
    <row r="378" spans="1:19" s="65" customFormat="1" ht="15" x14ac:dyDescent="0.25">
      <c r="A378" s="60"/>
      <c r="B378" s="66" t="s">
        <v>278</v>
      </c>
      <c r="C378" s="60"/>
      <c r="D378" s="61"/>
      <c r="E378" s="61"/>
      <c r="F378" s="61"/>
      <c r="G378" s="61"/>
      <c r="H378" s="61"/>
      <c r="I378" s="61"/>
      <c r="J378" s="61"/>
      <c r="K378" s="61"/>
      <c r="L378" s="62">
        <f>L375</f>
        <v>12015767.200000001</v>
      </c>
      <c r="M378" s="67">
        <f>M377</f>
        <v>1046985</v>
      </c>
      <c r="N378" s="68">
        <f>N377</f>
        <v>1</v>
      </c>
      <c r="O378" s="60"/>
      <c r="P378" s="64"/>
      <c r="R378" s="60"/>
      <c r="S378" s="60"/>
    </row>
    <row r="379" spans="1:19" ht="15" x14ac:dyDescent="0.25">
      <c r="B379" s="59" t="str">
        <f>IF(VALUE(RIGHT(B376,2))&lt;12,LEFT(B376,4)&amp;"_"&amp;TEXT(VALUE(RIGHT(B376,2)+1),"00"), VALUE(LEFT(B376,4)+1)&amp;"_"&amp;TEXT(VALUE(1),"00"))</f>
        <v>2021_05</v>
      </c>
      <c r="C379" s="60" t="s">
        <v>276</v>
      </c>
      <c r="D379" s="61">
        <f>SUM(D493,D607,D721,D1177)</f>
        <v>1046588</v>
      </c>
      <c r="E379" s="61">
        <f>SUM(E493,E607,E721,E1177)</f>
        <v>14874</v>
      </c>
      <c r="F379" s="61">
        <f>SUM(F493,F607,F721,F1177)</f>
        <v>0</v>
      </c>
      <c r="G379" s="61">
        <f>SUM(G493,G607,G721,G1177)</f>
        <v>0</v>
      </c>
      <c r="H379" s="61"/>
      <c r="I379" s="61"/>
      <c r="J379" s="61"/>
      <c r="K379" s="61"/>
      <c r="L379" s="62"/>
      <c r="M379" s="61">
        <f>SUM(M493,M607,M721,M1177)</f>
        <v>397</v>
      </c>
      <c r="N379" s="63">
        <f>SUMIFS(dP_siteSummarised!$F:$F,dP_siteSummarised!$D:$D,"*CANS*",dP_siteSummarised!$D:$D,"&lt;&gt;Small Cans",dP_siteSummarised!$C:$C,'Port &amp; Reg Overview_Table'!$B379,dP_siteSummarised!$G:$G,'Config.'!$B$6,dP_siteSummarised!$E:$E,"Available",dP_siteSummarised!A:A,'Port &amp; Reg Overview_Table'!A346)/SUMIFS(dP_siteSummarised!$F:$F,dP_siteSummarised!$D:$D,"*CANS*",dP_siteSummarised!$D:$D,"&lt;&gt;Small Cans",dP_siteSummarised!$C:$C,'Port &amp; Reg Overview_Table'!$B379,dP_siteSummarised!$G:$G,'Config.'!$B$6,dP_siteSummarised!$E:$E,"Total",dP_siteSummarised!A:A,'Port &amp; Reg Overview_Table'!A346)</f>
        <v>1</v>
      </c>
      <c r="P379" s="64">
        <f>SUM(D379:K379)</f>
        <v>1061462</v>
      </c>
    </row>
    <row r="380" spans="1:19" ht="15" x14ac:dyDescent="0.25">
      <c r="B380" s="66"/>
      <c r="C380" s="60" t="s">
        <v>277</v>
      </c>
      <c r="D380" s="61"/>
      <c r="E380" s="61"/>
      <c r="F380" s="61"/>
      <c r="G380" s="61"/>
      <c r="H380" s="61">
        <f>SUM(H494,H608,H722,H1178)</f>
        <v>14874</v>
      </c>
      <c r="I380" s="61">
        <f>SUM(I494,I608,I722,I1178)</f>
        <v>0</v>
      </c>
      <c r="J380" s="61">
        <f>SUM(J494,J608,J722,J1178)</f>
        <v>0</v>
      </c>
      <c r="K380" s="61">
        <f>SUM(K494,K608,K722,K1178)</f>
        <v>0</v>
      </c>
      <c r="L380" s="62"/>
      <c r="M380" s="67">
        <f>M379</f>
        <v>397</v>
      </c>
      <c r="N380" s="68">
        <f>N379</f>
        <v>1</v>
      </c>
      <c r="P380" s="64">
        <f>SUM(D380:K380)</f>
        <v>14874</v>
      </c>
    </row>
    <row r="383" spans="1:19" s="54" customFormat="1" ht="15" x14ac:dyDescent="0.25">
      <c r="A383" s="53" t="s">
        <v>194</v>
      </c>
      <c r="D383" s="55" t="s">
        <v>272</v>
      </c>
      <c r="E383" s="55" t="s">
        <v>258</v>
      </c>
      <c r="F383" s="55" t="s">
        <v>259</v>
      </c>
      <c r="G383" s="55" t="s">
        <v>280</v>
      </c>
      <c r="H383" s="55" t="s">
        <v>260</v>
      </c>
      <c r="I383" s="55" t="s">
        <v>261</v>
      </c>
      <c r="J383" s="55" t="s">
        <v>262</v>
      </c>
      <c r="K383" s="55" t="s">
        <v>281</v>
      </c>
      <c r="L383" s="55" t="s">
        <v>273</v>
      </c>
      <c r="M383" s="55" t="s">
        <v>263</v>
      </c>
      <c r="N383" s="55" t="s">
        <v>274</v>
      </c>
      <c r="P383" s="74" t="s">
        <v>275</v>
      </c>
      <c r="Q383" s="57"/>
    </row>
    <row r="384" spans="1:19" ht="15" x14ac:dyDescent="0.25">
      <c r="A384" s="53" t="s">
        <v>64</v>
      </c>
      <c r="B384" s="59" t="str">
        <f>'Config.'!$B$5</f>
        <v>2020_06</v>
      </c>
      <c r="C384" s="60" t="s">
        <v>276</v>
      </c>
      <c r="D384" s="61">
        <f>SUM(D498,D612,D726,D1182)</f>
        <v>5863881.7381394999</v>
      </c>
      <c r="E384" s="61">
        <f>SUM(E498,E612,E726,E1182)</f>
        <v>0</v>
      </c>
      <c r="F384" s="61">
        <f>SUM(F498,F612,F726,F1182)</f>
        <v>47011.995741500003</v>
      </c>
      <c r="G384" s="61">
        <f>SUM(G498,G612,G726,G1182)</f>
        <v>1727345</v>
      </c>
      <c r="H384" s="61"/>
      <c r="I384" s="61"/>
      <c r="J384" s="61"/>
      <c r="K384" s="61"/>
      <c r="L384" s="62"/>
      <c r="M384" s="61">
        <f>SUM(M498,M612,M726,M1182)</f>
        <v>3025475.5334401</v>
      </c>
      <c r="N384" s="63">
        <f>SUMIFS(dP_siteSummarised!$F:$F,dP_siteSummarised!$D:$D,"*CANS*",dP_siteSummarised!$D:$D,"&lt;&gt;Small Cans",dP_siteSummarised!$C:$C,'Port &amp; Reg Overview_Table'!$B384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384,dP_siteSummarised!$G:$G,'Config.'!$B$6,dP_siteSummarised!$E:$E,"Total",dP_siteSummarised!A:A,'Port &amp; Reg Overview_Table'!A384)</f>
        <v>0.99999907582160896</v>
      </c>
      <c r="P384" s="64">
        <f>SUM(D384:K384)</f>
        <v>7638238.7338809995</v>
      </c>
    </row>
    <row r="385" spans="1:19" s="65" customFormat="1" ht="15" x14ac:dyDescent="0.25">
      <c r="A385" s="58" t="str">
        <f>"Demand, Supply &amp; Inventory - "&amp;A383&amp;" ("&amp;A384&amp;") "&amp; "["&amp;'Config.'!$B$6&amp;"]"</f>
        <v>Demand, Supply &amp; Inventory - Cans (South) [ZUC]</v>
      </c>
      <c r="B385" s="66"/>
      <c r="C385" s="60" t="s">
        <v>277</v>
      </c>
      <c r="D385" s="61"/>
      <c r="E385" s="61"/>
      <c r="F385" s="61"/>
      <c r="G385" s="61"/>
      <c r="H385" s="61">
        <f>SUM(H499,H613,H727,H1183)</f>
        <v>5467091</v>
      </c>
      <c r="I385" s="61">
        <f>SUM(I499,I613,I727,I1183)</f>
        <v>24564</v>
      </c>
      <c r="J385" s="61">
        <f>SUM(J499,J613,J727,J1183)</f>
        <v>1103226.8</v>
      </c>
      <c r="K385" s="61">
        <f>SUM(K499,K613,K727,K1183)</f>
        <v>2059580.4670008002</v>
      </c>
      <c r="L385" s="62"/>
      <c r="M385" s="67">
        <f>M384</f>
        <v>3025475.5334401</v>
      </c>
      <c r="N385" s="68">
        <f>N384</f>
        <v>0.99999907582160896</v>
      </c>
      <c r="O385" s="60"/>
      <c r="P385" s="64">
        <f>SUM(D385:K385)</f>
        <v>8654462.2670008</v>
      </c>
      <c r="R385" s="60"/>
      <c r="S385" s="60"/>
    </row>
    <row r="386" spans="1:19" s="65" customFormat="1" ht="15" x14ac:dyDescent="0.25">
      <c r="A386" s="60"/>
      <c r="B386" s="66" t="s">
        <v>278</v>
      </c>
      <c r="C386" s="60"/>
      <c r="D386" s="61"/>
      <c r="E386" s="61"/>
      <c r="F386" s="61"/>
      <c r="G386" s="61"/>
      <c r="H386" s="61"/>
      <c r="I386" s="61"/>
      <c r="J386" s="61"/>
      <c r="K386" s="61"/>
      <c r="L386" s="62">
        <f>MAX(P384:P418)</f>
        <v>8654462.2670008</v>
      </c>
      <c r="M386" s="67">
        <f>M385</f>
        <v>3025475.5334401</v>
      </c>
      <c r="N386" s="68">
        <f>N385</f>
        <v>0.99999907582160896</v>
      </c>
      <c r="O386" s="60"/>
      <c r="P386" s="64"/>
      <c r="R386" s="60"/>
      <c r="S386" s="60"/>
    </row>
    <row r="387" spans="1:19" s="65" customFormat="1" ht="15" x14ac:dyDescent="0.25">
      <c r="A387" s="60"/>
      <c r="B387" s="59" t="str">
        <f>IF(VALUE(RIGHT(B384,2))&lt;12,LEFT(B384,4)&amp;"_"&amp;TEXT(VALUE(RIGHT(B384,2)+1),"00"), VALUE(LEFT(B384,4)+1)&amp;"_"&amp;TEXT(VALUE(1),"00"))</f>
        <v>2020_07</v>
      </c>
      <c r="C387" s="60" t="s">
        <v>276</v>
      </c>
      <c r="D387" s="61">
        <f>SUM(D501,D615,D729,D1185)</f>
        <v>5082394.6707112994</v>
      </c>
      <c r="E387" s="61">
        <f>SUM(E501,E615,E729,E1185)</f>
        <v>0</v>
      </c>
      <c r="F387" s="61">
        <f>SUM(F501,F615,F729,F1185)</f>
        <v>26866.9968706</v>
      </c>
      <c r="G387" s="61">
        <f>SUM(G501,G615,G729,G1185)</f>
        <v>783795.73264920001</v>
      </c>
      <c r="H387" s="61"/>
      <c r="I387" s="61"/>
      <c r="J387" s="61"/>
      <c r="K387" s="61"/>
      <c r="L387" s="62"/>
      <c r="M387" s="61">
        <f>SUM(M501,M615,M729,M1185)</f>
        <v>3189561.0031294003</v>
      </c>
      <c r="N387" s="63">
        <f>SUMIFS(dP_siteSummarised!$F:$F,dP_siteSummarised!$D:$D,"*CANS*",dP_siteSummarised!$D:$D,"&lt;&gt;Small Cans",dP_siteSummarised!$C:$C,'Port &amp; Reg Overview_Table'!$B387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387,dP_siteSummarised!$G:$G,'Config.'!$B$6,dP_siteSummarised!$E:$E,"Total",dP_siteSummarised!A:A,'Port &amp; Reg Overview_Table'!A384)</f>
        <v>0.99999912437536775</v>
      </c>
      <c r="O387" s="60"/>
      <c r="P387" s="64">
        <f>SUM(D387:K387)</f>
        <v>5893057.4002310988</v>
      </c>
      <c r="R387" s="60"/>
      <c r="S387" s="60"/>
    </row>
    <row r="388" spans="1:19" s="65" customFormat="1" ht="15" x14ac:dyDescent="0.25">
      <c r="A388" s="60"/>
      <c r="B388" s="66"/>
      <c r="C388" s="60" t="s">
        <v>277</v>
      </c>
      <c r="D388" s="61"/>
      <c r="E388" s="61"/>
      <c r="F388" s="61"/>
      <c r="G388" s="61"/>
      <c r="H388" s="61">
        <f>SUM(H502,H616,H730,H1186)</f>
        <v>4356902</v>
      </c>
      <c r="I388" s="61">
        <f>SUM(I502,I616,I730,I1186)</f>
        <v>16615</v>
      </c>
      <c r="J388" s="61">
        <f>SUM(J502,J616,J730,J1186)</f>
        <v>957146.4</v>
      </c>
      <c r="K388" s="61">
        <f>SUM(K502,K616,K730,K1186)</f>
        <v>1003854.4684980002</v>
      </c>
      <c r="L388" s="62"/>
      <c r="M388" s="67">
        <f>M387</f>
        <v>3189561.0031294003</v>
      </c>
      <c r="N388" s="68">
        <f>N387</f>
        <v>0.99999912437536775</v>
      </c>
      <c r="O388" s="60"/>
      <c r="P388" s="64">
        <f>SUM(D388:K388)</f>
        <v>6334517.8684980003</v>
      </c>
      <c r="R388" s="60"/>
      <c r="S388" s="60"/>
    </row>
    <row r="389" spans="1:19" s="65" customFormat="1" ht="15" x14ac:dyDescent="0.25">
      <c r="A389" s="61"/>
      <c r="B389" s="66" t="s">
        <v>278</v>
      </c>
      <c r="C389" s="60"/>
      <c r="D389" s="61"/>
      <c r="E389" s="61"/>
      <c r="F389" s="61"/>
      <c r="G389" s="61"/>
      <c r="H389" s="61"/>
      <c r="I389" s="61"/>
      <c r="J389" s="61"/>
      <c r="K389" s="61"/>
      <c r="L389" s="62">
        <f>L386</f>
        <v>8654462.2670008</v>
      </c>
      <c r="M389" s="67">
        <f>M388</f>
        <v>3189561.0031294003</v>
      </c>
      <c r="N389" s="68">
        <f>N388</f>
        <v>0.99999912437536775</v>
      </c>
      <c r="O389" s="60"/>
      <c r="P389" s="64"/>
      <c r="R389" s="60"/>
      <c r="S389" s="60"/>
    </row>
    <row r="390" spans="1:19" s="65" customFormat="1" ht="15" x14ac:dyDescent="0.25">
      <c r="A390" s="60"/>
      <c r="B390" s="59" t="str">
        <f>IF(VALUE(RIGHT(B387,2))&lt;12,LEFT(B387,4)&amp;"_"&amp;TEXT(VALUE(RIGHT(B387,2)+1),"00"), VALUE(LEFT(B387,4)+1)&amp;"_"&amp;TEXT(VALUE(1),"00"))</f>
        <v>2020_08</v>
      </c>
      <c r="C390" s="60" t="s">
        <v>276</v>
      </c>
      <c r="D390" s="61">
        <f>SUM(D504,D618,D732,D1188)</f>
        <v>5410077.2052314002</v>
      </c>
      <c r="E390" s="61">
        <f>SUM(E504,E618,E732,E1188)</f>
        <v>0</v>
      </c>
      <c r="F390" s="61">
        <f>SUM(F504,F618,F732,F1188)</f>
        <v>26986.997301300002</v>
      </c>
      <c r="G390" s="61">
        <f>SUM(G504,G618,G732,G1188)</f>
        <v>1168429.9332957</v>
      </c>
      <c r="H390" s="61"/>
      <c r="I390" s="61"/>
      <c r="J390" s="61"/>
      <c r="K390" s="61"/>
      <c r="L390" s="62"/>
      <c r="M390" s="61">
        <f>SUM(M504,M618,M732,M1188)</f>
        <v>3296168.0671056001</v>
      </c>
      <c r="N390" s="63">
        <f>SUMIFS(dP_siteSummarised!$F:$F,dP_siteSummarised!$D:$D,"*CANS*",dP_siteSummarised!$D:$D,"&lt;&gt;Small Cans",dP_siteSummarised!$C:$C,'Port &amp; Reg Overview_Table'!$B390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390,dP_siteSummarised!$G:$G,'Config.'!$B$6,dP_siteSummarised!$E:$E,"Total",dP_siteSummarised!A:A,'Port &amp; Reg Overview_Table'!A384)</f>
        <v>0.99999889505278505</v>
      </c>
      <c r="O390" s="60"/>
      <c r="P390" s="64">
        <f>SUM(D390:K390)</f>
        <v>6605494.1358284</v>
      </c>
      <c r="R390" s="60"/>
      <c r="S390" s="60"/>
    </row>
    <row r="391" spans="1:19" s="65" customFormat="1" ht="15" x14ac:dyDescent="0.25">
      <c r="A391" s="60"/>
      <c r="B391" s="66"/>
      <c r="C391" s="60" t="s">
        <v>277</v>
      </c>
      <c r="D391" s="61"/>
      <c r="E391" s="61"/>
      <c r="F391" s="61"/>
      <c r="G391" s="61"/>
      <c r="H391" s="61">
        <f>SUM(H505,H619,H733,H1189)</f>
        <v>4506802</v>
      </c>
      <c r="I391" s="61">
        <f>SUM(I505,I619,I733,I1189)</f>
        <v>15769</v>
      </c>
      <c r="J391" s="61">
        <f>SUM(J505,J619,J733,J1189)</f>
        <v>1012384</v>
      </c>
      <c r="K391" s="61">
        <f>SUM(K505,K619,K733,K1189)</f>
        <v>1574462.1997324</v>
      </c>
      <c r="L391" s="62"/>
      <c r="M391" s="67">
        <f>M390</f>
        <v>3296168.0671056001</v>
      </c>
      <c r="N391" s="68">
        <f>N390</f>
        <v>0.99999889505278505</v>
      </c>
      <c r="O391" s="60"/>
      <c r="P391" s="64">
        <f>SUM(D391:K391)</f>
        <v>7109417.1997324005</v>
      </c>
      <c r="R391" s="60"/>
      <c r="S391" s="60"/>
    </row>
    <row r="392" spans="1:19" s="65" customFormat="1" ht="15" x14ac:dyDescent="0.25">
      <c r="A392" s="61"/>
      <c r="B392" s="66" t="s">
        <v>278</v>
      </c>
      <c r="C392" s="60"/>
      <c r="D392" s="61"/>
      <c r="E392" s="61"/>
      <c r="F392" s="61"/>
      <c r="G392" s="61"/>
      <c r="H392" s="61"/>
      <c r="I392" s="61"/>
      <c r="J392" s="61"/>
      <c r="K392" s="61"/>
      <c r="L392" s="62">
        <f>L389</f>
        <v>8654462.2670008</v>
      </c>
      <c r="M392" s="67">
        <f>M391</f>
        <v>3296168.0671056001</v>
      </c>
      <c r="N392" s="68">
        <f>N391</f>
        <v>0.99999889505278505</v>
      </c>
      <c r="O392" s="60"/>
      <c r="P392" s="64"/>
      <c r="R392" s="60"/>
      <c r="S392" s="60"/>
    </row>
    <row r="393" spans="1:19" s="65" customFormat="1" ht="15" x14ac:dyDescent="0.25">
      <c r="A393" s="60"/>
      <c r="B393" s="59" t="str">
        <f>IF(VALUE(RIGHT(B390,2))&lt;12,LEFT(B390,4)&amp;"_"&amp;TEXT(VALUE(RIGHT(B390,2)+1),"00"), VALUE(LEFT(B390,4)+1)&amp;"_"&amp;TEXT(VALUE(1),"00"))</f>
        <v>2020_09</v>
      </c>
      <c r="C393" s="60" t="s">
        <v>276</v>
      </c>
      <c r="D393" s="61">
        <f>SUM(D507,D621,D735,D1191)</f>
        <v>5631041.0033470998</v>
      </c>
      <c r="E393" s="61">
        <f>SUM(E507,E621,E735,E1191)</f>
        <v>0</v>
      </c>
      <c r="F393" s="61">
        <f>SUM(F507,F621,F735,F1191)</f>
        <v>33562.996643699997</v>
      </c>
      <c r="G393" s="61">
        <f>SUM(G507,G621,G735,G1191)</f>
        <v>764513.33310819999</v>
      </c>
      <c r="H393" s="61"/>
      <c r="I393" s="61"/>
      <c r="J393" s="61"/>
      <c r="K393" s="61"/>
      <c r="L393" s="62"/>
      <c r="M393" s="61">
        <f>SUM(M507,M621,M735,M1191)</f>
        <v>2896965.2006676001</v>
      </c>
      <c r="N393" s="63">
        <f>SUMIFS(dP_siteSummarised!$F:$F,dP_siteSummarised!$D:$D,"*CANS*",dP_siteSummarised!$D:$D,"&lt;&gt;Small Cans",dP_siteSummarised!$C:$C,'Port &amp; Reg Overview_Table'!$B393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393,dP_siteSummarised!$G:$G,'Config.'!$B$6,dP_siteSummarised!$E:$E,"Total",dP_siteSummarised!A:A,'Port &amp; Reg Overview_Table'!A384)</f>
        <v>0.99999907885237727</v>
      </c>
      <c r="O393" s="60"/>
      <c r="P393" s="64">
        <f>SUM(D393:K393)</f>
        <v>6429117.3330989992</v>
      </c>
      <c r="R393" s="60"/>
      <c r="S393" s="60"/>
    </row>
    <row r="394" spans="1:19" s="65" customFormat="1" ht="15" x14ac:dyDescent="0.25">
      <c r="A394" s="60"/>
      <c r="B394" s="66"/>
      <c r="C394" s="60" t="s">
        <v>277</v>
      </c>
      <c r="D394" s="61"/>
      <c r="E394" s="61"/>
      <c r="F394" s="61"/>
      <c r="G394" s="61"/>
      <c r="H394" s="61">
        <f>SUM(H508,H622,H736,H1192)</f>
        <v>3037091</v>
      </c>
      <c r="I394" s="61">
        <f>SUM(I508,I622,I736,I1192)</f>
        <v>15967</v>
      </c>
      <c r="J394" s="61">
        <f>SUM(J508,J622,J736,J1192)</f>
        <v>1148070</v>
      </c>
      <c r="K394" s="61">
        <f>SUM(K508,K622,K736,K1192)</f>
        <v>2096034.6666609999</v>
      </c>
      <c r="L394" s="62"/>
      <c r="M394" s="67">
        <f>M393</f>
        <v>2896965.2006676001</v>
      </c>
      <c r="N394" s="68">
        <f>N393</f>
        <v>0.99999907885237727</v>
      </c>
      <c r="O394" s="60"/>
      <c r="P394" s="64">
        <f>SUM(D394:K394)</f>
        <v>6297162.6666609999</v>
      </c>
      <c r="R394" s="60"/>
      <c r="S394" s="60"/>
    </row>
    <row r="395" spans="1:19" s="65" customFormat="1" ht="15" x14ac:dyDescent="0.25">
      <c r="A395" s="60"/>
      <c r="B395" s="66" t="s">
        <v>278</v>
      </c>
      <c r="C395" s="60"/>
      <c r="D395" s="61"/>
      <c r="E395" s="61"/>
      <c r="F395" s="61"/>
      <c r="G395" s="61"/>
      <c r="H395" s="61"/>
      <c r="I395" s="61"/>
      <c r="J395" s="61"/>
      <c r="K395" s="61"/>
      <c r="L395" s="62">
        <f>L392</f>
        <v>8654462.2670008</v>
      </c>
      <c r="M395" s="67">
        <f>M394</f>
        <v>2896965.2006676001</v>
      </c>
      <c r="N395" s="68">
        <f>N394</f>
        <v>0.99999907885237727</v>
      </c>
      <c r="O395" s="60"/>
      <c r="P395" s="64"/>
      <c r="R395" s="60"/>
      <c r="S395" s="60"/>
    </row>
    <row r="396" spans="1:19" s="65" customFormat="1" ht="15" x14ac:dyDescent="0.25">
      <c r="A396" s="60"/>
      <c r="B396" s="59" t="str">
        <f>IF(VALUE(RIGHT(B393,2))&lt;12,LEFT(B393,4)&amp;"_"&amp;TEXT(VALUE(RIGHT(B393,2)+1),"00"), VALUE(LEFT(B393,4)+1)&amp;"_"&amp;TEXT(VALUE(1),"00"))</f>
        <v>2020_10</v>
      </c>
      <c r="C396" s="60" t="s">
        <v>276</v>
      </c>
      <c r="D396" s="61">
        <f>SUM(D510,D624,D738,D1194)</f>
        <v>4486912.2082116008</v>
      </c>
      <c r="E396" s="61">
        <f>SUM(E510,E624,E738,E1194)</f>
        <v>0</v>
      </c>
      <c r="F396" s="61">
        <f>SUM(F510,F624,F738,F1194)</f>
        <v>41527.9958472</v>
      </c>
      <c r="G396" s="61">
        <f>SUM(G510,G624,G738,G1194)</f>
        <v>1089701.5292304999</v>
      </c>
      <c r="H396" s="61"/>
      <c r="I396" s="61"/>
      <c r="J396" s="61"/>
      <c r="K396" s="61"/>
      <c r="L396" s="62"/>
      <c r="M396" s="61">
        <f>SUM(M510,M624,M738,M1194)</f>
        <v>2771018.3338021999</v>
      </c>
      <c r="N396" s="63">
        <f>SUMIFS(dP_siteSummarised!$F:$F,dP_siteSummarised!$D:$D,"*CANS*",dP_siteSummarised!$D:$D,"&lt;&gt;Small Cans",dP_siteSummarised!$C:$C,'Port &amp; Reg Overview_Table'!$B396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396,dP_siteSummarised!$G:$G,'Config.'!$B$6,dP_siteSummarised!$E:$E,"Total",dP_siteSummarised!A:A,'Port &amp; Reg Overview_Table'!A384)</f>
        <v>0.99999912668166346</v>
      </c>
      <c r="O396" s="60"/>
      <c r="P396" s="64">
        <f>SUM(D396:K396)</f>
        <v>5618141.7332893005</v>
      </c>
      <c r="R396" s="60"/>
      <c r="S396" s="60"/>
    </row>
    <row r="397" spans="1:19" s="65" customFormat="1" ht="15" x14ac:dyDescent="0.25">
      <c r="A397" s="60"/>
      <c r="B397" s="66"/>
      <c r="C397" s="60" t="s">
        <v>277</v>
      </c>
      <c r="D397" s="61"/>
      <c r="E397" s="61"/>
      <c r="F397" s="61"/>
      <c r="G397" s="61"/>
      <c r="H397" s="61">
        <f>SUM(H511,H625,H739,H1195)</f>
        <v>3287705</v>
      </c>
      <c r="I397" s="61">
        <f>SUM(I511,I625,I739,I1195)</f>
        <v>12653</v>
      </c>
      <c r="J397" s="61">
        <f>SUM(J511,J625,J739,J1195)</f>
        <v>1089197</v>
      </c>
      <c r="K397" s="61">
        <f>SUM(K511,K625,K739,K1195)</f>
        <v>1187417.6664239001</v>
      </c>
      <c r="L397" s="62"/>
      <c r="M397" s="67">
        <f>M396</f>
        <v>2771018.3338021999</v>
      </c>
      <c r="N397" s="68">
        <f>N396</f>
        <v>0.99999912668166346</v>
      </c>
      <c r="O397" s="60"/>
      <c r="P397" s="64">
        <f>SUM(D397:K397)</f>
        <v>5576972.6664239001</v>
      </c>
      <c r="R397" s="60"/>
      <c r="S397" s="60"/>
    </row>
    <row r="398" spans="1:19" s="65" customFormat="1" ht="15" x14ac:dyDescent="0.25">
      <c r="A398" s="60"/>
      <c r="B398" s="66" t="s">
        <v>278</v>
      </c>
      <c r="C398" s="60"/>
      <c r="D398" s="61"/>
      <c r="E398" s="61"/>
      <c r="F398" s="61"/>
      <c r="G398" s="61"/>
      <c r="H398" s="61"/>
      <c r="I398" s="61"/>
      <c r="J398" s="61"/>
      <c r="K398" s="61"/>
      <c r="L398" s="62">
        <f>L395</f>
        <v>8654462.2670008</v>
      </c>
      <c r="M398" s="67">
        <f>M397</f>
        <v>2771018.3338021999</v>
      </c>
      <c r="N398" s="68">
        <f>N397</f>
        <v>0.99999912668166346</v>
      </c>
      <c r="O398" s="60"/>
      <c r="P398" s="64"/>
      <c r="R398" s="60"/>
      <c r="S398" s="60"/>
    </row>
    <row r="399" spans="1:19" s="65" customFormat="1" ht="15" x14ac:dyDescent="0.25">
      <c r="A399" s="60"/>
      <c r="B399" s="59" t="str">
        <f>IF(VALUE(RIGHT(B396,2))&lt;12,LEFT(B396,4)&amp;"_"&amp;TEXT(VALUE(RIGHT(B396,2)+1),"00"), VALUE(LEFT(B396,4)+1)&amp;"_"&amp;TEXT(VALUE(1),"00"))</f>
        <v>2020_11</v>
      </c>
      <c r="C399" s="60" t="s">
        <v>276</v>
      </c>
      <c r="D399" s="61">
        <f>SUM(D513,D627,D741,D1197)</f>
        <v>4384551.5999999996</v>
      </c>
      <c r="E399" s="61">
        <f>SUM(E513,E627,E741,E1197)</f>
        <v>0</v>
      </c>
      <c r="F399" s="61">
        <f>SUM(F513,F627,F741,F1197)</f>
        <v>27531.997246800001</v>
      </c>
      <c r="G399" s="61">
        <f>SUM(G513,G627,G741,G1197)</f>
        <v>1555258.3377896999</v>
      </c>
      <c r="H399" s="61"/>
      <c r="I399" s="61"/>
      <c r="J399" s="61"/>
      <c r="K399" s="61"/>
      <c r="L399" s="62"/>
      <c r="M399" s="61">
        <f>SUM(M513,M627,M741,M1197)</f>
        <v>3044228.2314211996</v>
      </c>
      <c r="N399" s="63">
        <f>SUMIFS(dP_siteSummarised!$F:$F,dP_siteSummarised!$D:$D,"*CANS*",dP_siteSummarised!$D:$D,"&lt;&gt;Small Cans",dP_siteSummarised!$C:$C,'Port &amp; Reg Overview_Table'!$B399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399,dP_siteSummarised!$G:$G,'Config.'!$B$6,dP_siteSummarised!$E:$E,"Total",dP_siteSummarised!A:A,'Port &amp; Reg Overview_Table'!A384)</f>
        <v>0.99999990535091499</v>
      </c>
      <c r="O399" s="60"/>
      <c r="P399" s="64">
        <f>SUM(D399:K399)</f>
        <v>5967341.9350364991</v>
      </c>
      <c r="R399" s="60"/>
      <c r="S399" s="60"/>
    </row>
    <row r="400" spans="1:19" s="65" customFormat="1" ht="15" x14ac:dyDescent="0.25">
      <c r="A400" s="60"/>
      <c r="B400" s="66"/>
      <c r="C400" s="60" t="s">
        <v>277</v>
      </c>
      <c r="D400" s="61"/>
      <c r="E400" s="61"/>
      <c r="F400" s="61"/>
      <c r="G400" s="61"/>
      <c r="H400" s="61">
        <f>SUM(H514,H628,H742,H1198)</f>
        <v>4920831</v>
      </c>
      <c r="I400" s="61">
        <f>SUM(I514,I628,I742,I1198)</f>
        <v>12457</v>
      </c>
      <c r="J400" s="61">
        <f>SUM(J514,J628,J742,J1198)</f>
        <v>432629.2</v>
      </c>
      <c r="K400" s="61">
        <f>SUM(K514,K628,K742,K1198)</f>
        <v>1140675.6326555</v>
      </c>
      <c r="L400" s="62"/>
      <c r="M400" s="67">
        <f>M399</f>
        <v>3044228.2314211996</v>
      </c>
      <c r="N400" s="68">
        <f>N399</f>
        <v>0.99999990535091499</v>
      </c>
      <c r="O400" s="60"/>
      <c r="P400" s="64">
        <f>SUM(D400:K400)</f>
        <v>6506592.8326555006</v>
      </c>
      <c r="R400" s="60"/>
      <c r="S400" s="60"/>
    </row>
    <row r="401" spans="1:19" s="65" customFormat="1" ht="15" x14ac:dyDescent="0.25">
      <c r="A401" s="60"/>
      <c r="B401" s="66" t="s">
        <v>278</v>
      </c>
      <c r="C401" s="60"/>
      <c r="D401" s="61"/>
      <c r="E401" s="61"/>
      <c r="F401" s="61"/>
      <c r="G401" s="61"/>
      <c r="H401" s="61"/>
      <c r="I401" s="61"/>
      <c r="J401" s="61"/>
      <c r="K401" s="61"/>
      <c r="L401" s="62">
        <f>L398</f>
        <v>8654462.2670008</v>
      </c>
      <c r="M401" s="67">
        <f>M400</f>
        <v>3044228.2314211996</v>
      </c>
      <c r="N401" s="68">
        <f>N400</f>
        <v>0.99999990535091499</v>
      </c>
      <c r="O401" s="60"/>
      <c r="P401" s="64"/>
      <c r="R401" s="60"/>
      <c r="S401" s="60"/>
    </row>
    <row r="402" spans="1:19" s="65" customFormat="1" ht="15" x14ac:dyDescent="0.25">
      <c r="A402" s="60"/>
      <c r="B402" s="59" t="str">
        <f>IF(VALUE(RIGHT(B399,2))&lt;12,LEFT(B399,4)&amp;"_"&amp;TEXT(VALUE(RIGHT(B399,2)+1),"00"), VALUE(LEFT(B399,4)+1)&amp;"_"&amp;TEXT(VALUE(1),"00"))</f>
        <v>2020_12</v>
      </c>
      <c r="C402" s="60" t="s">
        <v>276</v>
      </c>
      <c r="D402" s="61">
        <f>SUM(D516,D630,D744,D1200)</f>
        <v>6953122.7334904</v>
      </c>
      <c r="E402" s="61">
        <f>SUM(E516,E630,E744,E1200)</f>
        <v>0</v>
      </c>
      <c r="F402" s="61">
        <f>SUM(F516,F630,F744,F1200)</f>
        <v>29612.997038699999</v>
      </c>
      <c r="G402" s="61">
        <f>SUM(G516,G630,G744,G1200)</f>
        <v>1169221.5307817999</v>
      </c>
      <c r="H402" s="61"/>
      <c r="I402" s="61"/>
      <c r="J402" s="61"/>
      <c r="K402" s="61"/>
      <c r="L402" s="62"/>
      <c r="M402" s="61">
        <f>SUM(M516,M630,M744,M1200)</f>
        <v>1636354.1026136</v>
      </c>
      <c r="N402" s="63">
        <f>SUMIFS(dP_siteSummarised!$F:$F,dP_siteSummarised!$D:$D,"*CANS*",dP_siteSummarised!$D:$D,"&lt;&gt;Small Cans",dP_siteSummarised!$C:$C,'Port &amp; Reg Overview_Table'!$B402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402,dP_siteSummarised!$G:$G,'Config.'!$B$6,dP_siteSummarised!$E:$E,"Total",dP_siteSummarised!A:A,'Port &amp; Reg Overview_Table'!A384)</f>
        <v>0.9999995160398143</v>
      </c>
      <c r="O402" s="60"/>
      <c r="P402" s="64">
        <f>SUM(D402:K402)</f>
        <v>8151957.2613108996</v>
      </c>
      <c r="R402" s="60"/>
      <c r="S402" s="60"/>
    </row>
    <row r="403" spans="1:19" s="65" customFormat="1" ht="15" x14ac:dyDescent="0.25">
      <c r="A403" s="60"/>
      <c r="B403" s="66"/>
      <c r="C403" s="60" t="s">
        <v>277</v>
      </c>
      <c r="D403" s="61"/>
      <c r="E403" s="61"/>
      <c r="F403" s="61"/>
      <c r="G403" s="61"/>
      <c r="H403" s="61">
        <f>SUM(H517,H631,H745,H1201)</f>
        <v>4978733</v>
      </c>
      <c r="I403" s="61">
        <f>SUM(I517,I631,I745,I1201)</f>
        <v>18552</v>
      </c>
      <c r="J403" s="61">
        <f>SUM(J517,J631,J745,J1201)</f>
        <v>460616.4</v>
      </c>
      <c r="K403" s="61">
        <f>SUM(K517,K631,K745,K1201)</f>
        <v>1242118.7325033001</v>
      </c>
      <c r="L403" s="62"/>
      <c r="M403" s="67">
        <f>M402</f>
        <v>1636354.1026136</v>
      </c>
      <c r="N403" s="68">
        <f>N402</f>
        <v>0.9999995160398143</v>
      </c>
      <c r="O403" s="60"/>
      <c r="P403" s="64">
        <f>SUM(D403:K403)</f>
        <v>6700020.1325033009</v>
      </c>
      <c r="R403" s="60"/>
      <c r="S403" s="60"/>
    </row>
    <row r="404" spans="1:19" s="65" customFormat="1" ht="15" x14ac:dyDescent="0.25">
      <c r="A404" s="60"/>
      <c r="B404" s="66" t="s">
        <v>278</v>
      </c>
      <c r="C404" s="60"/>
      <c r="D404" s="61"/>
      <c r="E404" s="61"/>
      <c r="F404" s="61"/>
      <c r="G404" s="61"/>
      <c r="H404" s="61"/>
      <c r="I404" s="61"/>
      <c r="J404" s="61"/>
      <c r="K404" s="61"/>
      <c r="L404" s="62">
        <f>L401</f>
        <v>8654462.2670008</v>
      </c>
      <c r="M404" s="67">
        <f>M403</f>
        <v>1636354.1026136</v>
      </c>
      <c r="N404" s="68">
        <f>N403</f>
        <v>0.9999995160398143</v>
      </c>
      <c r="O404" s="60"/>
      <c r="P404" s="64"/>
      <c r="R404" s="60"/>
      <c r="S404" s="60"/>
    </row>
    <row r="405" spans="1:19" s="65" customFormat="1" ht="15" x14ac:dyDescent="0.25">
      <c r="A405" s="60"/>
      <c r="B405" s="59" t="str">
        <f>IF(VALUE(RIGHT(B402,2))&lt;12,LEFT(B402,4)&amp;"_"&amp;TEXT(VALUE(RIGHT(B402,2)+1),"00"), VALUE(LEFT(B402,4)+1)&amp;"_"&amp;TEXT(VALUE(1),"00"))</f>
        <v>2021_01</v>
      </c>
      <c r="C405" s="60" t="s">
        <v>276</v>
      </c>
      <c r="D405" s="61">
        <f>SUM(D519,D633,D747,D1203)</f>
        <v>2624403.1334903999</v>
      </c>
      <c r="E405" s="61">
        <f>SUM(E519,E633,E747,E1203)</f>
        <v>0</v>
      </c>
      <c r="F405" s="61">
        <f>SUM(F519,F633,F747,F1203)</f>
        <v>16809.998318999998</v>
      </c>
      <c r="G405" s="61">
        <f>SUM(G519,G633,G747,G1203)</f>
        <v>105121.86921819999</v>
      </c>
      <c r="H405" s="61"/>
      <c r="I405" s="61"/>
      <c r="J405" s="61"/>
      <c r="K405" s="61"/>
      <c r="L405" s="62"/>
      <c r="M405" s="61">
        <f>SUM(M519,M633,M747,M1203)</f>
        <v>1617864.9678493999</v>
      </c>
      <c r="N405" s="63">
        <f>SUMIFS(dP_siteSummarised!$F:$F,dP_siteSummarised!$D:$D,"*CANS*",dP_siteSummarised!$D:$D,"&lt;&gt;Small Cans",dP_siteSummarised!$C:$C,'Port &amp; Reg Overview_Table'!$B405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405,dP_siteSummarised!$G:$G,'Config.'!$B$6,dP_siteSummarised!$E:$E,"Total",dP_siteSummarised!A:A,'Port &amp; Reg Overview_Table'!A384)</f>
        <v>0.99999925823012592</v>
      </c>
      <c r="O405" s="60"/>
      <c r="P405" s="64">
        <f>SUM(D405:K405)</f>
        <v>2746335.0010275999</v>
      </c>
      <c r="R405" s="60"/>
      <c r="S405" s="60"/>
    </row>
    <row r="406" spans="1:19" s="65" customFormat="1" ht="15" x14ac:dyDescent="0.25">
      <c r="A406" s="60"/>
      <c r="B406" s="66"/>
      <c r="C406" s="60" t="s">
        <v>277</v>
      </c>
      <c r="D406" s="61"/>
      <c r="E406" s="61"/>
      <c r="F406" s="61"/>
      <c r="G406" s="61"/>
      <c r="H406" s="61">
        <f>SUM(H520,H634,H748,H1204)</f>
        <v>1391146</v>
      </c>
      <c r="I406" s="61">
        <f>SUM(I520,I634,I748,I1204)</f>
        <v>11915</v>
      </c>
      <c r="J406" s="61">
        <f>SUM(J520,J634,J748,J1204)</f>
        <v>64993.000000000015</v>
      </c>
      <c r="K406" s="61">
        <f>SUM(K520,K634,K748,K1204)</f>
        <v>393258.53277300001</v>
      </c>
      <c r="L406" s="62"/>
      <c r="M406" s="67">
        <f>M405</f>
        <v>1617864.9678493999</v>
      </c>
      <c r="N406" s="68">
        <f>N405</f>
        <v>0.99999925823012592</v>
      </c>
      <c r="O406" s="60"/>
      <c r="P406" s="64">
        <f>SUM(D406:K406)</f>
        <v>1861312.532773</v>
      </c>
      <c r="R406" s="60"/>
      <c r="S406" s="60"/>
    </row>
    <row r="407" spans="1:19" s="65" customFormat="1" ht="15" x14ac:dyDescent="0.25">
      <c r="A407" s="60"/>
      <c r="B407" s="66" t="s">
        <v>278</v>
      </c>
      <c r="C407" s="60"/>
      <c r="D407" s="61"/>
      <c r="E407" s="61"/>
      <c r="F407" s="61"/>
      <c r="G407" s="61"/>
      <c r="H407" s="61"/>
      <c r="I407" s="61"/>
      <c r="J407" s="61"/>
      <c r="K407" s="61"/>
      <c r="L407" s="62">
        <f>L404</f>
        <v>8654462.2670008</v>
      </c>
      <c r="M407" s="67">
        <f>M406</f>
        <v>1617864.9678493999</v>
      </c>
      <c r="N407" s="68">
        <f>N406</f>
        <v>0.99999925823012592</v>
      </c>
      <c r="O407" s="60"/>
      <c r="P407" s="64"/>
      <c r="R407" s="60"/>
      <c r="S407" s="60"/>
    </row>
    <row r="408" spans="1:19" s="65" customFormat="1" ht="15" x14ac:dyDescent="0.25">
      <c r="A408" s="60"/>
      <c r="B408" s="59" t="str">
        <f>IF(VALUE(RIGHT(B405,2))&lt;12,LEFT(B405,4)&amp;"_"&amp;TEXT(VALUE(RIGHT(B405,2)+1),"00"), VALUE(LEFT(B405,4)+1)&amp;"_"&amp;TEXT(VALUE(1),"00"))</f>
        <v>2021_02</v>
      </c>
      <c r="C408" s="60" t="s">
        <v>276</v>
      </c>
      <c r="D408" s="61">
        <f>SUM(D522,D636,D750,D1206)</f>
        <v>2800555</v>
      </c>
      <c r="E408" s="61">
        <f>SUM(E522,E636,E750,E1206)</f>
        <v>0</v>
      </c>
      <c r="F408" s="61">
        <f>SUM(F522,F636,F750,F1206)</f>
        <v>23580.997641900001</v>
      </c>
      <c r="G408" s="61">
        <f>SUM(G522,G636,G750,G1206)</f>
        <v>154143.40275479999</v>
      </c>
      <c r="H408" s="61"/>
      <c r="I408" s="61"/>
      <c r="J408" s="61"/>
      <c r="K408" s="61"/>
      <c r="L408" s="62"/>
      <c r="M408" s="61">
        <f>SUM(M522,M636,M750,M1206)</f>
        <v>1811874.8346797</v>
      </c>
      <c r="N408" s="63">
        <f>SUMIFS(dP_siteSummarised!$F:$F,dP_siteSummarised!$D:$D,"*CANS*",dP_siteSummarised!$D:$D,"&lt;&gt;Small Cans",dP_siteSummarised!$C:$C,'Port &amp; Reg Overview_Table'!$B408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408,dP_siteSummarised!$G:$G,'Config.'!$B$6,dP_siteSummarised!$E:$E,"Total",dP_siteSummarised!A:A,'Port &amp; Reg Overview_Table'!A384)</f>
        <v>1</v>
      </c>
      <c r="O408" s="60"/>
      <c r="P408" s="64">
        <f>SUM(D408:K408)</f>
        <v>2978279.4003967</v>
      </c>
      <c r="R408" s="60"/>
      <c r="S408" s="60"/>
    </row>
    <row r="409" spans="1:19" s="65" customFormat="1" ht="15" x14ac:dyDescent="0.25">
      <c r="A409" s="60"/>
      <c r="B409" s="66"/>
      <c r="C409" s="60" t="s">
        <v>277</v>
      </c>
      <c r="D409" s="61"/>
      <c r="E409" s="61"/>
      <c r="F409" s="61"/>
      <c r="G409" s="61"/>
      <c r="H409" s="61">
        <f>SUM(H523,H637,H751,H1207)</f>
        <v>2451813</v>
      </c>
      <c r="I409" s="61">
        <f>SUM(I523,I637,I751,I1207)</f>
        <v>15759</v>
      </c>
      <c r="J409" s="61">
        <f>SUM(J523,J637,J751,J1207)</f>
        <v>120757.2</v>
      </c>
      <c r="K409" s="61">
        <f>SUM(K523,K637,K751,K1207)</f>
        <v>596743.06722700002</v>
      </c>
      <c r="L409" s="62"/>
      <c r="M409" s="67">
        <f>M408</f>
        <v>1811874.8346797</v>
      </c>
      <c r="N409" s="68">
        <f>N408</f>
        <v>1</v>
      </c>
      <c r="O409" s="60"/>
      <c r="P409" s="64">
        <f>SUM(D409:K409)</f>
        <v>3185072.2672270001</v>
      </c>
      <c r="R409" s="60"/>
      <c r="S409" s="60"/>
    </row>
    <row r="410" spans="1:19" s="65" customFormat="1" ht="15" x14ac:dyDescent="0.25">
      <c r="A410" s="60"/>
      <c r="B410" s="66" t="s">
        <v>278</v>
      </c>
      <c r="C410" s="60"/>
      <c r="D410" s="61"/>
      <c r="E410" s="61"/>
      <c r="F410" s="61"/>
      <c r="G410" s="61"/>
      <c r="H410" s="61"/>
      <c r="I410" s="61"/>
      <c r="J410" s="61"/>
      <c r="K410" s="61"/>
      <c r="L410" s="62">
        <f>L407</f>
        <v>8654462.2670008</v>
      </c>
      <c r="M410" s="67">
        <f>M409</f>
        <v>1811874.8346797</v>
      </c>
      <c r="N410" s="68">
        <f>N409</f>
        <v>1</v>
      </c>
      <c r="O410" s="60"/>
      <c r="P410" s="64"/>
      <c r="R410" s="60"/>
      <c r="S410" s="60"/>
    </row>
    <row r="411" spans="1:19" s="65" customFormat="1" ht="15" x14ac:dyDescent="0.25">
      <c r="A411" s="60"/>
      <c r="B411" s="59" t="str">
        <f>IF(VALUE(RIGHT(B408,2))&lt;12,LEFT(B408,4)&amp;"_"&amp;TEXT(VALUE(RIGHT(B408,2)+1),"00"), VALUE(LEFT(B408,4)+1)&amp;"_"&amp;TEXT(VALUE(1),"00"))</f>
        <v>2021_03</v>
      </c>
      <c r="C411" s="60" t="s">
        <v>276</v>
      </c>
      <c r="D411" s="61">
        <f>SUM(D525,D639,D753,D1209)</f>
        <v>3924807.1692182003</v>
      </c>
      <c r="E411" s="61">
        <f>SUM(E525,E639,E753,E1209)</f>
        <v>0</v>
      </c>
      <c r="F411" s="61">
        <f>SUM(F525,F639,F753,F1209)</f>
        <v>29098.997090100002</v>
      </c>
      <c r="G411" s="61">
        <f>SUM(G525,G639,G753,G1209)</f>
        <v>271836.06907700002</v>
      </c>
      <c r="H411" s="61"/>
      <c r="I411" s="61"/>
      <c r="J411" s="61"/>
      <c r="K411" s="61"/>
      <c r="L411" s="62"/>
      <c r="M411" s="61">
        <f>SUM(M525,M639,M753,M1209)</f>
        <v>1802836.9995296001</v>
      </c>
      <c r="N411" s="63">
        <f>SUMIFS(dP_siteSummarised!$F:$F,dP_siteSummarised!$D:$D,"*CANS*",dP_siteSummarised!$D:$D,"&lt;&gt;Small Cans",dP_siteSummarised!$C:$C,'Port &amp; Reg Overview_Table'!$B411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411,dP_siteSummarised!$G:$G,'Config.'!$B$6,dP_siteSummarised!$E:$E,"Total",dP_siteSummarised!A:A,'Port &amp; Reg Overview_Table'!A384)</f>
        <v>0.99999977874069046</v>
      </c>
      <c r="O411" s="60"/>
      <c r="P411" s="64">
        <f>SUM(D411:K411)</f>
        <v>4225742.2353853006</v>
      </c>
      <c r="R411" s="60"/>
      <c r="S411" s="60"/>
    </row>
    <row r="412" spans="1:19" s="65" customFormat="1" ht="15" x14ac:dyDescent="0.25">
      <c r="A412" s="60"/>
      <c r="B412" s="66"/>
      <c r="C412" s="60" t="s">
        <v>277</v>
      </c>
      <c r="D412" s="61"/>
      <c r="E412" s="61"/>
      <c r="F412" s="61"/>
      <c r="G412" s="61"/>
      <c r="H412" s="61">
        <f>SUM(H526,H640,H754,H1210)</f>
        <v>3441229</v>
      </c>
      <c r="I412" s="61">
        <f>SUM(I526,I640,I754,I1210)</f>
        <v>19699</v>
      </c>
      <c r="J412" s="61">
        <f>SUM(J526,J640,J754,J1210)</f>
        <v>156066</v>
      </c>
      <c r="K412" s="61">
        <f>SUM(K526,K640,K754,K1210)</f>
        <v>615484.40023520007</v>
      </c>
      <c r="L412" s="62"/>
      <c r="M412" s="67">
        <f>M411</f>
        <v>1802836.9995296001</v>
      </c>
      <c r="N412" s="68">
        <f>N411</f>
        <v>0.99999977874069046</v>
      </c>
      <c r="O412" s="60"/>
      <c r="P412" s="64">
        <f>SUM(D412:K412)</f>
        <v>4232478.4002352003</v>
      </c>
      <c r="R412" s="60"/>
      <c r="S412" s="60"/>
    </row>
    <row r="413" spans="1:19" s="65" customFormat="1" ht="15" x14ac:dyDescent="0.25">
      <c r="A413" s="60"/>
      <c r="B413" s="66" t="s">
        <v>278</v>
      </c>
      <c r="C413" s="60"/>
      <c r="D413" s="61"/>
      <c r="E413" s="61"/>
      <c r="F413" s="61"/>
      <c r="G413" s="61"/>
      <c r="H413" s="61"/>
      <c r="I413" s="61"/>
      <c r="J413" s="61"/>
      <c r="K413" s="61"/>
      <c r="L413" s="62">
        <f>L410</f>
        <v>8654462.2670008</v>
      </c>
      <c r="M413" s="67">
        <f>M412</f>
        <v>1802836.9995296001</v>
      </c>
      <c r="N413" s="68">
        <f>N412</f>
        <v>0.99999977874069046</v>
      </c>
      <c r="O413" s="60"/>
      <c r="P413" s="64"/>
      <c r="R413" s="60"/>
      <c r="S413" s="60"/>
    </row>
    <row r="414" spans="1:19" s="65" customFormat="1" ht="15" x14ac:dyDescent="0.25">
      <c r="A414" s="60"/>
      <c r="B414" s="59" t="str">
        <f>IF(VALUE(RIGHT(B411,2))&lt;12,LEFT(B411,4)&amp;"_"&amp;TEXT(VALUE(RIGHT(B411,2)+1),"00"), VALUE(LEFT(B411,4)+1)&amp;"_"&amp;TEXT(VALUE(1),"00"))</f>
        <v>2021_04</v>
      </c>
      <c r="C414" s="60" t="s">
        <v>276</v>
      </c>
      <c r="D414" s="61">
        <f>SUM(D528,D642,D756,D1212)</f>
        <v>3120244</v>
      </c>
      <c r="E414" s="61">
        <f>SUM(E528,E642,E756,E1212)</f>
        <v>0</v>
      </c>
      <c r="F414" s="61">
        <f>SUM(F528,F642,F756,F1212)</f>
        <v>7055.9992943999996</v>
      </c>
      <c r="G414" s="61">
        <f>SUM(G528,G642,G756,G1212)</f>
        <v>82838</v>
      </c>
      <c r="H414" s="61"/>
      <c r="I414" s="61"/>
      <c r="J414" s="61"/>
      <c r="K414" s="61"/>
      <c r="L414" s="62"/>
      <c r="M414" s="61">
        <f>SUM(M528,M642,M756,M1212)</f>
        <v>779295.00000000012</v>
      </c>
      <c r="N414" s="63">
        <f>SUMIFS(dP_siteSummarised!$F:$F,dP_siteSummarised!$D:$D,"*CANS*",dP_siteSummarised!$D:$D,"&lt;&gt;Small Cans",dP_siteSummarised!$C:$C,'Port &amp; Reg Overview_Table'!$B414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414,dP_siteSummarised!$G:$G,'Config.'!$B$6,dP_siteSummarised!$E:$E,"Total",dP_siteSummarised!A:A,'Port &amp; Reg Overview_Table'!A384)</f>
        <v>1</v>
      </c>
      <c r="O414" s="60"/>
      <c r="P414" s="64">
        <f>SUM(D414:K414)</f>
        <v>3210137.9992944002</v>
      </c>
      <c r="R414" s="60"/>
      <c r="S414" s="60"/>
    </row>
    <row r="415" spans="1:19" s="65" customFormat="1" ht="15" x14ac:dyDescent="0.25">
      <c r="A415" s="60"/>
      <c r="B415" s="66"/>
      <c r="C415" s="60" t="s">
        <v>277</v>
      </c>
      <c r="D415" s="61"/>
      <c r="E415" s="61"/>
      <c r="F415" s="61"/>
      <c r="G415" s="61"/>
      <c r="H415" s="61">
        <f>SUM(H529,H643,H757,H1213)</f>
        <v>1827020</v>
      </c>
      <c r="I415" s="61">
        <f>SUM(I529,I643,I757,I1213)</f>
        <v>384</v>
      </c>
      <c r="J415" s="61">
        <f>SUM(J529,J643,J757,J1213)</f>
        <v>88495</v>
      </c>
      <c r="K415" s="61">
        <f>SUM(K529,K643,K757,K1213)</f>
        <v>274521.99976480001</v>
      </c>
      <c r="L415" s="62"/>
      <c r="M415" s="67">
        <f>M414</f>
        <v>779295.00000000012</v>
      </c>
      <c r="N415" s="68">
        <f>N414</f>
        <v>1</v>
      </c>
      <c r="O415" s="60"/>
      <c r="P415" s="64">
        <f>SUM(D415:K415)</f>
        <v>2190420.9997648001</v>
      </c>
      <c r="R415" s="60"/>
      <c r="S415" s="60"/>
    </row>
    <row r="416" spans="1:19" s="65" customFormat="1" ht="15" x14ac:dyDescent="0.25">
      <c r="A416" s="60"/>
      <c r="B416" s="66" t="s">
        <v>278</v>
      </c>
      <c r="C416" s="60"/>
      <c r="D416" s="61"/>
      <c r="E416" s="61"/>
      <c r="F416" s="61"/>
      <c r="G416" s="61"/>
      <c r="H416" s="61"/>
      <c r="I416" s="61"/>
      <c r="J416" s="61"/>
      <c r="K416" s="61"/>
      <c r="L416" s="62">
        <f>L413</f>
        <v>8654462.2670008</v>
      </c>
      <c r="M416" s="67">
        <f>M415</f>
        <v>779295.00000000012</v>
      </c>
      <c r="N416" s="68">
        <f>N415</f>
        <v>1</v>
      </c>
      <c r="O416" s="60"/>
      <c r="P416" s="64"/>
      <c r="R416" s="60"/>
      <c r="S416" s="60"/>
    </row>
    <row r="417" spans="1:19" ht="15" x14ac:dyDescent="0.25">
      <c r="B417" s="59" t="str">
        <f>IF(VALUE(RIGHT(B414,2))&lt;12,LEFT(B414,4)&amp;"_"&amp;TEXT(VALUE(RIGHT(B414,2)+1),"00"), VALUE(LEFT(B414,4)+1)&amp;"_"&amp;TEXT(VALUE(1),"00"))</f>
        <v>2021_05</v>
      </c>
      <c r="C417" s="60" t="s">
        <v>276</v>
      </c>
      <c r="D417" s="61">
        <f>SUM(D531,D645,D759,D1215)</f>
        <v>778880</v>
      </c>
      <c r="E417" s="61">
        <f>SUM(E531,E645,E759,E1215)</f>
        <v>0</v>
      </c>
      <c r="F417" s="61">
        <f>SUM(F531,F645,F759,F1215)</f>
        <v>0</v>
      </c>
      <c r="G417" s="61">
        <f>SUM(G531,G645,G759,G1215)</f>
        <v>0</v>
      </c>
      <c r="H417" s="61"/>
      <c r="I417" s="61"/>
      <c r="J417" s="61"/>
      <c r="K417" s="61"/>
      <c r="L417" s="62"/>
      <c r="M417" s="61">
        <f>SUM(M531,M645,M759,M1215)</f>
        <v>415</v>
      </c>
      <c r="N417" s="63">
        <f>SUMIFS(dP_siteSummarised!$F:$F,dP_siteSummarised!$D:$D,"*CANS*",dP_siteSummarised!$D:$D,"&lt;&gt;Small Cans",dP_siteSummarised!$C:$C,'Port &amp; Reg Overview_Table'!$B417,dP_siteSummarised!$G:$G,'Config.'!$B$6,dP_siteSummarised!$E:$E,"Available",dP_siteSummarised!A:A,'Port &amp; Reg Overview_Table'!A384)/SUMIFS(dP_siteSummarised!$F:$F,dP_siteSummarised!$D:$D,"*CANS*",dP_siteSummarised!$D:$D,"&lt;&gt;Small Cans",dP_siteSummarised!$C:$C,'Port &amp; Reg Overview_Table'!$B417,dP_siteSummarised!$G:$G,'Config.'!$B$6,dP_siteSummarised!$E:$E,"Total",dP_siteSummarised!A:A,'Port &amp; Reg Overview_Table'!A384)</f>
        <v>1</v>
      </c>
      <c r="P417" s="64">
        <f>SUM(D417:K417)</f>
        <v>778880</v>
      </c>
    </row>
    <row r="418" spans="1:19" ht="15" x14ac:dyDescent="0.25">
      <c r="B418" s="66"/>
      <c r="C418" s="60" t="s">
        <v>277</v>
      </c>
      <c r="D418" s="61"/>
      <c r="E418" s="61"/>
      <c r="F418" s="61"/>
      <c r="G418" s="61"/>
      <c r="H418" s="61">
        <f>SUM(H532,H646,H760,H1216)</f>
        <v>0</v>
      </c>
      <c r="I418" s="61">
        <f>SUM(I532,I646,I760,I1216)</f>
        <v>0</v>
      </c>
      <c r="J418" s="61">
        <f>SUM(J532,J646,J760,J1216)</f>
        <v>0</v>
      </c>
      <c r="K418" s="61">
        <f>SUM(K532,K646,K760,K1216)</f>
        <v>0</v>
      </c>
      <c r="L418" s="62"/>
      <c r="M418" s="67">
        <f>M417</f>
        <v>415</v>
      </c>
      <c r="N418" s="68">
        <f>N417</f>
        <v>1</v>
      </c>
      <c r="P418" s="64">
        <f>SUM(D418:K418)</f>
        <v>0</v>
      </c>
    </row>
    <row r="421" spans="1:19" s="54" customFormat="1" ht="15" x14ac:dyDescent="0.25">
      <c r="A421" s="53" t="s">
        <v>194</v>
      </c>
      <c r="D421" s="55" t="s">
        <v>272</v>
      </c>
      <c r="E421" s="55" t="s">
        <v>258</v>
      </c>
      <c r="F421" s="55" t="s">
        <v>259</v>
      </c>
      <c r="G421" s="55" t="s">
        <v>280</v>
      </c>
      <c r="H421" s="55" t="s">
        <v>260</v>
      </c>
      <c r="I421" s="55" t="s">
        <v>261</v>
      </c>
      <c r="J421" s="55" t="s">
        <v>262</v>
      </c>
      <c r="K421" s="55" t="s">
        <v>281</v>
      </c>
      <c r="L421" s="55" t="s">
        <v>273</v>
      </c>
      <c r="M421" s="55" t="s">
        <v>263</v>
      </c>
      <c r="N421" s="55" t="s">
        <v>274</v>
      </c>
      <c r="P421" s="74" t="s">
        <v>275</v>
      </c>
      <c r="Q421" s="57"/>
    </row>
    <row r="422" spans="1:19" ht="15" x14ac:dyDescent="0.25">
      <c r="A422" s="53" t="s">
        <v>71</v>
      </c>
      <c r="B422" s="59" t="str">
        <f>'Config.'!$B$5</f>
        <v>2020_06</v>
      </c>
      <c r="C422" s="60" t="s">
        <v>276</v>
      </c>
      <c r="D422" s="61">
        <f>SUM(D536,D650,D764,D1220)</f>
        <v>156243</v>
      </c>
      <c r="E422" s="61">
        <f>SUM(E536,E650,E764,E1220)</f>
        <v>0</v>
      </c>
      <c r="F422" s="61">
        <f>SUM(F536,F650,F764,F1220)</f>
        <v>0</v>
      </c>
      <c r="G422" s="61">
        <f>SUM(G536,G650,G764,G1220)</f>
        <v>275</v>
      </c>
      <c r="H422" s="61"/>
      <c r="I422" s="61"/>
      <c r="J422" s="61"/>
      <c r="K422" s="61"/>
      <c r="L422" s="62"/>
      <c r="M422" s="61">
        <f>SUM(M536,M650,M764,M1220)</f>
        <v>80130</v>
      </c>
      <c r="N422" s="63">
        <f>SUMIFS(dP_siteSummarised!$F:$F,dP_siteSummarised!$D:$D,"*CANS*",dP_siteSummarised!$D:$D,"&lt;&gt;Small Cans",dP_siteSummarised!$C:$C,'Port &amp; Reg Overview_Table'!$B422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22,dP_siteSummarised!$G:$G,'Config.'!$B$6,dP_siteSummarised!$E:$E,"Total",dP_siteSummarised!A:A,'Port &amp; Reg Overview_Table'!A422)</f>
        <v>1</v>
      </c>
      <c r="P422" s="64">
        <f>SUM(D422:K422)</f>
        <v>156518</v>
      </c>
    </row>
    <row r="423" spans="1:19" s="65" customFormat="1" ht="15" x14ac:dyDescent="0.25">
      <c r="A423" s="58" t="str">
        <f>"Demand, Supply &amp; Inventory - "&amp;A421&amp;" ("&amp;A422&amp;") "&amp; "["&amp;'Config.'!$B$6&amp;"]"</f>
        <v>Demand, Supply &amp; Inventory - Cans (Scotland) [ZUC]</v>
      </c>
      <c r="B423" s="66"/>
      <c r="C423" s="60" t="s">
        <v>277</v>
      </c>
      <c r="D423" s="61"/>
      <c r="E423" s="61"/>
      <c r="F423" s="61"/>
      <c r="G423" s="61"/>
      <c r="H423" s="61">
        <f>SUM(H537,H651,H765,H1221)</f>
        <v>0</v>
      </c>
      <c r="I423" s="61">
        <f>SUM(I537,I651,I765,I1221)</f>
        <v>0</v>
      </c>
      <c r="J423" s="61">
        <f>SUM(J537,J651,J765,J1221)</f>
        <v>0</v>
      </c>
      <c r="K423" s="61">
        <f>SUM(K537,K651,K765,K1221)</f>
        <v>160000</v>
      </c>
      <c r="L423" s="62"/>
      <c r="M423" s="67">
        <f>M422</f>
        <v>80130</v>
      </c>
      <c r="N423" s="68">
        <f>N422</f>
        <v>1</v>
      </c>
      <c r="O423" s="60"/>
      <c r="P423" s="64">
        <f>SUM(D423:K423)</f>
        <v>160000</v>
      </c>
      <c r="R423" s="60"/>
      <c r="S423" s="60"/>
    </row>
    <row r="424" spans="1:19" s="65" customFormat="1" ht="15" x14ac:dyDescent="0.25">
      <c r="A424" s="60"/>
      <c r="B424" s="66" t="s">
        <v>278</v>
      </c>
      <c r="C424" s="60"/>
      <c r="D424" s="61"/>
      <c r="E424" s="61"/>
      <c r="F424" s="61"/>
      <c r="G424" s="61"/>
      <c r="H424" s="61"/>
      <c r="I424" s="61"/>
      <c r="J424" s="61"/>
      <c r="K424" s="61"/>
      <c r="L424" s="62">
        <f>MAX(P422:P456)</f>
        <v>177457.66749670001</v>
      </c>
      <c r="M424" s="67">
        <f>M423</f>
        <v>80130</v>
      </c>
      <c r="N424" s="68">
        <f>N423</f>
        <v>1</v>
      </c>
      <c r="O424" s="60"/>
      <c r="P424" s="64"/>
      <c r="R424" s="60"/>
      <c r="S424" s="60"/>
    </row>
    <row r="425" spans="1:19" s="65" customFormat="1" ht="15" x14ac:dyDescent="0.25">
      <c r="A425" s="60"/>
      <c r="B425" s="59" t="str">
        <f>IF(VALUE(RIGHT(B422,2))&lt;12,LEFT(B422,4)&amp;"_"&amp;TEXT(VALUE(RIGHT(B422,2)+1),"00"), VALUE(LEFT(B422,4)+1)&amp;"_"&amp;TEXT(VALUE(1),"00"))</f>
        <v>2020_07</v>
      </c>
      <c r="C425" s="60" t="s">
        <v>276</v>
      </c>
      <c r="D425" s="61">
        <f>SUM(D539,D653,D767,D1223)</f>
        <v>134083.5</v>
      </c>
      <c r="E425" s="61">
        <f>SUM(E539,E653,E767,E1223)</f>
        <v>0</v>
      </c>
      <c r="F425" s="61">
        <f>SUM(F539,F653,F767,F1223)</f>
        <v>0</v>
      </c>
      <c r="G425" s="61">
        <f>SUM(G539,G653,G767,G1223)</f>
        <v>0</v>
      </c>
      <c r="H425" s="61"/>
      <c r="I425" s="61"/>
      <c r="J425" s="61"/>
      <c r="K425" s="61"/>
      <c r="L425" s="62"/>
      <c r="M425" s="61">
        <f>SUM(M539,M653,M767,M1223)</f>
        <v>90316</v>
      </c>
      <c r="N425" s="63">
        <f>SUMIFS(dP_siteSummarised!$F:$F,dP_siteSummarised!$D:$D,"*CANS*",dP_siteSummarised!$D:$D,"&lt;&gt;Small Cans",dP_siteSummarised!$C:$C,'Port &amp; Reg Overview_Table'!$B425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25,dP_siteSummarised!$G:$G,'Config.'!$B$6,dP_siteSummarised!$E:$E,"Total",dP_siteSummarised!A:A,'Port &amp; Reg Overview_Table'!A422)</f>
        <v>0.9999958469346224</v>
      </c>
      <c r="O425" s="60"/>
      <c r="P425" s="64">
        <f>SUM(D425:K425)</f>
        <v>134083.5</v>
      </c>
      <c r="R425" s="60"/>
      <c r="S425" s="60"/>
    </row>
    <row r="426" spans="1:19" s="65" customFormat="1" ht="15" x14ac:dyDescent="0.25">
      <c r="A426" s="60"/>
      <c r="B426" s="66"/>
      <c r="C426" s="60" t="s">
        <v>277</v>
      </c>
      <c r="D426" s="61"/>
      <c r="E426" s="61"/>
      <c r="F426" s="61"/>
      <c r="G426" s="61"/>
      <c r="H426" s="61">
        <f>SUM(H540,H654,H768,H1224)</f>
        <v>0</v>
      </c>
      <c r="I426" s="61">
        <f>SUM(I540,I654,I768,I1224)</f>
        <v>0</v>
      </c>
      <c r="J426" s="61">
        <f>SUM(J540,J654,J768,J1224)</f>
        <v>0</v>
      </c>
      <c r="K426" s="61">
        <f>SUM(K540,K654,K768,K1224)</f>
        <v>144269.5</v>
      </c>
      <c r="L426" s="62"/>
      <c r="M426" s="67">
        <f>M425</f>
        <v>90316</v>
      </c>
      <c r="N426" s="68">
        <f>N425</f>
        <v>0.9999958469346224</v>
      </c>
      <c r="O426" s="60"/>
      <c r="P426" s="64">
        <f>SUM(D426:K426)</f>
        <v>144269.5</v>
      </c>
      <c r="R426" s="60"/>
      <c r="S426" s="60"/>
    </row>
    <row r="427" spans="1:19" s="65" customFormat="1" ht="15" x14ac:dyDescent="0.25">
      <c r="A427" s="61"/>
      <c r="B427" s="66" t="s">
        <v>278</v>
      </c>
      <c r="C427" s="60"/>
      <c r="D427" s="61"/>
      <c r="E427" s="61"/>
      <c r="F427" s="61"/>
      <c r="G427" s="61"/>
      <c r="H427" s="61"/>
      <c r="I427" s="61"/>
      <c r="J427" s="61"/>
      <c r="K427" s="61"/>
      <c r="L427" s="62">
        <f>L424</f>
        <v>177457.66749670001</v>
      </c>
      <c r="M427" s="67">
        <f>M426</f>
        <v>90316</v>
      </c>
      <c r="N427" s="68">
        <f>N426</f>
        <v>0.9999958469346224</v>
      </c>
      <c r="O427" s="60"/>
      <c r="P427" s="64"/>
      <c r="R427" s="60"/>
      <c r="S427" s="60"/>
    </row>
    <row r="428" spans="1:19" s="65" customFormat="1" ht="15" x14ac:dyDescent="0.25">
      <c r="A428" s="60"/>
      <c r="B428" s="59" t="str">
        <f>IF(VALUE(RIGHT(B425,2))&lt;12,LEFT(B425,4)&amp;"_"&amp;TEXT(VALUE(RIGHT(B425,2)+1),"00"), VALUE(LEFT(B425,4)+1)&amp;"_"&amp;TEXT(VALUE(1),"00"))</f>
        <v>2020_08</v>
      </c>
      <c r="C428" s="60" t="s">
        <v>276</v>
      </c>
      <c r="D428" s="61">
        <f>SUM(D542,D656,D770,D1226)</f>
        <v>150123</v>
      </c>
      <c r="E428" s="61">
        <f>SUM(E542,E656,E770,E1226)</f>
        <v>0</v>
      </c>
      <c r="F428" s="61">
        <f>SUM(F542,F656,F770,F1226)</f>
        <v>0</v>
      </c>
      <c r="G428" s="61">
        <f>SUM(G542,G656,G770,G1226)</f>
        <v>0</v>
      </c>
      <c r="H428" s="61"/>
      <c r="I428" s="61"/>
      <c r="J428" s="61"/>
      <c r="K428" s="61"/>
      <c r="L428" s="62"/>
      <c r="M428" s="61">
        <f>SUM(M542,M656,M770,M1226)</f>
        <v>78791</v>
      </c>
      <c r="N428" s="63">
        <f>SUMIFS(dP_siteSummarised!$F:$F,dP_siteSummarised!$D:$D,"*CANS*",dP_siteSummarised!$D:$D,"&lt;&gt;Small Cans",dP_siteSummarised!$C:$C,'Port &amp; Reg Overview_Table'!$B428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28,dP_siteSummarised!$G:$G,'Config.'!$B$6,dP_siteSummarised!$E:$E,"Total",dP_siteSummarised!A:A,'Port &amp; Reg Overview_Table'!A422)</f>
        <v>1</v>
      </c>
      <c r="O428" s="60"/>
      <c r="P428" s="64">
        <f>SUM(D428:K428)</f>
        <v>150123</v>
      </c>
      <c r="R428" s="60"/>
      <c r="S428" s="60"/>
    </row>
    <row r="429" spans="1:19" s="65" customFormat="1" ht="15" x14ac:dyDescent="0.25">
      <c r="A429" s="60"/>
      <c r="B429" s="66"/>
      <c r="C429" s="60" t="s">
        <v>277</v>
      </c>
      <c r="D429" s="61"/>
      <c r="E429" s="61"/>
      <c r="F429" s="61"/>
      <c r="G429" s="61"/>
      <c r="H429" s="61">
        <f>SUM(H543,H657,H771,H1227)</f>
        <v>0</v>
      </c>
      <c r="I429" s="61">
        <f>SUM(I543,I657,I771,I1227)</f>
        <v>0</v>
      </c>
      <c r="J429" s="61">
        <f>SUM(J543,J657,J771,J1227)</f>
        <v>0</v>
      </c>
      <c r="K429" s="61">
        <f>SUM(K543,K657,K771,K1227)</f>
        <v>138598</v>
      </c>
      <c r="L429" s="62"/>
      <c r="M429" s="67">
        <f>M428</f>
        <v>78791</v>
      </c>
      <c r="N429" s="68">
        <f>N428</f>
        <v>1</v>
      </c>
      <c r="O429" s="60"/>
      <c r="P429" s="64">
        <f>SUM(D429:K429)</f>
        <v>138598</v>
      </c>
      <c r="R429" s="60"/>
      <c r="S429" s="60"/>
    </row>
    <row r="430" spans="1:19" s="65" customFormat="1" ht="15" x14ac:dyDescent="0.25">
      <c r="A430" s="61"/>
      <c r="B430" s="66" t="s">
        <v>278</v>
      </c>
      <c r="C430" s="60"/>
      <c r="D430" s="61"/>
      <c r="E430" s="61"/>
      <c r="F430" s="61"/>
      <c r="G430" s="61"/>
      <c r="H430" s="61"/>
      <c r="I430" s="61"/>
      <c r="J430" s="61"/>
      <c r="K430" s="61"/>
      <c r="L430" s="62">
        <f>L427</f>
        <v>177457.66749670001</v>
      </c>
      <c r="M430" s="67">
        <f>M429</f>
        <v>78791</v>
      </c>
      <c r="N430" s="68">
        <f>N429</f>
        <v>1</v>
      </c>
      <c r="O430" s="60"/>
      <c r="P430" s="64"/>
      <c r="R430" s="60"/>
      <c r="S430" s="60"/>
    </row>
    <row r="431" spans="1:19" s="65" customFormat="1" ht="15" x14ac:dyDescent="0.25">
      <c r="A431" s="60"/>
      <c r="B431" s="59" t="str">
        <f>IF(VALUE(RIGHT(B428,2))&lt;12,LEFT(B428,4)&amp;"_"&amp;TEXT(VALUE(RIGHT(B428,2)+1),"00"), VALUE(LEFT(B428,4)+1)&amp;"_"&amp;TEXT(VALUE(1),"00"))</f>
        <v>2020_09</v>
      </c>
      <c r="C431" s="60" t="s">
        <v>276</v>
      </c>
      <c r="D431" s="61">
        <f>SUM(D545,D659,D773,D1229)</f>
        <v>167932</v>
      </c>
      <c r="E431" s="61">
        <f>SUM(E545,E659,E773,E1229)</f>
        <v>0</v>
      </c>
      <c r="F431" s="61">
        <f>SUM(F545,F659,F773,F1229)</f>
        <v>0</v>
      </c>
      <c r="G431" s="61">
        <f>SUM(G545,G659,G773,G1229)</f>
        <v>0</v>
      </c>
      <c r="H431" s="61"/>
      <c r="I431" s="61"/>
      <c r="J431" s="61"/>
      <c r="K431" s="61"/>
      <c r="L431" s="62"/>
      <c r="M431" s="61">
        <f>SUM(M545,M659,M773,M1229)</f>
        <v>78885</v>
      </c>
      <c r="N431" s="63">
        <f>SUMIFS(dP_siteSummarised!$F:$F,dP_siteSummarised!$D:$D,"*CANS*",dP_siteSummarised!$D:$D,"&lt;&gt;Small Cans",dP_siteSummarised!$C:$C,'Port &amp; Reg Overview_Table'!$B431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31,dP_siteSummarised!$G:$G,'Config.'!$B$6,dP_siteSummarised!$E:$E,"Total",dP_siteSummarised!A:A,'Port &amp; Reg Overview_Table'!A422)</f>
        <v>0.99999320402865177</v>
      </c>
      <c r="O431" s="60"/>
      <c r="P431" s="64">
        <f>SUM(D431:K431)</f>
        <v>167932</v>
      </c>
      <c r="R431" s="60"/>
      <c r="S431" s="60"/>
    </row>
    <row r="432" spans="1:19" s="65" customFormat="1" ht="15" x14ac:dyDescent="0.25">
      <c r="A432" s="60"/>
      <c r="B432" s="66"/>
      <c r="C432" s="60" t="s">
        <v>277</v>
      </c>
      <c r="D432" s="61"/>
      <c r="E432" s="61"/>
      <c r="F432" s="61"/>
      <c r="G432" s="61"/>
      <c r="H432" s="61">
        <f>SUM(H546,H660,H774,H1230)</f>
        <v>0</v>
      </c>
      <c r="I432" s="61">
        <f>SUM(I546,I660,I774,I1230)</f>
        <v>0</v>
      </c>
      <c r="J432" s="61">
        <f>SUM(J546,J660,J774,J1230)</f>
        <v>0</v>
      </c>
      <c r="K432" s="61">
        <f>SUM(K546,K660,K774,K1230)</f>
        <v>168026</v>
      </c>
      <c r="L432" s="62"/>
      <c r="M432" s="67">
        <f>M431</f>
        <v>78885</v>
      </c>
      <c r="N432" s="68">
        <f>N431</f>
        <v>0.99999320402865177</v>
      </c>
      <c r="O432" s="60"/>
      <c r="P432" s="64">
        <f>SUM(D432:K432)</f>
        <v>168026</v>
      </c>
      <c r="R432" s="60"/>
      <c r="S432" s="60"/>
    </row>
    <row r="433" spans="1:19" s="65" customFormat="1" ht="15" x14ac:dyDescent="0.25">
      <c r="A433" s="60"/>
      <c r="B433" s="66" t="s">
        <v>278</v>
      </c>
      <c r="C433" s="60"/>
      <c r="D433" s="61"/>
      <c r="E433" s="61"/>
      <c r="F433" s="61"/>
      <c r="G433" s="61"/>
      <c r="H433" s="61"/>
      <c r="I433" s="61"/>
      <c r="J433" s="61"/>
      <c r="K433" s="61"/>
      <c r="L433" s="62">
        <f>L430</f>
        <v>177457.66749670001</v>
      </c>
      <c r="M433" s="67">
        <f>M432</f>
        <v>78885</v>
      </c>
      <c r="N433" s="68">
        <f>N432</f>
        <v>0.99999320402865177</v>
      </c>
      <c r="O433" s="60"/>
      <c r="P433" s="64"/>
      <c r="R433" s="60"/>
      <c r="S433" s="60"/>
    </row>
    <row r="434" spans="1:19" s="65" customFormat="1" ht="15" x14ac:dyDescent="0.25">
      <c r="A434" s="60"/>
      <c r="B434" s="59" t="str">
        <f>IF(VALUE(RIGHT(B431,2))&lt;12,LEFT(B431,4)&amp;"_"&amp;TEXT(VALUE(RIGHT(B431,2)+1),"00"), VALUE(LEFT(B431,4)+1)&amp;"_"&amp;TEXT(VALUE(1),"00"))</f>
        <v>2020_10</v>
      </c>
      <c r="C434" s="60" t="s">
        <v>276</v>
      </c>
      <c r="D434" s="61">
        <f>SUM(D548,D662,D776,D1232)</f>
        <v>119253.5</v>
      </c>
      <c r="E434" s="61">
        <f>SUM(E548,E662,E776,E1232)</f>
        <v>0</v>
      </c>
      <c r="F434" s="61">
        <f>SUM(F548,F662,F776,F1232)</f>
        <v>0</v>
      </c>
      <c r="G434" s="61">
        <f>SUM(G548,G662,G776,G1232)</f>
        <v>0</v>
      </c>
      <c r="H434" s="61"/>
      <c r="I434" s="61"/>
      <c r="J434" s="61"/>
      <c r="K434" s="61"/>
      <c r="L434" s="62"/>
      <c r="M434" s="61">
        <f>SUM(M548,M662,M776,M1232)</f>
        <v>82800</v>
      </c>
      <c r="N434" s="63">
        <f>SUMIFS(dP_siteSummarised!$F:$F,dP_siteSummarised!$D:$D,"*CANS*",dP_siteSummarised!$D:$D,"&lt;&gt;Small Cans",dP_siteSummarised!$C:$C,'Port &amp; Reg Overview_Table'!$B434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34,dP_siteSummarised!$G:$G,'Config.'!$B$6,dP_siteSummarised!$E:$E,"Total",dP_siteSummarised!A:A,'Port &amp; Reg Overview_Table'!A422)</f>
        <v>0.99998567841355013</v>
      </c>
      <c r="O434" s="60"/>
      <c r="P434" s="64">
        <f>SUM(D434:K434)</f>
        <v>119253.5</v>
      </c>
      <c r="R434" s="60"/>
      <c r="S434" s="60"/>
    </row>
    <row r="435" spans="1:19" s="65" customFormat="1" ht="15" x14ac:dyDescent="0.25">
      <c r="A435" s="60"/>
      <c r="B435" s="66"/>
      <c r="C435" s="60" t="s">
        <v>277</v>
      </c>
      <c r="D435" s="61"/>
      <c r="E435" s="61"/>
      <c r="F435" s="61"/>
      <c r="G435" s="61"/>
      <c r="H435" s="61">
        <f>SUM(H549,H663,H777,H1233)</f>
        <v>0</v>
      </c>
      <c r="I435" s="61">
        <f>SUM(I549,I663,I777,I1233)</f>
        <v>0</v>
      </c>
      <c r="J435" s="61">
        <f>SUM(J549,J663,J777,J1233)</f>
        <v>0</v>
      </c>
      <c r="K435" s="61">
        <f>SUM(K549,K663,K777,K1233)</f>
        <v>123168.5</v>
      </c>
      <c r="L435" s="62"/>
      <c r="M435" s="67">
        <f>M434</f>
        <v>82800</v>
      </c>
      <c r="N435" s="68">
        <f>N434</f>
        <v>0.99998567841355013</v>
      </c>
      <c r="O435" s="60"/>
      <c r="P435" s="64">
        <f>SUM(D435:K435)</f>
        <v>123168.5</v>
      </c>
      <c r="R435" s="60"/>
      <c r="S435" s="60"/>
    </row>
    <row r="436" spans="1:19" s="65" customFormat="1" ht="15" x14ac:dyDescent="0.25">
      <c r="A436" s="60"/>
      <c r="B436" s="66" t="s">
        <v>278</v>
      </c>
      <c r="C436" s="60"/>
      <c r="D436" s="61"/>
      <c r="E436" s="61"/>
      <c r="F436" s="61"/>
      <c r="G436" s="61"/>
      <c r="H436" s="61"/>
      <c r="I436" s="61"/>
      <c r="J436" s="61"/>
      <c r="K436" s="61"/>
      <c r="L436" s="62">
        <f>L433</f>
        <v>177457.66749670001</v>
      </c>
      <c r="M436" s="67">
        <f>M435</f>
        <v>82800</v>
      </c>
      <c r="N436" s="68">
        <f>N435</f>
        <v>0.99998567841355013</v>
      </c>
      <c r="O436" s="60"/>
      <c r="P436" s="64"/>
      <c r="R436" s="60"/>
      <c r="S436" s="60"/>
    </row>
    <row r="437" spans="1:19" s="65" customFormat="1" ht="15" x14ac:dyDescent="0.25">
      <c r="A437" s="60"/>
      <c r="B437" s="59" t="str">
        <f>IF(VALUE(RIGHT(B434,2))&lt;12,LEFT(B434,4)&amp;"_"&amp;TEXT(VALUE(RIGHT(B434,2)+1),"00"), VALUE(LEFT(B434,4)+1)&amp;"_"&amp;TEXT(VALUE(1),"00"))</f>
        <v>2020_11</v>
      </c>
      <c r="C437" s="60" t="s">
        <v>276</v>
      </c>
      <c r="D437" s="61">
        <f>SUM(D551,D665,D779,D1235)</f>
        <v>120317.16794079999</v>
      </c>
      <c r="E437" s="61">
        <f>SUM(E551,E665,E779,E1235)</f>
        <v>0</v>
      </c>
      <c r="F437" s="61">
        <f>SUM(F551,F665,F779,F1235)</f>
        <v>0</v>
      </c>
      <c r="G437" s="61">
        <f>SUM(G551,G665,G779,G1235)</f>
        <v>0</v>
      </c>
      <c r="H437" s="61"/>
      <c r="I437" s="61"/>
      <c r="J437" s="61"/>
      <c r="K437" s="61"/>
      <c r="L437" s="62"/>
      <c r="M437" s="61">
        <f>SUM(M551,M665,M779,M1235)</f>
        <v>87096</v>
      </c>
      <c r="N437" s="63">
        <f>SUMIFS(dP_siteSummarised!$F:$F,dP_siteSummarised!$D:$D,"*CANS*",dP_siteSummarised!$D:$D,"&lt;&gt;Small Cans",dP_siteSummarised!$C:$C,'Port &amp; Reg Overview_Table'!$B437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37,dP_siteSummarised!$G:$G,'Config.'!$B$6,dP_siteSummarised!$E:$E,"Total",dP_siteSummarised!A:A,'Port &amp; Reg Overview_Table'!A422)</f>
        <v>0.99999203557699667</v>
      </c>
      <c r="O437" s="60"/>
      <c r="P437" s="64">
        <f>SUM(D437:K437)</f>
        <v>120317.16794079999</v>
      </c>
      <c r="R437" s="60"/>
      <c r="S437" s="60"/>
    </row>
    <row r="438" spans="1:19" s="65" customFormat="1" ht="15" x14ac:dyDescent="0.25">
      <c r="A438" s="60"/>
      <c r="B438" s="66"/>
      <c r="C438" s="60" t="s">
        <v>277</v>
      </c>
      <c r="D438" s="61"/>
      <c r="E438" s="61"/>
      <c r="F438" s="61"/>
      <c r="G438" s="61"/>
      <c r="H438" s="61">
        <f>SUM(H552,H666,H780,H1236)</f>
        <v>0</v>
      </c>
      <c r="I438" s="61">
        <f>SUM(I552,I666,I780,I1236)</f>
        <v>0</v>
      </c>
      <c r="J438" s="61">
        <f>SUM(J552,J666,J780,J1236)</f>
        <v>0</v>
      </c>
      <c r="K438" s="61">
        <f>SUM(K552,K666,K780,K1236)</f>
        <v>124613.16794079999</v>
      </c>
      <c r="L438" s="62"/>
      <c r="M438" s="67">
        <f>M437</f>
        <v>87096</v>
      </c>
      <c r="N438" s="68">
        <f>N437</f>
        <v>0.99999203557699667</v>
      </c>
      <c r="O438" s="60"/>
      <c r="P438" s="64">
        <f>SUM(D438:K438)</f>
        <v>124613.16794079999</v>
      </c>
      <c r="R438" s="60"/>
      <c r="S438" s="60"/>
    </row>
    <row r="439" spans="1:19" s="65" customFormat="1" ht="15" x14ac:dyDescent="0.25">
      <c r="A439" s="60"/>
      <c r="B439" s="66" t="s">
        <v>278</v>
      </c>
      <c r="C439" s="60"/>
      <c r="D439" s="61"/>
      <c r="E439" s="61"/>
      <c r="F439" s="61"/>
      <c r="G439" s="61"/>
      <c r="H439" s="61"/>
      <c r="I439" s="61"/>
      <c r="J439" s="61"/>
      <c r="K439" s="61"/>
      <c r="L439" s="62">
        <f>L436</f>
        <v>177457.66749670001</v>
      </c>
      <c r="M439" s="67">
        <f>M438</f>
        <v>87096</v>
      </c>
      <c r="N439" s="68">
        <f>N438</f>
        <v>0.99999203557699667</v>
      </c>
      <c r="O439" s="60"/>
      <c r="P439" s="64"/>
      <c r="R439" s="60"/>
      <c r="S439" s="60"/>
    </row>
    <row r="440" spans="1:19" s="65" customFormat="1" ht="15" x14ac:dyDescent="0.25">
      <c r="A440" s="60"/>
      <c r="B440" s="59" t="str">
        <f>IF(VALUE(RIGHT(B437,2))&lt;12,LEFT(B437,4)&amp;"_"&amp;TEXT(VALUE(RIGHT(B437,2)+1),"00"), VALUE(LEFT(B437,4)+1)&amp;"_"&amp;TEXT(VALUE(1),"00"))</f>
        <v>2020_12</v>
      </c>
      <c r="C440" s="60" t="s">
        <v>276</v>
      </c>
      <c r="D440" s="61">
        <f>SUM(D554,D668,D782,D1238)</f>
        <v>177457.66749670001</v>
      </c>
      <c r="E440" s="61">
        <f>SUM(E554,E668,E782,E1238)</f>
        <v>0</v>
      </c>
      <c r="F440" s="61">
        <f>SUM(F554,F668,F782,F1238)</f>
        <v>0</v>
      </c>
      <c r="G440" s="61">
        <f>SUM(G554,G668,G782,G1238)</f>
        <v>0</v>
      </c>
      <c r="H440" s="61"/>
      <c r="I440" s="61"/>
      <c r="J440" s="61"/>
      <c r="K440" s="61"/>
      <c r="L440" s="62"/>
      <c r="M440" s="61">
        <f>SUM(M554,M668,M782,M1238)</f>
        <v>54653.330781800003</v>
      </c>
      <c r="N440" s="63">
        <f>SUMIFS(dP_siteSummarised!$F:$F,dP_siteSummarised!$D:$D,"*CANS*",dP_siteSummarised!$D:$D,"&lt;&gt;Small Cans",dP_siteSummarised!$C:$C,'Port &amp; Reg Overview_Table'!$B440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40,dP_siteSummarised!$G:$G,'Config.'!$B$6,dP_siteSummarised!$E:$E,"Total",dP_siteSummarised!A:A,'Port &amp; Reg Overview_Table'!A422)</f>
        <v>0.99999152281486392</v>
      </c>
      <c r="O440" s="60"/>
      <c r="P440" s="64">
        <f>SUM(D440:K440)</f>
        <v>177457.66749670001</v>
      </c>
      <c r="R440" s="60"/>
      <c r="S440" s="60"/>
    </row>
    <row r="441" spans="1:19" s="65" customFormat="1" ht="15" x14ac:dyDescent="0.25">
      <c r="A441" s="60"/>
      <c r="B441" s="66"/>
      <c r="C441" s="60" t="s">
        <v>277</v>
      </c>
      <c r="D441" s="61"/>
      <c r="E441" s="61"/>
      <c r="F441" s="61"/>
      <c r="G441" s="61"/>
      <c r="H441" s="61">
        <f>SUM(H555,H669,H783,H1239)</f>
        <v>0</v>
      </c>
      <c r="I441" s="61">
        <f>SUM(I555,I669,I783,I1239)</f>
        <v>0</v>
      </c>
      <c r="J441" s="61">
        <f>SUM(J555,J669,J783,J1239)</f>
        <v>0</v>
      </c>
      <c r="K441" s="61">
        <f>SUM(K555,K669,K783,K1239)</f>
        <v>145014.99827849999</v>
      </c>
      <c r="L441" s="62"/>
      <c r="M441" s="67">
        <f>M440</f>
        <v>54653.330781800003</v>
      </c>
      <c r="N441" s="68">
        <f>N440</f>
        <v>0.99999152281486392</v>
      </c>
      <c r="O441" s="60"/>
      <c r="P441" s="64">
        <f>SUM(D441:K441)</f>
        <v>145014.99827849999</v>
      </c>
      <c r="R441" s="60"/>
      <c r="S441" s="60"/>
    </row>
    <row r="442" spans="1:19" s="65" customFormat="1" ht="15" x14ac:dyDescent="0.25">
      <c r="A442" s="60"/>
      <c r="B442" s="66" t="s">
        <v>278</v>
      </c>
      <c r="C442" s="60"/>
      <c r="D442" s="61"/>
      <c r="E442" s="61"/>
      <c r="F442" s="61"/>
      <c r="G442" s="61"/>
      <c r="H442" s="61"/>
      <c r="I442" s="61"/>
      <c r="J442" s="61"/>
      <c r="K442" s="61"/>
      <c r="L442" s="62">
        <f>L439</f>
        <v>177457.66749670001</v>
      </c>
      <c r="M442" s="67">
        <f>M441</f>
        <v>54653.330781800003</v>
      </c>
      <c r="N442" s="68">
        <f>N441</f>
        <v>0.99999152281486392</v>
      </c>
      <c r="O442" s="60"/>
      <c r="P442" s="64"/>
      <c r="R442" s="60"/>
      <c r="S442" s="60"/>
    </row>
    <row r="443" spans="1:19" s="65" customFormat="1" ht="15" x14ac:dyDescent="0.25">
      <c r="A443" s="60"/>
      <c r="B443" s="59" t="str">
        <f>IF(VALUE(RIGHT(B440,2))&lt;12,LEFT(B440,4)&amp;"_"&amp;TEXT(VALUE(RIGHT(B440,2)+1),"00"), VALUE(LEFT(B440,4)+1)&amp;"_"&amp;TEXT(VALUE(1),"00"))</f>
        <v>2021_01</v>
      </c>
      <c r="C443" s="60" t="s">
        <v>276</v>
      </c>
      <c r="D443" s="61">
        <f>SUM(D557,D671,D785,D1241)</f>
        <v>71605</v>
      </c>
      <c r="E443" s="61">
        <f>SUM(E557,E671,E785,E1241)</f>
        <v>0</v>
      </c>
      <c r="F443" s="61">
        <f>SUM(F557,F671,F785,F1241)</f>
        <v>0</v>
      </c>
      <c r="G443" s="61">
        <f>SUM(G557,G671,G785,G1241)</f>
        <v>0</v>
      </c>
      <c r="H443" s="61"/>
      <c r="I443" s="61"/>
      <c r="J443" s="61"/>
      <c r="K443" s="61"/>
      <c r="L443" s="62"/>
      <c r="M443" s="61">
        <f>SUM(M557,M671,M785,M1241)</f>
        <v>51876</v>
      </c>
      <c r="N443" s="63">
        <f>SUMIFS(dP_siteSummarised!$F:$F,dP_siteSummarised!$D:$D,"*CANS*",dP_siteSummarised!$D:$D,"&lt;&gt;Small Cans",dP_siteSummarised!$C:$C,'Port &amp; Reg Overview_Table'!$B443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43,dP_siteSummarised!$G:$G,'Config.'!$B$6,dP_siteSummarised!$E:$E,"Total",dP_siteSummarised!A:A,'Port &amp; Reg Overview_Table'!A422)</f>
        <v>1</v>
      </c>
      <c r="O443" s="60"/>
      <c r="P443" s="64">
        <f>SUM(D443:K443)</f>
        <v>71605</v>
      </c>
      <c r="R443" s="60"/>
      <c r="S443" s="60"/>
    </row>
    <row r="444" spans="1:19" s="65" customFormat="1" ht="15" x14ac:dyDescent="0.25">
      <c r="A444" s="60"/>
      <c r="B444" s="66"/>
      <c r="C444" s="60" t="s">
        <v>277</v>
      </c>
      <c r="D444" s="61"/>
      <c r="E444" s="61"/>
      <c r="F444" s="61"/>
      <c r="G444" s="61"/>
      <c r="H444" s="61">
        <f>SUM(H558,H672,H786,H1242)</f>
        <v>0</v>
      </c>
      <c r="I444" s="61">
        <f>SUM(I558,I672,I786,I1242)</f>
        <v>0</v>
      </c>
      <c r="J444" s="61">
        <f>SUM(J558,J672,J786,J1242)</f>
        <v>0</v>
      </c>
      <c r="K444" s="61">
        <f>SUM(K558,K672,K786,K1242)</f>
        <v>46477.669218199997</v>
      </c>
      <c r="L444" s="62"/>
      <c r="M444" s="67">
        <f>M443</f>
        <v>51876</v>
      </c>
      <c r="N444" s="68">
        <f>N443</f>
        <v>1</v>
      </c>
      <c r="O444" s="60"/>
      <c r="P444" s="64">
        <f>SUM(D444:K444)</f>
        <v>46477.669218199997</v>
      </c>
      <c r="R444" s="60"/>
      <c r="S444" s="60"/>
    </row>
    <row r="445" spans="1:19" s="65" customFormat="1" ht="15" x14ac:dyDescent="0.25">
      <c r="A445" s="60"/>
      <c r="B445" s="66" t="s">
        <v>278</v>
      </c>
      <c r="C445" s="60"/>
      <c r="D445" s="61"/>
      <c r="E445" s="61"/>
      <c r="F445" s="61"/>
      <c r="G445" s="61"/>
      <c r="H445" s="61"/>
      <c r="I445" s="61"/>
      <c r="J445" s="61"/>
      <c r="K445" s="61"/>
      <c r="L445" s="62">
        <f>L442</f>
        <v>177457.66749670001</v>
      </c>
      <c r="M445" s="67">
        <f>M444</f>
        <v>51876</v>
      </c>
      <c r="N445" s="68">
        <f>N444</f>
        <v>1</v>
      </c>
      <c r="O445" s="60"/>
      <c r="P445" s="64"/>
      <c r="R445" s="60"/>
      <c r="S445" s="60"/>
    </row>
    <row r="446" spans="1:19" s="65" customFormat="1" ht="15" x14ac:dyDescent="0.25">
      <c r="A446" s="60"/>
      <c r="B446" s="59" t="str">
        <f>IF(VALUE(RIGHT(B443,2))&lt;12,LEFT(B443,4)&amp;"_"&amp;TEXT(VALUE(RIGHT(B443,2)+1),"00"), VALUE(LEFT(B443,4)+1)&amp;"_"&amp;TEXT(VALUE(1),"00"))</f>
        <v>2021_02</v>
      </c>
      <c r="C446" s="60" t="s">
        <v>276</v>
      </c>
      <c r="D446" s="61">
        <f>SUM(D560,D674,D788,D1244)</f>
        <v>80630</v>
      </c>
      <c r="E446" s="61">
        <f>SUM(E560,E674,E788,E1244)</f>
        <v>0</v>
      </c>
      <c r="F446" s="61">
        <f>SUM(F560,F674,F788,F1244)</f>
        <v>0</v>
      </c>
      <c r="G446" s="61">
        <f>SUM(G560,G674,G788,G1244)</f>
        <v>0</v>
      </c>
      <c r="H446" s="61"/>
      <c r="I446" s="61"/>
      <c r="J446" s="61"/>
      <c r="K446" s="61"/>
      <c r="L446" s="62"/>
      <c r="M446" s="61">
        <f>SUM(M560,M674,M788,M1244)</f>
        <v>54411</v>
      </c>
      <c r="N446" s="63">
        <f>SUMIFS(dP_siteSummarised!$F:$F,dP_siteSummarised!$D:$D,"*CANS*",dP_siteSummarised!$D:$D,"&lt;&gt;Small Cans",dP_siteSummarised!$C:$C,'Port &amp; Reg Overview_Table'!$B446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46,dP_siteSummarised!$G:$G,'Config.'!$B$6,dP_siteSummarised!$E:$E,"Total",dP_siteSummarised!A:A,'Port &amp; Reg Overview_Table'!A422)</f>
        <v>1</v>
      </c>
      <c r="O446" s="60"/>
      <c r="P446" s="64">
        <f>SUM(D446:K446)</f>
        <v>80630</v>
      </c>
      <c r="R446" s="60"/>
      <c r="S446" s="60"/>
    </row>
    <row r="447" spans="1:19" s="65" customFormat="1" ht="15" x14ac:dyDescent="0.25">
      <c r="A447" s="60"/>
      <c r="B447" s="66"/>
      <c r="C447" s="60" t="s">
        <v>277</v>
      </c>
      <c r="D447" s="61"/>
      <c r="E447" s="61"/>
      <c r="F447" s="61"/>
      <c r="G447" s="61"/>
      <c r="H447" s="61">
        <f>SUM(H561,H675,H789,H1245)</f>
        <v>0</v>
      </c>
      <c r="I447" s="61">
        <f>SUM(I561,I675,I789,I1245)</f>
        <v>0</v>
      </c>
      <c r="J447" s="61">
        <f>SUM(J561,J675,J789,J1245)</f>
        <v>0</v>
      </c>
      <c r="K447" s="61">
        <f>SUM(K561,K675,K789,K1245)</f>
        <v>83165</v>
      </c>
      <c r="L447" s="62"/>
      <c r="M447" s="67">
        <f>M446</f>
        <v>54411</v>
      </c>
      <c r="N447" s="68">
        <f>N446</f>
        <v>1</v>
      </c>
      <c r="O447" s="60"/>
      <c r="P447" s="64">
        <f>SUM(D447:K447)</f>
        <v>83165</v>
      </c>
      <c r="R447" s="60"/>
      <c r="S447" s="60"/>
    </row>
    <row r="448" spans="1:19" s="65" customFormat="1" ht="15" x14ac:dyDescent="0.25">
      <c r="A448" s="60"/>
      <c r="B448" s="66" t="s">
        <v>278</v>
      </c>
      <c r="C448" s="60"/>
      <c r="D448" s="61"/>
      <c r="E448" s="61"/>
      <c r="F448" s="61"/>
      <c r="G448" s="61"/>
      <c r="H448" s="61"/>
      <c r="I448" s="61"/>
      <c r="J448" s="61"/>
      <c r="K448" s="61"/>
      <c r="L448" s="62">
        <f>L445</f>
        <v>177457.66749670001</v>
      </c>
      <c r="M448" s="67">
        <f>M447</f>
        <v>54411</v>
      </c>
      <c r="N448" s="68">
        <f>N447</f>
        <v>1</v>
      </c>
      <c r="O448" s="60"/>
      <c r="P448" s="64"/>
      <c r="R448" s="60"/>
      <c r="S448" s="60"/>
    </row>
    <row r="449" spans="1:19" s="65" customFormat="1" ht="15" x14ac:dyDescent="0.25">
      <c r="A449" s="60"/>
      <c r="B449" s="59" t="str">
        <f>IF(VALUE(RIGHT(B446,2))&lt;12,LEFT(B446,4)&amp;"_"&amp;TEXT(VALUE(RIGHT(B446,2)+1),"00"), VALUE(LEFT(B446,4)+1)&amp;"_"&amp;TEXT(VALUE(1),"00"))</f>
        <v>2021_03</v>
      </c>
      <c r="C449" s="60" t="s">
        <v>276</v>
      </c>
      <c r="D449" s="61">
        <f>SUM(D563,D677,D791,D1247)</f>
        <v>114148.67183179999</v>
      </c>
      <c r="E449" s="61">
        <f>SUM(E563,E677,E791,E1247)</f>
        <v>0</v>
      </c>
      <c r="F449" s="61">
        <f>SUM(F563,F677,F791,F1247)</f>
        <v>0</v>
      </c>
      <c r="G449" s="61">
        <f>SUM(G563,G677,G791,G1247)</f>
        <v>0</v>
      </c>
      <c r="H449" s="61"/>
      <c r="I449" s="61"/>
      <c r="J449" s="61"/>
      <c r="K449" s="61"/>
      <c r="L449" s="62"/>
      <c r="M449" s="61">
        <f>SUM(M563,M677,M791,M1247)</f>
        <v>53478</v>
      </c>
      <c r="N449" s="63">
        <f>SUMIFS(dP_siteSummarised!$F:$F,dP_siteSummarised!$D:$D,"*CANS*",dP_siteSummarised!$D:$D,"&lt;&gt;Small Cans",dP_siteSummarised!$C:$C,'Port &amp; Reg Overview_Table'!$B449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49,dP_siteSummarised!$G:$G,'Config.'!$B$6,dP_siteSummarised!$E:$E,"Total",dP_siteSummarised!A:A,'Port &amp; Reg Overview_Table'!A422)</f>
        <v>0.99999662621363206</v>
      </c>
      <c r="O449" s="60"/>
      <c r="P449" s="64">
        <f>SUM(D449:K449)</f>
        <v>114148.67183179999</v>
      </c>
      <c r="R449" s="60"/>
      <c r="S449" s="60"/>
    </row>
    <row r="450" spans="1:19" s="65" customFormat="1" ht="15" x14ac:dyDescent="0.25">
      <c r="A450" s="60"/>
      <c r="B450" s="66"/>
      <c r="C450" s="60" t="s">
        <v>277</v>
      </c>
      <c r="D450" s="61"/>
      <c r="E450" s="61"/>
      <c r="F450" s="61"/>
      <c r="G450" s="61"/>
      <c r="H450" s="61">
        <f>SUM(H564,H678,H792,H1248)</f>
        <v>0</v>
      </c>
      <c r="I450" s="61">
        <f>SUM(I564,I678,I792,I1248)</f>
        <v>0</v>
      </c>
      <c r="J450" s="61">
        <f>SUM(J564,J678,J792,J1248)</f>
        <v>0</v>
      </c>
      <c r="K450" s="61">
        <f>SUM(K564,K678,K792,K1248)</f>
        <v>113215.67183179999</v>
      </c>
      <c r="L450" s="62"/>
      <c r="M450" s="67">
        <f>M449</f>
        <v>53478</v>
      </c>
      <c r="N450" s="68">
        <f>N449</f>
        <v>0.99999662621363206</v>
      </c>
      <c r="O450" s="60"/>
      <c r="P450" s="64">
        <f>SUM(D450:K450)</f>
        <v>113215.67183179999</v>
      </c>
      <c r="R450" s="60"/>
      <c r="S450" s="60"/>
    </row>
    <row r="451" spans="1:19" s="65" customFormat="1" ht="15" x14ac:dyDescent="0.25">
      <c r="A451" s="60"/>
      <c r="B451" s="66" t="s">
        <v>278</v>
      </c>
      <c r="C451" s="60"/>
      <c r="D451" s="61"/>
      <c r="E451" s="61"/>
      <c r="F451" s="61"/>
      <c r="G451" s="61"/>
      <c r="H451" s="61"/>
      <c r="I451" s="61"/>
      <c r="J451" s="61"/>
      <c r="K451" s="61"/>
      <c r="L451" s="62">
        <f>L448</f>
        <v>177457.66749670001</v>
      </c>
      <c r="M451" s="67">
        <f>M450</f>
        <v>53478</v>
      </c>
      <c r="N451" s="68">
        <f>N450</f>
        <v>0.99999662621363206</v>
      </c>
      <c r="O451" s="60"/>
      <c r="P451" s="64"/>
      <c r="R451" s="60"/>
      <c r="S451" s="60"/>
    </row>
    <row r="452" spans="1:19" s="65" customFormat="1" ht="15" x14ac:dyDescent="0.25">
      <c r="A452" s="60"/>
      <c r="B452" s="59" t="str">
        <f>IF(VALUE(RIGHT(B449,2))&lt;12,LEFT(B449,4)&amp;"_"&amp;TEXT(VALUE(RIGHT(B449,2)+1),"00"), VALUE(LEFT(B449,4)+1)&amp;"_"&amp;TEXT(VALUE(1),"00"))</f>
        <v>2021_04</v>
      </c>
      <c r="C452" s="60" t="s">
        <v>276</v>
      </c>
      <c r="D452" s="61">
        <f>SUM(D566,D680,D794,D1250)</f>
        <v>91537</v>
      </c>
      <c r="E452" s="61">
        <f>SUM(E566,E680,E794,E1250)</f>
        <v>0</v>
      </c>
      <c r="F452" s="61">
        <f>SUM(F566,F680,F794,F1250)</f>
        <v>0</v>
      </c>
      <c r="G452" s="61">
        <f>SUM(G566,G680,G794,G1250)</f>
        <v>0</v>
      </c>
      <c r="H452" s="61"/>
      <c r="I452" s="61"/>
      <c r="J452" s="61"/>
      <c r="K452" s="61"/>
      <c r="L452" s="62"/>
      <c r="M452" s="61">
        <f>SUM(M566,M680,M794,M1250)</f>
        <v>22907</v>
      </c>
      <c r="N452" s="63">
        <f>SUMIFS(dP_siteSummarised!$F:$F,dP_siteSummarised!$D:$D,"*CANS*",dP_siteSummarised!$D:$D,"&lt;&gt;Small Cans",dP_siteSummarised!$C:$C,'Port &amp; Reg Overview_Table'!$B452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52,dP_siteSummarised!$G:$G,'Config.'!$B$6,dP_siteSummarised!$E:$E,"Total",dP_siteSummarised!A:A,'Port &amp; Reg Overview_Table'!A422)</f>
        <v>1</v>
      </c>
      <c r="O452" s="60"/>
      <c r="P452" s="64">
        <f>SUM(D452:K452)</f>
        <v>91537</v>
      </c>
      <c r="R452" s="60"/>
      <c r="S452" s="60"/>
    </row>
    <row r="453" spans="1:19" s="65" customFormat="1" ht="15" x14ac:dyDescent="0.25">
      <c r="A453" s="60"/>
      <c r="B453" s="66"/>
      <c r="C453" s="60" t="s">
        <v>277</v>
      </c>
      <c r="D453" s="61"/>
      <c r="E453" s="61"/>
      <c r="F453" s="61"/>
      <c r="G453" s="61"/>
      <c r="H453" s="61">
        <f>SUM(H567,H681,H795,H1251)</f>
        <v>0</v>
      </c>
      <c r="I453" s="61">
        <f>SUM(I567,I681,I795,I1251)</f>
        <v>0</v>
      </c>
      <c r="J453" s="61">
        <f>SUM(J567,J681,J795,J1251)</f>
        <v>0</v>
      </c>
      <c r="K453" s="61">
        <f>SUM(K567,K681,K795,K1251)</f>
        <v>60966</v>
      </c>
      <c r="L453" s="62"/>
      <c r="M453" s="67">
        <f>M452</f>
        <v>22907</v>
      </c>
      <c r="N453" s="68">
        <f>N452</f>
        <v>1</v>
      </c>
      <c r="O453" s="60"/>
      <c r="P453" s="64">
        <f>SUM(D453:K453)</f>
        <v>60966</v>
      </c>
      <c r="R453" s="60"/>
      <c r="S453" s="60"/>
    </row>
    <row r="454" spans="1:19" s="65" customFormat="1" ht="15" x14ac:dyDescent="0.25">
      <c r="A454" s="60"/>
      <c r="B454" s="66" t="s">
        <v>278</v>
      </c>
      <c r="C454" s="60"/>
      <c r="D454" s="61"/>
      <c r="E454" s="61"/>
      <c r="F454" s="61"/>
      <c r="G454" s="61"/>
      <c r="H454" s="61"/>
      <c r="I454" s="61"/>
      <c r="J454" s="61"/>
      <c r="K454" s="61"/>
      <c r="L454" s="62">
        <f>L451</f>
        <v>177457.66749670001</v>
      </c>
      <c r="M454" s="67">
        <f>M453</f>
        <v>22907</v>
      </c>
      <c r="N454" s="68">
        <f>N453</f>
        <v>1</v>
      </c>
      <c r="O454" s="60"/>
      <c r="P454" s="64"/>
      <c r="R454" s="60"/>
      <c r="S454" s="60"/>
    </row>
    <row r="455" spans="1:19" ht="15" x14ac:dyDescent="0.25">
      <c r="B455" s="59" t="str">
        <f>IF(VALUE(RIGHT(B452,2))&lt;12,LEFT(B452,4)&amp;"_"&amp;TEXT(VALUE(RIGHT(B452,2)+1),"00"), VALUE(LEFT(B452,4)+1)&amp;"_"&amp;TEXT(VALUE(1),"00"))</f>
        <v>2021_05</v>
      </c>
      <c r="C455" s="60" t="s">
        <v>276</v>
      </c>
      <c r="D455" s="61">
        <f>SUM(D569,D683,D797,D1253)</f>
        <v>22907</v>
      </c>
      <c r="E455" s="61">
        <f>SUM(E569,E683,E797,E1253)</f>
        <v>0</v>
      </c>
      <c r="F455" s="61">
        <f>SUM(F569,F683,F797,F1253)</f>
        <v>0</v>
      </c>
      <c r="G455" s="61">
        <f>SUM(G569,G683,G797,G1253)</f>
        <v>0</v>
      </c>
      <c r="H455" s="61"/>
      <c r="I455" s="61"/>
      <c r="J455" s="61"/>
      <c r="K455" s="61"/>
      <c r="L455" s="62"/>
      <c r="M455" s="61">
        <f>SUM(M569,M683,M797,M1253)</f>
        <v>0</v>
      </c>
      <c r="N455" s="63">
        <f>SUMIFS(dP_siteSummarised!$F:$F,dP_siteSummarised!$D:$D,"*CANS*",dP_siteSummarised!$D:$D,"&lt;&gt;Small Cans",dP_siteSummarised!$C:$C,'Port &amp; Reg Overview_Table'!$B455,dP_siteSummarised!$G:$G,'Config.'!$B$6,dP_siteSummarised!$E:$E,"Available",dP_siteSummarised!A:A,'Port &amp; Reg Overview_Table'!A422)/SUMIFS(dP_siteSummarised!$F:$F,dP_siteSummarised!$D:$D,"*CANS*",dP_siteSummarised!$D:$D,"&lt;&gt;Small Cans",dP_siteSummarised!$C:$C,'Port &amp; Reg Overview_Table'!$B455,dP_siteSummarised!$G:$G,'Config.'!$B$6,dP_siteSummarised!$E:$E,"Total",dP_siteSummarised!A:A,'Port &amp; Reg Overview_Table'!A422)</f>
        <v>1</v>
      </c>
      <c r="P455" s="64">
        <f>SUM(D455:K455)</f>
        <v>22907</v>
      </c>
    </row>
    <row r="456" spans="1:19" ht="15" x14ac:dyDescent="0.25">
      <c r="B456" s="66"/>
      <c r="C456" s="60" t="s">
        <v>277</v>
      </c>
      <c r="D456" s="61"/>
      <c r="E456" s="61"/>
      <c r="F456" s="61"/>
      <c r="G456" s="61"/>
      <c r="H456" s="61">
        <f>SUM(H570,H684,H798,H1254)</f>
        <v>0</v>
      </c>
      <c r="I456" s="61">
        <f>SUM(I570,I684,I798,I1254)</f>
        <v>0</v>
      </c>
      <c r="J456" s="61">
        <f>SUM(J570,J684,J798,J1254)</f>
        <v>0</v>
      </c>
      <c r="K456" s="61">
        <f>SUM(K570,K684,K798,K1254)</f>
        <v>0</v>
      </c>
      <c r="L456" s="62"/>
      <c r="M456" s="67">
        <f>M455</f>
        <v>0</v>
      </c>
      <c r="N456" s="68">
        <f>N455</f>
        <v>1</v>
      </c>
      <c r="P456" s="64">
        <f>SUM(D456:K456)</f>
        <v>0</v>
      </c>
    </row>
    <row r="459" spans="1:19" s="54" customFormat="1" ht="15" x14ac:dyDescent="0.25">
      <c r="A459" s="53" t="s">
        <v>18</v>
      </c>
      <c r="D459" s="55" t="s">
        <v>272</v>
      </c>
      <c r="E459" s="55" t="s">
        <v>258</v>
      </c>
      <c r="F459" s="55" t="s">
        <v>259</v>
      </c>
      <c r="G459" s="55" t="s">
        <v>280</v>
      </c>
      <c r="H459" s="55" t="s">
        <v>260</v>
      </c>
      <c r="I459" s="55" t="s">
        <v>261</v>
      </c>
      <c r="J459" s="55" t="s">
        <v>262</v>
      </c>
      <c r="K459" s="55" t="s">
        <v>281</v>
      </c>
      <c r="L459" s="55" t="s">
        <v>273</v>
      </c>
      <c r="M459" s="55" t="s">
        <v>263</v>
      </c>
      <c r="N459" s="55" t="s">
        <v>274</v>
      </c>
      <c r="P459" s="74" t="s">
        <v>275</v>
      </c>
      <c r="Q459" s="57"/>
    </row>
    <row r="460" spans="1:19" ht="15" x14ac:dyDescent="0.25">
      <c r="A460" s="53" t="s">
        <v>54</v>
      </c>
      <c r="B460" s="59" t="str">
        <f>'Config.'!$B$5</f>
        <v>2020_06</v>
      </c>
      <c r="C460" s="60" t="s">
        <v>276</v>
      </c>
      <c r="D460" s="61">
        <f>SUMIFS(dP_siteSummarised!$F:$F,dP_siteSummarised!$A:$A,A460,dP_siteSummarised!$C:$C,B460,dP_siteSummarised!$D:$D,A459,dP_siteSummarised!$E:$E,"Available", dP_siteSummarised!$G:$G,'Config.'!$B$6)</f>
        <v>4390650.5999999996</v>
      </c>
      <c r="E460" s="61">
        <f>SUMIFS(mP_Summarised!$K:$K,mP_Summarised!$L:$L,'Config.'!$B$6,mP_Summarised!$A:$A,"GB",mP_Summarised!$B:$B,"&lt;&gt;GB",mP_Summarised!$I:$I,A459,mP_Summarised!$H:$H,B460,mP_Summarised!$D:$D,A460)</f>
        <v>0</v>
      </c>
      <c r="F460" s="61">
        <f>SUMIFS(mP_Summarised!$K:$K,mP_Summarised!$L:$L,'Config.'!$B$6,mP_Summarised!$M:$M,TRUE,mP_Summarised!$H:$H,B460,mP_Summarised!$I:$I,A459,mP_Summarised!A:A,"GB",mP_Summarised!$D:$D,A460)</f>
        <v>0</v>
      </c>
      <c r="G460" s="61">
        <f>SUMIFS(mP_Summarised!$K:$K, mP_Summarised!$B:$B,"GB",mP_Summarised!$D:$D,A460,mP_Summarised!$E:$E,"&lt;&gt;"&amp;A460,mP_Summarised!$H:$H,B460,mP_Summarised!$I:$I,A459,mP_Summarised!$L:$L,'Config.'!$B$6,mP_Summarised!$M:$M,FALSE)</f>
        <v>618861.80000000005</v>
      </c>
      <c r="H460" s="61"/>
      <c r="I460" s="61"/>
      <c r="J460" s="61"/>
      <c r="K460" s="61"/>
      <c r="L460" s="62"/>
      <c r="M460" s="61">
        <f>SUMIFS(iP_Summarised!$F:$F,iP_Summarised!$G:$G,'Config.'!$B$6,iP_Summarised!$K:$K,'Port &amp; Reg Overview_Table'!$B460,iP_Summarised!$I:$I,'Port &amp; Reg Overview_Table'!A459,iP_Summarised!$E:$E,'Config.'!$B$6&amp;"_ClosingStock",iP_Summarised!B:B,'Port &amp; Reg Overview_Table'!A460)</f>
        <v>1952639</v>
      </c>
      <c r="N460" s="63">
        <f>SUMIFS(dP_siteSummarised!$F:$F,dP_siteSummarised!$D:$D,'Port &amp; Reg Overview_Table'!A459,dP_siteSummarised!$C:$C,'Port &amp; Reg Overview_Table'!$B460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60,dP_siteSummarised!$G:$G,'Config.'!$B$6,dP_siteSummarised!$E:$E,"Total",dP_siteSummarised!A:A,'Port &amp; Reg Overview_Table'!A460)</f>
        <v>0.99999968114075077</v>
      </c>
      <c r="P460" s="64">
        <f>SUM(D460:K460)</f>
        <v>5009512.3999999994</v>
      </c>
    </row>
    <row r="461" spans="1:19" ht="15" x14ac:dyDescent="0.25">
      <c r="A461" s="58" t="str">
        <f>"Demand, Supply &amp; Inventory - "&amp;A459&amp;" ("&amp;A460&amp;") "&amp; "["&amp;'Config.'!$B$6&amp;"]"</f>
        <v>Demand, Supply &amp; Inventory - Cans - Board (North) [ZUC]</v>
      </c>
      <c r="B461" s="66"/>
      <c r="C461" s="60" t="s">
        <v>277</v>
      </c>
      <c r="D461" s="61"/>
      <c r="E461" s="61"/>
      <c r="F461" s="61"/>
      <c r="G461" s="61"/>
      <c r="H461" s="61">
        <f>SUMIFS(sP_portSummarisedIH!$D:$D,sP_portSummarisedIH!$A:$A,A459,sP_portSummarisedIH!$B:$B,B460,sP_portSummarisedIH!$C:$C,'Config.'!$B$6,sP_portSummarisedIH!$E:$E,A460)</f>
        <v>4226268</v>
      </c>
      <c r="I461" s="61">
        <f>SUMIFS(mP_Summarised!$K:$K,mP_Summarised!$L:$L,'Config.'!$B$6,mP_Summarised!$A:$A,"&lt;&gt;GB",mP_Summarised!$B:$B,"GB",mP_Summarised!$I:$I,A459,mP_Summarised!$H:$H,B460,mP_Summarised!$E:$E,A460)</f>
        <v>10004</v>
      </c>
      <c r="J461" s="61">
        <f>SUMIFS(mP_Summarised!$K:$K,mP_Summarised!$E:$E,A460,mP_Summarised!$F:$F,"*_GB",mP_Summarised!$H:$H,B460,mP_Summarised!$I:$I,A459,mP_Summarised!$L:$L,'Config.'!$B$6)</f>
        <v>0.80000000000109095</v>
      </c>
      <c r="K461" s="61">
        <f>SUMIFS(mP_Summarised!$K:$K, mP_Summarised!$A:$A,"GB",mP_Summarised!$D:$D,"&lt;&gt;"&amp;A460,mP_Summarised!$E:$E,A460,mP_Summarised!$H:$H,B460,mP_Summarised!$I:$I,A459,mP_Summarised!$L:$L,'Config.'!$B$6,mP_Summarised!$M:$M,FALSE,mP_Summarised!$F:$F,"&lt;&gt;*_GB")</f>
        <v>1389544</v>
      </c>
      <c r="L461" s="62"/>
      <c r="M461" s="67">
        <f>M460</f>
        <v>1952639</v>
      </c>
      <c r="N461" s="68">
        <f>N460</f>
        <v>0.99999968114075077</v>
      </c>
      <c r="P461" s="64">
        <f>SUM(D461:K461)</f>
        <v>5625816.7999999998</v>
      </c>
    </row>
    <row r="462" spans="1:19" ht="15" x14ac:dyDescent="0.25">
      <c r="B462" s="66" t="s">
        <v>278</v>
      </c>
      <c r="D462" s="61"/>
      <c r="E462" s="61"/>
      <c r="F462" s="61"/>
      <c r="G462" s="61"/>
      <c r="H462" s="61"/>
      <c r="I462" s="61"/>
      <c r="J462" s="61"/>
      <c r="K462" s="61"/>
      <c r="L462" s="62">
        <f>MAX(P460:P494)</f>
        <v>6851766.2000000002</v>
      </c>
      <c r="M462" s="67">
        <f>M461</f>
        <v>1952639</v>
      </c>
      <c r="N462" s="68">
        <f>N461</f>
        <v>0.99999968114075077</v>
      </c>
      <c r="P462" s="64"/>
    </row>
    <row r="463" spans="1:19" ht="15" x14ac:dyDescent="0.25">
      <c r="B463" s="59" t="str">
        <f>IF(VALUE(RIGHT(B460,2))&lt;12,LEFT(B460,4)&amp;"_"&amp;TEXT(VALUE(RIGHT(B460,2)+1),"00"), VALUE(LEFT(B460,4)+1)&amp;"_"&amp;TEXT(VALUE(1),"00"))</f>
        <v>2020_07</v>
      </c>
      <c r="C463" s="60" t="s">
        <v>276</v>
      </c>
      <c r="D463" s="61">
        <f>SUMIFS(dP_siteSummarised!$F:$F,dP_siteSummarised!$A:$A,A460,dP_siteSummarised!$C:$C,B463,dP_siteSummarised!$D:$D,A459,dP_siteSummarised!$E:$E,"Available", dP_siteSummarised!$G:$G,'Config.'!$B$6)</f>
        <v>3346224</v>
      </c>
      <c r="E463" s="61">
        <f>SUMIFS(mP_Summarised!$K:$K,mP_Summarised!$L:$L,'Config.'!$B$6,mP_Summarised!$A:$A,"GB",mP_Summarised!$B:$B,"&lt;&gt;GB",mP_Summarised!$I:$I,A459,mP_Summarised!$H:$H,B463,mP_Summarised!$D:$D,A460)</f>
        <v>0</v>
      </c>
      <c r="F463" s="61">
        <f>SUMIFS(mP_Summarised!$K:$K,mP_Summarised!$L:$L,'Config.'!$B$6,mP_Summarised!$M:$M,TRUE,mP_Summarised!$H:$H,B463,mP_Summarised!$I:$I,A459,mP_Summarised!A:A,"GB",mP_Summarised!$D:$D,A460)</f>
        <v>0</v>
      </c>
      <c r="G463" s="61">
        <f>SUMIFS(mP_Summarised!$K:$K, mP_Summarised!$B:$B,"GB",mP_Summarised!$D:$D,A460,mP_Summarised!$E:$E,"&lt;&gt;"&amp;A460,mP_Summarised!$H:$H,B463,mP_Summarised!$I:$I,A459,mP_Summarised!$L:$L,'Config.'!$B$6,mP_Summarised!$M:$M,FALSE)</f>
        <v>236168.2</v>
      </c>
      <c r="H463" s="61"/>
      <c r="I463" s="61"/>
      <c r="J463" s="61"/>
      <c r="K463" s="61"/>
      <c r="L463" s="62"/>
      <c r="M463" s="61">
        <f>SUMIFS(iP_Summarised!$F:$F,iP_Summarised!$G:$G,'Config.'!$B$6,iP_Summarised!$K:$K,'Port &amp; Reg Overview_Table'!$B463,iP_Summarised!$I:$I,'Port &amp; Reg Overview_Table'!A459,iP_Summarised!$E:$E,'Config.'!$B$6&amp;"_ClosingStock",iP_Summarised!B:B,'Port &amp; Reg Overview_Table'!A460)</f>
        <v>2049456</v>
      </c>
      <c r="N463" s="63">
        <f>SUMIFS(dP_siteSummarised!$F:$F,dP_siteSummarised!$D:$D,'Port &amp; Reg Overview_Table'!A459,dP_siteSummarised!$C:$C,'Port &amp; Reg Overview_Table'!$B463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63,dP_siteSummarised!$G:$G,'Config.'!$B$6,dP_siteSummarised!$E:$E,"Total",dP_siteSummarised!A:A,'Port &amp; Reg Overview_Table'!A460)</f>
        <v>1</v>
      </c>
      <c r="P463" s="64">
        <f>SUM(D463:K463)</f>
        <v>3582392.2</v>
      </c>
    </row>
    <row r="464" spans="1:19" ht="15" x14ac:dyDescent="0.25">
      <c r="B464" s="66"/>
      <c r="C464" s="60" t="s">
        <v>277</v>
      </c>
      <c r="D464" s="61"/>
      <c r="E464" s="61"/>
      <c r="F464" s="61"/>
      <c r="G464" s="61"/>
      <c r="H464" s="61">
        <f>SUMIFS(sP_portSummarisedIH!$D:$D,sP_portSummarisedIH!$A:$A,A459,sP_portSummarisedIH!$B:$B,B463,sP_portSummarisedIH!$C:$C,'Config.'!$B$6,sP_portSummarisedIH!$E:$E,A460)</f>
        <v>3081826</v>
      </c>
      <c r="I464" s="61">
        <f>SUMIFS(mP_Summarised!$K:$K,mP_Summarised!$L:$L,'Config.'!$B$6,mP_Summarised!$A:$A,"&lt;&gt;GB",mP_Summarised!$B:$B,"GB",mP_Summarised!$I:$I,A459,mP_Summarised!$H:$H,B463,mP_Summarised!$E:$E,A460)</f>
        <v>6919</v>
      </c>
      <c r="J464" s="61">
        <f>SUMIFS(mP_Summarised!$K:$K,mP_Summarised!$E:$E,A460,mP_Summarised!$F:$F,"*_GB",mP_Summarised!$H:$H,B463,mP_Summarised!$I:$I,A459,mP_Summarised!$L:$L,'Config.'!$B$6)</f>
        <v>0</v>
      </c>
      <c r="K464" s="61">
        <f>SUMIFS(mP_Summarised!$K:$K, mP_Summarised!$A:$A,"GB",mP_Summarised!$D:$D,"&lt;&gt;"&amp;A460,mP_Summarised!$E:$E,A460,mP_Summarised!$H:$H,B463,mP_Summarised!$I:$I,A459,mP_Summarised!$L:$L,'Config.'!$B$6,mP_Summarised!$M:$M,FALSE,mP_Summarised!$F:$F,"&lt;&gt;*_GB")</f>
        <v>601610.80000000005</v>
      </c>
      <c r="L464" s="62"/>
      <c r="M464" s="67">
        <f>M463</f>
        <v>2049456</v>
      </c>
      <c r="N464" s="68">
        <f>N463</f>
        <v>1</v>
      </c>
      <c r="P464" s="64">
        <f>SUM(D464:K464)</f>
        <v>3690355.8</v>
      </c>
    </row>
    <row r="465" spans="1:19" ht="15" x14ac:dyDescent="0.25">
      <c r="A465" s="61"/>
      <c r="B465" s="66" t="s">
        <v>278</v>
      </c>
      <c r="D465" s="61"/>
      <c r="E465" s="61"/>
      <c r="F465" s="61"/>
      <c r="G465" s="61"/>
      <c r="H465" s="61"/>
      <c r="I465" s="61"/>
      <c r="J465" s="61"/>
      <c r="K465" s="61"/>
      <c r="L465" s="62">
        <f>L462</f>
        <v>6851766.2000000002</v>
      </c>
      <c r="M465" s="67">
        <f>M464</f>
        <v>2049456</v>
      </c>
      <c r="N465" s="68">
        <f>N464</f>
        <v>1</v>
      </c>
      <c r="P465" s="64"/>
    </row>
    <row r="466" spans="1:19" ht="15" x14ac:dyDescent="0.25">
      <c r="B466" s="59" t="str">
        <f>IF(VALUE(RIGHT(B463,2))&lt;12,LEFT(B463,4)&amp;"_"&amp;TEXT(VALUE(RIGHT(B463,2)+1),"00"), VALUE(LEFT(B463,4)+1)&amp;"_"&amp;TEXT(VALUE(1),"00"))</f>
        <v>2020_08</v>
      </c>
      <c r="C466" s="60" t="s">
        <v>276</v>
      </c>
      <c r="D466" s="61">
        <f>SUMIFS(dP_siteSummarised!$F:$F,dP_siteSummarised!$A:$A,A460,dP_siteSummarised!$C:$C,B466,dP_siteSummarised!$D:$D,A459,dP_siteSummarised!$E:$E,"Available", dP_siteSummarised!$G:$G,'Config.'!$B$6)</f>
        <v>3929175.4</v>
      </c>
      <c r="E466" s="61">
        <f>SUMIFS(mP_Summarised!$K:$K,mP_Summarised!$L:$L,'Config.'!$B$6,mP_Summarised!$A:$A,"GB",mP_Summarised!$B:$B,"&lt;&gt;GB",mP_Summarised!$I:$I,A459,mP_Summarised!$H:$H,B466,mP_Summarised!$D:$D,A460)</f>
        <v>0</v>
      </c>
      <c r="F466" s="61">
        <f>SUMIFS(mP_Summarised!$K:$K,mP_Summarised!$L:$L,'Config.'!$B$6,mP_Summarised!$M:$M,TRUE,mP_Summarised!$H:$H,B466,mP_Summarised!$I:$I,A459,mP_Summarised!A:A,"GB",mP_Summarised!$D:$D,A460)</f>
        <v>0</v>
      </c>
      <c r="G466" s="61">
        <f>SUMIFS(mP_Summarised!$K:$K, mP_Summarised!$B:$B,"GB",mP_Summarised!$D:$D,A460,mP_Summarised!$E:$E,"&lt;&gt;"&amp;A460,mP_Summarised!$H:$H,B466,mP_Summarised!$I:$I,A459,mP_Summarised!$L:$L,'Config.'!$B$6,mP_Summarised!$M:$M,FALSE)</f>
        <v>259800</v>
      </c>
      <c r="H466" s="61"/>
      <c r="I466" s="61"/>
      <c r="J466" s="61"/>
      <c r="K466" s="61"/>
      <c r="L466" s="62"/>
      <c r="M466" s="61">
        <f>SUMIFS(iP_Summarised!$F:$F,iP_Summarised!$G:$G,'Config.'!$B$6,iP_Summarised!$K:$K,'Port &amp; Reg Overview_Table'!$B466,iP_Summarised!$I:$I,'Port &amp; Reg Overview_Table'!A459,iP_Summarised!$E:$E,'Config.'!$B$6&amp;"_ClosingStock",iP_Summarised!B:B,'Port &amp; Reg Overview_Table'!A460)</f>
        <v>1628926</v>
      </c>
      <c r="N466" s="63">
        <f>SUMIFS(dP_siteSummarised!$F:$F,dP_siteSummarised!$D:$D,'Port &amp; Reg Overview_Table'!A459,dP_siteSummarised!$C:$C,'Port &amp; Reg Overview_Table'!$B466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66,dP_siteSummarised!$G:$G,'Config.'!$B$6,dP_siteSummarised!$E:$E,"Total",dP_siteSummarised!A:A,'Port &amp; Reg Overview_Table'!A460)</f>
        <v>0.99999984729622693</v>
      </c>
      <c r="P466" s="64">
        <f>SUM(D466:K466)</f>
        <v>4188975.4</v>
      </c>
    </row>
    <row r="467" spans="1:19" ht="15" x14ac:dyDescent="0.25">
      <c r="B467" s="66"/>
      <c r="C467" s="60" t="s">
        <v>277</v>
      </c>
      <c r="D467" s="61"/>
      <c r="E467" s="61"/>
      <c r="F467" s="61"/>
      <c r="G467" s="61"/>
      <c r="H467" s="61">
        <f>SUMIFS(sP_portSummarisedIH!$D:$D,sP_portSummarisedIH!$A:$A,A459,sP_portSummarisedIH!$B:$B,B466,sP_portSummarisedIH!$C:$C,'Config.'!$B$6,sP_portSummarisedIH!$E:$E,A460)</f>
        <v>3000563</v>
      </c>
      <c r="I467" s="61">
        <f>SUMIFS(mP_Summarised!$K:$K,mP_Summarised!$L:$L,'Config.'!$B$6,mP_Summarised!$A:$A,"&lt;&gt;GB",mP_Summarised!$B:$B,"GB",mP_Summarised!$I:$I,A459,mP_Summarised!$H:$H,B466,mP_Summarised!$E:$E,A460)</f>
        <v>6735</v>
      </c>
      <c r="J467" s="61">
        <f>SUMIFS(mP_Summarised!$K:$K,mP_Summarised!$E:$E,A460,mP_Summarised!$F:$F,"*_GB",mP_Summarised!$H:$H,B466,mP_Summarised!$I:$I,A459,mP_Summarised!$L:$L,'Config.'!$B$6)</f>
        <v>3248</v>
      </c>
      <c r="K467" s="61">
        <f>SUMIFS(mP_Summarised!$K:$K, mP_Summarised!$A:$A,"GB",mP_Summarised!$D:$D,"&lt;&gt;"&amp;A460,mP_Summarised!$E:$E,A460,mP_Summarised!$H:$H,B466,mP_Summarised!$I:$I,A459,mP_Summarised!$L:$L,'Config.'!$B$6,mP_Summarised!$M:$M,FALSE,mP_Summarised!$F:$F,"&lt;&gt;*_GB")</f>
        <v>828714.4</v>
      </c>
      <c r="L467" s="62"/>
      <c r="M467" s="67">
        <f>M466</f>
        <v>1628926</v>
      </c>
      <c r="N467" s="68">
        <f>N466</f>
        <v>0.99999984729622693</v>
      </c>
      <c r="P467" s="64">
        <f>SUM(D467:K467)</f>
        <v>3839260.4</v>
      </c>
    </row>
    <row r="468" spans="1:19" ht="15" x14ac:dyDescent="0.25">
      <c r="A468" s="61"/>
      <c r="B468" s="66" t="s">
        <v>278</v>
      </c>
      <c r="D468" s="61"/>
      <c r="E468" s="61"/>
      <c r="F468" s="61"/>
      <c r="G468" s="61"/>
      <c r="H468" s="61"/>
      <c r="I468" s="61"/>
      <c r="J468" s="61"/>
      <c r="K468" s="61"/>
      <c r="L468" s="62">
        <f>L465</f>
        <v>6851766.2000000002</v>
      </c>
      <c r="M468" s="67">
        <f>M467</f>
        <v>1628926</v>
      </c>
      <c r="N468" s="68">
        <f>N467</f>
        <v>0.99999984729622693</v>
      </c>
      <c r="P468" s="64"/>
    </row>
    <row r="469" spans="1:19" ht="15" x14ac:dyDescent="0.25">
      <c r="B469" s="59" t="str">
        <f>IF(VALUE(RIGHT(B466,2))&lt;12,LEFT(B466,4)&amp;"_"&amp;TEXT(VALUE(RIGHT(B466,2)+1),"00"), VALUE(LEFT(B466,4)+1)&amp;"_"&amp;TEXT(VALUE(1),"00"))</f>
        <v>2020_09</v>
      </c>
      <c r="C469" s="60" t="s">
        <v>276</v>
      </c>
      <c r="D469" s="61">
        <f>SUMIFS(dP_siteSummarised!$F:$F,dP_siteSummarised!$A:$A,A460,dP_siteSummarised!$C:$C,B469,dP_siteSummarised!$D:$D,A459,dP_siteSummarised!$E:$E,"Available", dP_siteSummarised!$G:$G,'Config.'!$B$6)</f>
        <v>3914965</v>
      </c>
      <c r="E469" s="61">
        <f>SUMIFS(mP_Summarised!$K:$K,mP_Summarised!$L:$L,'Config.'!$B$6,mP_Summarised!$A:$A,"GB",mP_Summarised!$B:$B,"&lt;&gt;GB",mP_Summarised!$I:$I,A459,mP_Summarised!$H:$H,B469,mP_Summarised!$D:$D,A460)</f>
        <v>0</v>
      </c>
      <c r="F469" s="61">
        <f>SUMIFS(mP_Summarised!$K:$K,mP_Summarised!$L:$L,'Config.'!$B$6,mP_Summarised!$M:$M,TRUE,mP_Summarised!$H:$H,B469,mP_Summarised!$I:$I,A459,mP_Summarised!A:A,"GB",mP_Summarised!$D:$D,A460)</f>
        <v>0</v>
      </c>
      <c r="G469" s="61">
        <f>SUMIFS(mP_Summarised!$K:$K, mP_Summarised!$B:$B,"GB",mP_Summarised!$D:$D,A460,mP_Summarised!$E:$E,"&lt;&gt;"&amp;A460,mP_Summarised!$H:$H,B469,mP_Summarised!$I:$I,A459,mP_Summarised!$L:$L,'Config.'!$B$6,mP_Summarised!$M:$M,FALSE)</f>
        <v>336408.2</v>
      </c>
      <c r="H469" s="61"/>
      <c r="I469" s="61"/>
      <c r="J469" s="61"/>
      <c r="K469" s="61"/>
      <c r="L469" s="62"/>
      <c r="M469" s="61">
        <f>SUMIFS(iP_Summarised!$F:$F,iP_Summarised!$G:$G,'Config.'!$B$6,iP_Summarised!$K:$K,'Port &amp; Reg Overview_Table'!$B469,iP_Summarised!$I:$I,'Port &amp; Reg Overview_Table'!A459,iP_Summarised!$E:$E,'Config.'!$B$6&amp;"_ClosingStock",iP_Summarised!B:B,'Port &amp; Reg Overview_Table'!A460)</f>
        <v>1526301</v>
      </c>
      <c r="N469" s="63">
        <f>SUMIFS(dP_siteSummarised!$F:$F,dP_siteSummarised!$D:$D,'Port &amp; Reg Overview_Table'!A459,dP_siteSummarised!$C:$C,'Port &amp; Reg Overview_Table'!$B469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69,dP_siteSummarised!$G:$G,'Config.'!$B$6,dP_siteSummarised!$E:$E,"Total",dP_siteSummarised!A:A,'Port &amp; Reg Overview_Table'!A460)</f>
        <v>1</v>
      </c>
      <c r="P469" s="64">
        <f>SUM(D469:K469)</f>
        <v>4251373.2</v>
      </c>
    </row>
    <row r="470" spans="1:19" ht="15" x14ac:dyDescent="0.25">
      <c r="B470" s="66"/>
      <c r="C470" s="60" t="s">
        <v>277</v>
      </c>
      <c r="D470" s="61"/>
      <c r="E470" s="61"/>
      <c r="F470" s="61"/>
      <c r="G470" s="61"/>
      <c r="H470" s="61">
        <f>SUMIFS(sP_portSummarisedIH!$D:$D,sP_portSummarisedIH!$A:$A,A459,sP_portSummarisedIH!$B:$B,B469,sP_portSummarisedIH!$C:$C,'Config.'!$B$6,sP_portSummarisedIH!$E:$E,A460)</f>
        <v>3822336</v>
      </c>
      <c r="I470" s="61">
        <f>SUMIFS(mP_Summarised!$K:$K,mP_Summarised!$L:$L,'Config.'!$B$6,mP_Summarised!$A:$A,"&lt;&gt;GB",mP_Summarised!$B:$B,"GB",mP_Summarised!$I:$I,A459,mP_Summarised!$H:$H,B469,mP_Summarised!$E:$E,A460)</f>
        <v>6733</v>
      </c>
      <c r="J470" s="61">
        <f>SUMIFS(mP_Summarised!$K:$K,mP_Summarised!$E:$E,A460,mP_Summarised!$F:$F,"*_GB",mP_Summarised!$H:$H,B469,mP_Summarised!$I:$I,A459,mP_Summarised!$L:$L,'Config.'!$B$6)</f>
        <v>0</v>
      </c>
      <c r="K470" s="61">
        <f>SUMIFS(mP_Summarised!$K:$K, mP_Summarised!$A:$A,"GB",mP_Summarised!$D:$D,"&lt;&gt;"&amp;A460,mP_Summarised!$E:$E,A460,mP_Summarised!$H:$H,B469,mP_Summarised!$I:$I,A459,mP_Summarised!$L:$L,'Config.'!$B$6,mP_Summarised!$M:$M,FALSE,mP_Summarised!$F:$F,"&lt;&gt;*_GB")</f>
        <v>437992.2</v>
      </c>
      <c r="L470" s="62"/>
      <c r="M470" s="67">
        <f>M469</f>
        <v>1526301</v>
      </c>
      <c r="N470" s="68">
        <f>N469</f>
        <v>1</v>
      </c>
      <c r="P470" s="64">
        <f>SUM(D470:K470)</f>
        <v>4267061.2</v>
      </c>
    </row>
    <row r="471" spans="1:19" s="65" customFormat="1" ht="15" x14ac:dyDescent="0.25">
      <c r="A471" s="60"/>
      <c r="B471" s="66" t="s">
        <v>278</v>
      </c>
      <c r="C471" s="60"/>
      <c r="D471" s="61"/>
      <c r="E471" s="61"/>
      <c r="F471" s="61"/>
      <c r="G471" s="61"/>
      <c r="H471" s="61"/>
      <c r="I471" s="61"/>
      <c r="J471" s="61"/>
      <c r="K471" s="61"/>
      <c r="L471" s="62">
        <f>L468</f>
        <v>6851766.2000000002</v>
      </c>
      <c r="M471" s="67">
        <f>M470</f>
        <v>1526301</v>
      </c>
      <c r="N471" s="68">
        <f>N470</f>
        <v>1</v>
      </c>
      <c r="O471" s="60"/>
      <c r="P471" s="64"/>
      <c r="R471" s="60"/>
      <c r="S471" s="60"/>
    </row>
    <row r="472" spans="1:19" s="65" customFormat="1" ht="15" x14ac:dyDescent="0.25">
      <c r="A472" s="60"/>
      <c r="B472" s="59" t="str">
        <f>IF(VALUE(RIGHT(B469,2))&lt;12,LEFT(B469,4)&amp;"_"&amp;TEXT(VALUE(RIGHT(B469,2)+1),"00"), VALUE(LEFT(B469,4)+1)&amp;"_"&amp;TEXT(VALUE(1),"00"))</f>
        <v>2020_10</v>
      </c>
      <c r="C472" s="60" t="s">
        <v>276</v>
      </c>
      <c r="D472" s="61">
        <f>SUMIFS(dP_siteSummarised!$F:$F,dP_siteSummarised!$A:$A,A460,dP_siteSummarised!$C:$C,B472,dP_siteSummarised!$D:$D,A459,dP_siteSummarised!$E:$E,"Available", dP_siteSummarised!$G:$G,'Config.'!$B$6)</f>
        <v>2948844.4</v>
      </c>
      <c r="E472" s="61">
        <f>SUMIFS(mP_Summarised!$K:$K,mP_Summarised!$L:$L,'Config.'!$B$6,mP_Summarised!$A:$A,"GB",mP_Summarised!$B:$B,"&lt;&gt;GB",mP_Summarised!$I:$I,A459,mP_Summarised!$H:$H,B472,mP_Summarised!$D:$D,A460)</f>
        <v>0</v>
      </c>
      <c r="F472" s="61">
        <f>SUMIFS(mP_Summarised!$K:$K,mP_Summarised!$L:$L,'Config.'!$B$6,mP_Summarised!$M:$M,TRUE,mP_Summarised!$H:$H,B472,mP_Summarised!$I:$I,A459,mP_Summarised!A:A,"GB",mP_Summarised!$D:$D,A460)</f>
        <v>0</v>
      </c>
      <c r="G472" s="61">
        <f>SUMIFS(mP_Summarised!$K:$K, mP_Summarised!$B:$B,"GB",mP_Summarised!$D:$D,A460,mP_Summarised!$E:$E,"&lt;&gt;"&amp;A460,mP_Summarised!$H:$H,B472,mP_Summarised!$I:$I,A459,mP_Summarised!$L:$L,'Config.'!$B$6,mP_Summarised!$M:$M,FALSE)</f>
        <v>219924</v>
      </c>
      <c r="H472" s="61"/>
      <c r="I472" s="61"/>
      <c r="J472" s="61"/>
      <c r="K472" s="61"/>
      <c r="L472" s="62"/>
      <c r="M472" s="61">
        <f>SUMIFS(iP_Summarised!$F:$F,iP_Summarised!$G:$G,'Config.'!$B$6,iP_Summarised!$K:$K,'Port &amp; Reg Overview_Table'!$B472,iP_Summarised!$I:$I,'Port &amp; Reg Overview_Table'!A459,iP_Summarised!$E:$E,'Config.'!$B$6&amp;"_ClosingStock",iP_Summarised!B:B,'Port &amp; Reg Overview_Table'!A460)</f>
        <v>1691883</v>
      </c>
      <c r="N472" s="63">
        <f>SUMIFS(dP_siteSummarised!$F:$F,dP_siteSummarised!$D:$D,'Port &amp; Reg Overview_Table'!A459,dP_siteSummarised!$C:$C,'Port &amp; Reg Overview_Table'!$B472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72,dP_siteSummarised!$G:$G,'Config.'!$B$6,dP_siteSummarised!$E:$E,"Total",dP_siteSummarised!A:A,'Port &amp; Reg Overview_Table'!A460)</f>
        <v>0.99999979653050597</v>
      </c>
      <c r="O472" s="60"/>
      <c r="P472" s="64">
        <f>SUM(D472:K472)</f>
        <v>3168768.4</v>
      </c>
      <c r="R472" s="60"/>
      <c r="S472" s="60"/>
    </row>
    <row r="473" spans="1:19" s="65" customFormat="1" ht="15" x14ac:dyDescent="0.25">
      <c r="A473" s="60"/>
      <c r="B473" s="66"/>
      <c r="C473" s="60" t="s">
        <v>277</v>
      </c>
      <c r="D473" s="61"/>
      <c r="E473" s="61"/>
      <c r="F473" s="61"/>
      <c r="G473" s="61"/>
      <c r="H473" s="61">
        <f>SUMIFS(sP_portSummarisedIH!$D:$D,sP_portSummarisedIH!$A:$A,A459,sP_portSummarisedIH!$B:$B,B472,sP_portSummarisedIH!$C:$C,'Config.'!$B$6,sP_portSummarisedIH!$E:$E,A460)</f>
        <v>3161483</v>
      </c>
      <c r="I473" s="61">
        <f>SUMIFS(mP_Summarised!$K:$K,mP_Summarised!$L:$L,'Config.'!$B$6,mP_Summarised!$A:$A,"&lt;&gt;GB",mP_Summarised!$B:$B,"GB",mP_Summarised!$I:$I,A459,mP_Summarised!$H:$H,B472,mP_Summarised!$E:$E,A460)</f>
        <v>5343</v>
      </c>
      <c r="J473" s="61">
        <f>SUMIFS(mP_Summarised!$K:$K,mP_Summarised!$E:$E,A460,mP_Summarised!$F:$F,"*_GB",mP_Summarised!$H:$H,B472,mP_Summarised!$I:$I,A459,mP_Summarised!$L:$L,'Config.'!$B$6)</f>
        <v>94929.8</v>
      </c>
      <c r="K473" s="61">
        <f>SUMIFS(mP_Summarised!$K:$K, mP_Summarised!$A:$A,"GB",mP_Summarised!$D:$D,"&lt;&gt;"&amp;A460,mP_Summarised!$E:$E,A460,mP_Summarised!$H:$H,B472,mP_Summarised!$I:$I,A459,mP_Summarised!$L:$L,'Config.'!$B$6,mP_Summarised!$M:$M,FALSE,mP_Summarised!$F:$F,"&lt;&gt;*_GB")</f>
        <v>273184.2</v>
      </c>
      <c r="L473" s="62"/>
      <c r="M473" s="67">
        <f>M472</f>
        <v>1691883</v>
      </c>
      <c r="N473" s="68">
        <f>N472</f>
        <v>0.99999979653050597</v>
      </c>
      <c r="O473" s="60"/>
      <c r="P473" s="64">
        <f>SUM(D473:K473)</f>
        <v>3534940</v>
      </c>
      <c r="R473" s="60"/>
      <c r="S473" s="60"/>
    </row>
    <row r="474" spans="1:19" s="65" customFormat="1" ht="15" x14ac:dyDescent="0.25">
      <c r="A474" s="60"/>
      <c r="B474" s="66" t="s">
        <v>278</v>
      </c>
      <c r="C474" s="60"/>
      <c r="D474" s="61"/>
      <c r="E474" s="61"/>
      <c r="F474" s="61"/>
      <c r="G474" s="61"/>
      <c r="H474" s="61"/>
      <c r="I474" s="61"/>
      <c r="J474" s="61"/>
      <c r="K474" s="61"/>
      <c r="L474" s="62">
        <f>L471</f>
        <v>6851766.2000000002</v>
      </c>
      <c r="M474" s="67">
        <f>M473</f>
        <v>1691883</v>
      </c>
      <c r="N474" s="68">
        <f>N473</f>
        <v>0.99999979653050597</v>
      </c>
      <c r="O474" s="60"/>
      <c r="P474" s="64"/>
      <c r="R474" s="60"/>
      <c r="S474" s="60"/>
    </row>
    <row r="475" spans="1:19" s="65" customFormat="1" ht="15" x14ac:dyDescent="0.25">
      <c r="A475" s="60"/>
      <c r="B475" s="59" t="str">
        <f>IF(VALUE(RIGHT(B472,2))&lt;12,LEFT(B472,4)&amp;"_"&amp;TEXT(VALUE(RIGHT(B472,2)+1),"00"), VALUE(LEFT(B472,4)+1)&amp;"_"&amp;TEXT(VALUE(1),"00"))</f>
        <v>2020_11</v>
      </c>
      <c r="C475" s="60" t="s">
        <v>276</v>
      </c>
      <c r="D475" s="61">
        <f>SUMIFS(dP_siteSummarised!$F:$F,dP_siteSummarised!$A:$A,A460,dP_siteSummarised!$C:$C,B475,dP_siteSummarised!$D:$D,A459,dP_siteSummarised!$E:$E,"Available", dP_siteSummarised!$G:$G,'Config.'!$B$6)</f>
        <v>3222321.8</v>
      </c>
      <c r="E475" s="61">
        <f>SUMIFS(mP_Summarised!$K:$K,mP_Summarised!$L:$L,'Config.'!$B$6,mP_Summarised!$A:$A,"GB",mP_Summarised!$B:$B,"&lt;&gt;GB",mP_Summarised!$I:$I,A459,mP_Summarised!$H:$H,B475,mP_Summarised!$D:$D,A460)</f>
        <v>0</v>
      </c>
      <c r="F475" s="61">
        <f>SUMIFS(mP_Summarised!$K:$K,mP_Summarised!$L:$L,'Config.'!$B$6,mP_Summarised!$M:$M,TRUE,mP_Summarised!$H:$H,B475,mP_Summarised!$I:$I,A459,mP_Summarised!A:A,"GB",mP_Summarised!$D:$D,A460)</f>
        <v>0</v>
      </c>
      <c r="G475" s="61">
        <f>SUMIFS(mP_Summarised!$K:$K, mP_Summarised!$B:$B,"GB",mP_Summarised!$D:$D,A460,mP_Summarised!$E:$E,"&lt;&gt;"&amp;A460,mP_Summarised!$H:$H,B475,mP_Summarised!$I:$I,A459,mP_Summarised!$L:$L,'Config.'!$B$6,mP_Summarised!$M:$M,FALSE)</f>
        <v>250163</v>
      </c>
      <c r="H475" s="61"/>
      <c r="I475" s="61"/>
      <c r="J475" s="61"/>
      <c r="K475" s="61"/>
      <c r="L475" s="62"/>
      <c r="M475" s="61">
        <f>SUMIFS(iP_Summarised!$F:$F,iP_Summarised!$G:$G,'Config.'!$B$6,iP_Summarised!$K:$K,'Port &amp; Reg Overview_Table'!$B475,iP_Summarised!$I:$I,'Port &amp; Reg Overview_Table'!A459,iP_Summarised!$E:$E,'Config.'!$B$6&amp;"_ClosingStock",iP_Summarised!B:B,'Port &amp; Reg Overview_Table'!A460)</f>
        <v>2452500</v>
      </c>
      <c r="N475" s="63">
        <f>SUMIFS(dP_siteSummarised!$F:$F,dP_siteSummarised!$D:$D,'Port &amp; Reg Overview_Table'!A459,dP_siteSummarised!$C:$C,'Port &amp; Reg Overview_Table'!$B475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75,dP_siteSummarised!$G:$G,'Config.'!$B$6,dP_siteSummarised!$E:$E,"Total",dP_siteSummarised!A:A,'Port &amp; Reg Overview_Table'!A460)</f>
        <v>0.99999962759785399</v>
      </c>
      <c r="O475" s="60"/>
      <c r="P475" s="64">
        <f>SUM(D475:K475)</f>
        <v>3472484.8</v>
      </c>
      <c r="R475" s="60"/>
      <c r="S475" s="60"/>
    </row>
    <row r="476" spans="1:19" s="65" customFormat="1" ht="15" x14ac:dyDescent="0.25">
      <c r="A476" s="60"/>
      <c r="B476" s="66"/>
      <c r="C476" s="60" t="s">
        <v>277</v>
      </c>
      <c r="D476" s="61"/>
      <c r="E476" s="61"/>
      <c r="F476" s="61"/>
      <c r="G476" s="61"/>
      <c r="H476" s="61">
        <f>SUMIFS(sP_portSummarisedIH!$D:$D,sP_portSummarisedIH!$A:$A,A459,sP_portSummarisedIH!$B:$B,B475,sP_portSummarisedIH!$C:$C,'Config.'!$B$6,sP_portSummarisedIH!$E:$E,A460)</f>
        <v>3130842</v>
      </c>
      <c r="I476" s="61">
        <f>SUMIFS(mP_Summarised!$K:$K,mP_Summarised!$L:$L,'Config.'!$B$6,mP_Summarised!$A:$A,"&lt;&gt;GB",mP_Summarised!$B:$B,"GB",mP_Summarised!$I:$I,A459,mP_Summarised!$H:$H,B475,mP_Summarised!$E:$E,A460)</f>
        <v>5261</v>
      </c>
      <c r="J476" s="61">
        <f>SUMIFS(mP_Summarised!$K:$K,mP_Summarised!$E:$E,A460,mP_Summarised!$F:$F,"*_GB",mP_Summarised!$H:$H,B475,mP_Summarised!$I:$I,A459,mP_Summarised!$L:$L,'Config.'!$B$6)</f>
        <v>78152</v>
      </c>
      <c r="K476" s="61">
        <f>SUMIFS(mP_Summarised!$K:$K, mP_Summarised!$A:$A,"GB",mP_Summarised!$D:$D,"&lt;&gt;"&amp;A460,mP_Summarised!$E:$E,A460,mP_Summarised!$H:$H,B475,mP_Summarised!$I:$I,A459,mP_Summarised!$L:$L,'Config.'!$B$6,mP_Summarised!$M:$M,FALSE,mP_Summarised!$F:$F,"&lt;&gt;*_GB")</f>
        <v>900799.2</v>
      </c>
      <c r="L476" s="62"/>
      <c r="M476" s="67">
        <f>M475</f>
        <v>2452500</v>
      </c>
      <c r="N476" s="68">
        <f>N475</f>
        <v>0.99999962759785399</v>
      </c>
      <c r="O476" s="60"/>
      <c r="P476" s="64">
        <f>SUM(D476:K476)</f>
        <v>4115054.2</v>
      </c>
      <c r="R476" s="60"/>
      <c r="S476" s="60"/>
    </row>
    <row r="477" spans="1:19" s="65" customFormat="1" ht="15" x14ac:dyDescent="0.25">
      <c r="A477" s="60"/>
      <c r="B477" s="66" t="s">
        <v>278</v>
      </c>
      <c r="C477" s="60"/>
      <c r="D477" s="61"/>
      <c r="E477" s="61"/>
      <c r="F477" s="61"/>
      <c r="G477" s="61"/>
      <c r="H477" s="61"/>
      <c r="I477" s="61"/>
      <c r="J477" s="61"/>
      <c r="K477" s="61"/>
      <c r="L477" s="62">
        <f>L474</f>
        <v>6851766.2000000002</v>
      </c>
      <c r="M477" s="67">
        <f>M476</f>
        <v>2452500</v>
      </c>
      <c r="N477" s="68">
        <f>N476</f>
        <v>0.99999962759785399</v>
      </c>
      <c r="O477" s="60"/>
      <c r="P477" s="64"/>
      <c r="R477" s="60"/>
      <c r="S477" s="60"/>
    </row>
    <row r="478" spans="1:19" s="65" customFormat="1" ht="15" x14ac:dyDescent="0.25">
      <c r="A478" s="60"/>
      <c r="B478" s="59" t="str">
        <f>IF(VALUE(RIGHT(B475,2))&lt;12,LEFT(B475,4)&amp;"_"&amp;TEXT(VALUE(RIGHT(B475,2)+1),"00"), VALUE(LEFT(B475,4)+1)&amp;"_"&amp;TEXT(VALUE(1),"00"))</f>
        <v>2020_12</v>
      </c>
      <c r="C478" s="60" t="s">
        <v>276</v>
      </c>
      <c r="D478" s="61">
        <f>SUMIFS(dP_siteSummarised!$F:$F,dP_siteSummarised!$A:$A,A460,dP_siteSummarised!$C:$C,B478,dP_siteSummarised!$D:$D,A459,dP_siteSummarised!$E:$E,"Available", dP_siteSummarised!$G:$G,'Config.'!$B$6)</f>
        <v>6573353.7999999998</v>
      </c>
      <c r="E478" s="61">
        <f>SUMIFS(mP_Summarised!$K:$K,mP_Summarised!$L:$L,'Config.'!$B$6,mP_Summarised!$A:$A,"GB",mP_Summarised!$B:$B,"&lt;&gt;GB",mP_Summarised!$I:$I,A459,mP_Summarised!$H:$H,B478,mP_Summarised!$D:$D,A460)</f>
        <v>0</v>
      </c>
      <c r="F478" s="61">
        <f>SUMIFS(mP_Summarised!$K:$K,mP_Summarised!$L:$L,'Config.'!$B$6,mP_Summarised!$M:$M,TRUE,mP_Summarised!$H:$H,B478,mP_Summarised!$I:$I,A459,mP_Summarised!A:A,"GB",mP_Summarised!$D:$D,A460)</f>
        <v>0</v>
      </c>
      <c r="G478" s="61">
        <f>SUMIFS(mP_Summarised!$K:$K, mP_Summarised!$B:$B,"GB",mP_Summarised!$D:$D,A460,mP_Summarised!$E:$E,"&lt;&gt;"&amp;A460,mP_Summarised!$H:$H,B478,mP_Summarised!$I:$I,A459,mP_Summarised!$L:$L,'Config.'!$B$6,mP_Summarised!$M:$M,FALSE)</f>
        <v>278412.40000000002</v>
      </c>
      <c r="H478" s="61"/>
      <c r="I478" s="61"/>
      <c r="J478" s="61"/>
      <c r="K478" s="61"/>
      <c r="L478" s="62"/>
      <c r="M478" s="61">
        <f>SUMIFS(iP_Summarised!$F:$F,iP_Summarised!$G:$G,'Config.'!$B$6,iP_Summarised!$K:$K,'Port &amp; Reg Overview_Table'!$B478,iP_Summarised!$I:$I,'Port &amp; Reg Overview_Table'!A459,iP_Summarised!$E:$E,'Config.'!$B$6&amp;"_ClosingStock",iP_Summarised!B:B,'Port &amp; Reg Overview_Table'!A460)</f>
        <v>950878.6</v>
      </c>
      <c r="N478" s="63">
        <f>SUMIFS(dP_siteSummarised!$F:$F,dP_siteSummarised!$D:$D,'Port &amp; Reg Overview_Table'!A459,dP_siteSummarised!$C:$C,'Port &amp; Reg Overview_Table'!$B478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78,dP_siteSummarised!$G:$G,'Config.'!$B$6,dP_siteSummarised!$E:$E,"Total",dP_siteSummarised!A:A,'Port &amp; Reg Overview_Table'!A460)</f>
        <v>0.99999996957413217</v>
      </c>
      <c r="O478" s="60"/>
      <c r="P478" s="64">
        <f>SUM(D478:K478)</f>
        <v>6851766.2000000002</v>
      </c>
      <c r="R478" s="60"/>
      <c r="S478" s="60"/>
    </row>
    <row r="479" spans="1:19" s="65" customFormat="1" ht="15" x14ac:dyDescent="0.25">
      <c r="A479" s="60"/>
      <c r="B479" s="66"/>
      <c r="C479" s="60" t="s">
        <v>277</v>
      </c>
      <c r="D479" s="61"/>
      <c r="E479" s="61"/>
      <c r="F479" s="61"/>
      <c r="G479" s="61"/>
      <c r="H479" s="61">
        <f>SUMIFS(sP_portSummarisedIH!$D:$D,sP_portSummarisedIH!$A:$A,A459,sP_portSummarisedIH!$B:$B,B478,sP_portSummarisedIH!$C:$C,'Config.'!$B$6,sP_portSummarisedIH!$E:$E,A460)</f>
        <v>4210713</v>
      </c>
      <c r="I479" s="61">
        <f>SUMIFS(mP_Summarised!$K:$K,mP_Summarised!$L:$L,'Config.'!$B$6,mP_Summarised!$A:$A,"&lt;&gt;GB",mP_Summarised!$B:$B,"GB",mP_Summarised!$I:$I,A459,mP_Summarised!$H:$H,B478,mP_Summarised!$E:$E,A460)</f>
        <v>8008</v>
      </c>
      <c r="J479" s="61">
        <f>SUMIFS(mP_Summarised!$K:$K,mP_Summarised!$E:$E,A460,mP_Summarised!$F:$F,"*_GB",mP_Summarised!$H:$H,B478,mP_Summarised!$I:$I,A459,mP_Summarised!$L:$L,'Config.'!$B$6)</f>
        <v>365036.6</v>
      </c>
      <c r="K479" s="61">
        <f>SUMIFS(mP_Summarised!$K:$K, mP_Summarised!$A:$A,"GB",mP_Summarised!$D:$D,"&lt;&gt;"&amp;A460,mP_Summarised!$E:$E,A460,mP_Summarised!$H:$H,B478,mP_Summarised!$I:$I,A459,mP_Summarised!$L:$L,'Config.'!$B$6,mP_Summarised!$M:$M,FALSE,mP_Summarised!$F:$F,"&lt;&gt;*_GB")</f>
        <v>839555.2</v>
      </c>
      <c r="L479" s="62"/>
      <c r="M479" s="67">
        <f>M478</f>
        <v>950878.6</v>
      </c>
      <c r="N479" s="68">
        <f>N478</f>
        <v>0.99999996957413217</v>
      </c>
      <c r="O479" s="60"/>
      <c r="P479" s="64">
        <f>SUM(D479:K479)</f>
        <v>5423312.7999999998</v>
      </c>
      <c r="R479" s="60"/>
      <c r="S479" s="60"/>
    </row>
    <row r="480" spans="1:19" s="65" customFormat="1" ht="15" x14ac:dyDescent="0.25">
      <c r="A480" s="60"/>
      <c r="B480" s="66" t="s">
        <v>278</v>
      </c>
      <c r="C480" s="60"/>
      <c r="D480" s="61"/>
      <c r="E480" s="61"/>
      <c r="F480" s="61"/>
      <c r="G480" s="61"/>
      <c r="H480" s="61"/>
      <c r="I480" s="61"/>
      <c r="J480" s="61"/>
      <c r="K480" s="61"/>
      <c r="L480" s="62">
        <f>L477</f>
        <v>6851766.2000000002</v>
      </c>
      <c r="M480" s="67">
        <f>M479</f>
        <v>950878.6</v>
      </c>
      <c r="N480" s="68">
        <f>N479</f>
        <v>0.99999996957413217</v>
      </c>
      <c r="O480" s="60"/>
      <c r="P480" s="64"/>
      <c r="R480" s="60"/>
      <c r="S480" s="60"/>
    </row>
    <row r="481" spans="1:19" s="65" customFormat="1" ht="15" x14ac:dyDescent="0.25">
      <c r="A481" s="60"/>
      <c r="B481" s="59" t="str">
        <f>IF(VALUE(RIGHT(B478,2))&lt;12,LEFT(B478,4)&amp;"_"&amp;TEXT(VALUE(RIGHT(B478,2)+1),"00"), VALUE(LEFT(B478,4)+1)&amp;"_"&amp;TEXT(VALUE(1),"00"))</f>
        <v>2021_01</v>
      </c>
      <c r="C481" s="60" t="s">
        <v>276</v>
      </c>
      <c r="D481" s="61">
        <f>SUMIFS(dP_siteSummarised!$F:$F,dP_siteSummarised!$A:$A,A460,dP_siteSummarised!$C:$C,B481,dP_siteSummarised!$D:$D,A459,dP_siteSummarised!$E:$E,"Available", dP_siteSummarised!$G:$G,'Config.'!$B$6)</f>
        <v>2009123</v>
      </c>
      <c r="E481" s="61">
        <f>SUMIFS(mP_Summarised!$K:$K,mP_Summarised!$L:$L,'Config.'!$B$6,mP_Summarised!$A:$A,"GB",mP_Summarised!$B:$B,"&lt;&gt;GB",mP_Summarised!$I:$I,A459,mP_Summarised!$H:$H,B481,mP_Summarised!$D:$D,A460)</f>
        <v>0</v>
      </c>
      <c r="F481" s="61">
        <f>SUMIFS(mP_Summarised!$K:$K,mP_Summarised!$L:$L,'Config.'!$B$6,mP_Summarised!$M:$M,TRUE,mP_Summarised!$H:$H,B481,mP_Summarised!$I:$I,A459,mP_Summarised!A:A,"GB",mP_Summarised!$D:$D,A460)</f>
        <v>0</v>
      </c>
      <c r="G481" s="61">
        <f>SUMIFS(mP_Summarised!$K:$K, mP_Summarised!$B:$B,"GB",mP_Summarised!$D:$D,A460,mP_Summarised!$E:$E,"&lt;&gt;"&amp;A460,mP_Summarised!$H:$H,B481,mP_Summarised!$I:$I,A459,mP_Summarised!$L:$L,'Config.'!$B$6,mP_Summarised!$M:$M,FALSE)</f>
        <v>115048.2</v>
      </c>
      <c r="H481" s="61"/>
      <c r="I481" s="61"/>
      <c r="J481" s="61"/>
      <c r="K481" s="61"/>
      <c r="L481" s="62"/>
      <c r="M481" s="61">
        <f>SUMIFS(iP_Summarised!$F:$F,iP_Summarised!$G:$G,'Config.'!$B$6,iP_Summarised!$K:$K,'Port &amp; Reg Overview_Table'!$B481,iP_Summarised!$I:$I,'Port &amp; Reg Overview_Table'!A459,iP_Summarised!$E:$E,'Config.'!$B$6&amp;"_ClosingStock",iP_Summarised!B:B,'Port &amp; Reg Overview_Table'!A460)</f>
        <v>902574.6</v>
      </c>
      <c r="N481" s="63">
        <f>SUMIFS(dP_siteSummarised!$F:$F,dP_siteSummarised!$D:$D,'Port &amp; Reg Overview_Table'!A459,dP_siteSummarised!$C:$C,'Port &amp; Reg Overview_Table'!$B481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81,dP_siteSummarised!$G:$G,'Config.'!$B$6,dP_siteSummarised!$E:$E,"Total",dP_siteSummarised!A:A,'Port &amp; Reg Overview_Table'!A460)</f>
        <v>1</v>
      </c>
      <c r="O481" s="60"/>
      <c r="P481" s="64">
        <f>SUM(D481:K481)</f>
        <v>2124171.2000000002</v>
      </c>
      <c r="R481" s="60"/>
      <c r="S481" s="60"/>
    </row>
    <row r="482" spans="1:19" s="65" customFormat="1" ht="15" x14ac:dyDescent="0.25">
      <c r="A482" s="60"/>
      <c r="B482" s="66"/>
      <c r="C482" s="60" t="s">
        <v>277</v>
      </c>
      <c r="D482" s="61"/>
      <c r="E482" s="61"/>
      <c r="F482" s="61"/>
      <c r="G482" s="61"/>
      <c r="H482" s="61">
        <f>SUMIFS(sP_portSummarisedIH!$D:$D,sP_portSummarisedIH!$A:$A,A459,sP_portSummarisedIH!$B:$B,B481,sP_portSummarisedIH!$C:$C,'Config.'!$B$6,sP_portSummarisedIH!$E:$E,A460)</f>
        <v>1136035</v>
      </c>
      <c r="I482" s="61">
        <f>SUMIFS(mP_Summarised!$K:$K,mP_Summarised!$L:$L,'Config.'!$B$6,mP_Summarised!$A:$A,"&lt;&gt;GB",mP_Summarised!$B:$B,"GB",mP_Summarised!$I:$I,A459,mP_Summarised!$H:$H,B481,mP_Summarised!$E:$E,A460)</f>
        <v>5177</v>
      </c>
      <c r="J482" s="61">
        <f>SUMIFS(mP_Summarised!$K:$K,mP_Summarised!$E:$E,A460,mP_Summarised!$F:$F,"*_GB",mP_Summarised!$H:$H,B481,mP_Summarised!$I:$I,A459,mP_Summarised!$L:$L,'Config.'!$B$6)</f>
        <v>123592</v>
      </c>
      <c r="K482" s="61">
        <f>SUMIFS(mP_Summarised!$K:$K, mP_Summarised!$A:$A,"GB",mP_Summarised!$D:$D,"&lt;&gt;"&amp;A460,mP_Summarised!$E:$E,A460,mP_Summarised!$H:$H,B481,mP_Summarised!$I:$I,A459,mP_Summarised!$L:$L,'Config.'!$B$6,mP_Summarised!$M:$M,FALSE,mP_Summarised!$F:$F,"&lt;&gt;*_GB")</f>
        <v>34344.199999999997</v>
      </c>
      <c r="L482" s="62"/>
      <c r="M482" s="67">
        <f>M481</f>
        <v>902574.6</v>
      </c>
      <c r="N482" s="68">
        <f>N481</f>
        <v>1</v>
      </c>
      <c r="O482" s="60"/>
      <c r="P482" s="64">
        <f>SUM(D482:K482)</f>
        <v>1299148.2</v>
      </c>
      <c r="R482" s="60"/>
      <c r="S482" s="60"/>
    </row>
    <row r="483" spans="1:19" s="65" customFormat="1" ht="15" x14ac:dyDescent="0.25">
      <c r="A483" s="60"/>
      <c r="B483" s="66" t="s">
        <v>278</v>
      </c>
      <c r="C483" s="60"/>
      <c r="D483" s="61"/>
      <c r="E483" s="61"/>
      <c r="F483" s="61"/>
      <c r="G483" s="61"/>
      <c r="H483" s="61"/>
      <c r="I483" s="61"/>
      <c r="J483" s="61"/>
      <c r="K483" s="61"/>
      <c r="L483" s="62">
        <f>L480</f>
        <v>6851766.2000000002</v>
      </c>
      <c r="M483" s="67">
        <f>M482</f>
        <v>902574.6</v>
      </c>
      <c r="N483" s="68">
        <f>N482</f>
        <v>1</v>
      </c>
      <c r="O483" s="60"/>
      <c r="P483" s="64"/>
      <c r="R483" s="60"/>
      <c r="S483" s="60"/>
    </row>
    <row r="484" spans="1:19" s="65" customFormat="1" ht="15" x14ac:dyDescent="0.25">
      <c r="A484" s="60"/>
      <c r="B484" s="59" t="str">
        <f>IF(VALUE(RIGHT(B481,2))&lt;12,LEFT(B481,4)&amp;"_"&amp;TEXT(VALUE(RIGHT(B481,2)+1),"00"), VALUE(LEFT(B481,4)+1)&amp;"_"&amp;TEXT(VALUE(1),"00"))</f>
        <v>2021_02</v>
      </c>
      <c r="C484" s="60" t="s">
        <v>276</v>
      </c>
      <c r="D484" s="61">
        <f>SUMIFS(dP_siteSummarised!$F:$F,dP_siteSummarised!$A:$A,A460,dP_siteSummarised!$C:$C,B484,dP_siteSummarised!$D:$D,A459,dP_siteSummarised!$E:$E,"Available", dP_siteSummarised!$G:$G,'Config.'!$B$6)</f>
        <v>1769268.4</v>
      </c>
      <c r="E484" s="61">
        <f>SUMIFS(mP_Summarised!$K:$K,mP_Summarised!$L:$L,'Config.'!$B$6,mP_Summarised!$A:$A,"GB",mP_Summarised!$B:$B,"&lt;&gt;GB",mP_Summarised!$I:$I,A459,mP_Summarised!$H:$H,B484,mP_Summarised!$D:$D,A460)</f>
        <v>0</v>
      </c>
      <c r="F484" s="61">
        <f>SUMIFS(mP_Summarised!$K:$K,mP_Summarised!$L:$L,'Config.'!$B$6,mP_Summarised!$M:$M,TRUE,mP_Summarised!$H:$H,B484,mP_Summarised!$I:$I,A459,mP_Summarised!A:A,"GB",mP_Summarised!$D:$D,A460)</f>
        <v>0</v>
      </c>
      <c r="G484" s="61">
        <f>SUMIFS(mP_Summarised!$K:$K, mP_Summarised!$B:$B,"GB",mP_Summarised!$D:$D,A460,mP_Summarised!$E:$E,"&lt;&gt;"&amp;A460,mP_Summarised!$H:$H,B484,mP_Summarised!$I:$I,A459,mP_Summarised!$L:$L,'Config.'!$B$6,mP_Summarised!$M:$M,FALSE)</f>
        <v>176373.4</v>
      </c>
      <c r="H484" s="61"/>
      <c r="I484" s="61"/>
      <c r="J484" s="61"/>
      <c r="K484" s="61"/>
      <c r="L484" s="62"/>
      <c r="M484" s="61">
        <f>SUMIFS(iP_Summarised!$F:$F,iP_Summarised!$G:$G,'Config.'!$B$6,iP_Summarised!$K:$K,'Port &amp; Reg Overview_Table'!$B484,iP_Summarised!$I:$I,'Port &amp; Reg Overview_Table'!A459,iP_Summarised!$E:$E,'Config.'!$B$6&amp;"_ClosingStock",iP_Summarised!B:B,'Port &amp; Reg Overview_Table'!A460)</f>
        <v>1005315</v>
      </c>
      <c r="N484" s="63">
        <f>SUMIFS(dP_siteSummarised!$F:$F,dP_siteSummarised!$D:$D,'Port &amp; Reg Overview_Table'!A459,dP_siteSummarised!$C:$C,'Port &amp; Reg Overview_Table'!$B484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84,dP_siteSummarised!$G:$G,'Config.'!$B$6,dP_siteSummarised!$E:$E,"Total",dP_siteSummarised!A:A,'Port &amp; Reg Overview_Table'!A460)</f>
        <v>0.99999966087689318</v>
      </c>
      <c r="O484" s="60"/>
      <c r="P484" s="64">
        <f>SUM(D484:K484)</f>
        <v>1945641.7999999998</v>
      </c>
      <c r="R484" s="60"/>
      <c r="S484" s="60"/>
    </row>
    <row r="485" spans="1:19" s="65" customFormat="1" ht="15" x14ac:dyDescent="0.25">
      <c r="A485" s="60"/>
      <c r="B485" s="66"/>
      <c r="C485" s="60" t="s">
        <v>277</v>
      </c>
      <c r="D485" s="61"/>
      <c r="E485" s="61"/>
      <c r="F485" s="61"/>
      <c r="G485" s="61"/>
      <c r="H485" s="61">
        <f>SUMIFS(sP_portSummarisedIH!$D:$D,sP_portSummarisedIH!$A:$A,A459,sP_portSummarisedIH!$B:$B,B484,sP_portSummarisedIH!$C:$C,'Config.'!$B$6,sP_portSummarisedIH!$E:$E,A460)</f>
        <v>1832082</v>
      </c>
      <c r="I485" s="61">
        <f>SUMIFS(mP_Summarised!$K:$K,mP_Summarised!$L:$L,'Config.'!$B$6,mP_Summarised!$A:$A,"&lt;&gt;GB",mP_Summarised!$B:$B,"GB",mP_Summarised!$I:$I,A459,mP_Summarised!$H:$H,B484,mP_Summarised!$E:$E,A460)</f>
        <v>6810</v>
      </c>
      <c r="J485" s="61">
        <f>SUMIFS(mP_Summarised!$K:$K,mP_Summarised!$E:$E,A460,mP_Summarised!$F:$F,"*_GB",mP_Summarised!$H:$H,B484,mP_Summarised!$I:$I,A459,mP_Summarised!$L:$L,'Config.'!$B$6)</f>
        <v>227504.8</v>
      </c>
      <c r="K485" s="61">
        <f>SUMIFS(mP_Summarised!$K:$K, mP_Summarised!$A:$A,"GB",mP_Summarised!$D:$D,"&lt;&gt;"&amp;A460,mP_Summarised!$E:$E,A460,mP_Summarised!$H:$H,B484,mP_Summarised!$I:$I,A459,mP_Summarised!$L:$L,'Config.'!$B$6,mP_Summarised!$M:$M,FALSE,mP_Summarised!$F:$F,"&lt;&gt;*_GB")</f>
        <v>52743.4</v>
      </c>
      <c r="L485" s="62"/>
      <c r="M485" s="67">
        <f>M484</f>
        <v>1005315</v>
      </c>
      <c r="N485" s="68">
        <f>N484</f>
        <v>0.99999966087689318</v>
      </c>
      <c r="O485" s="60"/>
      <c r="P485" s="64">
        <f>SUM(D485:K485)</f>
        <v>2119140.2000000002</v>
      </c>
      <c r="R485" s="60"/>
      <c r="S485" s="60"/>
    </row>
    <row r="486" spans="1:19" s="65" customFormat="1" ht="15" x14ac:dyDescent="0.25">
      <c r="A486" s="60"/>
      <c r="B486" s="66" t="s">
        <v>278</v>
      </c>
      <c r="C486" s="60"/>
      <c r="D486" s="61"/>
      <c r="E486" s="61"/>
      <c r="F486" s="61"/>
      <c r="G486" s="61"/>
      <c r="H486" s="61"/>
      <c r="I486" s="61"/>
      <c r="J486" s="61"/>
      <c r="K486" s="61"/>
      <c r="L486" s="62">
        <f>L483</f>
        <v>6851766.2000000002</v>
      </c>
      <c r="M486" s="67">
        <f>M485</f>
        <v>1005315</v>
      </c>
      <c r="N486" s="68">
        <f>N485</f>
        <v>0.99999966087689318</v>
      </c>
      <c r="O486" s="60"/>
      <c r="P486" s="64"/>
      <c r="R486" s="60"/>
      <c r="S486" s="60"/>
    </row>
    <row r="487" spans="1:19" ht="15" x14ac:dyDescent="0.25">
      <c r="B487" s="59" t="str">
        <f>IF(VALUE(RIGHT(B484,2))&lt;12,LEFT(B484,4)&amp;"_"&amp;TEXT(VALUE(RIGHT(B484,2)+1),"00"), VALUE(LEFT(B484,4)+1)&amp;"_"&amp;TEXT(VALUE(1),"00"))</f>
        <v>2021_03</v>
      </c>
      <c r="C487" s="60" t="s">
        <v>276</v>
      </c>
      <c r="D487" s="61">
        <f>SUMIFS(dP_siteSummarised!$F:$F,dP_siteSummarised!$A:$A,A460,dP_siteSummarised!$C:$C,B487,dP_siteSummarised!$D:$D,A459,dP_siteSummarised!$E:$E,"Available", dP_siteSummarised!$G:$G,'Config.'!$B$6)</f>
        <v>2363047</v>
      </c>
      <c r="E487" s="61">
        <f>SUMIFS(mP_Summarised!$K:$K,mP_Summarised!$L:$L,'Config.'!$B$6,mP_Summarised!$A:$A,"GB",mP_Summarised!$B:$B,"&lt;&gt;GB",mP_Summarised!$I:$I,A459,mP_Summarised!$H:$H,B487,mP_Summarised!$D:$D,A460)</f>
        <v>0</v>
      </c>
      <c r="F487" s="61">
        <f>SUMIFS(mP_Summarised!$K:$K,mP_Summarised!$L:$L,'Config.'!$B$6,mP_Summarised!$M:$M,TRUE,mP_Summarised!$H:$H,B487,mP_Summarised!$I:$I,A459,mP_Summarised!A:A,"GB",mP_Summarised!$D:$D,A460)</f>
        <v>0</v>
      </c>
      <c r="G487" s="61">
        <f>SUMIFS(mP_Summarised!$K:$K, mP_Summarised!$B:$B,"GB",mP_Summarised!$D:$D,A460,mP_Summarised!$E:$E,"&lt;&gt;"&amp;A460,mP_Summarised!$H:$H,B487,mP_Summarised!$I:$I,A459,mP_Summarised!$L:$L,'Config.'!$B$6,mP_Summarised!$M:$M,FALSE)</f>
        <v>219589.4</v>
      </c>
      <c r="H487" s="61"/>
      <c r="I487" s="61"/>
      <c r="J487" s="61"/>
      <c r="K487" s="61"/>
      <c r="L487" s="62"/>
      <c r="M487" s="61">
        <f>SUMIFS(iP_Summarised!$F:$F,iP_Summarised!$G:$G,'Config.'!$B$6,iP_Summarised!$K:$K,'Port &amp; Reg Overview_Table'!$B487,iP_Summarised!$I:$I,'Port &amp; Reg Overview_Table'!A459,iP_Summarised!$E:$E,'Config.'!$B$6&amp;"_ClosingStock",iP_Summarised!B:B,'Port &amp; Reg Overview_Table'!A460)</f>
        <v>989785</v>
      </c>
      <c r="N487" s="63">
        <f>SUMIFS(dP_siteSummarised!$F:$F,dP_siteSummarised!$D:$D,'Port &amp; Reg Overview_Table'!A459,dP_siteSummarised!$C:$C,'Port &amp; Reg Overview_Table'!$B487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87,dP_siteSummarised!$G:$G,'Config.'!$B$6,dP_siteSummarised!$E:$E,"Total",dP_siteSummarised!A:A,'Port &amp; Reg Overview_Table'!A460)</f>
        <v>1</v>
      </c>
      <c r="P487" s="64">
        <f>SUM(D487:K487)</f>
        <v>2582636.4</v>
      </c>
    </row>
    <row r="488" spans="1:19" ht="15" x14ac:dyDescent="0.25">
      <c r="B488" s="66"/>
      <c r="C488" s="60" t="s">
        <v>277</v>
      </c>
      <c r="D488" s="61"/>
      <c r="E488" s="61"/>
      <c r="F488" s="61"/>
      <c r="G488" s="61"/>
      <c r="H488" s="61">
        <f>SUMIFS(sP_portSummarisedIH!$D:$D,sP_portSummarisedIH!$A:$A,A459,sP_portSummarisedIH!$B:$B,B487,sP_portSummarisedIH!$C:$C,'Config.'!$B$6,sP_portSummarisedIH!$E:$E,A460)</f>
        <v>2321696</v>
      </c>
      <c r="I488" s="61">
        <f>SUMIFS(mP_Summarised!$K:$K,mP_Summarised!$L:$L,'Config.'!$B$6,mP_Summarised!$A:$A,"&lt;&gt;GB",mP_Summarised!$B:$B,"GB",mP_Summarised!$I:$I,A459,mP_Summarised!$H:$H,B487,mP_Summarised!$E:$E,A460)</f>
        <v>8525</v>
      </c>
      <c r="J488" s="61">
        <f>SUMIFS(mP_Summarised!$K:$K,mP_Summarised!$E:$E,A460,mP_Summarised!$F:$F,"*_GB",mP_Summarised!$H:$H,B487,mP_Summarised!$I:$I,A459,mP_Summarised!$L:$L,'Config.'!$B$6)</f>
        <v>257994</v>
      </c>
      <c r="K488" s="61">
        <f>SUMIFS(mP_Summarised!$K:$K, mP_Summarised!$A:$A,"GB",mP_Summarised!$D:$D,"&lt;&gt;"&amp;A460,mP_Summarised!$E:$E,A460,mP_Summarised!$H:$H,B487,mP_Summarised!$I:$I,A459,mP_Summarised!$L:$L,'Config.'!$B$6,mP_Summarised!$M:$M,FALSE,mP_Summarised!$F:$F,"&lt;&gt;*_GB")</f>
        <v>66212.399999999994</v>
      </c>
      <c r="L488" s="62"/>
      <c r="M488" s="67">
        <f>M487</f>
        <v>989785</v>
      </c>
      <c r="N488" s="68">
        <f>N487</f>
        <v>1</v>
      </c>
      <c r="P488" s="64">
        <f>SUM(D488:K488)</f>
        <v>2654427.4</v>
      </c>
    </row>
    <row r="489" spans="1:19" ht="15" x14ac:dyDescent="0.25">
      <c r="B489" s="66" t="s">
        <v>278</v>
      </c>
      <c r="D489" s="61"/>
      <c r="E489" s="61"/>
      <c r="F489" s="61"/>
      <c r="G489" s="61"/>
      <c r="H489" s="61"/>
      <c r="I489" s="61"/>
      <c r="J489" s="61"/>
      <c r="K489" s="61"/>
      <c r="L489" s="62">
        <f>L486</f>
        <v>6851766.2000000002</v>
      </c>
      <c r="M489" s="67">
        <f>M488</f>
        <v>989785</v>
      </c>
      <c r="N489" s="68">
        <f>N488</f>
        <v>1</v>
      </c>
      <c r="P489" s="64"/>
    </row>
    <row r="490" spans="1:19" ht="15" x14ac:dyDescent="0.25">
      <c r="B490" s="59" t="str">
        <f>IF(VALUE(RIGHT(B487,2))&lt;12,LEFT(B487,4)&amp;"_"&amp;TEXT(VALUE(RIGHT(B487,2)+1),"00"), VALUE(LEFT(B487,4)+1)&amp;"_"&amp;TEXT(VALUE(1),"00"))</f>
        <v>2021_04</v>
      </c>
      <c r="C490" s="60" t="s">
        <v>276</v>
      </c>
      <c r="D490" s="61">
        <f>SUMIFS(dP_siteSummarised!$F:$F,dP_siteSummarised!$A:$A,A460,dP_siteSummarised!$C:$C,B490,dP_siteSummarised!$D:$D,A459,dP_siteSummarised!$E:$E,"Available", dP_siteSummarised!$G:$G,'Config.'!$B$6)</f>
        <v>1868476</v>
      </c>
      <c r="E490" s="61">
        <f>SUMIFS(mP_Summarised!$K:$K,mP_Summarised!$L:$L,'Config.'!$B$6,mP_Summarised!$A:$A,"GB",mP_Summarised!$B:$B,"&lt;&gt;GB",mP_Summarised!$I:$I,A459,mP_Summarised!$H:$H,B490,mP_Summarised!$D:$D,A460)</f>
        <v>0</v>
      </c>
      <c r="F490" s="61">
        <f>SUMIFS(mP_Summarised!$K:$K,mP_Summarised!$L:$L,'Config.'!$B$6,mP_Summarised!$M:$M,TRUE,mP_Summarised!$H:$H,B490,mP_Summarised!$I:$I,A459,mP_Summarised!A:A,"GB",mP_Summarised!$D:$D,A460)</f>
        <v>0</v>
      </c>
      <c r="G490" s="61">
        <f>SUMIFS(mP_Summarised!$K:$K, mP_Summarised!$B:$B,"GB",mP_Summarised!$D:$D,A460,mP_Summarised!$E:$E,"&lt;&gt;"&amp;A460,mP_Summarised!$H:$H,B490,mP_Summarised!$I:$I,A459,mP_Summarised!$L:$L,'Config.'!$B$6,mP_Summarised!$M:$M,FALSE)</f>
        <v>93706</v>
      </c>
      <c r="H490" s="61"/>
      <c r="I490" s="61"/>
      <c r="J490" s="61"/>
      <c r="K490" s="61"/>
      <c r="L490" s="62"/>
      <c r="M490" s="61">
        <f>SUMIFS(iP_Summarised!$F:$F,iP_Summarised!$G:$G,'Config.'!$B$6,iP_Summarised!$K:$K,'Port &amp; Reg Overview_Table'!$B490,iP_Summarised!$I:$I,'Port &amp; Reg Overview_Table'!A459,iP_Summarised!$E:$E,'Config.'!$B$6&amp;"_ClosingStock",iP_Summarised!B:B,'Port &amp; Reg Overview_Table'!A460)</f>
        <v>466766</v>
      </c>
      <c r="N490" s="63">
        <f>SUMIFS(dP_siteSummarised!$F:$F,dP_siteSummarised!$D:$D,'Port &amp; Reg Overview_Table'!A459,dP_siteSummarised!$C:$C,'Port &amp; Reg Overview_Table'!$B490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90,dP_siteSummarised!$G:$G,'Config.'!$B$6,dP_siteSummarised!$E:$E,"Total",dP_siteSummarised!A:A,'Port &amp; Reg Overview_Table'!A460)</f>
        <v>1</v>
      </c>
      <c r="P490" s="64">
        <f>SUM(D490:K490)</f>
        <v>1962182</v>
      </c>
    </row>
    <row r="491" spans="1:19" ht="15" x14ac:dyDescent="0.25">
      <c r="B491" s="66"/>
      <c r="C491" s="60" t="s">
        <v>277</v>
      </c>
      <c r="D491" s="61"/>
      <c r="E491" s="61"/>
      <c r="F491" s="61"/>
      <c r="G491" s="61"/>
      <c r="H491" s="61">
        <f>SUMIFS(sP_portSummarisedIH!$D:$D,sP_portSummarisedIH!$A:$A,A459,sP_portSummarisedIH!$B:$B,B490,sP_portSummarisedIH!$C:$C,'Config.'!$B$6,sP_portSummarisedIH!$E:$E,A460)</f>
        <v>1257323</v>
      </c>
      <c r="I491" s="61">
        <f>SUMIFS(mP_Summarised!$K:$K,mP_Summarised!$L:$L,'Config.'!$B$6,mP_Summarised!$A:$A,"&lt;&gt;GB",mP_Summarised!$B:$B,"GB",mP_Summarised!$I:$I,A459,mP_Summarised!$H:$H,B490,mP_Summarised!$E:$E,A460)</f>
        <v>0</v>
      </c>
      <c r="J491" s="61">
        <f>SUMIFS(mP_Summarised!$K:$K,mP_Summarised!$E:$E,A460,mP_Summarised!$F:$F,"*_GB",mP_Summarised!$H:$H,B490,mP_Summarised!$I:$I,A459,mP_Summarised!$L:$L,'Config.'!$B$6)</f>
        <v>163532</v>
      </c>
      <c r="K491" s="61">
        <f>SUMIFS(mP_Summarised!$K:$K, mP_Summarised!$A:$A,"GB",mP_Summarised!$D:$D,"&lt;&gt;"&amp;A460,mP_Summarised!$E:$E,A460,mP_Summarised!$H:$H,B490,mP_Summarised!$I:$I,A459,mP_Summarised!$L:$L,'Config.'!$B$6,mP_Summarised!$M:$M,FALSE,mP_Summarised!$F:$F,"&lt;&gt;*_GB")</f>
        <v>39483</v>
      </c>
      <c r="L491" s="62"/>
      <c r="M491" s="67">
        <f>M490</f>
        <v>466766</v>
      </c>
      <c r="N491" s="68">
        <f>N490</f>
        <v>1</v>
      </c>
      <c r="P491" s="64">
        <f>SUM(D491:K491)</f>
        <v>1460338</v>
      </c>
    </row>
    <row r="492" spans="1:19" ht="15" x14ac:dyDescent="0.25">
      <c r="B492" s="66" t="s">
        <v>278</v>
      </c>
      <c r="D492" s="61"/>
      <c r="E492" s="61"/>
      <c r="F492" s="61"/>
      <c r="G492" s="61"/>
      <c r="H492" s="61"/>
      <c r="I492" s="61"/>
      <c r="J492" s="61"/>
      <c r="K492" s="61"/>
      <c r="L492" s="62">
        <f>L489</f>
        <v>6851766.2000000002</v>
      </c>
      <c r="M492" s="67">
        <f>M491</f>
        <v>466766</v>
      </c>
      <c r="N492" s="68">
        <f>N491</f>
        <v>1</v>
      </c>
      <c r="P492" s="64"/>
    </row>
    <row r="493" spans="1:19" ht="15" x14ac:dyDescent="0.25">
      <c r="B493" s="59" t="str">
        <f>IF(VALUE(RIGHT(B490,2))&lt;12,LEFT(B490,4)&amp;"_"&amp;TEXT(VALUE(RIGHT(B490,2)+1),"00"), VALUE(LEFT(B490,4)+1)&amp;"_"&amp;TEXT(VALUE(1),"00"))</f>
        <v>2021_05</v>
      </c>
      <c r="C493" s="60" t="s">
        <v>276</v>
      </c>
      <c r="D493" s="61">
        <f>SUMIFS(dP_siteSummarised!$F:$F,dP_siteSummarised!$A:$A,A460,dP_siteSummarised!$C:$C,B493,dP_siteSummarised!$D:$D,A459,dP_siteSummarised!$E:$E,"Available", dP_siteSummarised!$G:$G,'Config.'!$B$6)</f>
        <v>466766</v>
      </c>
      <c r="E493" s="61">
        <f>SUMIFS(mP_Summarised!$K:$K,mP_Summarised!$L:$L,'Config.'!$B$6,mP_Summarised!$A:$A,"GB",mP_Summarised!$B:$B,"&lt;&gt;GB",mP_Summarised!$I:$I,A459,mP_Summarised!$H:$H,B493,mP_Summarised!$D:$D,A460)</f>
        <v>0</v>
      </c>
      <c r="F493" s="61">
        <f>SUMIFS(mP_Summarised!$K:$K,mP_Summarised!$L:$L,'Config.'!$B$6,mP_Summarised!$M:$M,TRUE,mP_Summarised!$H:$H,B493,mP_Summarised!$I:$I,A459,mP_Summarised!A:A,"GB",mP_Summarised!$D:$D,A460)</f>
        <v>0</v>
      </c>
      <c r="G493" s="61">
        <f>SUMIFS(mP_Summarised!$K:$K, mP_Summarised!$B:$B,"GB",mP_Summarised!$D:$D,A460,mP_Summarised!$E:$E,"&lt;&gt;"&amp;A460,mP_Summarised!$H:$H,B493,mP_Summarised!$I:$I,A459,mP_Summarised!$L:$L,'Config.'!$B$6,mP_Summarised!$M:$M,FALSE)</f>
        <v>0</v>
      </c>
      <c r="H493" s="61"/>
      <c r="I493" s="61"/>
      <c r="J493" s="61"/>
      <c r="K493" s="61"/>
      <c r="L493" s="62"/>
      <c r="M493" s="61">
        <f>SUMIFS(iP_Summarised!$F:$F,iP_Summarised!$G:$G,'Config.'!$B$6,iP_Summarised!$K:$K,'Port &amp; Reg Overview_Table'!$B493,iP_Summarised!$I:$I,'Port &amp; Reg Overview_Table'!A459,iP_Summarised!$E:$E,'Config.'!$B$6&amp;"_ClosingStock",iP_Summarised!B:B,'Port &amp; Reg Overview_Table'!A460)</f>
        <v>0</v>
      </c>
      <c r="N493" s="63">
        <f>SUMIFS(dP_siteSummarised!$F:$F,dP_siteSummarised!$D:$D,'Port &amp; Reg Overview_Table'!A459,dP_siteSummarised!$C:$C,'Port &amp; Reg Overview_Table'!$B493,dP_siteSummarised!$G:$G,'Config.'!$B$6,dP_siteSummarised!$E:$E,"Available",dP_siteSummarised!A:A,'Port &amp; Reg Overview_Table'!A460)/SUMIFS(dP_siteSummarised!$F:$F,dP_siteSummarised!$D:$D,'Port &amp; Reg Overview_Table'!A459,dP_siteSummarised!$C:$C,'Port &amp; Reg Overview_Table'!$B493,dP_siteSummarised!$G:$G,'Config.'!$B$6,dP_siteSummarised!$E:$E,"Total",dP_siteSummarised!A:A,'Port &amp; Reg Overview_Table'!A460)</f>
        <v>1</v>
      </c>
      <c r="P493" s="64">
        <f>SUM(D493:K493)</f>
        <v>466766</v>
      </c>
    </row>
    <row r="494" spans="1:19" ht="15" x14ac:dyDescent="0.25">
      <c r="B494" s="66"/>
      <c r="C494" s="60" t="s">
        <v>277</v>
      </c>
      <c r="D494" s="61"/>
      <c r="E494" s="61"/>
      <c r="F494" s="61"/>
      <c r="G494" s="61"/>
      <c r="H494" s="61">
        <f>SUMIFS(sP_portSummarisedIH!$D:$D,sP_portSummarisedIH!$A:$A,A459,sP_portSummarisedIH!$B:$B,B493,sP_portSummarisedIH!$C:$C,'Config.'!$B$6,sP_portSummarisedIH!$E:$E,A460)</f>
        <v>0</v>
      </c>
      <c r="I494" s="61">
        <f>SUMIFS(mP_Summarised!$K:$K,mP_Summarised!$L:$L,'Config.'!$B$6,mP_Summarised!$A:$A,"&lt;&gt;GB",mP_Summarised!$B:$B,"GB",mP_Summarised!$I:$I,A459,mP_Summarised!$H:$H,B493,mP_Summarised!$E:$E,A460)</f>
        <v>0</v>
      </c>
      <c r="J494" s="61">
        <f>SUMIFS(mP_Summarised!$K:$K,mP_Summarised!$E:$E,A460,mP_Summarised!$F:$F,"*_GB",mP_Summarised!$H:$H,B493,mP_Summarised!$I:$I,A459,mP_Summarised!$L:$L,'Config.'!$B$6)</f>
        <v>0</v>
      </c>
      <c r="K494" s="61">
        <f>SUMIFS(mP_Summarised!$K:$K, mP_Summarised!$A:$A,"GB",mP_Summarised!$D:$D,"&lt;&gt;"&amp;A460,mP_Summarised!$E:$E,A460,mP_Summarised!$H:$H,B493,mP_Summarised!$I:$I,A459,mP_Summarised!$L:$L,'Config.'!$B$6,mP_Summarised!$M:$M,FALSE,mP_Summarised!$F:$F,"&lt;&gt;*_GB")</f>
        <v>0</v>
      </c>
      <c r="L494" s="62"/>
      <c r="M494" s="67">
        <f>M493</f>
        <v>0</v>
      </c>
      <c r="N494" s="68">
        <f>N493</f>
        <v>1</v>
      </c>
      <c r="P494" s="64">
        <f>SUM(D494:K494)</f>
        <v>0</v>
      </c>
    </row>
    <row r="497" spans="1:19" s="54" customFormat="1" ht="15" x14ac:dyDescent="0.25">
      <c r="A497" s="53" t="s">
        <v>18</v>
      </c>
      <c r="D497" s="55" t="s">
        <v>272</v>
      </c>
      <c r="E497" s="55" t="s">
        <v>258</v>
      </c>
      <c r="F497" s="55" t="s">
        <v>259</v>
      </c>
      <c r="G497" s="55" t="s">
        <v>280</v>
      </c>
      <c r="H497" s="55" t="s">
        <v>260</v>
      </c>
      <c r="I497" s="55" t="s">
        <v>261</v>
      </c>
      <c r="J497" s="55" t="s">
        <v>262</v>
      </c>
      <c r="K497" s="55" t="s">
        <v>281</v>
      </c>
      <c r="L497" s="55" t="s">
        <v>273</v>
      </c>
      <c r="M497" s="55" t="s">
        <v>263</v>
      </c>
      <c r="N497" s="55" t="s">
        <v>274</v>
      </c>
      <c r="P497" s="74" t="s">
        <v>275</v>
      </c>
      <c r="Q497" s="57"/>
    </row>
    <row r="498" spans="1:19" ht="15" x14ac:dyDescent="0.25">
      <c r="A498" s="53" t="s">
        <v>64</v>
      </c>
      <c r="B498" s="59" t="str">
        <f>'Config.'!$B$5</f>
        <v>2020_06</v>
      </c>
      <c r="C498" s="60" t="s">
        <v>276</v>
      </c>
      <c r="D498" s="61">
        <f>SUMIFS(dP_siteSummarised!$F:$F,dP_siteSummarised!$A:$A,A498,dP_siteSummarised!$C:$C,B498,dP_siteSummarised!$D:$D,A497,dP_siteSummarised!$E:$E,"Available", dP_siteSummarised!$G:$G,'Config.'!$B$6)</f>
        <v>2151640.4</v>
      </c>
      <c r="E498" s="61">
        <f>SUMIFS(mP_Summarised!$K:$K,mP_Summarised!$L:$L,'Config.'!$B$6,mP_Summarised!$A:$A,"GB",mP_Summarised!$B:$B,"&lt;&gt;GB",mP_Summarised!$I:$I,A497,mP_Summarised!$H:$H,B498,mP_Summarised!$D:$D,A498)</f>
        <v>0</v>
      </c>
      <c r="F498" s="61">
        <f>SUMIFS(mP_Summarised!$K:$K,mP_Summarised!$L:$L,'Config.'!$B$6,mP_Summarised!$M:$M,TRUE,mP_Summarised!$H:$H,B498,mP_Summarised!$I:$I,A497,mP_Summarised!A:A,"GB",mP_Summarised!$D:$D,A498)</f>
        <v>0</v>
      </c>
      <c r="G498" s="61">
        <f>SUMIFS(mP_Summarised!$K:$K, mP_Summarised!$B:$B,"GB",mP_Summarised!$D:$D,A498,mP_Summarised!$E:$E,"&lt;&gt;"&amp;A498,mP_Summarised!$H:$H,B498,mP_Summarised!$I:$I,A497,mP_Summarised!$L:$L,'Config.'!$B$6,mP_Summarised!$M:$M,FALSE)</f>
        <v>1569359</v>
      </c>
      <c r="H498" s="61"/>
      <c r="I498" s="61"/>
      <c r="J498" s="61"/>
      <c r="K498" s="61"/>
      <c r="L498" s="62"/>
      <c r="M498" s="61">
        <f>SUMIFS(iP_Summarised!$F:$F,iP_Summarised!$G:$G,'Config.'!$B$6,iP_Summarised!$K:$K,'Port &amp; Reg Overview_Table'!$B498,iP_Summarised!$I:$I,'Port &amp; Reg Overview_Table'!A497,iP_Summarised!$E:$E,'Config.'!$B$6&amp;"_ClosingStock",iP_Summarised!B:B,'Port &amp; Reg Overview_Table'!A498)</f>
        <v>1034110.2</v>
      </c>
      <c r="N498" s="63">
        <f>SUMIFS(dP_siteSummarised!$F:$F,dP_siteSummarised!$D:$D,'Port &amp; Reg Overview_Table'!A497,dP_siteSummarised!$C:$C,'Port &amp; Reg Overview_Table'!$B498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498,dP_siteSummarised!$G:$G,'Config.'!$B$6,dP_siteSummarised!$E:$E,"Total",dP_siteSummarised!A:A,'Port &amp; Reg Overview_Table'!A498)</f>
        <v>0.99999925638187015</v>
      </c>
      <c r="P498" s="64">
        <f>SUM(D498:K498)</f>
        <v>3720999.4</v>
      </c>
    </row>
    <row r="499" spans="1:19" ht="15" x14ac:dyDescent="0.25">
      <c r="A499" s="58" t="str">
        <f>"Demand, Supply &amp; Inventory - "&amp;A497&amp;" ("&amp;A498&amp;") "&amp; "["&amp;'Config.'!$B$6&amp;"]"</f>
        <v>Demand, Supply &amp; Inventory - Cans - Board (South) [ZUC]</v>
      </c>
      <c r="B499" s="66"/>
      <c r="C499" s="60" t="s">
        <v>277</v>
      </c>
      <c r="D499" s="61"/>
      <c r="E499" s="61"/>
      <c r="F499" s="61"/>
      <c r="G499" s="61"/>
      <c r="H499" s="61">
        <f>SUMIFS(sP_portSummarisedIH!$D:$D,sP_portSummarisedIH!$A:$A,A497,sP_portSummarisedIH!$B:$B,B498,sP_portSummarisedIH!$C:$C,'Config.'!$B$6,sP_portSummarisedIH!$E:$E,A498)</f>
        <v>3145376</v>
      </c>
      <c r="I499" s="61">
        <f>SUMIFS(mP_Summarised!$K:$K,mP_Summarised!$L:$L,'Config.'!$B$6,mP_Summarised!$A:$A,"&lt;&gt;GB",mP_Summarised!$B:$B,"GB",mP_Summarised!$I:$I,A497,mP_Summarised!$H:$H,B498,mP_Summarised!$E:$E,A498)</f>
        <v>24564</v>
      </c>
      <c r="J499" s="61">
        <f>SUMIFS(mP_Summarised!$K:$K,mP_Summarised!$E:$E,A498,mP_Summarised!$F:$F,"*_GB",mP_Summarised!$H:$H,B498,mP_Summarised!$I:$I,A497,mP_Summarised!$L:$L,'Config.'!$B$6)</f>
        <v>750844.8</v>
      </c>
      <c r="K499" s="61">
        <f>SUMIFS(mP_Summarised!$K:$K, mP_Summarised!$A:$A,"GB",mP_Summarised!$D:$D,"&lt;&gt;"&amp;A498,mP_Summarised!$E:$E,A498,mP_Summarised!$H:$H,B498,mP_Summarised!$I:$I,A497,mP_Summarised!$L:$L,'Config.'!$B$6,mP_Summarised!$M:$M,FALSE,mP_Summarised!$F:$F,"&lt;&gt;*_GB")</f>
        <v>601939.80000000005</v>
      </c>
      <c r="L499" s="62"/>
      <c r="M499" s="67">
        <f>M498</f>
        <v>1034110.2</v>
      </c>
      <c r="N499" s="68">
        <f>N498</f>
        <v>0.99999925638187015</v>
      </c>
      <c r="P499" s="64">
        <f>SUM(D499:K499)</f>
        <v>4522724.5999999996</v>
      </c>
    </row>
    <row r="500" spans="1:19" ht="15" x14ac:dyDescent="0.25">
      <c r="B500" s="66" t="s">
        <v>278</v>
      </c>
      <c r="D500" s="61"/>
      <c r="E500" s="61"/>
      <c r="F500" s="61"/>
      <c r="G500" s="61"/>
      <c r="H500" s="61"/>
      <c r="I500" s="61"/>
      <c r="J500" s="61"/>
      <c r="K500" s="61"/>
      <c r="L500" s="62">
        <f>MAX(P498:P532)</f>
        <v>4522724.5999999996</v>
      </c>
      <c r="M500" s="67">
        <f>M499</f>
        <v>1034110.2</v>
      </c>
      <c r="N500" s="68">
        <f>N499</f>
        <v>0.99999925638187015</v>
      </c>
      <c r="P500" s="64"/>
    </row>
    <row r="501" spans="1:19" ht="15" x14ac:dyDescent="0.25">
      <c r="B501" s="59" t="str">
        <f>IF(VALUE(RIGHT(B498,2))&lt;12,LEFT(B498,4)&amp;"_"&amp;TEXT(VALUE(RIGHT(B498,2)+1),"00"), VALUE(LEFT(B498,4)+1)&amp;"_"&amp;TEXT(VALUE(1),"00"))</f>
        <v>2020_07</v>
      </c>
      <c r="C501" s="60" t="s">
        <v>276</v>
      </c>
      <c r="D501" s="61">
        <f>SUMIFS(dP_siteSummarised!$F:$F,dP_siteSummarised!$A:$A,A498,dP_siteSummarised!$C:$C,B501,dP_siteSummarised!$D:$D,A497,dP_siteSummarised!$E:$E,"Available", dP_siteSummarised!$G:$G,'Config.'!$B$6)</f>
        <v>1732147</v>
      </c>
      <c r="E501" s="61">
        <f>SUMIFS(mP_Summarised!$K:$K,mP_Summarised!$L:$L,'Config.'!$B$6,mP_Summarised!$A:$A,"GB",mP_Summarised!$B:$B,"&lt;&gt;GB",mP_Summarised!$I:$I,A497,mP_Summarised!$H:$H,B501,mP_Summarised!$D:$D,A498)</f>
        <v>0</v>
      </c>
      <c r="F501" s="61">
        <f>SUMIFS(mP_Summarised!$K:$K,mP_Summarised!$L:$L,'Config.'!$B$6,mP_Summarised!$M:$M,TRUE,mP_Summarised!$H:$H,B501,mP_Summarised!$I:$I,A497,mP_Summarised!A:A,"GB",mP_Summarised!$D:$D,A498)</f>
        <v>0</v>
      </c>
      <c r="G501" s="61">
        <f>SUMIFS(mP_Summarised!$K:$K, mP_Summarised!$B:$B,"GB",mP_Summarised!$D:$D,A498,mP_Summarised!$E:$E,"&lt;&gt;"&amp;A498,mP_Summarised!$H:$H,B501,mP_Summarised!$I:$I,A497,mP_Summarised!$L:$L,'Config.'!$B$6,mP_Summarised!$M:$M,FALSE)</f>
        <v>703575.4</v>
      </c>
      <c r="H501" s="61"/>
      <c r="I501" s="61"/>
      <c r="J501" s="61"/>
      <c r="K501" s="61"/>
      <c r="L501" s="62"/>
      <c r="M501" s="61">
        <f>SUMIFS(iP_Summarised!$F:$F,iP_Summarised!$G:$G,'Config.'!$B$6,iP_Summarised!$K:$K,'Port &amp; Reg Overview_Table'!$B501,iP_Summarised!$I:$I,'Port &amp; Reg Overview_Table'!A497,iP_Summarised!$E:$E,'Config.'!$B$6&amp;"_ClosingStock",iP_Summarised!B:B,'Port &amp; Reg Overview_Table'!A498)</f>
        <v>1037399.0000000001</v>
      </c>
      <c r="N501" s="63">
        <f>SUMIFS(dP_siteSummarised!$F:$F,dP_siteSummarised!$D:$D,'Port &amp; Reg Overview_Table'!A497,dP_siteSummarised!$C:$C,'Port &amp; Reg Overview_Table'!$B501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01,dP_siteSummarised!$G:$G,'Config.'!$B$6,dP_siteSummarised!$E:$E,"Total",dP_siteSummarised!A:A,'Port &amp; Reg Overview_Table'!A498)</f>
        <v>1</v>
      </c>
      <c r="P501" s="64">
        <f>SUM(D501:K501)</f>
        <v>2435722.4</v>
      </c>
    </row>
    <row r="502" spans="1:19" ht="15" x14ac:dyDescent="0.25">
      <c r="B502" s="66"/>
      <c r="C502" s="60" t="s">
        <v>277</v>
      </c>
      <c r="D502" s="61"/>
      <c r="E502" s="61"/>
      <c r="F502" s="61"/>
      <c r="G502" s="61"/>
      <c r="H502" s="61">
        <f>SUMIFS(sP_portSummarisedIH!$D:$D,sP_portSummarisedIH!$A:$A,A497,sP_portSummarisedIH!$B:$B,B501,sP_portSummarisedIH!$C:$C,'Config.'!$B$6,sP_portSummarisedIH!$E:$E,A498)</f>
        <v>2264255</v>
      </c>
      <c r="I502" s="61">
        <f>SUMIFS(mP_Summarised!$K:$K,mP_Summarised!$L:$L,'Config.'!$B$6,mP_Summarised!$A:$A,"&lt;&gt;GB",mP_Summarised!$B:$B,"GB",mP_Summarised!$I:$I,A497,mP_Summarised!$H:$H,B501,mP_Summarised!$E:$E,A498)</f>
        <v>16615</v>
      </c>
      <c r="J502" s="61">
        <f>SUMIFS(mP_Summarised!$K:$K,mP_Summarised!$E:$E,A498,mP_Summarised!$F:$F,"*_GB",mP_Summarised!$H:$H,B501,mP_Summarised!$I:$I,A497,mP_Summarised!$L:$L,'Config.'!$B$6)</f>
        <v>41368.400000000001</v>
      </c>
      <c r="K502" s="61">
        <f>SUMIFS(mP_Summarised!$K:$K, mP_Summarised!$A:$A,"GB",mP_Summarised!$D:$D,"&lt;&gt;"&amp;A498,mP_Summarised!$E:$E,A498,mP_Summarised!$H:$H,B501,mP_Summarised!$I:$I,A497,mP_Summarised!$L:$L,'Config.'!$B$6,mP_Summarised!$M:$M,FALSE,mP_Summarised!$F:$F,"&lt;&gt;*_GB")</f>
        <v>231195.8000000001</v>
      </c>
      <c r="L502" s="62"/>
      <c r="M502" s="67">
        <f>M501</f>
        <v>1037399.0000000001</v>
      </c>
      <c r="N502" s="68">
        <f>N501</f>
        <v>1</v>
      </c>
      <c r="P502" s="64">
        <f>SUM(D502:K502)</f>
        <v>2553434.2000000002</v>
      </c>
    </row>
    <row r="503" spans="1:19" ht="15" x14ac:dyDescent="0.25">
      <c r="A503" s="61"/>
      <c r="B503" s="66" t="s">
        <v>278</v>
      </c>
      <c r="D503" s="61"/>
      <c r="E503" s="61"/>
      <c r="F503" s="61"/>
      <c r="G503" s="61"/>
      <c r="H503" s="61"/>
      <c r="I503" s="61"/>
      <c r="J503" s="61"/>
      <c r="K503" s="61"/>
      <c r="L503" s="62">
        <f>L500</f>
        <v>4522724.5999999996</v>
      </c>
      <c r="M503" s="67">
        <f>M502</f>
        <v>1037399.0000000001</v>
      </c>
      <c r="N503" s="68">
        <f>N502</f>
        <v>1</v>
      </c>
      <c r="P503" s="64"/>
    </row>
    <row r="504" spans="1:19" ht="15" x14ac:dyDescent="0.25">
      <c r="B504" s="59" t="str">
        <f>IF(VALUE(RIGHT(B501,2))&lt;12,LEFT(B501,4)&amp;"_"&amp;TEXT(VALUE(RIGHT(B501,2)+1),"00"), VALUE(LEFT(B501,4)+1)&amp;"_"&amp;TEXT(VALUE(1),"00"))</f>
        <v>2020_08</v>
      </c>
      <c r="C504" s="60" t="s">
        <v>276</v>
      </c>
      <c r="D504" s="61">
        <f>SUMIFS(dP_siteSummarised!$F:$F,dP_siteSummarised!$A:$A,A498,dP_siteSummarised!$C:$C,B504,dP_siteSummarised!$D:$D,A497,dP_siteSummarised!$E:$E,"Available", dP_siteSummarised!$G:$G,'Config.'!$B$6)</f>
        <v>1934354.2</v>
      </c>
      <c r="E504" s="61">
        <f>SUMIFS(mP_Summarised!$K:$K,mP_Summarised!$L:$L,'Config.'!$B$6,mP_Summarised!$A:$A,"GB",mP_Summarised!$B:$B,"&lt;&gt;GB",mP_Summarised!$I:$I,A497,mP_Summarised!$H:$H,B504,mP_Summarised!$D:$D,A498)</f>
        <v>0</v>
      </c>
      <c r="F504" s="61">
        <f>SUMIFS(mP_Summarised!$K:$K,mP_Summarised!$L:$L,'Config.'!$B$6,mP_Summarised!$M:$M,TRUE,mP_Summarised!$H:$H,B504,mP_Summarised!$I:$I,A497,mP_Summarised!A:A,"GB",mP_Summarised!$D:$D,A498)</f>
        <v>0</v>
      </c>
      <c r="G504" s="61">
        <f>SUMIFS(mP_Summarised!$K:$K, mP_Summarised!$B:$B,"GB",mP_Summarised!$D:$D,A498,mP_Summarised!$E:$E,"&lt;&gt;"&amp;A498,mP_Summarised!$H:$H,B504,mP_Summarised!$I:$I,A497,mP_Summarised!$L:$L,'Config.'!$B$6,mP_Summarised!$M:$M,FALSE)</f>
        <v>916858.6</v>
      </c>
      <c r="H504" s="61"/>
      <c r="I504" s="61"/>
      <c r="J504" s="61"/>
      <c r="K504" s="61"/>
      <c r="L504" s="62"/>
      <c r="M504" s="61">
        <f>SUMIFS(iP_Summarised!$F:$F,iP_Summarised!$G:$G,'Config.'!$B$6,iP_Summarised!$K:$K,'Port &amp; Reg Overview_Table'!$B504,iP_Summarised!$I:$I,'Port &amp; Reg Overview_Table'!A497,iP_Summarised!$E:$E,'Config.'!$B$6&amp;"_ClosingStock",iP_Summarised!B:B,'Port &amp; Reg Overview_Table'!A498)</f>
        <v>818364.40000000014</v>
      </c>
      <c r="N504" s="63">
        <f>SUMIFS(dP_siteSummarised!$F:$F,dP_siteSummarised!$D:$D,'Port &amp; Reg Overview_Table'!A497,dP_siteSummarised!$C:$C,'Port &amp; Reg Overview_Table'!$B504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04,dP_siteSummarised!$G:$G,'Config.'!$B$6,dP_siteSummarised!$E:$E,"Total",dP_siteSummarised!A:A,'Port &amp; Reg Overview_Table'!A498)</f>
        <v>0.99999958642544928</v>
      </c>
      <c r="P504" s="64">
        <f>SUM(D504:K504)</f>
        <v>2851212.8</v>
      </c>
    </row>
    <row r="505" spans="1:19" ht="15" x14ac:dyDescent="0.25">
      <c r="B505" s="66"/>
      <c r="C505" s="60" t="s">
        <v>277</v>
      </c>
      <c r="D505" s="61"/>
      <c r="E505" s="61"/>
      <c r="F505" s="61"/>
      <c r="G505" s="61"/>
      <c r="H505" s="61">
        <f>SUMIFS(sP_portSummarisedIH!$D:$D,sP_portSummarisedIH!$A:$A,A497,sP_portSummarisedIH!$B:$B,B504,sP_portSummarisedIH!$C:$C,'Config.'!$B$6,sP_portSummarisedIH!$E:$E,A498)</f>
        <v>2418488</v>
      </c>
      <c r="I505" s="61">
        <f>SUMIFS(mP_Summarised!$K:$K,mP_Summarised!$L:$L,'Config.'!$B$6,mP_Summarised!$A:$A,"&lt;&gt;GB",mP_Summarised!$B:$B,"GB",mP_Summarised!$I:$I,A497,mP_Summarised!$H:$H,B504,mP_Summarised!$E:$E,A498)</f>
        <v>15769</v>
      </c>
      <c r="J505" s="61">
        <f>SUMIFS(mP_Summarised!$K:$K,mP_Summarised!$E:$E,A498,mP_Summarised!$F:$F,"*_GB",mP_Summarised!$H:$H,B504,mP_Summarised!$I:$I,A497,mP_Summarised!$L:$L,'Config.'!$B$6)</f>
        <v>66830</v>
      </c>
      <c r="K505" s="61">
        <f>SUMIFS(mP_Summarised!$K:$K, mP_Summarised!$A:$A,"GB",mP_Summarised!$D:$D,"&lt;&gt;"&amp;A498,mP_Summarised!$E:$E,A498,mP_Summarised!$H:$H,B504,mP_Summarised!$I:$I,A497,mP_Summarised!$L:$L,'Config.'!$B$6,mP_Summarised!$M:$M,FALSE,mP_Summarised!$F:$F,"&lt;&gt;*_GB")</f>
        <v>260714.2</v>
      </c>
      <c r="L505" s="62"/>
      <c r="M505" s="67">
        <f>M504</f>
        <v>818364.40000000014</v>
      </c>
      <c r="N505" s="68">
        <f>N504</f>
        <v>0.99999958642544928</v>
      </c>
      <c r="P505" s="64">
        <f>SUM(D505:K505)</f>
        <v>2761801.2</v>
      </c>
    </row>
    <row r="506" spans="1:19" ht="15" x14ac:dyDescent="0.25">
      <c r="A506" s="61"/>
      <c r="B506" s="66" t="s">
        <v>278</v>
      </c>
      <c r="D506" s="61"/>
      <c r="E506" s="61"/>
      <c r="F506" s="61"/>
      <c r="G506" s="61"/>
      <c r="H506" s="61"/>
      <c r="I506" s="61"/>
      <c r="J506" s="61"/>
      <c r="K506" s="61"/>
      <c r="L506" s="62">
        <f>L503</f>
        <v>4522724.5999999996</v>
      </c>
      <c r="M506" s="67">
        <f>M505</f>
        <v>818364.40000000014</v>
      </c>
      <c r="N506" s="68">
        <f>N505</f>
        <v>0.99999958642544928</v>
      </c>
      <c r="P506" s="64"/>
    </row>
    <row r="507" spans="1:19" ht="15" x14ac:dyDescent="0.25">
      <c r="B507" s="59" t="str">
        <f>IF(VALUE(RIGHT(B504,2))&lt;12,LEFT(B504,4)&amp;"_"&amp;TEXT(VALUE(RIGHT(B504,2)+1),"00"), VALUE(LEFT(B504,4)+1)&amp;"_"&amp;TEXT(VALUE(1),"00"))</f>
        <v>2020_09</v>
      </c>
      <c r="C507" s="60" t="s">
        <v>276</v>
      </c>
      <c r="D507" s="61">
        <f>SUMIFS(dP_siteSummarised!$F:$F,dP_siteSummarised!$A:$A,A498,dP_siteSummarised!$C:$C,B507,dP_siteSummarised!$D:$D,A497,dP_siteSummarised!$E:$E,"Available", dP_siteSummarised!$G:$G,'Config.'!$B$6)</f>
        <v>1909840</v>
      </c>
      <c r="E507" s="61">
        <f>SUMIFS(mP_Summarised!$K:$K,mP_Summarised!$L:$L,'Config.'!$B$6,mP_Summarised!$A:$A,"GB",mP_Summarised!$B:$B,"&lt;&gt;GB",mP_Summarised!$I:$I,A497,mP_Summarised!$H:$H,B507,mP_Summarised!$D:$D,A498)</f>
        <v>0</v>
      </c>
      <c r="F507" s="61">
        <f>SUMIFS(mP_Summarised!$K:$K,mP_Summarised!$L:$L,'Config.'!$B$6,mP_Summarised!$M:$M,TRUE,mP_Summarised!$H:$H,B507,mP_Summarised!$I:$I,A497,mP_Summarised!A:A,"GB",mP_Summarised!$D:$D,A498)</f>
        <v>0</v>
      </c>
      <c r="G507" s="61">
        <f>SUMIFS(mP_Summarised!$K:$K, mP_Summarised!$B:$B,"GB",mP_Summarised!$D:$D,A498,mP_Summarised!$E:$E,"&lt;&gt;"&amp;A498,mP_Summarised!$H:$H,B507,mP_Summarised!$I:$I,A497,mP_Summarised!$L:$L,'Config.'!$B$6,mP_Summarised!$M:$M,FALSE)</f>
        <v>542116</v>
      </c>
      <c r="H507" s="61"/>
      <c r="I507" s="61"/>
      <c r="J507" s="61"/>
      <c r="K507" s="61"/>
      <c r="L507" s="62"/>
      <c r="M507" s="61">
        <f>SUMIFS(iP_Summarised!$F:$F,iP_Summarised!$G:$G,'Config.'!$B$6,iP_Summarised!$K:$K,'Port &amp; Reg Overview_Table'!$B507,iP_Summarised!$I:$I,'Port &amp; Reg Overview_Table'!A497,iP_Summarised!$E:$E,'Config.'!$B$6&amp;"_ClosingStock",iP_Summarised!B:B,'Port &amp; Reg Overview_Table'!A498)</f>
        <v>800881.20000000007</v>
      </c>
      <c r="N507" s="63">
        <f>SUMIFS(dP_siteSummarised!$F:$F,dP_siteSummarised!$D:$D,'Port &amp; Reg Overview_Table'!A497,dP_siteSummarised!$C:$C,'Port &amp; Reg Overview_Table'!$B507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07,dP_siteSummarised!$G:$G,'Config.'!$B$6,dP_siteSummarised!$E:$E,"Total",dP_siteSummarised!A:A,'Port &amp; Reg Overview_Table'!A498)</f>
        <v>0.99999947639620257</v>
      </c>
      <c r="P507" s="64">
        <f>SUM(D507:K507)</f>
        <v>2451956</v>
      </c>
    </row>
    <row r="508" spans="1:19" ht="15" x14ac:dyDescent="0.25">
      <c r="B508" s="66"/>
      <c r="C508" s="60" t="s">
        <v>277</v>
      </c>
      <c r="D508" s="61"/>
      <c r="E508" s="61"/>
      <c r="F508" s="61"/>
      <c r="G508" s="61"/>
      <c r="H508" s="61">
        <f>SUMIFS(sP_portSummarisedIH!$D:$D,sP_portSummarisedIH!$A:$A,A497,sP_portSummarisedIH!$B:$B,B507,sP_portSummarisedIH!$C:$C,'Config.'!$B$6,sP_portSummarisedIH!$E:$E,A498)</f>
        <v>2197981</v>
      </c>
      <c r="I508" s="61">
        <f>SUMIFS(mP_Summarised!$K:$K,mP_Summarised!$L:$L,'Config.'!$B$6,mP_Summarised!$A:$A,"&lt;&gt;GB",mP_Summarised!$B:$B,"GB",mP_Summarised!$I:$I,A497,mP_Summarised!$H:$H,B507,mP_Summarised!$E:$E,A498)</f>
        <v>15967</v>
      </c>
      <c r="J508" s="61">
        <f>SUMIFS(mP_Summarised!$K:$K,mP_Summarised!$E:$E,A498,mP_Summarised!$F:$F,"*_GB",mP_Summarised!$H:$H,B507,mP_Summarised!$I:$I,A497,mP_Summarised!$L:$L,'Config.'!$B$6)</f>
        <v>0</v>
      </c>
      <c r="K508" s="61">
        <f>SUMIFS(mP_Summarised!$K:$K, mP_Summarised!$A:$A,"GB",mP_Summarised!$D:$D,"&lt;&gt;"&amp;A498,mP_Summarised!$E:$E,A498,mP_Summarised!$H:$H,B507,mP_Summarised!$I:$I,A497,mP_Summarised!$L:$L,'Config.'!$B$6,mP_Summarised!$M:$M,FALSE,mP_Summarised!$F:$F,"&lt;&gt;*_GB")</f>
        <v>331036</v>
      </c>
      <c r="L508" s="62"/>
      <c r="M508" s="67">
        <f>M507</f>
        <v>800881.20000000007</v>
      </c>
      <c r="N508" s="68">
        <f>N507</f>
        <v>0.99999947639620257</v>
      </c>
      <c r="P508" s="64">
        <f>SUM(D508:K508)</f>
        <v>2544984</v>
      </c>
    </row>
    <row r="509" spans="1:19" s="65" customFormat="1" ht="15" x14ac:dyDescent="0.25">
      <c r="A509" s="60"/>
      <c r="B509" s="66" t="s">
        <v>278</v>
      </c>
      <c r="C509" s="60"/>
      <c r="D509" s="61"/>
      <c r="E509" s="61"/>
      <c r="F509" s="61"/>
      <c r="G509" s="61"/>
      <c r="H509" s="61"/>
      <c r="I509" s="61"/>
      <c r="J509" s="61"/>
      <c r="K509" s="61"/>
      <c r="L509" s="62">
        <f>L506</f>
        <v>4522724.5999999996</v>
      </c>
      <c r="M509" s="67">
        <f>M508</f>
        <v>800881.20000000007</v>
      </c>
      <c r="N509" s="68">
        <f>N508</f>
        <v>0.99999947639620257</v>
      </c>
      <c r="O509" s="60"/>
      <c r="P509" s="64"/>
      <c r="R509" s="60"/>
      <c r="S509" s="60"/>
    </row>
    <row r="510" spans="1:19" s="65" customFormat="1" ht="15" x14ac:dyDescent="0.25">
      <c r="A510" s="60"/>
      <c r="B510" s="59" t="str">
        <f>IF(VALUE(RIGHT(B507,2))&lt;12,LEFT(B507,4)&amp;"_"&amp;TEXT(VALUE(RIGHT(B507,2)+1),"00"), VALUE(LEFT(B507,4)+1)&amp;"_"&amp;TEXT(VALUE(1),"00"))</f>
        <v>2020_10</v>
      </c>
      <c r="C510" s="60" t="s">
        <v>276</v>
      </c>
      <c r="D510" s="61">
        <f>SUMIFS(dP_siteSummarised!$F:$F,dP_siteSummarised!$A:$A,A498,dP_siteSummarised!$C:$C,B510,dP_siteSummarised!$D:$D,A497,dP_siteSummarised!$E:$E,"Available", dP_siteSummarised!$G:$G,'Config.'!$B$6)</f>
        <v>1504066.2</v>
      </c>
      <c r="E510" s="61">
        <f>SUMIFS(mP_Summarised!$K:$K,mP_Summarised!$L:$L,'Config.'!$B$6,mP_Summarised!$A:$A,"GB",mP_Summarised!$B:$B,"&lt;&gt;GB",mP_Summarised!$I:$I,A497,mP_Summarised!$H:$H,B510,mP_Summarised!$D:$D,A498)</f>
        <v>0</v>
      </c>
      <c r="F510" s="61">
        <f>SUMIFS(mP_Summarised!$K:$K,mP_Summarised!$L:$L,'Config.'!$B$6,mP_Summarised!$M:$M,TRUE,mP_Summarised!$H:$H,B510,mP_Summarised!$I:$I,A497,mP_Summarised!A:A,"GB",mP_Summarised!$D:$D,A498)</f>
        <v>0</v>
      </c>
      <c r="G510" s="61">
        <f>SUMIFS(mP_Summarised!$K:$K, mP_Summarised!$B:$B,"GB",mP_Summarised!$D:$D,A498,mP_Summarised!$E:$E,"&lt;&gt;"&amp;A498,mP_Summarised!$H:$H,B510,mP_Summarised!$I:$I,A497,mP_Summarised!$L:$L,'Config.'!$B$6,mP_Summarised!$M:$M,FALSE)</f>
        <v>349058.2</v>
      </c>
      <c r="H510" s="61"/>
      <c r="I510" s="61"/>
      <c r="J510" s="61"/>
      <c r="K510" s="61"/>
      <c r="L510" s="62"/>
      <c r="M510" s="61">
        <f>SUMIFS(iP_Summarised!$F:$F,iP_Summarised!$G:$G,'Config.'!$B$6,iP_Summarised!$K:$K,'Port &amp; Reg Overview_Table'!$B510,iP_Summarised!$I:$I,'Port &amp; Reg Overview_Table'!A497,iP_Summarised!$E:$E,'Config.'!$B$6&amp;"_ClosingStock",iP_Summarised!B:B,'Port &amp; Reg Overview_Table'!A498)</f>
        <v>933833.00000000012</v>
      </c>
      <c r="N510" s="63">
        <f>SUMIFS(dP_siteSummarised!$F:$F,dP_siteSummarised!$D:$D,'Port &amp; Reg Overview_Table'!A497,dP_siteSummarised!$C:$C,'Port &amp; Reg Overview_Table'!$B510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10,dP_siteSummarised!$G:$G,'Config.'!$B$6,dP_siteSummarised!$E:$E,"Total",dP_siteSummarised!A:A,'Port &amp; Reg Overview_Table'!A498)</f>
        <v>0.99999946810880103</v>
      </c>
      <c r="O510" s="60"/>
      <c r="P510" s="64">
        <f>SUM(D510:K510)</f>
        <v>1853124.4</v>
      </c>
      <c r="R510" s="60"/>
      <c r="S510" s="60"/>
    </row>
    <row r="511" spans="1:19" s="65" customFormat="1" ht="15" x14ac:dyDescent="0.25">
      <c r="A511" s="60"/>
      <c r="B511" s="66"/>
      <c r="C511" s="60" t="s">
        <v>277</v>
      </c>
      <c r="D511" s="61"/>
      <c r="E511" s="61"/>
      <c r="F511" s="61"/>
      <c r="G511" s="61"/>
      <c r="H511" s="61">
        <f>SUMIFS(sP_portSummarisedIH!$D:$D,sP_portSummarisedIH!$A:$A,A497,sP_portSummarisedIH!$B:$B,B510,sP_portSummarisedIH!$C:$C,'Config.'!$B$6,sP_portSummarisedIH!$E:$E,A498)</f>
        <v>1633252</v>
      </c>
      <c r="I511" s="61">
        <f>SUMIFS(mP_Summarised!$K:$K,mP_Summarised!$L:$L,'Config.'!$B$6,mP_Summarised!$A:$A,"&lt;&gt;GB",mP_Summarised!$B:$B,"GB",mP_Summarised!$I:$I,A497,mP_Summarised!$H:$H,B510,mP_Summarised!$E:$E,A498)</f>
        <v>12653</v>
      </c>
      <c r="J511" s="61">
        <f>SUMIFS(mP_Summarised!$K:$K,mP_Summarised!$E:$E,A498,mP_Summarised!$F:$F,"*_GB",mP_Summarised!$H:$H,B510,mP_Summarised!$I:$I,A497,mP_Summarised!$L:$L,'Config.'!$B$6)</f>
        <v>209923</v>
      </c>
      <c r="K511" s="61">
        <f>SUMIFS(mP_Summarised!$K:$K, mP_Summarised!$A:$A,"GB",mP_Summarised!$D:$D,"&lt;&gt;"&amp;A498,mP_Summarised!$E:$E,A498,mP_Summarised!$H:$H,B510,mP_Summarised!$I:$I,A497,mP_Summarised!$L:$L,'Config.'!$B$6,mP_Summarised!$M:$M,FALSE,mP_Summarised!$F:$F,"&lt;&gt;*_GB")</f>
        <v>207740</v>
      </c>
      <c r="L511" s="62"/>
      <c r="M511" s="67">
        <f>M510</f>
        <v>933833.00000000012</v>
      </c>
      <c r="N511" s="68">
        <f>N510</f>
        <v>0.99999946810880103</v>
      </c>
      <c r="O511" s="60"/>
      <c r="P511" s="64">
        <f>SUM(D511:K511)</f>
        <v>2063568</v>
      </c>
      <c r="R511" s="60"/>
      <c r="S511" s="60"/>
    </row>
    <row r="512" spans="1:19" s="65" customFormat="1" ht="15" x14ac:dyDescent="0.25">
      <c r="A512" s="60"/>
      <c r="B512" s="66" t="s">
        <v>278</v>
      </c>
      <c r="C512" s="60"/>
      <c r="D512" s="61"/>
      <c r="E512" s="61"/>
      <c r="F512" s="61"/>
      <c r="G512" s="61"/>
      <c r="H512" s="61"/>
      <c r="I512" s="61"/>
      <c r="J512" s="61"/>
      <c r="K512" s="61"/>
      <c r="L512" s="62">
        <f>L509</f>
        <v>4522724.5999999996</v>
      </c>
      <c r="M512" s="67">
        <f>M511</f>
        <v>933833.00000000012</v>
      </c>
      <c r="N512" s="68">
        <f>N511</f>
        <v>0.99999946810880103</v>
      </c>
      <c r="O512" s="60"/>
      <c r="P512" s="64"/>
      <c r="R512" s="60"/>
      <c r="S512" s="60"/>
    </row>
    <row r="513" spans="1:19" s="65" customFormat="1" ht="15" x14ac:dyDescent="0.25">
      <c r="A513" s="60"/>
      <c r="B513" s="59" t="str">
        <f>IF(VALUE(RIGHT(B510,2))&lt;12,LEFT(B510,4)&amp;"_"&amp;TEXT(VALUE(RIGHT(B510,2)+1),"00"), VALUE(LEFT(B510,4)+1)&amp;"_"&amp;TEXT(VALUE(1),"00"))</f>
        <v>2020_11</v>
      </c>
      <c r="C513" s="60" t="s">
        <v>276</v>
      </c>
      <c r="D513" s="61">
        <f>SUMIFS(dP_siteSummarised!$F:$F,dP_siteSummarised!$A:$A,A498,dP_siteSummarised!$C:$C,B513,dP_siteSummarised!$D:$D,A497,dP_siteSummarised!$E:$E,"Available", dP_siteSummarised!$G:$G,'Config.'!$B$6)</f>
        <v>1600458.6</v>
      </c>
      <c r="E513" s="61">
        <f>SUMIFS(mP_Summarised!$K:$K,mP_Summarised!$L:$L,'Config.'!$B$6,mP_Summarised!$A:$A,"GB",mP_Summarised!$B:$B,"&lt;&gt;GB",mP_Summarised!$I:$I,A497,mP_Summarised!$H:$H,B513,mP_Summarised!$D:$D,A498)</f>
        <v>0</v>
      </c>
      <c r="F513" s="61">
        <f>SUMIFS(mP_Summarised!$K:$K,mP_Summarised!$L:$L,'Config.'!$B$6,mP_Summarised!$M:$M,TRUE,mP_Summarised!$H:$H,B513,mP_Summarised!$I:$I,A497,mP_Summarised!A:A,"GB",mP_Summarised!$D:$D,A498)</f>
        <v>0</v>
      </c>
      <c r="G513" s="61">
        <f>SUMIFS(mP_Summarised!$K:$K, mP_Summarised!$B:$B,"GB",mP_Summarised!$D:$D,A498,mP_Summarised!$E:$E,"&lt;&gt;"&amp;A498,mP_Summarised!$H:$H,B513,mP_Summarised!$I:$I,A497,mP_Summarised!$L:$L,'Config.'!$B$6,mP_Summarised!$M:$M,FALSE)</f>
        <v>982493</v>
      </c>
      <c r="H513" s="61"/>
      <c r="I513" s="61"/>
      <c r="J513" s="61"/>
      <c r="K513" s="61"/>
      <c r="L513" s="62"/>
      <c r="M513" s="61">
        <f>SUMIFS(iP_Summarised!$F:$F,iP_Summarised!$G:$G,'Config.'!$B$6,iP_Summarised!$K:$K,'Port &amp; Reg Overview_Table'!$B513,iP_Summarised!$I:$I,'Port &amp; Reg Overview_Table'!A497,iP_Summarised!$E:$E,'Config.'!$B$6&amp;"_ClosingStock",iP_Summarised!B:B,'Port &amp; Reg Overview_Table'!A498)</f>
        <v>1289563.3999999999</v>
      </c>
      <c r="N513" s="63">
        <f>SUMIFS(dP_siteSummarised!$F:$F,dP_siteSummarised!$D:$D,'Port &amp; Reg Overview_Table'!A497,dP_siteSummarised!$C:$C,'Port &amp; Reg Overview_Table'!$B513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13,dP_siteSummarised!$G:$G,'Config.'!$B$6,dP_siteSummarised!$E:$E,"Total",dP_siteSummarised!A:A,'Port &amp; Reg Overview_Table'!A498)</f>
        <v>0.99999975007169828</v>
      </c>
      <c r="O513" s="60"/>
      <c r="P513" s="64">
        <f>SUM(D513:K513)</f>
        <v>2582951.6</v>
      </c>
      <c r="R513" s="60"/>
      <c r="S513" s="60"/>
    </row>
    <row r="514" spans="1:19" s="65" customFormat="1" ht="15" x14ac:dyDescent="0.25">
      <c r="A514" s="60"/>
      <c r="B514" s="66"/>
      <c r="C514" s="60" t="s">
        <v>277</v>
      </c>
      <c r="D514" s="61"/>
      <c r="E514" s="61"/>
      <c r="F514" s="61"/>
      <c r="G514" s="61"/>
      <c r="H514" s="61">
        <f>SUMIFS(sP_portSummarisedIH!$D:$D,sP_portSummarisedIH!$A:$A,A497,sP_portSummarisedIH!$B:$B,B513,sP_portSummarisedIH!$C:$C,'Config.'!$B$6,sP_portSummarisedIH!$E:$E,A498)</f>
        <v>2913573</v>
      </c>
      <c r="I514" s="61">
        <f>SUMIFS(mP_Summarised!$K:$K,mP_Summarised!$L:$L,'Config.'!$B$6,mP_Summarised!$A:$A,"&lt;&gt;GB",mP_Summarised!$B:$B,"GB",mP_Summarised!$I:$I,A497,mP_Summarised!$H:$H,B513,mP_Summarised!$E:$E,A498)</f>
        <v>12457</v>
      </c>
      <c r="J514" s="61">
        <f>SUMIFS(mP_Summarised!$K:$K,mP_Summarised!$E:$E,A498,mP_Summarised!$F:$F,"*_GB",mP_Summarised!$H:$H,B513,mP_Summarised!$I:$I,A497,mP_Summarised!$L:$L,'Config.'!$B$6)</f>
        <v>44499.199999999997</v>
      </c>
      <c r="K514" s="61">
        <f>SUMIFS(mP_Summarised!$K:$K, mP_Summarised!$A:$A,"GB",mP_Summarised!$D:$D,"&lt;&gt;"&amp;A498,mP_Summarised!$E:$E,A498,mP_Summarised!$H:$H,B513,mP_Summarised!$I:$I,A497,mP_Summarised!$L:$L,'Config.'!$B$6,mP_Summarised!$M:$M,FALSE,mP_Summarised!$F:$F,"&lt;&gt;*_GB")</f>
        <v>234193.8</v>
      </c>
      <c r="L514" s="62"/>
      <c r="M514" s="67">
        <f>M513</f>
        <v>1289563.3999999999</v>
      </c>
      <c r="N514" s="68">
        <f>N513</f>
        <v>0.99999975007169828</v>
      </c>
      <c r="O514" s="60"/>
      <c r="P514" s="64">
        <f>SUM(D514:K514)</f>
        <v>3204723</v>
      </c>
      <c r="R514" s="60"/>
      <c r="S514" s="60"/>
    </row>
    <row r="515" spans="1:19" s="65" customFormat="1" ht="15" x14ac:dyDescent="0.25">
      <c r="A515" s="60"/>
      <c r="B515" s="66" t="s">
        <v>278</v>
      </c>
      <c r="C515" s="60"/>
      <c r="D515" s="61"/>
      <c r="E515" s="61"/>
      <c r="F515" s="61"/>
      <c r="G515" s="61"/>
      <c r="H515" s="61"/>
      <c r="I515" s="61"/>
      <c r="J515" s="61"/>
      <c r="K515" s="61"/>
      <c r="L515" s="62">
        <f>L512</f>
        <v>4522724.5999999996</v>
      </c>
      <c r="M515" s="67">
        <f>M514</f>
        <v>1289563.3999999999</v>
      </c>
      <c r="N515" s="68">
        <f>N514</f>
        <v>0.99999975007169828</v>
      </c>
      <c r="O515" s="60"/>
      <c r="P515" s="64"/>
      <c r="R515" s="60"/>
      <c r="S515" s="60"/>
    </row>
    <row r="516" spans="1:19" s="65" customFormat="1" ht="15" x14ac:dyDescent="0.25">
      <c r="A516" s="60"/>
      <c r="B516" s="59" t="str">
        <f>IF(VALUE(RIGHT(B513,2))&lt;12,LEFT(B513,4)&amp;"_"&amp;TEXT(VALUE(RIGHT(B513,2)+1),"00"), VALUE(LEFT(B513,4)+1)&amp;"_"&amp;TEXT(VALUE(1),"00"))</f>
        <v>2020_12</v>
      </c>
      <c r="C516" s="60" t="s">
        <v>276</v>
      </c>
      <c r="D516" s="61">
        <f>SUMIFS(dP_siteSummarised!$F:$F,dP_siteSummarised!$A:$A,A498,dP_siteSummarised!$C:$C,B516,dP_siteSummarised!$D:$D,A497,dP_siteSummarised!$E:$E,"Available", dP_siteSummarised!$G:$G,'Config.'!$B$6)</f>
        <v>3095957.4</v>
      </c>
      <c r="E516" s="61">
        <f>SUMIFS(mP_Summarised!$K:$K,mP_Summarised!$L:$L,'Config.'!$B$6,mP_Summarised!$A:$A,"GB",mP_Summarised!$B:$B,"&lt;&gt;GB",mP_Summarised!$I:$I,A497,mP_Summarised!$H:$H,B516,mP_Summarised!$D:$D,A498)</f>
        <v>0</v>
      </c>
      <c r="F516" s="61">
        <f>SUMIFS(mP_Summarised!$K:$K,mP_Summarised!$L:$L,'Config.'!$B$6,mP_Summarised!$M:$M,TRUE,mP_Summarised!$H:$H,B516,mP_Summarised!$I:$I,A497,mP_Summarised!A:A,"GB",mP_Summarised!$D:$D,A498)</f>
        <v>0</v>
      </c>
      <c r="G516" s="61">
        <f>SUMIFS(mP_Summarised!$K:$K, mP_Summarised!$B:$B,"GB",mP_Summarised!$D:$D,A498,mP_Summarised!$E:$E,"&lt;&gt;"&amp;A498,mP_Summarised!$H:$H,B516,mP_Summarised!$I:$I,A497,mP_Summarised!$L:$L,'Config.'!$B$6,mP_Summarised!$M:$M,FALSE)</f>
        <v>937774.2</v>
      </c>
      <c r="H516" s="61"/>
      <c r="I516" s="61"/>
      <c r="J516" s="61"/>
      <c r="K516" s="61"/>
      <c r="L516" s="62"/>
      <c r="M516" s="61">
        <f>SUMIFS(iP_Summarised!$F:$F,iP_Summarised!$G:$G,'Config.'!$B$6,iP_Summarised!$K:$K,'Port &amp; Reg Overview_Table'!$B516,iP_Summarised!$I:$I,'Port &amp; Reg Overview_Table'!A497,iP_Summarised!$E:$E,'Config.'!$B$6&amp;"_ClosingStock",iP_Summarised!B:B,'Port &amp; Reg Overview_Table'!A498)</f>
        <v>500834.60000000009</v>
      </c>
      <c r="N516" s="63">
        <f>SUMIFS(dP_siteSummarised!$F:$F,dP_siteSummarised!$D:$D,'Port &amp; Reg Overview_Table'!A497,dP_siteSummarised!$C:$C,'Port &amp; Reg Overview_Table'!$B516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16,dP_siteSummarised!$G:$G,'Config.'!$B$6,dP_siteSummarised!$E:$E,"Total",dP_siteSummarised!A:A,'Port &amp; Reg Overview_Table'!A498)</f>
        <v>0.99999980619892126</v>
      </c>
      <c r="O516" s="60"/>
      <c r="P516" s="64">
        <f>SUM(D516:K516)</f>
        <v>4033731.5999999996</v>
      </c>
      <c r="R516" s="60"/>
      <c r="S516" s="60"/>
    </row>
    <row r="517" spans="1:19" s="65" customFormat="1" ht="15" x14ac:dyDescent="0.25">
      <c r="A517" s="60"/>
      <c r="B517" s="66"/>
      <c r="C517" s="60" t="s">
        <v>277</v>
      </c>
      <c r="D517" s="61"/>
      <c r="E517" s="61"/>
      <c r="F517" s="61"/>
      <c r="G517" s="61"/>
      <c r="H517" s="61">
        <f>SUMIFS(sP_portSummarisedIH!$D:$D,sP_portSummarisedIH!$A:$A,A497,sP_portSummarisedIH!$B:$B,B516,sP_portSummarisedIH!$C:$C,'Config.'!$B$6,sP_portSummarisedIH!$E:$E,A498)</f>
        <v>2864329</v>
      </c>
      <c r="I517" s="61">
        <f>SUMIFS(mP_Summarised!$K:$K,mP_Summarised!$L:$L,'Config.'!$B$6,mP_Summarised!$A:$A,"&lt;&gt;GB",mP_Summarised!$B:$B,"GB",mP_Summarised!$I:$I,A497,mP_Summarised!$H:$H,B516,mP_Summarised!$E:$E,A498)</f>
        <v>18552</v>
      </c>
      <c r="J517" s="61">
        <f>SUMIFS(mP_Summarised!$K:$K,mP_Summarised!$E:$E,A498,mP_Summarised!$F:$F,"*_GB",mP_Summarised!$H:$H,B516,mP_Summarised!$I:$I,A497,mP_Summarised!$L:$L,'Config.'!$B$6)</f>
        <v>59185.4</v>
      </c>
      <c r="K517" s="61">
        <f>SUMIFS(mP_Summarised!$K:$K, mP_Summarised!$A:$A,"GB",mP_Summarised!$D:$D,"&lt;&gt;"&amp;A498,mP_Summarised!$E:$E,A498,mP_Summarised!$H:$H,B516,mP_Summarised!$I:$I,A497,mP_Summarised!$L:$L,'Config.'!$B$6,mP_Summarised!$M:$M,FALSE,mP_Summarised!$F:$F,"&lt;&gt;*_GB")</f>
        <v>258873.4</v>
      </c>
      <c r="L517" s="62"/>
      <c r="M517" s="67">
        <f>M516</f>
        <v>500834.60000000009</v>
      </c>
      <c r="N517" s="68">
        <f>N516</f>
        <v>0.99999980619892126</v>
      </c>
      <c r="O517" s="60"/>
      <c r="P517" s="64">
        <f>SUM(D517:K517)</f>
        <v>3200939.8</v>
      </c>
      <c r="R517" s="60"/>
      <c r="S517" s="60"/>
    </row>
    <row r="518" spans="1:19" s="65" customFormat="1" ht="15" x14ac:dyDescent="0.25">
      <c r="A518" s="60"/>
      <c r="B518" s="66" t="s">
        <v>278</v>
      </c>
      <c r="C518" s="60"/>
      <c r="D518" s="61"/>
      <c r="E518" s="61"/>
      <c r="F518" s="61"/>
      <c r="G518" s="61"/>
      <c r="H518" s="61"/>
      <c r="I518" s="61"/>
      <c r="J518" s="61"/>
      <c r="K518" s="61"/>
      <c r="L518" s="62">
        <f>L515</f>
        <v>4522724.5999999996</v>
      </c>
      <c r="M518" s="67">
        <f>M517</f>
        <v>500834.60000000009</v>
      </c>
      <c r="N518" s="68">
        <f>N517</f>
        <v>0.99999980619892126</v>
      </c>
      <c r="O518" s="60"/>
      <c r="P518" s="64"/>
      <c r="R518" s="60"/>
      <c r="S518" s="60"/>
    </row>
    <row r="519" spans="1:19" s="65" customFormat="1" ht="15" x14ac:dyDescent="0.25">
      <c r="A519" s="60"/>
      <c r="B519" s="59" t="str">
        <f>IF(VALUE(RIGHT(B516,2))&lt;12,LEFT(B516,4)&amp;"_"&amp;TEXT(VALUE(RIGHT(B516,2)+1),"00"), VALUE(LEFT(B516,4)+1)&amp;"_"&amp;TEXT(VALUE(1),"00"))</f>
        <v>2021_01</v>
      </c>
      <c r="C519" s="60" t="s">
        <v>276</v>
      </c>
      <c r="D519" s="61">
        <f>SUMIFS(dP_siteSummarised!$F:$F,dP_siteSummarised!$A:$A,A498,dP_siteSummarised!$C:$C,B519,dP_siteSummarised!$D:$D,A497,dP_siteSummarised!$E:$E,"Available", dP_siteSummarised!$G:$G,'Config.'!$B$6)</f>
        <v>978374.8</v>
      </c>
      <c r="E519" s="61">
        <f>SUMIFS(mP_Summarised!$K:$K,mP_Summarised!$L:$L,'Config.'!$B$6,mP_Summarised!$A:$A,"GB",mP_Summarised!$B:$B,"&lt;&gt;GB",mP_Summarised!$I:$I,A497,mP_Summarised!$H:$H,B519,mP_Summarised!$D:$D,A498)</f>
        <v>0</v>
      </c>
      <c r="F519" s="61">
        <f>SUMIFS(mP_Summarised!$K:$K,mP_Summarised!$L:$L,'Config.'!$B$6,mP_Summarised!$M:$M,TRUE,mP_Summarised!$H:$H,B519,mP_Summarised!$I:$I,A497,mP_Summarised!A:A,"GB",mP_Summarised!$D:$D,A498)</f>
        <v>0</v>
      </c>
      <c r="G519" s="61">
        <f>SUMIFS(mP_Summarised!$K:$K, mP_Summarised!$B:$B,"GB",mP_Summarised!$D:$D,A498,mP_Summarised!$E:$E,"&lt;&gt;"&amp;A498,mP_Summarised!$H:$H,B519,mP_Summarised!$I:$I,A497,mP_Summarised!$L:$L,'Config.'!$B$6,mP_Summarised!$M:$M,FALSE)</f>
        <v>70779.199999999997</v>
      </c>
      <c r="H519" s="61"/>
      <c r="I519" s="61"/>
      <c r="J519" s="61"/>
      <c r="K519" s="61"/>
      <c r="L519" s="62"/>
      <c r="M519" s="61">
        <f>SUMIFS(iP_Summarised!$F:$F,iP_Summarised!$G:$G,'Config.'!$B$6,iP_Summarised!$K:$K,'Port &amp; Reg Overview_Table'!$B519,iP_Summarised!$I:$I,'Port &amp; Reg Overview_Table'!A497,iP_Summarised!$E:$E,'Config.'!$B$6&amp;"_ClosingStock",iP_Summarised!B:B,'Port &amp; Reg Overview_Table'!A498)</f>
        <v>486825.8000000001</v>
      </c>
      <c r="N519" s="63">
        <f>SUMIFS(dP_siteSummarised!$F:$F,dP_siteSummarised!$D:$D,'Port &amp; Reg Overview_Table'!A497,dP_siteSummarised!$C:$C,'Port &amp; Reg Overview_Table'!$B519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19,dP_siteSummarised!$G:$G,'Config.'!$B$6,dP_siteSummarised!$E:$E,"Total",dP_siteSummarised!A:A,'Port &amp; Reg Overview_Table'!A498)</f>
        <v>0.99999979557940466</v>
      </c>
      <c r="O519" s="60"/>
      <c r="P519" s="64">
        <f>SUM(D519:K519)</f>
        <v>1049154</v>
      </c>
      <c r="R519" s="60"/>
      <c r="S519" s="60"/>
    </row>
    <row r="520" spans="1:19" s="65" customFormat="1" ht="15" x14ac:dyDescent="0.25">
      <c r="A520" s="60"/>
      <c r="B520" s="66"/>
      <c r="C520" s="60" t="s">
        <v>277</v>
      </c>
      <c r="D520" s="61"/>
      <c r="E520" s="61"/>
      <c r="F520" s="61"/>
      <c r="G520" s="61"/>
      <c r="H520" s="61">
        <f>SUMIFS(sP_portSummarisedIH!$D:$D,sP_portSummarisedIH!$A:$A,A497,sP_portSummarisedIH!$B:$B,B519,sP_portSummarisedIH!$C:$C,'Config.'!$B$6,sP_portSummarisedIH!$E:$E,A498)</f>
        <v>524363</v>
      </c>
      <c r="I520" s="61">
        <f>SUMIFS(mP_Summarised!$K:$K,mP_Summarised!$L:$L,'Config.'!$B$6,mP_Summarised!$A:$A,"&lt;&gt;GB",mP_Summarised!$B:$B,"GB",mP_Summarised!$I:$I,A497,mP_Summarised!$H:$H,B519,mP_Summarised!$E:$E,A498)</f>
        <v>11915</v>
      </c>
      <c r="J520" s="61">
        <f>SUMIFS(mP_Summarised!$K:$K,mP_Summarised!$E:$E,A498,mP_Summarised!$F:$F,"*_GB",mP_Summarised!$H:$H,B519,mP_Summarised!$I:$I,A497,mP_Summarised!$L:$L,'Config.'!$B$6)</f>
        <v>17404.000000000011</v>
      </c>
      <c r="K520" s="61">
        <f>SUMIFS(mP_Summarised!$K:$K, mP_Summarised!$A:$A,"GB",mP_Summarised!$D:$D,"&lt;&gt;"&amp;A498,mP_Summarised!$E:$E,A498,mP_Summarised!$H:$H,B519,mP_Summarised!$I:$I,A497,mP_Summarised!$L:$L,'Config.'!$B$6,mP_Summarised!$M:$M,FALSE,mP_Summarised!$F:$F,"&lt;&gt;*_GB")</f>
        <v>100747.2</v>
      </c>
      <c r="L520" s="62"/>
      <c r="M520" s="67">
        <f>M519</f>
        <v>486825.8000000001</v>
      </c>
      <c r="N520" s="68">
        <f>N519</f>
        <v>0.99999979557940466</v>
      </c>
      <c r="O520" s="60"/>
      <c r="P520" s="64">
        <f>SUM(D520:K520)</f>
        <v>654429.19999999995</v>
      </c>
      <c r="R520" s="60"/>
      <c r="S520" s="60"/>
    </row>
    <row r="521" spans="1:19" s="65" customFormat="1" ht="15" x14ac:dyDescent="0.25">
      <c r="A521" s="60"/>
      <c r="B521" s="66" t="s">
        <v>278</v>
      </c>
      <c r="C521" s="60"/>
      <c r="D521" s="61"/>
      <c r="E521" s="61"/>
      <c r="F521" s="61"/>
      <c r="G521" s="61"/>
      <c r="H521" s="61"/>
      <c r="I521" s="61"/>
      <c r="J521" s="61"/>
      <c r="K521" s="61"/>
      <c r="L521" s="62">
        <f>L518</f>
        <v>4522724.5999999996</v>
      </c>
      <c r="M521" s="67">
        <f>M520</f>
        <v>486825.8000000001</v>
      </c>
      <c r="N521" s="68">
        <f>N520</f>
        <v>0.99999979557940466</v>
      </c>
      <c r="O521" s="60"/>
      <c r="P521" s="64"/>
      <c r="R521" s="60"/>
      <c r="S521" s="60"/>
    </row>
    <row r="522" spans="1:19" s="65" customFormat="1" ht="15" x14ac:dyDescent="0.25">
      <c r="A522" s="60"/>
      <c r="B522" s="59" t="str">
        <f>IF(VALUE(RIGHT(B519,2))&lt;12,LEFT(B519,4)&amp;"_"&amp;TEXT(VALUE(RIGHT(B519,2)+1),"00"), VALUE(LEFT(B519,4)+1)&amp;"_"&amp;TEXT(VALUE(1),"00"))</f>
        <v>2021_02</v>
      </c>
      <c r="C522" s="60" t="s">
        <v>276</v>
      </c>
      <c r="D522" s="61">
        <f>SUMIFS(dP_siteSummarised!$F:$F,dP_siteSummarised!$A:$A,A498,dP_siteSummarised!$C:$C,B522,dP_siteSummarised!$D:$D,A497,dP_siteSummarised!$E:$E,"Available", dP_siteSummarised!$G:$G,'Config.'!$B$6)</f>
        <v>877678</v>
      </c>
      <c r="E522" s="61">
        <f>SUMIFS(mP_Summarised!$K:$K,mP_Summarised!$L:$L,'Config.'!$B$6,mP_Summarised!$A:$A,"GB",mP_Summarised!$B:$B,"&lt;&gt;GB",mP_Summarised!$I:$I,A497,mP_Summarised!$H:$H,B522,mP_Summarised!$D:$D,A498)</f>
        <v>0</v>
      </c>
      <c r="F522" s="61">
        <f>SUMIFS(mP_Summarised!$K:$K,mP_Summarised!$L:$L,'Config.'!$B$6,mP_Summarised!$M:$M,TRUE,mP_Summarised!$H:$H,B522,mP_Summarised!$I:$I,A497,mP_Summarised!A:A,"GB",mP_Summarised!$D:$D,A498)</f>
        <v>0</v>
      </c>
      <c r="G522" s="61">
        <f>SUMIFS(mP_Summarised!$K:$K, mP_Summarised!$B:$B,"GB",mP_Summarised!$D:$D,A498,mP_Summarised!$E:$E,"&lt;&gt;"&amp;A498,mP_Summarised!$H:$H,B522,mP_Summarised!$I:$I,A497,mP_Summarised!$L:$L,'Config.'!$B$6,mP_Summarised!$M:$M,FALSE)</f>
        <v>103653.4</v>
      </c>
      <c r="H522" s="61"/>
      <c r="I522" s="61"/>
      <c r="J522" s="61"/>
      <c r="K522" s="61"/>
      <c r="L522" s="62"/>
      <c r="M522" s="61">
        <f>SUMIFS(iP_Summarised!$F:$F,iP_Summarised!$G:$G,'Config.'!$B$6,iP_Summarised!$K:$K,'Port &amp; Reg Overview_Table'!$B522,iP_Summarised!$I:$I,'Port &amp; Reg Overview_Table'!A497,iP_Summarised!$E:$E,'Config.'!$B$6&amp;"_ClosingStock",iP_Summarised!B:B,'Port &amp; Reg Overview_Table'!A498)</f>
        <v>537474.00000000012</v>
      </c>
      <c r="N522" s="63">
        <f>SUMIFS(dP_siteSummarised!$F:$F,dP_siteSummarised!$D:$D,'Port &amp; Reg Overview_Table'!A497,dP_siteSummarised!$C:$C,'Port &amp; Reg Overview_Table'!$B522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22,dP_siteSummarised!$G:$G,'Config.'!$B$6,dP_siteSummarised!$E:$E,"Total",dP_siteSummarised!A:A,'Port &amp; Reg Overview_Table'!A498)</f>
        <v>1</v>
      </c>
      <c r="O522" s="60"/>
      <c r="P522" s="64">
        <f>SUM(D522:K522)</f>
        <v>981331.4</v>
      </c>
      <c r="R522" s="60"/>
      <c r="S522" s="60"/>
    </row>
    <row r="523" spans="1:19" s="65" customFormat="1" ht="15" x14ac:dyDescent="0.25">
      <c r="A523" s="60"/>
      <c r="B523" s="66"/>
      <c r="C523" s="60" t="s">
        <v>277</v>
      </c>
      <c r="D523" s="61"/>
      <c r="E523" s="61"/>
      <c r="F523" s="61"/>
      <c r="G523" s="61"/>
      <c r="H523" s="61">
        <f>SUMIFS(sP_portSummarisedIH!$D:$D,sP_portSummarisedIH!$A:$A,A497,sP_portSummarisedIH!$B:$B,B522,sP_portSummarisedIH!$C:$C,'Config.'!$B$6,sP_portSummarisedIH!$E:$E,A498)</f>
        <v>847515</v>
      </c>
      <c r="I523" s="61">
        <f>SUMIFS(mP_Summarised!$K:$K,mP_Summarised!$L:$L,'Config.'!$B$6,mP_Summarised!$A:$A,"&lt;&gt;GB",mP_Summarised!$B:$B,"GB",mP_Summarised!$I:$I,A497,mP_Summarised!$H:$H,B522,mP_Summarised!$E:$E,A498)</f>
        <v>15759</v>
      </c>
      <c r="J523" s="61">
        <f>SUMIFS(mP_Summarised!$K:$K,mP_Summarised!$E:$E,A498,mP_Summarised!$F:$F,"*_GB",mP_Summarised!$H:$H,B522,mP_Summarised!$I:$I,A497,mP_Summarised!$L:$L,'Config.'!$B$6)</f>
        <v>27512.2</v>
      </c>
      <c r="K523" s="61">
        <f>SUMIFS(mP_Summarised!$K:$K, mP_Summarised!$A:$A,"GB",mP_Summarised!$D:$D,"&lt;&gt;"&amp;A498,mP_Summarised!$E:$E,A498,mP_Summarised!$H:$H,B522,mP_Summarised!$I:$I,A497,mP_Summarised!$L:$L,'Config.'!$B$6,mP_Summarised!$M:$M,FALSE,mP_Summarised!$F:$F,"&lt;&gt;*_GB")</f>
        <v>153976.4</v>
      </c>
      <c r="L523" s="62"/>
      <c r="M523" s="67">
        <f>M522</f>
        <v>537474.00000000012</v>
      </c>
      <c r="N523" s="68">
        <f>N522</f>
        <v>1</v>
      </c>
      <c r="O523" s="60"/>
      <c r="P523" s="64">
        <f>SUM(D523:K523)</f>
        <v>1044762.6</v>
      </c>
      <c r="R523" s="60"/>
      <c r="S523" s="60"/>
    </row>
    <row r="524" spans="1:19" s="65" customFormat="1" ht="15" x14ac:dyDescent="0.25">
      <c r="A524" s="60"/>
      <c r="B524" s="66" t="s">
        <v>278</v>
      </c>
      <c r="C524" s="60"/>
      <c r="D524" s="61"/>
      <c r="E524" s="61"/>
      <c r="F524" s="61"/>
      <c r="G524" s="61"/>
      <c r="H524" s="61"/>
      <c r="I524" s="61"/>
      <c r="J524" s="61"/>
      <c r="K524" s="61"/>
      <c r="L524" s="62">
        <f>L521</f>
        <v>4522724.5999999996</v>
      </c>
      <c r="M524" s="67">
        <f>M523</f>
        <v>537474.00000000012</v>
      </c>
      <c r="N524" s="68">
        <f>N523</f>
        <v>1</v>
      </c>
      <c r="O524" s="60"/>
      <c r="P524" s="64"/>
      <c r="R524" s="60"/>
      <c r="S524" s="60"/>
    </row>
    <row r="525" spans="1:19" ht="15" x14ac:dyDescent="0.25">
      <c r="B525" s="59" t="str">
        <f>IF(VALUE(RIGHT(B522,2))&lt;12,LEFT(B522,4)&amp;"_"&amp;TEXT(VALUE(RIGHT(B522,2)+1),"00"), VALUE(LEFT(B522,4)+1)&amp;"_"&amp;TEXT(VALUE(1),"00"))</f>
        <v>2021_03</v>
      </c>
      <c r="C525" s="60" t="s">
        <v>276</v>
      </c>
      <c r="D525" s="61">
        <f>SUMIFS(dP_siteSummarised!$F:$F,dP_siteSummarised!$A:$A,A498,dP_siteSummarised!$C:$C,B525,dP_siteSummarised!$D:$D,A497,dP_siteSummarised!$E:$E,"Available", dP_siteSummarised!$G:$G,'Config.'!$B$6)</f>
        <v>1170783</v>
      </c>
      <c r="E525" s="61">
        <f>SUMIFS(mP_Summarised!$K:$K,mP_Summarised!$L:$L,'Config.'!$B$6,mP_Summarised!$A:$A,"GB",mP_Summarised!$B:$B,"&lt;&gt;GB",mP_Summarised!$I:$I,A497,mP_Summarised!$H:$H,B525,mP_Summarised!$D:$D,A498)</f>
        <v>0</v>
      </c>
      <c r="F525" s="61">
        <f>SUMIFS(mP_Summarised!$K:$K,mP_Summarised!$L:$L,'Config.'!$B$6,mP_Summarised!$M:$M,TRUE,mP_Summarised!$H:$H,B525,mP_Summarised!$I:$I,A497,mP_Summarised!A:A,"GB",mP_Summarised!$D:$D,A498)</f>
        <v>0</v>
      </c>
      <c r="G525" s="61">
        <f>SUMIFS(mP_Summarised!$K:$K, mP_Summarised!$B:$B,"GB",mP_Summarised!$D:$D,A498,mP_Summarised!$E:$E,"&lt;&gt;"&amp;A498,mP_Summarised!$H:$H,B525,mP_Summarised!$I:$I,A497,mP_Summarised!$L:$L,'Config.'!$B$6,mP_Summarised!$M:$M,FALSE)</f>
        <v>129082.4</v>
      </c>
      <c r="H525" s="61"/>
      <c r="I525" s="61"/>
      <c r="J525" s="61"/>
      <c r="K525" s="61"/>
      <c r="L525" s="62"/>
      <c r="M525" s="61">
        <f>SUMIFS(iP_Summarised!$F:$F,iP_Summarised!$G:$G,'Config.'!$B$6,iP_Summarised!$K:$K,'Port &amp; Reg Overview_Table'!$B525,iP_Summarised!$I:$I,'Port &amp; Reg Overview_Table'!A497,iP_Summarised!$E:$E,'Config.'!$B$6&amp;"_ClosingStock",iP_Summarised!B:B,'Port &amp; Reg Overview_Table'!A498)</f>
        <v>529297.00000000012</v>
      </c>
      <c r="N525" s="63">
        <f>SUMIFS(dP_siteSummarised!$F:$F,dP_siteSummarised!$D:$D,'Port &amp; Reg Overview_Table'!A497,dP_siteSummarised!$C:$C,'Port &amp; Reg Overview_Table'!$B525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25,dP_siteSummarised!$G:$G,'Config.'!$B$6,dP_siteSummarised!$E:$E,"Total",dP_siteSummarised!A:A,'Port &amp; Reg Overview_Table'!A498)</f>
        <v>1</v>
      </c>
      <c r="P525" s="64">
        <f>SUM(D525:K525)</f>
        <v>1299865.3999999999</v>
      </c>
    </row>
    <row r="526" spans="1:19" ht="15" x14ac:dyDescent="0.25">
      <c r="B526" s="66"/>
      <c r="C526" s="60" t="s">
        <v>277</v>
      </c>
      <c r="D526" s="61"/>
      <c r="E526" s="61"/>
      <c r="F526" s="61"/>
      <c r="G526" s="61"/>
      <c r="H526" s="61">
        <f>SUMIFS(sP_portSummarisedIH!$D:$D,sP_portSummarisedIH!$A:$A,A497,sP_portSummarisedIH!$B:$B,B525,sP_portSummarisedIH!$C:$C,'Config.'!$B$6,sP_portSummarisedIH!$E:$E,A498)</f>
        <v>1061548</v>
      </c>
      <c r="I526" s="61">
        <f>SUMIFS(mP_Summarised!$K:$K,mP_Summarised!$L:$L,'Config.'!$B$6,mP_Summarised!$A:$A,"&lt;&gt;GB",mP_Summarised!$B:$B,"GB",mP_Summarised!$I:$I,A497,mP_Summarised!$H:$H,B525,mP_Summarised!$E:$E,A498)</f>
        <v>19699</v>
      </c>
      <c r="J526" s="61">
        <f>SUMIFS(mP_Summarised!$K:$K,mP_Summarised!$E:$E,A498,mP_Summarised!$F:$F,"*_GB",mP_Summarised!$H:$H,B525,mP_Summarised!$I:$I,A497,mP_Summarised!$L:$L,'Config.'!$B$6)</f>
        <v>34535</v>
      </c>
      <c r="K526" s="61">
        <f>SUMIFS(mP_Summarised!$K:$K, mP_Summarised!$A:$A,"GB",mP_Summarised!$D:$D,"&lt;&gt;"&amp;A498,mP_Summarised!$E:$E,A498,mP_Summarised!$H:$H,B525,mP_Summarised!$I:$I,A497,mP_Summarised!$L:$L,'Config.'!$B$6,mP_Summarised!$M:$M,FALSE,mP_Summarised!$F:$F,"&lt;&gt;*_GB")</f>
        <v>191680.4</v>
      </c>
      <c r="L526" s="62"/>
      <c r="M526" s="67">
        <f>M525</f>
        <v>529297.00000000012</v>
      </c>
      <c r="N526" s="68">
        <f>N525</f>
        <v>1</v>
      </c>
      <c r="P526" s="64">
        <f>SUM(D526:K526)</f>
        <v>1307462.3999999999</v>
      </c>
    </row>
    <row r="527" spans="1:19" ht="15" x14ac:dyDescent="0.25">
      <c r="B527" s="66" t="s">
        <v>278</v>
      </c>
      <c r="D527" s="61"/>
      <c r="E527" s="61"/>
      <c r="F527" s="61"/>
      <c r="G527" s="61"/>
      <c r="H527" s="61"/>
      <c r="I527" s="61"/>
      <c r="J527" s="61"/>
      <c r="K527" s="61"/>
      <c r="L527" s="62">
        <f>L524</f>
        <v>4522724.5999999996</v>
      </c>
      <c r="M527" s="67">
        <f>M526</f>
        <v>529297.00000000012</v>
      </c>
      <c r="N527" s="68">
        <f>N526</f>
        <v>1</v>
      </c>
      <c r="P527" s="64"/>
    </row>
    <row r="528" spans="1:19" ht="15" x14ac:dyDescent="0.25">
      <c r="B528" s="59" t="str">
        <f>IF(VALUE(RIGHT(B525,2))&lt;12,LEFT(B525,4)&amp;"_"&amp;TEXT(VALUE(RIGHT(B525,2)+1),"00"), VALUE(LEFT(B525,4)+1)&amp;"_"&amp;TEXT(VALUE(1),"00"))</f>
        <v>2021_04</v>
      </c>
      <c r="C528" s="60" t="s">
        <v>276</v>
      </c>
      <c r="D528" s="61">
        <f>SUMIFS(dP_siteSummarised!$F:$F,dP_siteSummarised!$A:$A,A498,dP_siteSummarised!$C:$C,B528,dP_siteSummarised!$D:$D,A497,dP_siteSummarised!$E:$E,"Available", dP_siteSummarised!$G:$G,'Config.'!$B$6)</f>
        <v>925737</v>
      </c>
      <c r="E528" s="61">
        <f>SUMIFS(mP_Summarised!$K:$K,mP_Summarised!$L:$L,'Config.'!$B$6,mP_Summarised!$A:$A,"GB",mP_Summarised!$B:$B,"&lt;&gt;GB",mP_Summarised!$I:$I,A497,mP_Summarised!$H:$H,B528,mP_Summarised!$D:$D,A498)</f>
        <v>0</v>
      </c>
      <c r="F528" s="61">
        <f>SUMIFS(mP_Summarised!$K:$K,mP_Summarised!$L:$L,'Config.'!$B$6,mP_Summarised!$M:$M,TRUE,mP_Summarised!$H:$H,B528,mP_Summarised!$I:$I,A497,mP_Summarised!A:A,"GB",mP_Summarised!$D:$D,A498)</f>
        <v>0</v>
      </c>
      <c r="G528" s="61">
        <f>SUMIFS(mP_Summarised!$K:$K, mP_Summarised!$B:$B,"GB",mP_Summarised!$D:$D,A498,mP_Summarised!$E:$E,"&lt;&gt;"&amp;A498,mP_Summarised!$H:$H,B528,mP_Summarised!$I:$I,A497,mP_Summarised!$L:$L,'Config.'!$B$6,mP_Summarised!$M:$M,FALSE)</f>
        <v>55710</v>
      </c>
      <c r="H528" s="61"/>
      <c r="I528" s="61"/>
      <c r="J528" s="61"/>
      <c r="K528" s="61"/>
      <c r="L528" s="62"/>
      <c r="M528" s="61">
        <f>SUMIFS(iP_Summarised!$F:$F,iP_Summarised!$G:$G,'Config.'!$B$6,iP_Summarised!$K:$K,'Port &amp; Reg Overview_Table'!$B528,iP_Summarised!$I:$I,'Port &amp; Reg Overview_Table'!A497,iP_Summarised!$E:$E,'Config.'!$B$6&amp;"_ClosingStock",iP_Summarised!B:B,'Port &amp; Reg Overview_Table'!A498)</f>
        <v>231259.00000000009</v>
      </c>
      <c r="N528" s="63">
        <f>SUMIFS(dP_siteSummarised!$F:$F,dP_siteSummarised!$D:$D,'Port &amp; Reg Overview_Table'!A497,dP_siteSummarised!$C:$C,'Port &amp; Reg Overview_Table'!$B528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28,dP_siteSummarised!$G:$G,'Config.'!$B$6,dP_siteSummarised!$E:$E,"Total",dP_siteSummarised!A:A,'Port &amp; Reg Overview_Table'!A498)</f>
        <v>1</v>
      </c>
      <c r="P528" s="64">
        <f>SUM(D528:K528)</f>
        <v>981447</v>
      </c>
    </row>
    <row r="529" spans="1:17" ht="15" x14ac:dyDescent="0.25">
      <c r="B529" s="66"/>
      <c r="C529" s="60" t="s">
        <v>277</v>
      </c>
      <c r="D529" s="61"/>
      <c r="E529" s="61"/>
      <c r="F529" s="61"/>
      <c r="G529" s="61"/>
      <c r="H529" s="61">
        <f>SUMIFS(sP_portSummarisedIH!$D:$D,sP_portSummarisedIH!$A:$A,A497,sP_portSummarisedIH!$B:$B,B528,sP_portSummarisedIH!$C:$C,'Config.'!$B$6,sP_portSummarisedIH!$E:$E,A498)</f>
        <v>584919</v>
      </c>
      <c r="I529" s="61">
        <f>SUMIFS(mP_Summarised!$K:$K,mP_Summarised!$L:$L,'Config.'!$B$6,mP_Summarised!$A:$A,"&lt;&gt;GB",mP_Summarised!$B:$B,"GB",mP_Summarised!$I:$I,A497,mP_Summarised!$H:$H,B528,mP_Summarised!$E:$E,A498)</f>
        <v>384</v>
      </c>
      <c r="J529" s="61">
        <f>SUMIFS(mP_Summarised!$K:$K,mP_Summarised!$E:$E,A498,mP_Summarised!$F:$F,"*_GB",mP_Summarised!$H:$H,B528,mP_Summarised!$I:$I,A497,mP_Summarised!$L:$L,'Config.'!$B$6)</f>
        <v>20595</v>
      </c>
      <c r="K529" s="61">
        <f>SUMIFS(mP_Summarised!$K:$K, mP_Summarised!$A:$A,"GB",mP_Summarised!$D:$D,"&lt;&gt;"&amp;A498,mP_Summarised!$E:$E,A498,mP_Summarised!$H:$H,B528,mP_Summarised!$I:$I,A497,mP_Summarised!$L:$L,'Config.'!$B$6,mP_Summarised!$M:$M,FALSE,mP_Summarised!$F:$F,"&lt;&gt;*_GB")</f>
        <v>81336</v>
      </c>
      <c r="L529" s="62"/>
      <c r="M529" s="67">
        <f>M528</f>
        <v>231259.00000000009</v>
      </c>
      <c r="N529" s="68">
        <f>N528</f>
        <v>1</v>
      </c>
      <c r="P529" s="64">
        <f>SUM(D529:K529)</f>
        <v>687234</v>
      </c>
    </row>
    <row r="530" spans="1:17" ht="15" x14ac:dyDescent="0.25">
      <c r="B530" s="66" t="s">
        <v>278</v>
      </c>
      <c r="D530" s="61"/>
      <c r="E530" s="61"/>
      <c r="F530" s="61"/>
      <c r="G530" s="61"/>
      <c r="H530" s="61"/>
      <c r="I530" s="61"/>
      <c r="J530" s="61"/>
      <c r="K530" s="61"/>
      <c r="L530" s="62">
        <f>L527</f>
        <v>4522724.5999999996</v>
      </c>
      <c r="M530" s="67">
        <f>M529</f>
        <v>231259.00000000009</v>
      </c>
      <c r="N530" s="68">
        <f>N529</f>
        <v>1</v>
      </c>
      <c r="P530" s="64"/>
    </row>
    <row r="531" spans="1:17" ht="15" x14ac:dyDescent="0.25">
      <c r="B531" s="59" t="str">
        <f>IF(VALUE(RIGHT(B528,2))&lt;12,LEFT(B528,4)&amp;"_"&amp;TEXT(VALUE(RIGHT(B528,2)+1),"00"), VALUE(LEFT(B528,4)+1)&amp;"_"&amp;TEXT(VALUE(1),"00"))</f>
        <v>2021_05</v>
      </c>
      <c r="C531" s="60" t="s">
        <v>276</v>
      </c>
      <c r="D531" s="61">
        <f>SUMIFS(dP_siteSummarised!$F:$F,dP_siteSummarised!$A:$A,A498,dP_siteSummarised!$C:$C,B531,dP_siteSummarised!$D:$D,A497,dP_siteSummarised!$E:$E,"Available", dP_siteSummarised!$G:$G,'Config.'!$B$6)</f>
        <v>231259</v>
      </c>
      <c r="E531" s="61">
        <f>SUMIFS(mP_Summarised!$K:$K,mP_Summarised!$L:$L,'Config.'!$B$6,mP_Summarised!$A:$A,"GB",mP_Summarised!$B:$B,"&lt;&gt;GB",mP_Summarised!$I:$I,A497,mP_Summarised!$H:$H,B531,mP_Summarised!$D:$D,A498)</f>
        <v>0</v>
      </c>
      <c r="F531" s="61">
        <f>SUMIFS(mP_Summarised!$K:$K,mP_Summarised!$L:$L,'Config.'!$B$6,mP_Summarised!$M:$M,TRUE,mP_Summarised!$H:$H,B531,mP_Summarised!$I:$I,A497,mP_Summarised!A:A,"GB",mP_Summarised!$D:$D,A498)</f>
        <v>0</v>
      </c>
      <c r="G531" s="61">
        <f>SUMIFS(mP_Summarised!$K:$K, mP_Summarised!$B:$B,"GB",mP_Summarised!$D:$D,A498,mP_Summarised!$E:$E,"&lt;&gt;"&amp;A498,mP_Summarised!$H:$H,B531,mP_Summarised!$I:$I,A497,mP_Summarised!$L:$L,'Config.'!$B$6,mP_Summarised!$M:$M,FALSE)</f>
        <v>0</v>
      </c>
      <c r="H531" s="61"/>
      <c r="I531" s="61"/>
      <c r="J531" s="61"/>
      <c r="K531" s="61"/>
      <c r="L531" s="62"/>
      <c r="M531" s="61">
        <f>SUMIFS(iP_Summarised!$F:$F,iP_Summarised!$G:$G,'Config.'!$B$6,iP_Summarised!$K:$K,'Port &amp; Reg Overview_Table'!$B531,iP_Summarised!$I:$I,'Port &amp; Reg Overview_Table'!A497,iP_Summarised!$E:$E,'Config.'!$B$6&amp;"_ClosingStock",iP_Summarised!B:B,'Port &amp; Reg Overview_Table'!A498)</f>
        <v>0</v>
      </c>
      <c r="N531" s="63">
        <f>SUMIFS(dP_siteSummarised!$F:$F,dP_siteSummarised!$D:$D,'Port &amp; Reg Overview_Table'!A497,dP_siteSummarised!$C:$C,'Port &amp; Reg Overview_Table'!$B531,dP_siteSummarised!$G:$G,'Config.'!$B$6,dP_siteSummarised!$E:$E,"Available",dP_siteSummarised!A:A,'Port &amp; Reg Overview_Table'!A498)/SUMIFS(dP_siteSummarised!$F:$F,dP_siteSummarised!$D:$D,'Port &amp; Reg Overview_Table'!A497,dP_siteSummarised!$C:$C,'Port &amp; Reg Overview_Table'!$B531,dP_siteSummarised!$G:$G,'Config.'!$B$6,dP_siteSummarised!$E:$E,"Total",dP_siteSummarised!A:A,'Port &amp; Reg Overview_Table'!A498)</f>
        <v>1</v>
      </c>
      <c r="P531" s="64">
        <f>SUM(D531:K531)</f>
        <v>231259</v>
      </c>
    </row>
    <row r="532" spans="1:17" ht="15" x14ac:dyDescent="0.25">
      <c r="B532" s="66"/>
      <c r="C532" s="60" t="s">
        <v>277</v>
      </c>
      <c r="D532" s="61"/>
      <c r="E532" s="61"/>
      <c r="F532" s="61"/>
      <c r="G532" s="61"/>
      <c r="H532" s="61">
        <f>SUMIFS(sP_portSummarisedIH!$D:$D,sP_portSummarisedIH!$A:$A,A497,sP_portSummarisedIH!$B:$B,B531,sP_portSummarisedIH!$C:$C,'Config.'!$B$6,sP_portSummarisedIH!$E:$E,A498)</f>
        <v>0</v>
      </c>
      <c r="I532" s="61">
        <f>SUMIFS(mP_Summarised!$K:$K,mP_Summarised!$L:$L,'Config.'!$B$6,mP_Summarised!$A:$A,"&lt;&gt;GB",mP_Summarised!$B:$B,"GB",mP_Summarised!$I:$I,A497,mP_Summarised!$H:$H,B531,mP_Summarised!$E:$E,A498)</f>
        <v>0</v>
      </c>
      <c r="J532" s="61">
        <f>SUMIFS(mP_Summarised!$K:$K,mP_Summarised!$E:$E,A498,mP_Summarised!$F:$F,"*_GB",mP_Summarised!$H:$H,B531,mP_Summarised!$I:$I,A497,mP_Summarised!$L:$L,'Config.'!$B$6)</f>
        <v>0</v>
      </c>
      <c r="K532" s="61">
        <f>SUMIFS(mP_Summarised!$K:$K, mP_Summarised!$A:$A,"GB",mP_Summarised!$D:$D,"&lt;&gt;"&amp;A498,mP_Summarised!$E:$E,A498,mP_Summarised!$H:$H,B531,mP_Summarised!$I:$I,A497,mP_Summarised!$L:$L,'Config.'!$B$6,mP_Summarised!$M:$M,FALSE,mP_Summarised!$F:$F,"&lt;&gt;*_GB")</f>
        <v>0</v>
      </c>
      <c r="L532" s="62"/>
      <c r="M532" s="67">
        <f>M531</f>
        <v>0</v>
      </c>
      <c r="N532" s="68">
        <f>N531</f>
        <v>1</v>
      </c>
      <c r="P532" s="64">
        <f>SUM(D532:K532)</f>
        <v>0</v>
      </c>
    </row>
    <row r="535" spans="1:17" s="54" customFormat="1" ht="15" x14ac:dyDescent="0.25">
      <c r="A535" s="53" t="s">
        <v>18</v>
      </c>
      <c r="D535" s="55" t="s">
        <v>272</v>
      </c>
      <c r="E535" s="55" t="s">
        <v>258</v>
      </c>
      <c r="F535" s="55" t="s">
        <v>259</v>
      </c>
      <c r="G535" s="55" t="s">
        <v>280</v>
      </c>
      <c r="H535" s="55" t="s">
        <v>260</v>
      </c>
      <c r="I535" s="55" t="s">
        <v>261</v>
      </c>
      <c r="J535" s="55" t="s">
        <v>262</v>
      </c>
      <c r="K535" s="55" t="s">
        <v>281</v>
      </c>
      <c r="L535" s="55" t="s">
        <v>273</v>
      </c>
      <c r="M535" s="55" t="s">
        <v>263</v>
      </c>
      <c r="N535" s="55" t="s">
        <v>274</v>
      </c>
      <c r="P535" s="74" t="s">
        <v>275</v>
      </c>
      <c r="Q535" s="57"/>
    </row>
    <row r="536" spans="1:17" ht="15" x14ac:dyDescent="0.25">
      <c r="A536" s="53" t="s">
        <v>71</v>
      </c>
      <c r="B536" s="59" t="str">
        <f>'Config.'!$B$5</f>
        <v>2020_06</v>
      </c>
      <c r="C536" s="60" t="s">
        <v>276</v>
      </c>
      <c r="D536" s="61">
        <f>SUMIFS(dP_siteSummarised!$F:$F,dP_siteSummarised!$A:$A,A536,dP_siteSummarised!$C:$C,B536,dP_siteSummarised!$D:$D,A535,dP_siteSummarised!$E:$E,"Available", dP_siteSummarised!$G:$G,'Config.'!$B$6)</f>
        <v>33272</v>
      </c>
      <c r="E536" s="61">
        <f>SUMIFS(mP_Summarised!$K:$K,mP_Summarised!$L:$L,'Config.'!$B$6,mP_Summarised!$A:$A,"GB",mP_Summarised!$B:$B,"&lt;&gt;GB",mP_Summarised!$I:$I,A535,mP_Summarised!$H:$H,B536,mP_Summarised!$D:$D,A536)</f>
        <v>0</v>
      </c>
      <c r="F536" s="61">
        <f>SUMIFS(mP_Summarised!$K:$K,mP_Summarised!$L:$L,'Config.'!$B$6,mP_Summarised!$M:$M,TRUE,mP_Summarised!$H:$H,B536,mP_Summarised!$I:$I,A535,mP_Summarised!A:A,"GB",mP_Summarised!$D:$D,A536)</f>
        <v>0</v>
      </c>
      <c r="G536" s="61">
        <f>SUMIFS(mP_Summarised!$K:$K, mP_Summarised!$B:$B,"GB",mP_Summarised!$D:$D,A536,mP_Summarised!$E:$E,"&lt;&gt;"&amp;A536,mP_Summarised!$H:$H,B536,mP_Summarised!$I:$I,A535,mP_Summarised!$L:$L,'Config.'!$B$6,mP_Summarised!$M:$M,FALSE)</f>
        <v>0</v>
      </c>
      <c r="H536" s="61"/>
      <c r="I536" s="61"/>
      <c r="J536" s="61"/>
      <c r="K536" s="61"/>
      <c r="L536" s="62"/>
      <c r="M536" s="61">
        <f>SUMIFS(iP_Summarised!$F:$F,iP_Summarised!$G:$G,'Config.'!$B$6,iP_Summarised!$K:$K,'Port &amp; Reg Overview_Table'!$B536,iP_Summarised!$I:$I,'Port &amp; Reg Overview_Table'!A535,iP_Summarised!$E:$E,'Config.'!$B$6&amp;"_ClosingStock",iP_Summarised!B:B,'Port &amp; Reg Overview_Table'!A536)</f>
        <v>13666</v>
      </c>
      <c r="N536" s="63">
        <f>SUMIFS(dP_siteSummarised!$F:$F,dP_siteSummarised!$D:$D,'Port &amp; Reg Overview_Table'!A535,dP_siteSummarised!$C:$C,'Port &amp; Reg Overview_Table'!$B536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36,dP_siteSummarised!$G:$G,'Config.'!$B$6,dP_siteSummarised!$E:$E,"Total",dP_siteSummarised!A:A,'Port &amp; Reg Overview_Table'!A536)</f>
        <v>1</v>
      </c>
      <c r="P536" s="64">
        <f>SUM(D536:K536)</f>
        <v>33272</v>
      </c>
    </row>
    <row r="537" spans="1:17" ht="15" x14ac:dyDescent="0.25">
      <c r="A537" s="58" t="str">
        <f>"Demand, Supply &amp; Inventory - "&amp;A535&amp;" ("&amp;A536&amp;") "&amp; "["&amp;'Config.'!$B$6&amp;"]"</f>
        <v>Demand, Supply &amp; Inventory - Cans - Board (Scotland) [ZUC]</v>
      </c>
      <c r="B537" s="66"/>
      <c r="C537" s="60" t="s">
        <v>277</v>
      </c>
      <c r="D537" s="61"/>
      <c r="E537" s="61"/>
      <c r="F537" s="61"/>
      <c r="G537" s="61"/>
      <c r="H537" s="61">
        <f>SUMIFS(sP_portSummarisedIH!$D:$D,sP_portSummarisedIH!$A:$A,A535,sP_portSummarisedIH!$B:$B,B536,sP_portSummarisedIH!$C:$C,'Config.'!$B$6,sP_portSummarisedIH!$E:$E,A536)</f>
        <v>0</v>
      </c>
      <c r="I537" s="61">
        <f>SUMIFS(mP_Summarised!$K:$K,mP_Summarised!$L:$L,'Config.'!$B$6,mP_Summarised!$A:$A,"&lt;&gt;GB",mP_Summarised!$B:$B,"GB",mP_Summarised!$I:$I,A535,mP_Summarised!$H:$H,B536,mP_Summarised!$E:$E,A536)</f>
        <v>0</v>
      </c>
      <c r="J537" s="61">
        <f>SUMIFS(mP_Summarised!$K:$K,mP_Summarised!$E:$E,A536,mP_Summarised!$F:$F,"*_GB",mP_Summarised!$H:$H,B536,mP_Summarised!$I:$I,A535,mP_Summarised!$L:$L,'Config.'!$B$6)</f>
        <v>0</v>
      </c>
      <c r="K537" s="61">
        <f>SUMIFS(mP_Summarised!$K:$K, mP_Summarised!$A:$A,"GB",mP_Summarised!$D:$D,"&lt;&gt;"&amp;A536,mP_Summarised!$E:$E,A536,mP_Summarised!$H:$H,B536,mP_Summarised!$I:$I,A535,mP_Summarised!$L:$L,'Config.'!$B$6,mP_Summarised!$M:$M,FALSE,mP_Summarised!$F:$F,"&lt;&gt;*_GB")</f>
        <v>36475</v>
      </c>
      <c r="L537" s="62"/>
      <c r="M537" s="67">
        <f>M536</f>
        <v>13666</v>
      </c>
      <c r="N537" s="68">
        <f>N536</f>
        <v>1</v>
      </c>
      <c r="P537" s="64">
        <f>SUM(D537:K537)</f>
        <v>36475</v>
      </c>
    </row>
    <row r="538" spans="1:17" ht="15" x14ac:dyDescent="0.25">
      <c r="B538" s="66" t="s">
        <v>278</v>
      </c>
      <c r="D538" s="61"/>
      <c r="E538" s="61"/>
      <c r="F538" s="61"/>
      <c r="G538" s="61"/>
      <c r="H538" s="61"/>
      <c r="I538" s="61"/>
      <c r="J538" s="61"/>
      <c r="K538" s="61"/>
      <c r="L538" s="62">
        <f>MAX(P536:P570)</f>
        <v>54569</v>
      </c>
      <c r="M538" s="67">
        <f>M537</f>
        <v>13666</v>
      </c>
      <c r="N538" s="68">
        <f>N537</f>
        <v>1</v>
      </c>
      <c r="P538" s="64"/>
    </row>
    <row r="539" spans="1:17" ht="15" x14ac:dyDescent="0.25">
      <c r="B539" s="59" t="str">
        <f>IF(VALUE(RIGHT(B536,2))&lt;12,LEFT(B536,4)&amp;"_"&amp;TEXT(VALUE(RIGHT(B536,2)+1),"00"), VALUE(LEFT(B536,4)+1)&amp;"_"&amp;TEXT(VALUE(1),"00"))</f>
        <v>2020_07</v>
      </c>
      <c r="C539" s="60" t="s">
        <v>276</v>
      </c>
      <c r="D539" s="61">
        <f>SUMIFS(dP_siteSummarised!$F:$F,dP_siteSummarised!$A:$A,A536,dP_siteSummarised!$C:$C,B539,dP_siteSummarised!$D:$D,A535,dP_siteSummarised!$E:$E,"Available", dP_siteSummarised!$G:$G,'Config.'!$B$6)</f>
        <v>23899</v>
      </c>
      <c r="E539" s="61">
        <f>SUMIFS(mP_Summarised!$K:$K,mP_Summarised!$L:$L,'Config.'!$B$6,mP_Summarised!$A:$A,"GB",mP_Summarised!$B:$B,"&lt;&gt;GB",mP_Summarised!$I:$I,A535,mP_Summarised!$H:$H,B539,mP_Summarised!$D:$D,A536)</f>
        <v>0</v>
      </c>
      <c r="F539" s="61">
        <f>SUMIFS(mP_Summarised!$K:$K,mP_Summarised!$L:$L,'Config.'!$B$6,mP_Summarised!$M:$M,TRUE,mP_Summarised!$H:$H,B539,mP_Summarised!$I:$I,A535,mP_Summarised!A:A,"GB",mP_Summarised!$D:$D,A536)</f>
        <v>0</v>
      </c>
      <c r="G539" s="61">
        <f>SUMIFS(mP_Summarised!$K:$K, mP_Summarised!$B:$B,"GB",mP_Summarised!$D:$D,A536,mP_Summarised!$E:$E,"&lt;&gt;"&amp;A536,mP_Summarised!$H:$H,B539,mP_Summarised!$I:$I,A535,mP_Summarised!$L:$L,'Config.'!$B$6,mP_Summarised!$M:$M,FALSE)</f>
        <v>0</v>
      </c>
      <c r="H539" s="61"/>
      <c r="I539" s="61"/>
      <c r="J539" s="61"/>
      <c r="K539" s="61"/>
      <c r="L539" s="62"/>
      <c r="M539" s="61">
        <f>SUMIFS(iP_Summarised!$F:$F,iP_Summarised!$G:$G,'Config.'!$B$6,iP_Summarised!$K:$K,'Port &amp; Reg Overview_Table'!$B539,iP_Summarised!$I:$I,'Port &amp; Reg Overview_Table'!A535,iP_Summarised!$E:$E,'Config.'!$B$6&amp;"_ClosingStock",iP_Summarised!B:B,'Port &amp; Reg Overview_Table'!A536)</f>
        <v>17401</v>
      </c>
      <c r="N539" s="63">
        <f>SUMIFS(dP_siteSummarised!$F:$F,dP_siteSummarised!$D:$D,'Port &amp; Reg Overview_Table'!A535,dP_siteSummarised!$C:$C,'Port &amp; Reg Overview_Table'!$B539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39,dP_siteSummarised!$G:$G,'Config.'!$B$6,dP_siteSummarised!$E:$E,"Total",dP_siteSummarised!A:A,'Port &amp; Reg Overview_Table'!A536)</f>
        <v>1</v>
      </c>
      <c r="P539" s="64">
        <f>SUM(D539:K539)</f>
        <v>23899</v>
      </c>
    </row>
    <row r="540" spans="1:17" ht="15" x14ac:dyDescent="0.25">
      <c r="B540" s="66"/>
      <c r="C540" s="60" t="s">
        <v>277</v>
      </c>
      <c r="D540" s="61"/>
      <c r="E540" s="61"/>
      <c r="F540" s="61"/>
      <c r="G540" s="61"/>
      <c r="H540" s="61">
        <f>SUMIFS(sP_portSummarisedIH!$D:$D,sP_portSummarisedIH!$A:$A,A535,sP_portSummarisedIH!$B:$B,B539,sP_portSummarisedIH!$C:$C,'Config.'!$B$6,sP_portSummarisedIH!$E:$E,A536)</f>
        <v>0</v>
      </c>
      <c r="I540" s="61">
        <f>SUMIFS(mP_Summarised!$K:$K,mP_Summarised!$L:$L,'Config.'!$B$6,mP_Summarised!$A:$A,"&lt;&gt;GB",mP_Summarised!$B:$B,"GB",mP_Summarised!$I:$I,A535,mP_Summarised!$H:$H,B539,mP_Summarised!$E:$E,A536)</f>
        <v>0</v>
      </c>
      <c r="J540" s="61">
        <f>SUMIFS(mP_Summarised!$K:$K,mP_Summarised!$E:$E,A536,mP_Summarised!$F:$F,"*_GB",mP_Summarised!$H:$H,B539,mP_Summarised!$I:$I,A535,mP_Summarised!$L:$L,'Config.'!$B$6)</f>
        <v>0</v>
      </c>
      <c r="K540" s="61">
        <f>SUMIFS(mP_Summarised!$K:$K, mP_Summarised!$A:$A,"GB",mP_Summarised!$D:$D,"&lt;&gt;"&amp;A536,mP_Summarised!$E:$E,A536,mP_Summarised!$H:$H,B539,mP_Summarised!$I:$I,A535,mP_Summarised!$L:$L,'Config.'!$B$6,mP_Summarised!$M:$M,FALSE,mP_Summarised!$F:$F,"&lt;&gt;*_GB")</f>
        <v>27634</v>
      </c>
      <c r="L540" s="62"/>
      <c r="M540" s="67">
        <f>M539</f>
        <v>17401</v>
      </c>
      <c r="N540" s="68">
        <f>N539</f>
        <v>1</v>
      </c>
      <c r="P540" s="64">
        <f>SUM(D540:K540)</f>
        <v>27634</v>
      </c>
    </row>
    <row r="541" spans="1:17" ht="15" x14ac:dyDescent="0.25">
      <c r="A541" s="61"/>
      <c r="B541" s="66" t="s">
        <v>278</v>
      </c>
      <c r="D541" s="61"/>
      <c r="E541" s="61"/>
      <c r="F541" s="61"/>
      <c r="G541" s="61"/>
      <c r="H541" s="61"/>
      <c r="I541" s="61"/>
      <c r="J541" s="61"/>
      <c r="K541" s="61"/>
      <c r="L541" s="62">
        <f>L538</f>
        <v>54569</v>
      </c>
      <c r="M541" s="67">
        <f>M540</f>
        <v>17401</v>
      </c>
      <c r="N541" s="68">
        <f>N540</f>
        <v>1</v>
      </c>
      <c r="P541" s="64"/>
    </row>
    <row r="542" spans="1:17" ht="15" x14ac:dyDescent="0.25">
      <c r="B542" s="59" t="str">
        <f>IF(VALUE(RIGHT(B539,2))&lt;12,LEFT(B539,4)&amp;"_"&amp;TEXT(VALUE(RIGHT(B539,2)+1),"00"), VALUE(LEFT(B539,4)+1)&amp;"_"&amp;TEXT(VALUE(1),"00"))</f>
        <v>2020_08</v>
      </c>
      <c r="C542" s="60" t="s">
        <v>276</v>
      </c>
      <c r="D542" s="61">
        <f>SUMIFS(dP_siteSummarised!$F:$F,dP_siteSummarised!$A:$A,A536,dP_siteSummarised!$C:$C,B542,dP_siteSummarised!$D:$D,A535,dP_siteSummarised!$E:$E,"Available", dP_siteSummarised!$G:$G,'Config.'!$B$6)</f>
        <v>34130</v>
      </c>
      <c r="E542" s="61">
        <f>SUMIFS(mP_Summarised!$K:$K,mP_Summarised!$L:$L,'Config.'!$B$6,mP_Summarised!$A:$A,"GB",mP_Summarised!$B:$B,"&lt;&gt;GB",mP_Summarised!$I:$I,A535,mP_Summarised!$H:$H,B542,mP_Summarised!$D:$D,A536)</f>
        <v>0</v>
      </c>
      <c r="F542" s="61">
        <f>SUMIFS(mP_Summarised!$K:$K,mP_Summarised!$L:$L,'Config.'!$B$6,mP_Summarised!$M:$M,TRUE,mP_Summarised!$H:$H,B542,mP_Summarised!$I:$I,A535,mP_Summarised!A:A,"GB",mP_Summarised!$D:$D,A536)</f>
        <v>0</v>
      </c>
      <c r="G542" s="61">
        <f>SUMIFS(mP_Summarised!$K:$K, mP_Summarised!$B:$B,"GB",mP_Summarised!$D:$D,A536,mP_Summarised!$E:$E,"&lt;&gt;"&amp;A536,mP_Summarised!$H:$H,B542,mP_Summarised!$I:$I,A535,mP_Summarised!$L:$L,'Config.'!$B$6,mP_Summarised!$M:$M,FALSE)</f>
        <v>0</v>
      </c>
      <c r="H542" s="61"/>
      <c r="I542" s="61"/>
      <c r="J542" s="61"/>
      <c r="K542" s="61"/>
      <c r="L542" s="62"/>
      <c r="M542" s="61">
        <f>SUMIFS(iP_Summarised!$F:$F,iP_Summarised!$G:$G,'Config.'!$B$6,iP_Summarised!$K:$K,'Port &amp; Reg Overview_Table'!$B542,iP_Summarised!$I:$I,'Port &amp; Reg Overview_Table'!A535,iP_Summarised!$E:$E,'Config.'!$B$6&amp;"_ClosingStock",iP_Summarised!B:B,'Port &amp; Reg Overview_Table'!A536)</f>
        <v>14229</v>
      </c>
      <c r="N542" s="63">
        <f>SUMIFS(dP_siteSummarised!$F:$F,dP_siteSummarised!$D:$D,'Port &amp; Reg Overview_Table'!A535,dP_siteSummarised!$C:$C,'Port &amp; Reg Overview_Table'!$B542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42,dP_siteSummarised!$G:$G,'Config.'!$B$6,dP_siteSummarised!$E:$E,"Total",dP_siteSummarised!A:A,'Port &amp; Reg Overview_Table'!A536)</f>
        <v>1</v>
      </c>
      <c r="P542" s="64">
        <f>SUM(D542:K542)</f>
        <v>34130</v>
      </c>
    </row>
    <row r="543" spans="1:17" ht="15" x14ac:dyDescent="0.25">
      <c r="B543" s="66"/>
      <c r="C543" s="60" t="s">
        <v>277</v>
      </c>
      <c r="D543" s="61"/>
      <c r="E543" s="61"/>
      <c r="F543" s="61"/>
      <c r="G543" s="61"/>
      <c r="H543" s="61">
        <f>SUMIFS(sP_portSummarisedIH!$D:$D,sP_portSummarisedIH!$A:$A,A535,sP_portSummarisedIH!$B:$B,B542,sP_portSummarisedIH!$C:$C,'Config.'!$B$6,sP_portSummarisedIH!$E:$E,A536)</f>
        <v>0</v>
      </c>
      <c r="I543" s="61">
        <f>SUMIFS(mP_Summarised!$K:$K,mP_Summarised!$L:$L,'Config.'!$B$6,mP_Summarised!$A:$A,"&lt;&gt;GB",mP_Summarised!$B:$B,"GB",mP_Summarised!$I:$I,A535,mP_Summarised!$H:$H,B542,mP_Summarised!$E:$E,A536)</f>
        <v>0</v>
      </c>
      <c r="J543" s="61">
        <f>SUMIFS(mP_Summarised!$K:$K,mP_Summarised!$E:$E,A536,mP_Summarised!$F:$F,"*_GB",mP_Summarised!$H:$H,B542,mP_Summarised!$I:$I,A535,mP_Summarised!$L:$L,'Config.'!$B$6)</f>
        <v>0</v>
      </c>
      <c r="K543" s="61">
        <f>SUMIFS(mP_Summarised!$K:$K, mP_Summarised!$A:$A,"GB",mP_Summarised!$D:$D,"&lt;&gt;"&amp;A536,mP_Summarised!$E:$E,A536,mP_Summarised!$H:$H,B542,mP_Summarised!$I:$I,A535,mP_Summarised!$L:$L,'Config.'!$B$6,mP_Summarised!$M:$M,FALSE,mP_Summarised!$F:$F,"&lt;&gt;*_GB")</f>
        <v>30958</v>
      </c>
      <c r="L543" s="62"/>
      <c r="M543" s="67">
        <f>M542</f>
        <v>14229</v>
      </c>
      <c r="N543" s="68">
        <f>N542</f>
        <v>1</v>
      </c>
      <c r="P543" s="64">
        <f>SUM(D543:K543)</f>
        <v>30958</v>
      </c>
    </row>
    <row r="544" spans="1:17" ht="15" x14ac:dyDescent="0.25">
      <c r="A544" s="61"/>
      <c r="B544" s="66" t="s">
        <v>278</v>
      </c>
      <c r="D544" s="61"/>
      <c r="E544" s="61"/>
      <c r="F544" s="61"/>
      <c r="G544" s="61"/>
      <c r="H544" s="61"/>
      <c r="I544" s="61"/>
      <c r="J544" s="61"/>
      <c r="K544" s="61"/>
      <c r="L544" s="62">
        <f>L541</f>
        <v>54569</v>
      </c>
      <c r="M544" s="67">
        <f>M543</f>
        <v>14229</v>
      </c>
      <c r="N544" s="68">
        <f>N543</f>
        <v>1</v>
      </c>
      <c r="P544" s="64"/>
    </row>
    <row r="545" spans="1:19" ht="15" x14ac:dyDescent="0.25">
      <c r="B545" s="59" t="str">
        <f>IF(VALUE(RIGHT(B542,2))&lt;12,LEFT(B542,4)&amp;"_"&amp;TEXT(VALUE(RIGHT(B542,2)+1),"00"), VALUE(LEFT(B542,4)+1)&amp;"_"&amp;TEXT(VALUE(1),"00"))</f>
        <v>2020_09</v>
      </c>
      <c r="C545" s="60" t="s">
        <v>276</v>
      </c>
      <c r="D545" s="61">
        <f>SUMIFS(dP_siteSummarised!$F:$F,dP_siteSummarised!$A:$A,A536,dP_siteSummarised!$C:$C,B545,dP_siteSummarised!$D:$D,A535,dP_siteSummarised!$E:$E,"Available", dP_siteSummarised!$G:$G,'Config.'!$B$6)</f>
        <v>35055</v>
      </c>
      <c r="E545" s="61">
        <f>SUMIFS(mP_Summarised!$K:$K,mP_Summarised!$L:$L,'Config.'!$B$6,mP_Summarised!$A:$A,"GB",mP_Summarised!$B:$B,"&lt;&gt;GB",mP_Summarised!$I:$I,A535,mP_Summarised!$H:$H,B545,mP_Summarised!$D:$D,A536)</f>
        <v>0</v>
      </c>
      <c r="F545" s="61">
        <f>SUMIFS(mP_Summarised!$K:$K,mP_Summarised!$L:$L,'Config.'!$B$6,mP_Summarised!$M:$M,TRUE,mP_Summarised!$H:$H,B545,mP_Summarised!$I:$I,A535,mP_Summarised!A:A,"GB",mP_Summarised!$D:$D,A536)</f>
        <v>0</v>
      </c>
      <c r="G545" s="61">
        <f>SUMIFS(mP_Summarised!$K:$K, mP_Summarised!$B:$B,"GB",mP_Summarised!$D:$D,A536,mP_Summarised!$E:$E,"&lt;&gt;"&amp;A536,mP_Summarised!$H:$H,B545,mP_Summarised!$I:$I,A535,mP_Summarised!$L:$L,'Config.'!$B$6,mP_Summarised!$M:$M,FALSE)</f>
        <v>0</v>
      </c>
      <c r="H545" s="61"/>
      <c r="I545" s="61"/>
      <c r="J545" s="61"/>
      <c r="K545" s="61"/>
      <c r="L545" s="62"/>
      <c r="M545" s="61">
        <f>SUMIFS(iP_Summarised!$F:$F,iP_Summarised!$G:$G,'Config.'!$B$6,iP_Summarised!$K:$K,'Port &amp; Reg Overview_Table'!$B545,iP_Summarised!$I:$I,'Port &amp; Reg Overview_Table'!A535,iP_Summarised!$E:$E,'Config.'!$B$6&amp;"_ClosingStock",iP_Summarised!B:B,'Port &amp; Reg Overview_Table'!A536)</f>
        <v>10279</v>
      </c>
      <c r="N545" s="63">
        <f>SUMIFS(dP_siteSummarised!$F:$F,dP_siteSummarised!$D:$D,'Port &amp; Reg Overview_Table'!A535,dP_siteSummarised!$C:$C,'Port &amp; Reg Overview_Table'!$B545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45,dP_siteSummarised!$G:$G,'Config.'!$B$6,dP_siteSummarised!$E:$E,"Total",dP_siteSummarised!A:A,'Port &amp; Reg Overview_Table'!A536)</f>
        <v>1</v>
      </c>
      <c r="P545" s="64">
        <f>SUM(D545:K545)</f>
        <v>35055</v>
      </c>
    </row>
    <row r="546" spans="1:19" ht="15" x14ac:dyDescent="0.25">
      <c r="B546" s="66"/>
      <c r="C546" s="60" t="s">
        <v>277</v>
      </c>
      <c r="D546" s="61"/>
      <c r="E546" s="61"/>
      <c r="F546" s="61"/>
      <c r="G546" s="61"/>
      <c r="H546" s="61">
        <f>SUMIFS(sP_portSummarisedIH!$D:$D,sP_portSummarisedIH!$A:$A,A535,sP_portSummarisedIH!$B:$B,B545,sP_portSummarisedIH!$C:$C,'Config.'!$B$6,sP_portSummarisedIH!$E:$E,A536)</f>
        <v>0</v>
      </c>
      <c r="I546" s="61">
        <f>SUMIFS(mP_Summarised!$K:$K,mP_Summarised!$L:$L,'Config.'!$B$6,mP_Summarised!$A:$A,"&lt;&gt;GB",mP_Summarised!$B:$B,"GB",mP_Summarised!$I:$I,A535,mP_Summarised!$H:$H,B545,mP_Summarised!$E:$E,A536)</f>
        <v>0</v>
      </c>
      <c r="J546" s="61">
        <f>SUMIFS(mP_Summarised!$K:$K,mP_Summarised!$E:$E,A536,mP_Summarised!$F:$F,"*_GB",mP_Summarised!$H:$H,B545,mP_Summarised!$I:$I,A535,mP_Summarised!$L:$L,'Config.'!$B$6)</f>
        <v>0</v>
      </c>
      <c r="K546" s="61">
        <f>SUMIFS(mP_Summarised!$K:$K, mP_Summarised!$A:$A,"GB",mP_Summarised!$D:$D,"&lt;&gt;"&amp;A536,mP_Summarised!$E:$E,A536,mP_Summarised!$H:$H,B545,mP_Summarised!$I:$I,A535,mP_Summarised!$L:$L,'Config.'!$B$6,mP_Summarised!$M:$M,FALSE,mP_Summarised!$F:$F,"&lt;&gt;*_GB")</f>
        <v>31105</v>
      </c>
      <c r="L546" s="62"/>
      <c r="M546" s="67">
        <f>M545</f>
        <v>10279</v>
      </c>
      <c r="N546" s="68">
        <f>N545</f>
        <v>1</v>
      </c>
      <c r="P546" s="64">
        <f>SUM(D546:K546)</f>
        <v>31105</v>
      </c>
    </row>
    <row r="547" spans="1:19" s="65" customFormat="1" ht="15" x14ac:dyDescent="0.25">
      <c r="A547" s="60"/>
      <c r="B547" s="66" t="s">
        <v>278</v>
      </c>
      <c r="C547" s="60"/>
      <c r="D547" s="61"/>
      <c r="E547" s="61"/>
      <c r="F547" s="61"/>
      <c r="G547" s="61"/>
      <c r="H547" s="61"/>
      <c r="I547" s="61"/>
      <c r="J547" s="61"/>
      <c r="K547" s="61"/>
      <c r="L547" s="62">
        <f>L544</f>
        <v>54569</v>
      </c>
      <c r="M547" s="67">
        <f>M546</f>
        <v>10279</v>
      </c>
      <c r="N547" s="68">
        <f>N546</f>
        <v>1</v>
      </c>
      <c r="O547" s="60"/>
      <c r="P547" s="64"/>
      <c r="R547" s="60"/>
      <c r="S547" s="60"/>
    </row>
    <row r="548" spans="1:19" s="65" customFormat="1" ht="15" x14ac:dyDescent="0.25">
      <c r="A548" s="60"/>
      <c r="B548" s="59" t="str">
        <f>IF(VALUE(RIGHT(B545,2))&lt;12,LEFT(B545,4)&amp;"_"&amp;TEXT(VALUE(RIGHT(B545,2)+1),"00"), VALUE(LEFT(B545,4)+1)&amp;"_"&amp;TEXT(VALUE(1),"00"))</f>
        <v>2020_10</v>
      </c>
      <c r="C548" s="60" t="s">
        <v>276</v>
      </c>
      <c r="D548" s="61">
        <f>SUMIFS(dP_siteSummarised!$F:$F,dP_siteSummarised!$A:$A,A536,dP_siteSummarised!$C:$C,B548,dP_siteSummarised!$D:$D,A535,dP_siteSummarised!$E:$E,"Available", dP_siteSummarised!$G:$G,'Config.'!$B$6)</f>
        <v>20359</v>
      </c>
      <c r="E548" s="61">
        <f>SUMIFS(mP_Summarised!$K:$K,mP_Summarised!$L:$L,'Config.'!$B$6,mP_Summarised!$A:$A,"GB",mP_Summarised!$B:$B,"&lt;&gt;GB",mP_Summarised!$I:$I,A535,mP_Summarised!$H:$H,B548,mP_Summarised!$D:$D,A536)</f>
        <v>0</v>
      </c>
      <c r="F548" s="61">
        <f>SUMIFS(mP_Summarised!$K:$K,mP_Summarised!$L:$L,'Config.'!$B$6,mP_Summarised!$M:$M,TRUE,mP_Summarised!$H:$H,B548,mP_Summarised!$I:$I,A535,mP_Summarised!A:A,"GB",mP_Summarised!$D:$D,A536)</f>
        <v>0</v>
      </c>
      <c r="G548" s="61">
        <f>SUMIFS(mP_Summarised!$K:$K, mP_Summarised!$B:$B,"GB",mP_Summarised!$D:$D,A536,mP_Summarised!$E:$E,"&lt;&gt;"&amp;A536,mP_Summarised!$H:$H,B548,mP_Summarised!$I:$I,A535,mP_Summarised!$L:$L,'Config.'!$B$6,mP_Summarised!$M:$M,FALSE)</f>
        <v>0</v>
      </c>
      <c r="H548" s="61"/>
      <c r="I548" s="61"/>
      <c r="J548" s="61"/>
      <c r="K548" s="61"/>
      <c r="L548" s="62"/>
      <c r="M548" s="61">
        <f>SUMIFS(iP_Summarised!$F:$F,iP_Summarised!$G:$G,'Config.'!$B$6,iP_Summarised!$K:$K,'Port &amp; Reg Overview_Table'!$B548,iP_Summarised!$I:$I,'Port &amp; Reg Overview_Table'!A535,iP_Summarised!$E:$E,'Config.'!$B$6&amp;"_ClosingStock",iP_Summarised!B:B,'Port &amp; Reg Overview_Table'!A536)</f>
        <v>11159</v>
      </c>
      <c r="N548" s="63">
        <f>SUMIFS(dP_siteSummarised!$F:$F,dP_siteSummarised!$D:$D,'Port &amp; Reg Overview_Table'!A535,dP_siteSummarised!$C:$C,'Port &amp; Reg Overview_Table'!$B548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48,dP_siteSummarised!$G:$G,'Config.'!$B$6,dP_siteSummarised!$E:$E,"Total",dP_siteSummarised!A:A,'Port &amp; Reg Overview_Table'!A536)</f>
        <v>1</v>
      </c>
      <c r="O548" s="60"/>
      <c r="P548" s="64">
        <f>SUM(D548:K548)</f>
        <v>20359</v>
      </c>
      <c r="R548" s="60"/>
      <c r="S548" s="60"/>
    </row>
    <row r="549" spans="1:19" s="65" customFormat="1" ht="15" x14ac:dyDescent="0.25">
      <c r="A549" s="60"/>
      <c r="B549" s="66"/>
      <c r="C549" s="60" t="s">
        <v>277</v>
      </c>
      <c r="D549" s="61"/>
      <c r="E549" s="61"/>
      <c r="F549" s="61"/>
      <c r="G549" s="61"/>
      <c r="H549" s="61">
        <f>SUMIFS(sP_portSummarisedIH!$D:$D,sP_portSummarisedIH!$A:$A,A535,sP_portSummarisedIH!$B:$B,B548,sP_portSummarisedIH!$C:$C,'Config.'!$B$6,sP_portSummarisedIH!$E:$E,A536)</f>
        <v>0</v>
      </c>
      <c r="I549" s="61">
        <f>SUMIFS(mP_Summarised!$K:$K,mP_Summarised!$L:$L,'Config.'!$B$6,mP_Summarised!$A:$A,"&lt;&gt;GB",mP_Summarised!$B:$B,"GB",mP_Summarised!$I:$I,A535,mP_Summarised!$H:$H,B548,mP_Summarised!$E:$E,A536)</f>
        <v>0</v>
      </c>
      <c r="J549" s="61">
        <f>SUMIFS(mP_Summarised!$K:$K,mP_Summarised!$E:$E,A536,mP_Summarised!$F:$F,"*_GB",mP_Summarised!$H:$H,B548,mP_Summarised!$I:$I,A535,mP_Summarised!$L:$L,'Config.'!$B$6)</f>
        <v>0</v>
      </c>
      <c r="K549" s="61">
        <f>SUMIFS(mP_Summarised!$K:$K, mP_Summarised!$A:$A,"GB",mP_Summarised!$D:$D,"&lt;&gt;"&amp;A536,mP_Summarised!$E:$E,A536,mP_Summarised!$H:$H,B548,mP_Summarised!$I:$I,A535,mP_Summarised!$L:$L,'Config.'!$B$6,mP_Summarised!$M:$M,FALSE,mP_Summarised!$F:$F,"&lt;&gt;*_GB")</f>
        <v>21239</v>
      </c>
      <c r="L549" s="62"/>
      <c r="M549" s="67">
        <f>M548</f>
        <v>11159</v>
      </c>
      <c r="N549" s="68">
        <f>N548</f>
        <v>1</v>
      </c>
      <c r="O549" s="60"/>
      <c r="P549" s="64">
        <f>SUM(D549:K549)</f>
        <v>21239</v>
      </c>
      <c r="R549" s="60"/>
      <c r="S549" s="60"/>
    </row>
    <row r="550" spans="1:19" s="65" customFormat="1" ht="15" x14ac:dyDescent="0.25">
      <c r="A550" s="60"/>
      <c r="B550" s="66" t="s">
        <v>278</v>
      </c>
      <c r="C550" s="60"/>
      <c r="D550" s="61"/>
      <c r="E550" s="61"/>
      <c r="F550" s="61"/>
      <c r="G550" s="61"/>
      <c r="H550" s="61"/>
      <c r="I550" s="61"/>
      <c r="J550" s="61"/>
      <c r="K550" s="61"/>
      <c r="L550" s="62">
        <f>L547</f>
        <v>54569</v>
      </c>
      <c r="M550" s="67">
        <f>M549</f>
        <v>11159</v>
      </c>
      <c r="N550" s="68">
        <f>N549</f>
        <v>1</v>
      </c>
      <c r="O550" s="60"/>
      <c r="P550" s="64"/>
      <c r="R550" s="60"/>
      <c r="S550" s="60"/>
    </row>
    <row r="551" spans="1:19" s="65" customFormat="1" ht="15" x14ac:dyDescent="0.25">
      <c r="A551" s="60"/>
      <c r="B551" s="59" t="str">
        <f>IF(VALUE(RIGHT(B548,2))&lt;12,LEFT(B548,4)&amp;"_"&amp;TEXT(VALUE(RIGHT(B548,2)+1),"00"), VALUE(LEFT(B548,4)+1)&amp;"_"&amp;TEXT(VALUE(1),"00"))</f>
        <v>2020_11</v>
      </c>
      <c r="C551" s="60" t="s">
        <v>276</v>
      </c>
      <c r="D551" s="61">
        <f>SUMIFS(dP_siteSummarised!$F:$F,dP_siteSummarised!$A:$A,A536,dP_siteSummarised!$C:$C,B551,dP_siteSummarised!$D:$D,A535,dP_siteSummarised!$E:$E,"Available", dP_siteSummarised!$G:$G,'Config.'!$B$6)</f>
        <v>22386</v>
      </c>
      <c r="E551" s="61">
        <f>SUMIFS(mP_Summarised!$K:$K,mP_Summarised!$L:$L,'Config.'!$B$6,mP_Summarised!$A:$A,"GB",mP_Summarised!$B:$B,"&lt;&gt;GB",mP_Summarised!$I:$I,A535,mP_Summarised!$H:$H,B551,mP_Summarised!$D:$D,A536)</f>
        <v>0</v>
      </c>
      <c r="F551" s="61">
        <f>SUMIFS(mP_Summarised!$K:$K,mP_Summarised!$L:$L,'Config.'!$B$6,mP_Summarised!$M:$M,TRUE,mP_Summarised!$H:$H,B551,mP_Summarised!$I:$I,A535,mP_Summarised!A:A,"GB",mP_Summarised!$D:$D,A536)</f>
        <v>0</v>
      </c>
      <c r="G551" s="61">
        <f>SUMIFS(mP_Summarised!$K:$K, mP_Summarised!$B:$B,"GB",mP_Summarised!$D:$D,A536,mP_Summarised!$E:$E,"&lt;&gt;"&amp;A536,mP_Summarised!$H:$H,B551,mP_Summarised!$I:$I,A535,mP_Summarised!$L:$L,'Config.'!$B$6,mP_Summarised!$M:$M,FALSE)</f>
        <v>0</v>
      </c>
      <c r="H551" s="61"/>
      <c r="I551" s="61"/>
      <c r="J551" s="61"/>
      <c r="K551" s="61"/>
      <c r="L551" s="62"/>
      <c r="M551" s="61">
        <f>SUMIFS(iP_Summarised!$F:$F,iP_Summarised!$G:$G,'Config.'!$B$6,iP_Summarised!$K:$K,'Port &amp; Reg Overview_Table'!$B551,iP_Summarised!$I:$I,'Port &amp; Reg Overview_Table'!A535,iP_Summarised!$E:$E,'Config.'!$B$6&amp;"_ClosingStock",iP_Summarised!B:B,'Port &amp; Reg Overview_Table'!A536)</f>
        <v>18416</v>
      </c>
      <c r="N551" s="63">
        <f>SUMIFS(dP_siteSummarised!$F:$F,dP_siteSummarised!$D:$D,'Port &amp; Reg Overview_Table'!A535,dP_siteSummarised!$C:$C,'Port &amp; Reg Overview_Table'!$B551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51,dP_siteSummarised!$G:$G,'Config.'!$B$6,dP_siteSummarised!$E:$E,"Total",dP_siteSummarised!A:A,'Port &amp; Reg Overview_Table'!A536)</f>
        <v>1</v>
      </c>
      <c r="O551" s="60"/>
      <c r="P551" s="64">
        <f>SUM(D551:K551)</f>
        <v>22386</v>
      </c>
      <c r="R551" s="60"/>
      <c r="S551" s="60"/>
    </row>
    <row r="552" spans="1:19" s="65" customFormat="1" ht="15" x14ac:dyDescent="0.25">
      <c r="A552" s="60"/>
      <c r="B552" s="66"/>
      <c r="C552" s="60" t="s">
        <v>277</v>
      </c>
      <c r="D552" s="61"/>
      <c r="E552" s="61"/>
      <c r="F552" s="61"/>
      <c r="G552" s="61"/>
      <c r="H552" s="61">
        <f>SUMIFS(sP_portSummarisedIH!$D:$D,sP_portSummarisedIH!$A:$A,A535,sP_portSummarisedIH!$B:$B,B551,sP_portSummarisedIH!$C:$C,'Config.'!$B$6,sP_portSummarisedIH!$E:$E,A536)</f>
        <v>0</v>
      </c>
      <c r="I552" s="61">
        <f>SUMIFS(mP_Summarised!$K:$K,mP_Summarised!$L:$L,'Config.'!$B$6,mP_Summarised!$A:$A,"&lt;&gt;GB",mP_Summarised!$B:$B,"GB",mP_Summarised!$I:$I,A535,mP_Summarised!$H:$H,B551,mP_Summarised!$E:$E,A536)</f>
        <v>0</v>
      </c>
      <c r="J552" s="61">
        <f>SUMIFS(mP_Summarised!$K:$K,mP_Summarised!$E:$E,A536,mP_Summarised!$F:$F,"*_GB",mP_Summarised!$H:$H,B551,mP_Summarised!$I:$I,A535,mP_Summarised!$L:$L,'Config.'!$B$6)</f>
        <v>0</v>
      </c>
      <c r="K552" s="61">
        <f>SUMIFS(mP_Summarised!$K:$K, mP_Summarised!$A:$A,"GB",mP_Summarised!$D:$D,"&lt;&gt;"&amp;A536,mP_Summarised!$E:$E,A536,mP_Summarised!$H:$H,B551,mP_Summarised!$I:$I,A535,mP_Summarised!$L:$L,'Config.'!$B$6,mP_Summarised!$M:$M,FALSE,mP_Summarised!$F:$F,"&lt;&gt;*_GB")</f>
        <v>29643</v>
      </c>
      <c r="L552" s="62"/>
      <c r="M552" s="67">
        <f>M551</f>
        <v>18416</v>
      </c>
      <c r="N552" s="68">
        <f>N551</f>
        <v>1</v>
      </c>
      <c r="O552" s="60"/>
      <c r="P552" s="64">
        <f>SUM(D552:K552)</f>
        <v>29643</v>
      </c>
      <c r="R552" s="60"/>
      <c r="S552" s="60"/>
    </row>
    <row r="553" spans="1:19" s="65" customFormat="1" ht="15" x14ac:dyDescent="0.25">
      <c r="A553" s="60"/>
      <c r="B553" s="66" t="s">
        <v>278</v>
      </c>
      <c r="C553" s="60"/>
      <c r="D553" s="61"/>
      <c r="E553" s="61"/>
      <c r="F553" s="61"/>
      <c r="G553" s="61"/>
      <c r="H553" s="61"/>
      <c r="I553" s="61"/>
      <c r="J553" s="61"/>
      <c r="K553" s="61"/>
      <c r="L553" s="62">
        <f>L550</f>
        <v>54569</v>
      </c>
      <c r="M553" s="67">
        <f>M552</f>
        <v>18416</v>
      </c>
      <c r="N553" s="68">
        <f>N552</f>
        <v>1</v>
      </c>
      <c r="O553" s="60"/>
      <c r="P553" s="64"/>
      <c r="R553" s="60"/>
      <c r="S553" s="60"/>
    </row>
    <row r="554" spans="1:19" s="65" customFormat="1" ht="15" x14ac:dyDescent="0.25">
      <c r="A554" s="60"/>
      <c r="B554" s="59" t="str">
        <f>IF(VALUE(RIGHT(B551,2))&lt;12,LEFT(B551,4)&amp;"_"&amp;TEXT(VALUE(RIGHT(B551,2)+1),"00"), VALUE(LEFT(B551,4)+1)&amp;"_"&amp;TEXT(VALUE(1),"00"))</f>
        <v>2020_12</v>
      </c>
      <c r="C554" s="60" t="s">
        <v>276</v>
      </c>
      <c r="D554" s="61">
        <f>SUMIFS(dP_siteSummarised!$F:$F,dP_siteSummarised!$A:$A,A536,dP_siteSummarised!$C:$C,B554,dP_siteSummarised!$D:$D,A535,dP_siteSummarised!$E:$E,"Available", dP_siteSummarised!$G:$G,'Config.'!$B$6)</f>
        <v>54569</v>
      </c>
      <c r="E554" s="61">
        <f>SUMIFS(mP_Summarised!$K:$K,mP_Summarised!$L:$L,'Config.'!$B$6,mP_Summarised!$A:$A,"GB",mP_Summarised!$B:$B,"&lt;&gt;GB",mP_Summarised!$I:$I,A535,mP_Summarised!$H:$H,B554,mP_Summarised!$D:$D,A536)</f>
        <v>0</v>
      </c>
      <c r="F554" s="61">
        <f>SUMIFS(mP_Summarised!$K:$K,mP_Summarised!$L:$L,'Config.'!$B$6,mP_Summarised!$M:$M,TRUE,mP_Summarised!$H:$H,B554,mP_Summarised!$I:$I,A535,mP_Summarised!A:A,"GB",mP_Summarised!$D:$D,A536)</f>
        <v>0</v>
      </c>
      <c r="G554" s="61">
        <f>SUMIFS(mP_Summarised!$K:$K, mP_Summarised!$B:$B,"GB",mP_Summarised!$D:$D,A536,mP_Summarised!$E:$E,"&lt;&gt;"&amp;A536,mP_Summarised!$H:$H,B554,mP_Summarised!$I:$I,A535,mP_Summarised!$L:$L,'Config.'!$B$6,mP_Summarised!$M:$M,FALSE)</f>
        <v>0</v>
      </c>
      <c r="H554" s="61"/>
      <c r="I554" s="61"/>
      <c r="J554" s="61"/>
      <c r="K554" s="61"/>
      <c r="L554" s="62"/>
      <c r="M554" s="61">
        <f>SUMIFS(iP_Summarised!$F:$F,iP_Summarised!$G:$G,'Config.'!$B$6,iP_Summarised!$K:$K,'Port &amp; Reg Overview_Table'!$B554,iP_Summarised!$I:$I,'Port &amp; Reg Overview_Table'!A535,iP_Summarised!$E:$E,'Config.'!$B$6&amp;"_ClosingStock",iP_Summarised!B:B,'Port &amp; Reg Overview_Table'!A536)</f>
        <v>6993</v>
      </c>
      <c r="N554" s="63">
        <f>SUMIFS(dP_siteSummarised!$F:$F,dP_siteSummarised!$D:$D,'Port &amp; Reg Overview_Table'!A535,dP_siteSummarised!$C:$C,'Port &amp; Reg Overview_Table'!$B554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54,dP_siteSummarised!$G:$G,'Config.'!$B$6,dP_siteSummarised!$E:$E,"Total",dP_siteSummarised!A:A,'Port &amp; Reg Overview_Table'!A536)</f>
        <v>0.99998167491295586</v>
      </c>
      <c r="O554" s="60"/>
      <c r="P554" s="64">
        <f>SUM(D554:K554)</f>
        <v>54569</v>
      </c>
      <c r="R554" s="60"/>
      <c r="S554" s="60"/>
    </row>
    <row r="555" spans="1:19" s="65" customFormat="1" ht="15" x14ac:dyDescent="0.25">
      <c r="A555" s="60"/>
      <c r="B555" s="66"/>
      <c r="C555" s="60" t="s">
        <v>277</v>
      </c>
      <c r="D555" s="61"/>
      <c r="E555" s="61"/>
      <c r="F555" s="61"/>
      <c r="G555" s="61"/>
      <c r="H555" s="61">
        <f>SUMIFS(sP_portSummarisedIH!$D:$D,sP_portSummarisedIH!$A:$A,A535,sP_portSummarisedIH!$B:$B,B554,sP_portSummarisedIH!$C:$C,'Config.'!$B$6,sP_portSummarisedIH!$E:$E,A536)</f>
        <v>0</v>
      </c>
      <c r="I555" s="61">
        <f>SUMIFS(mP_Summarised!$K:$K,mP_Summarised!$L:$L,'Config.'!$B$6,mP_Summarised!$A:$A,"&lt;&gt;GB",mP_Summarised!$B:$B,"GB",mP_Summarised!$I:$I,A535,mP_Summarised!$H:$H,B554,mP_Summarised!$E:$E,A536)</f>
        <v>0</v>
      </c>
      <c r="J555" s="61">
        <f>SUMIFS(mP_Summarised!$K:$K,mP_Summarised!$E:$E,A536,mP_Summarised!$F:$F,"*_GB",mP_Summarised!$H:$H,B554,mP_Summarised!$I:$I,A535,mP_Summarised!$L:$L,'Config.'!$B$6)</f>
        <v>0</v>
      </c>
      <c r="K555" s="61">
        <f>SUMIFS(mP_Summarised!$K:$K, mP_Summarised!$A:$A,"GB",mP_Summarised!$D:$D,"&lt;&gt;"&amp;A536,mP_Summarised!$E:$E,A536,mP_Summarised!$H:$H,B554,mP_Summarised!$I:$I,A535,mP_Summarised!$L:$L,'Config.'!$B$6,mP_Summarised!$M:$M,FALSE,mP_Summarised!$F:$F,"&lt;&gt;*_GB")</f>
        <v>43146</v>
      </c>
      <c r="L555" s="62"/>
      <c r="M555" s="67">
        <f>M554</f>
        <v>6993</v>
      </c>
      <c r="N555" s="68">
        <f>N554</f>
        <v>0.99998167491295586</v>
      </c>
      <c r="O555" s="60"/>
      <c r="P555" s="64">
        <f>SUM(D555:K555)</f>
        <v>43146</v>
      </c>
      <c r="R555" s="60"/>
      <c r="S555" s="60"/>
    </row>
    <row r="556" spans="1:19" s="65" customFormat="1" ht="15" x14ac:dyDescent="0.25">
      <c r="A556" s="60"/>
      <c r="B556" s="66" t="s">
        <v>278</v>
      </c>
      <c r="C556" s="60"/>
      <c r="D556" s="61"/>
      <c r="E556" s="61"/>
      <c r="F556" s="61"/>
      <c r="G556" s="61"/>
      <c r="H556" s="61"/>
      <c r="I556" s="61"/>
      <c r="J556" s="61"/>
      <c r="K556" s="61"/>
      <c r="L556" s="62">
        <f>L553</f>
        <v>54569</v>
      </c>
      <c r="M556" s="67">
        <f>M555</f>
        <v>6993</v>
      </c>
      <c r="N556" s="68">
        <f>N555</f>
        <v>0.99998167491295586</v>
      </c>
      <c r="O556" s="60"/>
      <c r="P556" s="64"/>
      <c r="R556" s="60"/>
      <c r="S556" s="60"/>
    </row>
    <row r="557" spans="1:19" s="65" customFormat="1" ht="15" x14ac:dyDescent="0.25">
      <c r="A557" s="60"/>
      <c r="B557" s="59" t="str">
        <f>IF(VALUE(RIGHT(B554,2))&lt;12,LEFT(B554,4)&amp;"_"&amp;TEXT(VALUE(RIGHT(B554,2)+1),"00"), VALUE(LEFT(B554,4)+1)&amp;"_"&amp;TEXT(VALUE(1),"00"))</f>
        <v>2021_01</v>
      </c>
      <c r="C557" s="60" t="s">
        <v>276</v>
      </c>
      <c r="D557" s="61">
        <f>SUMIFS(dP_siteSummarised!$F:$F,dP_siteSummarised!$A:$A,A536,dP_siteSummarised!$C:$C,B557,dP_siteSummarised!$D:$D,A535,dP_siteSummarised!$E:$E,"Available", dP_siteSummarised!$G:$G,'Config.'!$B$6)</f>
        <v>15935</v>
      </c>
      <c r="E557" s="61">
        <f>SUMIFS(mP_Summarised!$K:$K,mP_Summarised!$L:$L,'Config.'!$B$6,mP_Summarised!$A:$A,"GB",mP_Summarised!$B:$B,"&lt;&gt;GB",mP_Summarised!$I:$I,A535,mP_Summarised!$H:$H,B557,mP_Summarised!$D:$D,A536)</f>
        <v>0</v>
      </c>
      <c r="F557" s="61">
        <f>SUMIFS(mP_Summarised!$K:$K,mP_Summarised!$L:$L,'Config.'!$B$6,mP_Summarised!$M:$M,TRUE,mP_Summarised!$H:$H,B557,mP_Summarised!$I:$I,A535,mP_Summarised!A:A,"GB",mP_Summarised!$D:$D,A536)</f>
        <v>0</v>
      </c>
      <c r="G557" s="61">
        <f>SUMIFS(mP_Summarised!$K:$K, mP_Summarised!$B:$B,"GB",mP_Summarised!$D:$D,A536,mP_Summarised!$E:$E,"&lt;&gt;"&amp;A536,mP_Summarised!$H:$H,B557,mP_Summarised!$I:$I,A535,mP_Summarised!$L:$L,'Config.'!$B$6,mP_Summarised!$M:$M,FALSE)</f>
        <v>0</v>
      </c>
      <c r="H557" s="61"/>
      <c r="I557" s="61"/>
      <c r="J557" s="61"/>
      <c r="K557" s="61"/>
      <c r="L557" s="62"/>
      <c r="M557" s="61">
        <f>SUMIFS(iP_Summarised!$F:$F,iP_Summarised!$G:$G,'Config.'!$B$6,iP_Summarised!$K:$K,'Port &amp; Reg Overview_Table'!$B557,iP_Summarised!$I:$I,'Port &amp; Reg Overview_Table'!A535,iP_Summarised!$E:$E,'Config.'!$B$6&amp;"_ClosingStock",iP_Summarised!B:B,'Port &amp; Reg Overview_Table'!A536)</f>
        <v>6625</v>
      </c>
      <c r="N557" s="63">
        <f>SUMIFS(dP_siteSummarised!$F:$F,dP_siteSummarised!$D:$D,'Port &amp; Reg Overview_Table'!A535,dP_siteSummarised!$C:$C,'Port &amp; Reg Overview_Table'!$B557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57,dP_siteSummarised!$G:$G,'Config.'!$B$6,dP_siteSummarised!$E:$E,"Total",dP_siteSummarised!A:A,'Port &amp; Reg Overview_Table'!A536)</f>
        <v>1</v>
      </c>
      <c r="O557" s="60"/>
      <c r="P557" s="64">
        <f>SUM(D557:K557)</f>
        <v>15935</v>
      </c>
      <c r="R557" s="60"/>
      <c r="S557" s="60"/>
    </row>
    <row r="558" spans="1:19" s="65" customFormat="1" ht="15" x14ac:dyDescent="0.25">
      <c r="A558" s="60"/>
      <c r="B558" s="66"/>
      <c r="C558" s="60" t="s">
        <v>277</v>
      </c>
      <c r="D558" s="61"/>
      <c r="E558" s="61"/>
      <c r="F558" s="61"/>
      <c r="G558" s="61"/>
      <c r="H558" s="61">
        <f>SUMIFS(sP_portSummarisedIH!$D:$D,sP_portSummarisedIH!$A:$A,A535,sP_portSummarisedIH!$B:$B,B557,sP_portSummarisedIH!$C:$C,'Config.'!$B$6,sP_portSummarisedIH!$E:$E,A536)</f>
        <v>0</v>
      </c>
      <c r="I558" s="61">
        <f>SUMIFS(mP_Summarised!$K:$K,mP_Summarised!$L:$L,'Config.'!$B$6,mP_Summarised!$A:$A,"&lt;&gt;GB",mP_Summarised!$B:$B,"GB",mP_Summarised!$I:$I,A535,mP_Summarised!$H:$H,B557,mP_Summarised!$E:$E,A536)</f>
        <v>0</v>
      </c>
      <c r="J558" s="61">
        <f>SUMIFS(mP_Summarised!$K:$K,mP_Summarised!$E:$E,A536,mP_Summarised!$F:$F,"*_GB",mP_Summarised!$H:$H,B557,mP_Summarised!$I:$I,A535,mP_Summarised!$L:$L,'Config.'!$B$6)</f>
        <v>0</v>
      </c>
      <c r="K558" s="61">
        <f>SUMIFS(mP_Summarised!$K:$K, mP_Summarised!$A:$A,"GB",mP_Summarised!$D:$D,"&lt;&gt;"&amp;A536,mP_Summarised!$E:$E,A536,mP_Summarised!$H:$H,B557,mP_Summarised!$I:$I,A535,mP_Summarised!$L:$L,'Config.'!$B$6,mP_Summarised!$M:$M,FALSE,mP_Summarised!$F:$F,"&lt;&gt;*_GB")</f>
        <v>8694</v>
      </c>
      <c r="L558" s="62"/>
      <c r="M558" s="67">
        <f>M557</f>
        <v>6625</v>
      </c>
      <c r="N558" s="68">
        <f>N557</f>
        <v>1</v>
      </c>
      <c r="O558" s="60"/>
      <c r="P558" s="64">
        <f>SUM(D558:K558)</f>
        <v>8694</v>
      </c>
      <c r="R558" s="60"/>
      <c r="S558" s="60"/>
    </row>
    <row r="559" spans="1:19" s="65" customFormat="1" ht="15" x14ac:dyDescent="0.25">
      <c r="A559" s="60"/>
      <c r="B559" s="66" t="s">
        <v>278</v>
      </c>
      <c r="C559" s="60"/>
      <c r="D559" s="61"/>
      <c r="E559" s="61"/>
      <c r="F559" s="61"/>
      <c r="G559" s="61"/>
      <c r="H559" s="61"/>
      <c r="I559" s="61"/>
      <c r="J559" s="61"/>
      <c r="K559" s="61"/>
      <c r="L559" s="62">
        <f>L556</f>
        <v>54569</v>
      </c>
      <c r="M559" s="67">
        <f>M558</f>
        <v>6625</v>
      </c>
      <c r="N559" s="68">
        <f>N558</f>
        <v>1</v>
      </c>
      <c r="O559" s="60"/>
      <c r="P559" s="64"/>
      <c r="R559" s="60"/>
      <c r="S559" s="60"/>
    </row>
    <row r="560" spans="1:19" s="65" customFormat="1" ht="15" x14ac:dyDescent="0.25">
      <c r="A560" s="60"/>
      <c r="B560" s="59" t="str">
        <f>IF(VALUE(RIGHT(B557,2))&lt;12,LEFT(B557,4)&amp;"_"&amp;TEXT(VALUE(RIGHT(B557,2)+1),"00"), VALUE(LEFT(B557,4)+1)&amp;"_"&amp;TEXT(VALUE(1),"00"))</f>
        <v>2021_02</v>
      </c>
      <c r="C560" s="60" t="s">
        <v>276</v>
      </c>
      <c r="D560" s="61">
        <f>SUMIFS(dP_siteSummarised!$F:$F,dP_siteSummarised!$A:$A,A536,dP_siteSummarised!$C:$C,B560,dP_siteSummarised!$D:$D,A535,dP_siteSummarised!$E:$E,"Available", dP_siteSummarised!$G:$G,'Config.'!$B$6)</f>
        <v>13922</v>
      </c>
      <c r="E560" s="61">
        <f>SUMIFS(mP_Summarised!$K:$K,mP_Summarised!$L:$L,'Config.'!$B$6,mP_Summarised!$A:$A,"GB",mP_Summarised!$B:$B,"&lt;&gt;GB",mP_Summarised!$I:$I,A535,mP_Summarised!$H:$H,B560,mP_Summarised!$D:$D,A536)</f>
        <v>0</v>
      </c>
      <c r="F560" s="61">
        <f>SUMIFS(mP_Summarised!$K:$K,mP_Summarised!$L:$L,'Config.'!$B$6,mP_Summarised!$M:$M,TRUE,mP_Summarised!$H:$H,B560,mP_Summarised!$I:$I,A535,mP_Summarised!A:A,"GB",mP_Summarised!$D:$D,A536)</f>
        <v>0</v>
      </c>
      <c r="G560" s="61">
        <f>SUMIFS(mP_Summarised!$K:$K, mP_Summarised!$B:$B,"GB",mP_Summarised!$D:$D,A536,mP_Summarised!$E:$E,"&lt;&gt;"&amp;A536,mP_Summarised!$H:$H,B560,mP_Summarised!$I:$I,A535,mP_Summarised!$L:$L,'Config.'!$B$6,mP_Summarised!$M:$M,FALSE)</f>
        <v>0</v>
      </c>
      <c r="H560" s="61"/>
      <c r="I560" s="61"/>
      <c r="J560" s="61"/>
      <c r="K560" s="61"/>
      <c r="L560" s="62"/>
      <c r="M560" s="61">
        <f>SUMIFS(iP_Summarised!$F:$F,iP_Summarised!$G:$G,'Config.'!$B$6,iP_Summarised!$K:$K,'Port &amp; Reg Overview_Table'!$B560,iP_Summarised!$I:$I,'Port &amp; Reg Overview_Table'!A535,iP_Summarised!$E:$E,'Config.'!$B$6&amp;"_ClosingStock",iP_Summarised!B:B,'Port &amp; Reg Overview_Table'!A536)</f>
        <v>7528</v>
      </c>
      <c r="N560" s="63">
        <f>SUMIFS(dP_siteSummarised!$F:$F,dP_siteSummarised!$D:$D,'Port &amp; Reg Overview_Table'!A535,dP_siteSummarised!$C:$C,'Port &amp; Reg Overview_Table'!$B560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60,dP_siteSummarised!$G:$G,'Config.'!$B$6,dP_siteSummarised!$E:$E,"Total",dP_siteSummarised!A:A,'Port &amp; Reg Overview_Table'!A536)</f>
        <v>1</v>
      </c>
      <c r="O560" s="60"/>
      <c r="P560" s="64">
        <f>SUM(D560:K560)</f>
        <v>13922</v>
      </c>
      <c r="R560" s="60"/>
      <c r="S560" s="60"/>
    </row>
    <row r="561" spans="1:19" s="65" customFormat="1" ht="15" x14ac:dyDescent="0.25">
      <c r="A561" s="60"/>
      <c r="B561" s="66"/>
      <c r="C561" s="60" t="s">
        <v>277</v>
      </c>
      <c r="D561" s="61"/>
      <c r="E561" s="61"/>
      <c r="F561" s="61"/>
      <c r="G561" s="61"/>
      <c r="H561" s="61">
        <f>SUMIFS(sP_portSummarisedIH!$D:$D,sP_portSummarisedIH!$A:$A,A535,sP_portSummarisedIH!$B:$B,B560,sP_portSummarisedIH!$C:$C,'Config.'!$B$6,sP_portSummarisedIH!$E:$E,A536)</f>
        <v>0</v>
      </c>
      <c r="I561" s="61">
        <f>SUMIFS(mP_Summarised!$K:$K,mP_Summarised!$L:$L,'Config.'!$B$6,mP_Summarised!$A:$A,"&lt;&gt;GB",mP_Summarised!$B:$B,"GB",mP_Summarised!$I:$I,A535,mP_Summarised!$H:$H,B560,mP_Summarised!$E:$E,A536)</f>
        <v>0</v>
      </c>
      <c r="J561" s="61">
        <f>SUMIFS(mP_Summarised!$K:$K,mP_Summarised!$E:$E,A536,mP_Summarised!$F:$F,"*_GB",mP_Summarised!$H:$H,B560,mP_Summarised!$I:$I,A535,mP_Summarised!$L:$L,'Config.'!$B$6)</f>
        <v>0</v>
      </c>
      <c r="K561" s="61">
        <f>SUMIFS(mP_Summarised!$K:$K, mP_Summarised!$A:$A,"GB",mP_Summarised!$D:$D,"&lt;&gt;"&amp;A536,mP_Summarised!$E:$E,A536,mP_Summarised!$H:$H,B560,mP_Summarised!$I:$I,A535,mP_Summarised!$L:$L,'Config.'!$B$6,mP_Summarised!$M:$M,FALSE,mP_Summarised!$F:$F,"&lt;&gt;*_GB")</f>
        <v>14825</v>
      </c>
      <c r="L561" s="62"/>
      <c r="M561" s="67">
        <f>M560</f>
        <v>7528</v>
      </c>
      <c r="N561" s="68">
        <f>N560</f>
        <v>1</v>
      </c>
      <c r="O561" s="60"/>
      <c r="P561" s="64">
        <f>SUM(D561:K561)</f>
        <v>14825</v>
      </c>
      <c r="R561" s="60"/>
      <c r="S561" s="60"/>
    </row>
    <row r="562" spans="1:19" s="65" customFormat="1" ht="15" x14ac:dyDescent="0.25">
      <c r="A562" s="60"/>
      <c r="B562" s="66" t="s">
        <v>278</v>
      </c>
      <c r="C562" s="60"/>
      <c r="D562" s="61"/>
      <c r="E562" s="61"/>
      <c r="F562" s="61"/>
      <c r="G562" s="61"/>
      <c r="H562" s="61"/>
      <c r="I562" s="61"/>
      <c r="J562" s="61"/>
      <c r="K562" s="61"/>
      <c r="L562" s="62">
        <f>L559</f>
        <v>54569</v>
      </c>
      <c r="M562" s="67">
        <f>M561</f>
        <v>7528</v>
      </c>
      <c r="N562" s="68">
        <f>N561</f>
        <v>1</v>
      </c>
      <c r="O562" s="60"/>
      <c r="P562" s="64"/>
      <c r="R562" s="60"/>
      <c r="S562" s="60"/>
    </row>
    <row r="563" spans="1:19" ht="15" x14ac:dyDescent="0.25">
      <c r="B563" s="59" t="str">
        <f>IF(VALUE(RIGHT(B560,2))&lt;12,LEFT(B560,4)&amp;"_"&amp;TEXT(VALUE(RIGHT(B560,2)+1),"00"), VALUE(LEFT(B560,4)+1)&amp;"_"&amp;TEXT(VALUE(1),"00"))</f>
        <v>2021_03</v>
      </c>
      <c r="C563" s="60" t="s">
        <v>276</v>
      </c>
      <c r="D563" s="61">
        <f>SUMIFS(dP_siteSummarised!$F:$F,dP_siteSummarised!$A:$A,A536,dP_siteSummarised!$C:$C,B563,dP_siteSummarised!$D:$D,A535,dP_siteSummarised!$E:$E,"Available", dP_siteSummarised!$G:$G,'Config.'!$B$6)</f>
        <v>18730</v>
      </c>
      <c r="E563" s="61">
        <f>SUMIFS(mP_Summarised!$K:$K,mP_Summarised!$L:$L,'Config.'!$B$6,mP_Summarised!$A:$A,"GB",mP_Summarised!$B:$B,"&lt;&gt;GB",mP_Summarised!$I:$I,A535,mP_Summarised!$H:$H,B563,mP_Summarised!$D:$D,A536)</f>
        <v>0</v>
      </c>
      <c r="F563" s="61">
        <f>SUMIFS(mP_Summarised!$K:$K,mP_Summarised!$L:$L,'Config.'!$B$6,mP_Summarised!$M:$M,TRUE,mP_Summarised!$H:$H,B563,mP_Summarised!$I:$I,A535,mP_Summarised!A:A,"GB",mP_Summarised!$D:$D,A536)</f>
        <v>0</v>
      </c>
      <c r="G563" s="61">
        <f>SUMIFS(mP_Summarised!$K:$K, mP_Summarised!$B:$B,"GB",mP_Summarised!$D:$D,A536,mP_Summarised!$E:$E,"&lt;&gt;"&amp;A536,mP_Summarised!$H:$H,B563,mP_Summarised!$I:$I,A535,mP_Summarised!$L:$L,'Config.'!$B$6,mP_Summarised!$M:$M,FALSE)</f>
        <v>0</v>
      </c>
      <c r="H563" s="61"/>
      <c r="I563" s="61"/>
      <c r="J563" s="61"/>
      <c r="K563" s="61"/>
      <c r="L563" s="62"/>
      <c r="M563" s="61">
        <f>SUMIFS(iP_Summarised!$F:$F,iP_Summarised!$G:$G,'Config.'!$B$6,iP_Summarised!$K:$K,'Port &amp; Reg Overview_Table'!$B563,iP_Summarised!$I:$I,'Port &amp; Reg Overview_Table'!A535,iP_Summarised!$E:$E,'Config.'!$B$6&amp;"_ClosingStock",iP_Summarised!B:B,'Port &amp; Reg Overview_Table'!A536)</f>
        <v>7409</v>
      </c>
      <c r="N563" s="63">
        <f>SUMIFS(dP_siteSummarised!$F:$F,dP_siteSummarised!$D:$D,'Port &amp; Reg Overview_Table'!A535,dP_siteSummarised!$C:$C,'Port &amp; Reg Overview_Table'!$B563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63,dP_siteSummarised!$G:$G,'Config.'!$B$6,dP_siteSummarised!$E:$E,"Total",dP_siteSummarised!A:A,'Port &amp; Reg Overview_Table'!A536)</f>
        <v>1</v>
      </c>
      <c r="P563" s="64">
        <f>SUM(D563:K563)</f>
        <v>18730</v>
      </c>
    </row>
    <row r="564" spans="1:19" ht="15" x14ac:dyDescent="0.25">
      <c r="B564" s="66"/>
      <c r="C564" s="60" t="s">
        <v>277</v>
      </c>
      <c r="D564" s="61"/>
      <c r="E564" s="61"/>
      <c r="F564" s="61"/>
      <c r="G564" s="61"/>
      <c r="H564" s="61">
        <f>SUMIFS(sP_portSummarisedIH!$D:$D,sP_portSummarisedIH!$A:$A,A535,sP_portSummarisedIH!$B:$B,B563,sP_portSummarisedIH!$C:$C,'Config.'!$B$6,sP_portSummarisedIH!$E:$E,A536)</f>
        <v>0</v>
      </c>
      <c r="I564" s="61">
        <f>SUMIFS(mP_Summarised!$K:$K,mP_Summarised!$L:$L,'Config.'!$B$6,mP_Summarised!$A:$A,"&lt;&gt;GB",mP_Summarised!$B:$B,"GB",mP_Summarised!$I:$I,A535,mP_Summarised!$H:$H,B563,mP_Summarised!$E:$E,A536)</f>
        <v>0</v>
      </c>
      <c r="J564" s="61">
        <f>SUMIFS(mP_Summarised!$K:$K,mP_Summarised!$E:$E,A536,mP_Summarised!$F:$F,"*_GB",mP_Summarised!$H:$H,B563,mP_Summarised!$I:$I,A535,mP_Summarised!$L:$L,'Config.'!$B$6)</f>
        <v>0</v>
      </c>
      <c r="K564" s="61">
        <f>SUMIFS(mP_Summarised!$K:$K, mP_Summarised!$A:$A,"GB",mP_Summarised!$D:$D,"&lt;&gt;"&amp;A536,mP_Summarised!$E:$E,A536,mP_Summarised!$H:$H,B563,mP_Summarised!$I:$I,A535,mP_Summarised!$L:$L,'Config.'!$B$6,mP_Summarised!$M:$M,FALSE,mP_Summarised!$F:$F,"&lt;&gt;*_GB")</f>
        <v>18611</v>
      </c>
      <c r="L564" s="62"/>
      <c r="M564" s="67">
        <f>M563</f>
        <v>7409</v>
      </c>
      <c r="N564" s="68">
        <f>N563</f>
        <v>1</v>
      </c>
      <c r="P564" s="64">
        <f>SUM(D564:K564)</f>
        <v>18611</v>
      </c>
    </row>
    <row r="565" spans="1:19" ht="15" x14ac:dyDescent="0.25">
      <c r="B565" s="66" t="s">
        <v>278</v>
      </c>
      <c r="D565" s="61"/>
      <c r="E565" s="61"/>
      <c r="F565" s="61"/>
      <c r="G565" s="61"/>
      <c r="H565" s="61"/>
      <c r="I565" s="61"/>
      <c r="J565" s="61"/>
      <c r="K565" s="61"/>
      <c r="L565" s="62">
        <f>L562</f>
        <v>54569</v>
      </c>
      <c r="M565" s="67">
        <f>M564</f>
        <v>7409</v>
      </c>
      <c r="N565" s="68">
        <f>N564</f>
        <v>1</v>
      </c>
      <c r="P565" s="64"/>
    </row>
    <row r="566" spans="1:19" ht="15" x14ac:dyDescent="0.25">
      <c r="B566" s="59" t="str">
        <f>IF(VALUE(RIGHT(B563,2))&lt;12,LEFT(B563,4)&amp;"_"&amp;TEXT(VALUE(RIGHT(B563,2)+1),"00"), VALUE(LEFT(B563,4)+1)&amp;"_"&amp;TEXT(VALUE(1),"00"))</f>
        <v>2021_04</v>
      </c>
      <c r="C566" s="60" t="s">
        <v>276</v>
      </c>
      <c r="D566" s="61">
        <f>SUMIFS(dP_siteSummarised!$F:$F,dP_siteSummarised!$A:$A,A536,dP_siteSummarised!$C:$C,B566,dP_siteSummarised!$D:$D,A535,dP_siteSummarised!$E:$E,"Available", dP_siteSummarised!$G:$G,'Config.'!$B$6)</f>
        <v>14807</v>
      </c>
      <c r="E566" s="61">
        <f>SUMIFS(mP_Summarised!$K:$K,mP_Summarised!$L:$L,'Config.'!$B$6,mP_Summarised!$A:$A,"GB",mP_Summarised!$B:$B,"&lt;&gt;GB",mP_Summarised!$I:$I,A535,mP_Summarised!$H:$H,B566,mP_Summarised!$D:$D,A536)</f>
        <v>0</v>
      </c>
      <c r="F566" s="61">
        <f>SUMIFS(mP_Summarised!$K:$K,mP_Summarised!$L:$L,'Config.'!$B$6,mP_Summarised!$M:$M,TRUE,mP_Summarised!$H:$H,B566,mP_Summarised!$I:$I,A535,mP_Summarised!A:A,"GB",mP_Summarised!$D:$D,A536)</f>
        <v>0</v>
      </c>
      <c r="G566" s="61">
        <f>SUMIFS(mP_Summarised!$K:$K, mP_Summarised!$B:$B,"GB",mP_Summarised!$D:$D,A536,mP_Summarised!$E:$E,"&lt;&gt;"&amp;A536,mP_Summarised!$H:$H,B566,mP_Summarised!$I:$I,A535,mP_Summarised!$L:$L,'Config.'!$B$6,mP_Summarised!$M:$M,FALSE)</f>
        <v>0</v>
      </c>
      <c r="H566" s="61"/>
      <c r="I566" s="61"/>
      <c r="J566" s="61"/>
      <c r="K566" s="61"/>
      <c r="L566" s="62"/>
      <c r="M566" s="61">
        <f>SUMIFS(iP_Summarised!$F:$F,iP_Summarised!$G:$G,'Config.'!$B$6,iP_Summarised!$K:$K,'Port &amp; Reg Overview_Table'!$B566,iP_Summarised!$I:$I,'Port &amp; Reg Overview_Table'!A535,iP_Summarised!$E:$E,'Config.'!$B$6&amp;"_ClosingStock",iP_Summarised!B:B,'Port &amp; Reg Overview_Table'!A536)</f>
        <v>3699</v>
      </c>
      <c r="N566" s="63">
        <f>SUMIFS(dP_siteSummarised!$F:$F,dP_siteSummarised!$D:$D,'Port &amp; Reg Overview_Table'!A535,dP_siteSummarised!$C:$C,'Port &amp; Reg Overview_Table'!$B566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66,dP_siteSummarised!$G:$G,'Config.'!$B$6,dP_siteSummarised!$E:$E,"Total",dP_siteSummarised!A:A,'Port &amp; Reg Overview_Table'!A536)</f>
        <v>1</v>
      </c>
      <c r="P566" s="64">
        <f>SUM(D566:K566)</f>
        <v>14807</v>
      </c>
    </row>
    <row r="567" spans="1:19" ht="15" x14ac:dyDescent="0.25">
      <c r="B567" s="66"/>
      <c r="C567" s="60" t="s">
        <v>277</v>
      </c>
      <c r="D567" s="61"/>
      <c r="E567" s="61"/>
      <c r="F567" s="61"/>
      <c r="G567" s="61"/>
      <c r="H567" s="61">
        <f>SUMIFS(sP_portSummarisedIH!$D:$D,sP_portSummarisedIH!$A:$A,A535,sP_portSummarisedIH!$B:$B,B566,sP_portSummarisedIH!$C:$C,'Config.'!$B$6,sP_portSummarisedIH!$E:$E,A536)</f>
        <v>0</v>
      </c>
      <c r="I567" s="61">
        <f>SUMIFS(mP_Summarised!$K:$K,mP_Summarised!$L:$L,'Config.'!$B$6,mP_Summarised!$A:$A,"&lt;&gt;GB",mP_Summarised!$B:$B,"GB",mP_Summarised!$I:$I,A535,mP_Summarised!$H:$H,B566,mP_Summarised!$E:$E,A536)</f>
        <v>0</v>
      </c>
      <c r="J567" s="61">
        <f>SUMIFS(mP_Summarised!$K:$K,mP_Summarised!$E:$E,A536,mP_Summarised!$F:$F,"*_GB",mP_Summarised!$H:$H,B566,mP_Summarised!$I:$I,A535,mP_Summarised!$L:$L,'Config.'!$B$6)</f>
        <v>0</v>
      </c>
      <c r="K567" s="61">
        <f>SUMIFS(mP_Summarised!$K:$K, mP_Summarised!$A:$A,"GB",mP_Summarised!$D:$D,"&lt;&gt;"&amp;A536,mP_Summarised!$E:$E,A536,mP_Summarised!$H:$H,B566,mP_Summarised!$I:$I,A535,mP_Summarised!$L:$L,'Config.'!$B$6,mP_Summarised!$M:$M,FALSE,mP_Summarised!$F:$F,"&lt;&gt;*_GB")</f>
        <v>11097</v>
      </c>
      <c r="L567" s="62"/>
      <c r="M567" s="67">
        <f>M566</f>
        <v>3699</v>
      </c>
      <c r="N567" s="68">
        <f>N566</f>
        <v>1</v>
      </c>
      <c r="P567" s="64">
        <f>SUM(D567:K567)</f>
        <v>11097</v>
      </c>
    </row>
    <row r="568" spans="1:19" ht="15" x14ac:dyDescent="0.25">
      <c r="B568" s="66" t="s">
        <v>278</v>
      </c>
      <c r="D568" s="61"/>
      <c r="E568" s="61"/>
      <c r="F568" s="61"/>
      <c r="G568" s="61"/>
      <c r="H568" s="61"/>
      <c r="I568" s="61"/>
      <c r="J568" s="61"/>
      <c r="K568" s="61"/>
      <c r="L568" s="62">
        <f>L565</f>
        <v>54569</v>
      </c>
      <c r="M568" s="67">
        <f>M567</f>
        <v>3699</v>
      </c>
      <c r="N568" s="68">
        <f>N567</f>
        <v>1</v>
      </c>
      <c r="P568" s="64"/>
    </row>
    <row r="569" spans="1:19" ht="15" x14ac:dyDescent="0.25">
      <c r="B569" s="59" t="str">
        <f>IF(VALUE(RIGHT(B566,2))&lt;12,LEFT(B566,4)&amp;"_"&amp;TEXT(VALUE(RIGHT(B566,2)+1),"00"), VALUE(LEFT(B566,4)+1)&amp;"_"&amp;TEXT(VALUE(1),"00"))</f>
        <v>2021_05</v>
      </c>
      <c r="C569" s="60" t="s">
        <v>276</v>
      </c>
      <c r="D569" s="61">
        <f>SUMIFS(dP_siteSummarised!$F:$F,dP_siteSummarised!$A:$A,A536,dP_siteSummarised!$C:$C,B569,dP_siteSummarised!$D:$D,A535,dP_siteSummarised!$E:$E,"Available", dP_siteSummarised!$G:$G,'Config.'!$B$6)</f>
        <v>3699</v>
      </c>
      <c r="E569" s="61">
        <f>SUMIFS(mP_Summarised!$K:$K,mP_Summarised!$L:$L,'Config.'!$B$6,mP_Summarised!$A:$A,"GB",mP_Summarised!$B:$B,"&lt;&gt;GB",mP_Summarised!$I:$I,A535,mP_Summarised!$H:$H,B569,mP_Summarised!$D:$D,A536)</f>
        <v>0</v>
      </c>
      <c r="F569" s="61">
        <f>SUMIFS(mP_Summarised!$K:$K,mP_Summarised!$L:$L,'Config.'!$B$6,mP_Summarised!$M:$M,TRUE,mP_Summarised!$H:$H,B569,mP_Summarised!$I:$I,A535,mP_Summarised!A:A,"GB",mP_Summarised!$D:$D,A536)</f>
        <v>0</v>
      </c>
      <c r="G569" s="61">
        <f>SUMIFS(mP_Summarised!$K:$K, mP_Summarised!$B:$B,"GB",mP_Summarised!$D:$D,A536,mP_Summarised!$E:$E,"&lt;&gt;"&amp;A536,mP_Summarised!$H:$H,B569,mP_Summarised!$I:$I,A535,mP_Summarised!$L:$L,'Config.'!$B$6,mP_Summarised!$M:$M,FALSE)</f>
        <v>0</v>
      </c>
      <c r="H569" s="61"/>
      <c r="I569" s="61"/>
      <c r="J569" s="61"/>
      <c r="K569" s="61"/>
      <c r="L569" s="62"/>
      <c r="M569" s="61">
        <f>SUMIFS(iP_Summarised!$F:$F,iP_Summarised!$G:$G,'Config.'!$B$6,iP_Summarised!$K:$K,'Port &amp; Reg Overview_Table'!$B569,iP_Summarised!$I:$I,'Port &amp; Reg Overview_Table'!A535,iP_Summarised!$E:$E,'Config.'!$B$6&amp;"_ClosingStock",iP_Summarised!B:B,'Port &amp; Reg Overview_Table'!A536)</f>
        <v>0</v>
      </c>
      <c r="N569" s="63">
        <f>SUMIFS(dP_siteSummarised!$F:$F,dP_siteSummarised!$D:$D,'Port &amp; Reg Overview_Table'!A535,dP_siteSummarised!$C:$C,'Port &amp; Reg Overview_Table'!$B569,dP_siteSummarised!$G:$G,'Config.'!$B$6,dP_siteSummarised!$E:$E,"Available",dP_siteSummarised!A:A,'Port &amp; Reg Overview_Table'!A536)/SUMIFS(dP_siteSummarised!$F:$F,dP_siteSummarised!$D:$D,'Port &amp; Reg Overview_Table'!A535,dP_siteSummarised!$C:$C,'Port &amp; Reg Overview_Table'!$B569,dP_siteSummarised!$G:$G,'Config.'!$B$6,dP_siteSummarised!$E:$E,"Total",dP_siteSummarised!A:A,'Port &amp; Reg Overview_Table'!A536)</f>
        <v>1</v>
      </c>
      <c r="P569" s="64">
        <f>SUM(D569:K569)</f>
        <v>3699</v>
      </c>
    </row>
    <row r="570" spans="1:19" ht="15" x14ac:dyDescent="0.25">
      <c r="B570" s="66"/>
      <c r="C570" s="60" t="s">
        <v>277</v>
      </c>
      <c r="D570" s="61"/>
      <c r="E570" s="61"/>
      <c r="F570" s="61"/>
      <c r="G570" s="61"/>
      <c r="H570" s="61">
        <f>SUMIFS(sP_portSummarisedIH!$D:$D,sP_portSummarisedIH!$A:$A,A535,sP_portSummarisedIH!$B:$B,B569,sP_portSummarisedIH!$C:$C,'Config.'!$B$6,sP_portSummarisedIH!$E:$E,A536)</f>
        <v>0</v>
      </c>
      <c r="I570" s="61">
        <f>SUMIFS(mP_Summarised!$K:$K,mP_Summarised!$L:$L,'Config.'!$B$6,mP_Summarised!$A:$A,"&lt;&gt;GB",mP_Summarised!$B:$B,"GB",mP_Summarised!$I:$I,A535,mP_Summarised!$H:$H,B569,mP_Summarised!$E:$E,A536)</f>
        <v>0</v>
      </c>
      <c r="J570" s="61">
        <f>SUMIFS(mP_Summarised!$K:$K,mP_Summarised!$E:$E,A536,mP_Summarised!$F:$F,"*_GB",mP_Summarised!$H:$H,B569,mP_Summarised!$I:$I,A535,mP_Summarised!$L:$L,'Config.'!$B$6)</f>
        <v>0</v>
      </c>
      <c r="K570" s="61">
        <f>SUMIFS(mP_Summarised!$K:$K, mP_Summarised!$A:$A,"GB",mP_Summarised!$D:$D,"&lt;&gt;"&amp;A536,mP_Summarised!$E:$E,A536,mP_Summarised!$H:$H,B569,mP_Summarised!$I:$I,A535,mP_Summarised!$L:$L,'Config.'!$B$6,mP_Summarised!$M:$M,FALSE,mP_Summarised!$F:$F,"&lt;&gt;*_GB")</f>
        <v>0</v>
      </c>
      <c r="L570" s="62"/>
      <c r="M570" s="67">
        <f>M569</f>
        <v>0</v>
      </c>
      <c r="N570" s="68">
        <f>N569</f>
        <v>1</v>
      </c>
      <c r="P570" s="64">
        <f>SUM(D570:K570)</f>
        <v>0</v>
      </c>
    </row>
    <row r="573" spans="1:19" s="54" customFormat="1" ht="15" x14ac:dyDescent="0.25">
      <c r="A573" s="53" t="s">
        <v>19</v>
      </c>
      <c r="D573" s="55" t="s">
        <v>272</v>
      </c>
      <c r="E573" s="55" t="s">
        <v>258</v>
      </c>
      <c r="F573" s="55" t="s">
        <v>259</v>
      </c>
      <c r="G573" s="55" t="s">
        <v>280</v>
      </c>
      <c r="H573" s="55" t="s">
        <v>260</v>
      </c>
      <c r="I573" s="55" t="s">
        <v>261</v>
      </c>
      <c r="J573" s="55" t="s">
        <v>262</v>
      </c>
      <c r="K573" s="55" t="s">
        <v>281</v>
      </c>
      <c r="L573" s="55" t="s">
        <v>273</v>
      </c>
      <c r="M573" s="55" t="s">
        <v>263</v>
      </c>
      <c r="N573" s="55" t="s">
        <v>274</v>
      </c>
      <c r="P573" s="74" t="s">
        <v>275</v>
      </c>
      <c r="Q573" s="57"/>
    </row>
    <row r="574" spans="1:19" ht="15" x14ac:dyDescent="0.25">
      <c r="A574" s="53" t="s">
        <v>54</v>
      </c>
      <c r="B574" s="59" t="str">
        <f>'Config.'!$B$5</f>
        <v>2020_06</v>
      </c>
      <c r="C574" s="60" t="s">
        <v>276</v>
      </c>
      <c r="D574" s="61">
        <f>SUMIFS(dP_siteSummarised!$F:$F,dP_siteSummarised!$A:$A,A574,dP_siteSummarised!$C:$C,B574,dP_siteSummarised!$D:$D,A573,dP_siteSummarised!$E:$E,"Available", dP_siteSummarised!$G:$G,'Config.'!$B$6)</f>
        <v>1857876</v>
      </c>
      <c r="E574" s="61">
        <f>SUMIFS(mP_Summarised!$K:$K,mP_Summarised!$L:$L,'Config.'!$B$6,mP_Summarised!$A:$A,"GB",mP_Summarised!$B:$B,"&lt;&gt;GB",mP_Summarised!$I:$I,A573,mP_Summarised!$H:$H,B574,mP_Summarised!$D:$D,A574)</f>
        <v>0</v>
      </c>
      <c r="F574" s="61">
        <f>SUMIFS(mP_Summarised!$K:$K,mP_Summarised!$L:$L,'Config.'!$B$6,mP_Summarised!$M:$M,TRUE,mP_Summarised!$H:$H,B574,mP_Summarised!$I:$I,A573,mP_Summarised!A:A,"GB",mP_Summarised!$D:$D,A574)</f>
        <v>0</v>
      </c>
      <c r="G574" s="61">
        <f>SUMIFS(mP_Summarised!$K:$K, mP_Summarised!$B:$B,"GB",mP_Summarised!$D:$D,A574,mP_Summarised!$E:$E,"&lt;&gt;"&amp;A574,mP_Summarised!$H:$H,B574,mP_Summarised!$I:$I,A573,mP_Summarised!$L:$L,'Config.'!$B$6,mP_Summarised!$M:$M,FALSE)</f>
        <v>1119897.6670007999</v>
      </c>
      <c r="H574" s="61"/>
      <c r="I574" s="61"/>
      <c r="J574" s="61"/>
      <c r="K574" s="61"/>
      <c r="L574" s="62"/>
      <c r="M574" s="61">
        <f>SUMIFS(iP_Summarised!$F:$F,iP_Summarised!$G:$G,'Config.'!$B$6,iP_Summarised!$K:$K,'Port &amp; Reg Overview_Table'!$B574,iP_Summarised!$I:$I,'Port &amp; Reg Overview_Table'!A573,iP_Summarised!$E:$E,'Config.'!$B$6&amp;"_ClosingStock",iP_Summarised!B:B,'Port &amp; Reg Overview_Table'!A574)</f>
        <v>1104260.3335004</v>
      </c>
      <c r="N574" s="63">
        <f>SUMIFS(dP_siteSummarised!$F:$F,dP_siteSummarised!$D:$D,'Port &amp; Reg Overview_Table'!A573,dP_siteSummarised!$C:$C,'Port &amp; Reg Overview_Table'!$B574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574,dP_siteSummarised!$G:$G,'Config.'!$B$6,dP_siteSummarised!$E:$E,"Total",dP_siteSummarised!A:A,'Port &amp; Reg Overview_Table'!A574)</f>
        <v>1</v>
      </c>
      <c r="P574" s="64">
        <f>SUM(D574:K574)</f>
        <v>2977773.6670007999</v>
      </c>
    </row>
    <row r="575" spans="1:19" ht="15" x14ac:dyDescent="0.25">
      <c r="A575" s="58" t="str">
        <f>"Demand, Supply &amp; Inventory - "&amp;A573&amp;" ("&amp;A574&amp;") "&amp; "["&amp;'Config.'!$B$6&amp;"]"</f>
        <v>Demand, Supply &amp; Inventory - Cans - Shrink (North) [ZUC]</v>
      </c>
      <c r="B575" s="66"/>
      <c r="C575" s="60" t="s">
        <v>277</v>
      </c>
      <c r="D575" s="61"/>
      <c r="E575" s="61"/>
      <c r="F575" s="61"/>
      <c r="G575" s="61"/>
      <c r="H575" s="61">
        <f>SUMIFS(sP_portSummarisedIH!$D:$D,sP_portSummarisedIH!$A:$A,A573,sP_portSummarisedIH!$B:$B,B574,sP_portSummarisedIH!$C:$C,'Config.'!$B$6,sP_portSummarisedIH!$E:$E,A574)</f>
        <v>2847122</v>
      </c>
      <c r="I575" s="61">
        <f>SUMIFS(mP_Summarised!$K:$K,mP_Summarised!$L:$L,'Config.'!$B$6,mP_Summarised!$A:$A,"&lt;&gt;GB",mP_Summarised!$B:$B,"GB",mP_Summarised!$I:$I,A573,mP_Summarised!$H:$H,B574,mP_Summarised!$E:$E,A574)</f>
        <v>0</v>
      </c>
      <c r="J575" s="61">
        <f>SUMIFS(mP_Summarised!$K:$K,mP_Summarised!$E:$E,A574,mP_Summarised!$F:$F,"*_GB",mP_Summarised!$H:$H,B574,mP_Summarised!$I:$I,A573,mP_Summarised!$L:$L,'Config.'!$B$6)</f>
        <v>0</v>
      </c>
      <c r="K575" s="61">
        <f>SUMIFS(mP_Summarised!$K:$K, mP_Summarised!$A:$A,"GB",mP_Summarised!$D:$D,"&lt;&gt;"&amp;A574,mP_Summarised!$E:$E,A574,mP_Summarised!$H:$H,B574,mP_Summarised!$I:$I,A573,mP_Summarised!$L:$L,'Config.'!$B$6,mP_Summarised!$M:$M,FALSE,mP_Summarised!$F:$F,"&lt;&gt;*_GB")</f>
        <v>228578</v>
      </c>
      <c r="L575" s="62"/>
      <c r="M575" s="67">
        <f>M574</f>
        <v>1104260.3335004</v>
      </c>
      <c r="N575" s="68">
        <f>N574</f>
        <v>1</v>
      </c>
      <c r="P575" s="64">
        <f>SUM(D575:K575)</f>
        <v>3075700</v>
      </c>
    </row>
    <row r="576" spans="1:19" ht="15" x14ac:dyDescent="0.25">
      <c r="B576" s="66" t="s">
        <v>278</v>
      </c>
      <c r="D576" s="61"/>
      <c r="E576" s="61"/>
      <c r="F576" s="61"/>
      <c r="G576" s="61"/>
      <c r="H576" s="61"/>
      <c r="I576" s="61"/>
      <c r="J576" s="61"/>
      <c r="K576" s="61"/>
      <c r="L576" s="62">
        <f>MAX(P574:P608)</f>
        <v>3565327</v>
      </c>
      <c r="M576" s="67">
        <f>M575</f>
        <v>1104260.3335004</v>
      </c>
      <c r="N576" s="68">
        <f>N575</f>
        <v>1</v>
      </c>
      <c r="P576" s="64"/>
    </row>
    <row r="577" spans="1:19" ht="15" x14ac:dyDescent="0.25">
      <c r="B577" s="59" t="str">
        <f>IF(VALUE(RIGHT(B574,2))&lt;12,LEFT(B574,4)&amp;"_"&amp;TEXT(VALUE(RIGHT(B574,2)+1),"00"), VALUE(LEFT(B574,4)+1)&amp;"_"&amp;TEXT(VALUE(1),"00"))</f>
        <v>2020_07</v>
      </c>
      <c r="C577" s="60" t="s">
        <v>276</v>
      </c>
      <c r="D577" s="61">
        <f>SUMIFS(dP_siteSummarised!$F:$F,dP_siteSummarised!$A:$A,A574,dP_siteSummarised!$C:$C,B577,dP_siteSummarised!$D:$D,A573,dP_siteSummarised!$E:$E,"Available", dP_siteSummarised!$G:$G,'Config.'!$B$6)</f>
        <v>1711207</v>
      </c>
      <c r="E577" s="61">
        <f>SUMIFS(mP_Summarised!$K:$K,mP_Summarised!$L:$L,'Config.'!$B$6,mP_Summarised!$A:$A,"GB",mP_Summarised!$B:$B,"&lt;&gt;GB",mP_Summarised!$I:$I,A573,mP_Summarised!$H:$H,B577,mP_Summarised!$D:$D,A574)</f>
        <v>0</v>
      </c>
      <c r="F577" s="61">
        <f>SUMIFS(mP_Summarised!$K:$K,mP_Summarised!$L:$L,'Config.'!$B$6,mP_Summarised!$M:$M,TRUE,mP_Summarised!$H:$H,B577,mP_Summarised!$I:$I,A573,mP_Summarised!A:A,"GB",mP_Summarised!$D:$D,A574)</f>
        <v>0</v>
      </c>
      <c r="G577" s="61">
        <f>SUMIFS(mP_Summarised!$K:$K, mP_Summarised!$B:$B,"GB",mP_Summarised!$D:$D,A574,mP_Summarised!$E:$E,"&lt;&gt;"&amp;A574,mP_Summarised!$H:$H,B577,mP_Summarised!$I:$I,A573,mP_Summarised!$L:$L,'Config.'!$B$6,mP_Summarised!$M:$M,FALSE)</f>
        <v>662958.66827340005</v>
      </c>
      <c r="H577" s="61"/>
      <c r="I577" s="61"/>
      <c r="J577" s="61"/>
      <c r="K577" s="61"/>
      <c r="L577" s="62"/>
      <c r="M577" s="61">
        <f>SUMIFS(iP_Summarised!$F:$F,iP_Summarised!$G:$G,'Config.'!$B$6,iP_Summarised!$K:$K,'Port &amp; Reg Overview_Table'!$B577,iP_Summarised!$I:$I,'Port &amp; Reg Overview_Table'!A573,iP_Summarised!$E:$E,'Config.'!$B$6&amp;"_ClosingStock",iP_Summarised!B:B,'Port &amp; Reg Overview_Table'!A574)</f>
        <v>1103167.4998766</v>
      </c>
      <c r="N577" s="63">
        <f>SUMIFS(dP_siteSummarised!$F:$F,dP_siteSummarised!$D:$D,'Port &amp; Reg Overview_Table'!A573,dP_siteSummarised!$C:$C,'Port &amp; Reg Overview_Table'!$B577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577,dP_siteSummarised!$G:$G,'Config.'!$B$6,dP_siteSummarised!$E:$E,"Total",dP_siteSummarised!A:A,'Port &amp; Reg Overview_Table'!A574)</f>
        <v>1</v>
      </c>
      <c r="P577" s="64">
        <f>SUM(D577:K577)</f>
        <v>2374165.6682734</v>
      </c>
    </row>
    <row r="578" spans="1:19" ht="15" x14ac:dyDescent="0.25">
      <c r="B578" s="66"/>
      <c r="C578" s="60" t="s">
        <v>277</v>
      </c>
      <c r="D578" s="61"/>
      <c r="E578" s="61"/>
      <c r="F578" s="61"/>
      <c r="G578" s="61"/>
      <c r="H578" s="61">
        <f>SUMIFS(sP_portSummarisedIH!$D:$D,sP_portSummarisedIH!$A:$A,A573,sP_portSummarisedIH!$B:$B,B577,sP_portSummarisedIH!$C:$C,'Config.'!$B$6,sP_portSummarisedIH!$E:$E,A574)</f>
        <v>2208429</v>
      </c>
      <c r="I578" s="61">
        <f>SUMIFS(mP_Summarised!$K:$K,mP_Summarised!$L:$L,'Config.'!$B$6,mP_Summarised!$A:$A,"&lt;&gt;GB",mP_Summarised!$B:$B,"GB",mP_Summarised!$I:$I,A573,mP_Summarised!$H:$H,B577,mP_Summarised!$E:$E,A574)</f>
        <v>0</v>
      </c>
      <c r="J578" s="61">
        <f>SUMIFS(mP_Summarised!$K:$K,mP_Summarised!$E:$E,A574,mP_Summarised!$F:$F,"*_GB",mP_Summarised!$H:$H,B577,mP_Summarised!$I:$I,A573,mP_Summarised!$L:$L,'Config.'!$B$6)</f>
        <v>0</v>
      </c>
      <c r="K578" s="61">
        <f>SUMIFS(mP_Summarised!$K:$K, mP_Summarised!$A:$A,"GB",mP_Summarised!$D:$D,"&lt;&gt;"&amp;A574,mP_Summarised!$E:$E,A574,mP_Summarised!$H:$H,B577,mP_Summarised!$I:$I,A573,mP_Summarised!$L:$L,'Config.'!$B$6,mP_Summarised!$M:$M,FALSE,mP_Summarised!$F:$F,"&lt;&gt;*_GB")</f>
        <v>194452.8324246</v>
      </c>
      <c r="L578" s="62"/>
      <c r="M578" s="67">
        <f>M577</f>
        <v>1103167.4998766</v>
      </c>
      <c r="N578" s="68">
        <f>N577</f>
        <v>1</v>
      </c>
      <c r="P578" s="64">
        <f>SUM(D578:K578)</f>
        <v>2402881.8324246001</v>
      </c>
    </row>
    <row r="579" spans="1:19" s="65" customFormat="1" ht="15" x14ac:dyDescent="0.25">
      <c r="A579" s="61"/>
      <c r="B579" s="66" t="s">
        <v>278</v>
      </c>
      <c r="C579" s="60"/>
      <c r="D579" s="61"/>
      <c r="E579" s="61"/>
      <c r="F579" s="61"/>
      <c r="G579" s="61"/>
      <c r="H579" s="61"/>
      <c r="I579" s="61"/>
      <c r="J579" s="61"/>
      <c r="K579" s="61"/>
      <c r="L579" s="62">
        <f>L576</f>
        <v>3565327</v>
      </c>
      <c r="M579" s="67">
        <f>M578</f>
        <v>1103167.4998766</v>
      </c>
      <c r="N579" s="68">
        <f>N578</f>
        <v>1</v>
      </c>
      <c r="O579" s="60"/>
      <c r="P579" s="64"/>
      <c r="R579" s="60"/>
      <c r="S579" s="60"/>
    </row>
    <row r="580" spans="1:19" s="65" customFormat="1" ht="15" x14ac:dyDescent="0.25">
      <c r="A580" s="60"/>
      <c r="B580" s="59" t="str">
        <f>IF(VALUE(RIGHT(B577,2))&lt;12,LEFT(B577,4)&amp;"_"&amp;TEXT(VALUE(RIGHT(B577,2)+1),"00"), VALUE(LEFT(B577,4)+1)&amp;"_"&amp;TEXT(VALUE(1),"00"))</f>
        <v>2020_08</v>
      </c>
      <c r="C580" s="60" t="s">
        <v>276</v>
      </c>
      <c r="D580" s="61">
        <f>SUMIFS(dP_siteSummarised!$F:$F,dP_siteSummarised!$A:$A,A574,dP_siteSummarised!$C:$C,B580,dP_siteSummarised!$D:$D,A573,dP_siteSummarised!$E:$E,"Available", dP_siteSummarised!$G:$G,'Config.'!$B$6)</f>
        <v>1670891</v>
      </c>
      <c r="E580" s="61">
        <f>SUMIFS(mP_Summarised!$K:$K,mP_Summarised!$L:$L,'Config.'!$B$6,mP_Summarised!$A:$A,"GB",mP_Summarised!$B:$B,"&lt;&gt;GB",mP_Summarised!$I:$I,A573,mP_Summarised!$H:$H,B580,mP_Summarised!$D:$D,A574)</f>
        <v>0</v>
      </c>
      <c r="F580" s="61">
        <f>SUMIFS(mP_Summarised!$K:$K,mP_Summarised!$L:$L,'Config.'!$B$6,mP_Summarised!$M:$M,TRUE,mP_Summarised!$H:$H,B580,mP_Summarised!$I:$I,A573,mP_Summarised!A:A,"GB",mP_Summarised!$D:$D,A574)</f>
        <v>0</v>
      </c>
      <c r="G580" s="61">
        <f>SUMIFS(mP_Summarised!$K:$K, mP_Summarised!$B:$B,"GB",mP_Summarised!$D:$D,A574,mP_Summarised!$E:$E,"&lt;&gt;"&amp;A574,mP_Summarised!$H:$H,B580,mP_Summarised!$I:$I,A573,mP_Summarised!$L:$L,'Config.'!$B$6,mP_Summarised!$M:$M,FALSE)</f>
        <v>1082787.3332851999</v>
      </c>
      <c r="H580" s="61"/>
      <c r="I580" s="61"/>
      <c r="J580" s="61"/>
      <c r="K580" s="61"/>
      <c r="L580" s="62"/>
      <c r="M580" s="61">
        <f>SUMIFS(iP_Summarised!$F:$F,iP_Summarised!$G:$G,'Config.'!$B$6,iP_Summarised!$K:$K,'Port &amp; Reg Overview_Table'!$B580,iP_Summarised!$I:$I,'Port &amp; Reg Overview_Table'!A573,iP_Summarised!$E:$E,'Config.'!$B$6&amp;"_ClosingStock",iP_Summarised!B:B,'Port &amp; Reg Overview_Table'!A574)</f>
        <v>1296576</v>
      </c>
      <c r="N580" s="63">
        <f>SUMIFS(dP_siteSummarised!$F:$F,dP_siteSummarised!$D:$D,'Port &amp; Reg Overview_Table'!A573,dP_siteSummarised!$C:$C,'Port &amp; Reg Overview_Table'!$B580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580,dP_siteSummarised!$G:$G,'Config.'!$B$6,dP_siteSummarised!$E:$E,"Total",dP_siteSummarised!A:A,'Port &amp; Reg Overview_Table'!A574)</f>
        <v>1</v>
      </c>
      <c r="O580" s="60"/>
      <c r="P580" s="64">
        <f>SUM(D580:K580)</f>
        <v>2753678.3332851999</v>
      </c>
      <c r="R580" s="60"/>
      <c r="S580" s="60"/>
    </row>
    <row r="581" spans="1:19" s="65" customFormat="1" ht="15" x14ac:dyDescent="0.25">
      <c r="A581" s="60"/>
      <c r="B581" s="66"/>
      <c r="C581" s="60" t="s">
        <v>277</v>
      </c>
      <c r="D581" s="61"/>
      <c r="E581" s="61"/>
      <c r="F581" s="61"/>
      <c r="G581" s="61"/>
      <c r="H581" s="61">
        <f>SUMIFS(sP_portSummarisedIH!$D:$D,sP_portSummarisedIH!$A:$A,A573,sP_portSummarisedIH!$B:$B,B580,sP_portSummarisedIH!$C:$C,'Config.'!$B$6,sP_portSummarisedIH!$E:$E,A574)</f>
        <v>2695181</v>
      </c>
      <c r="I581" s="61">
        <f>SUMIFS(mP_Summarised!$K:$K,mP_Summarised!$L:$L,'Config.'!$B$6,mP_Summarised!$A:$A,"&lt;&gt;GB",mP_Summarised!$B:$B,"GB",mP_Summarised!$I:$I,A573,mP_Summarised!$H:$H,B580,mP_Summarised!$E:$E,A574)</f>
        <v>0</v>
      </c>
      <c r="J581" s="61">
        <f>SUMIFS(mP_Summarised!$K:$K,mP_Summarised!$E:$E,A574,mP_Summarised!$F:$F,"*_GB",mP_Summarised!$H:$H,B580,mP_Summarised!$I:$I,A573,mP_Summarised!$L:$L,'Config.'!$B$6)</f>
        <v>0</v>
      </c>
      <c r="K581" s="61">
        <f>SUMIFS(mP_Summarised!$K:$K, mP_Summarised!$A:$A,"GB",mP_Summarised!$D:$D,"&lt;&gt;"&amp;A574,mP_Summarised!$E:$E,A574,mP_Summarised!$H:$H,B580,mP_Summarised!$I:$I,A573,mP_Summarised!$L:$L,'Config.'!$B$6,mP_Summarised!$M:$M,FALSE,mP_Summarised!$F:$F,"&lt;&gt;*_GB")</f>
        <v>374487.33329570002</v>
      </c>
      <c r="L581" s="62"/>
      <c r="M581" s="67">
        <f>M580</f>
        <v>1296576</v>
      </c>
      <c r="N581" s="68">
        <f>N580</f>
        <v>1</v>
      </c>
      <c r="O581" s="60"/>
      <c r="P581" s="64">
        <f>SUM(D581:K581)</f>
        <v>3069668.3332957001</v>
      </c>
      <c r="R581" s="60"/>
      <c r="S581" s="60"/>
    </row>
    <row r="582" spans="1:19" s="65" customFormat="1" ht="15" x14ac:dyDescent="0.25">
      <c r="A582" s="61"/>
      <c r="B582" s="66" t="s">
        <v>278</v>
      </c>
      <c r="C582" s="60"/>
      <c r="D582" s="61"/>
      <c r="E582" s="61"/>
      <c r="F582" s="61"/>
      <c r="G582" s="61"/>
      <c r="H582" s="61"/>
      <c r="I582" s="61"/>
      <c r="J582" s="61"/>
      <c r="K582" s="61"/>
      <c r="L582" s="62">
        <f>L579</f>
        <v>3565327</v>
      </c>
      <c r="M582" s="67">
        <f>M581</f>
        <v>1296576</v>
      </c>
      <c r="N582" s="68">
        <f>N581</f>
        <v>1</v>
      </c>
      <c r="O582" s="60"/>
      <c r="P582" s="64"/>
      <c r="R582" s="60"/>
      <c r="S582" s="60"/>
    </row>
    <row r="583" spans="1:19" s="65" customFormat="1" ht="15" x14ac:dyDescent="0.25">
      <c r="A583" s="60"/>
      <c r="B583" s="59" t="str">
        <f>IF(VALUE(RIGHT(B580,2))&lt;12,LEFT(B580,4)&amp;"_"&amp;TEXT(VALUE(RIGHT(B580,2)+1),"00"), VALUE(LEFT(B580,4)+1)&amp;"_"&amp;TEXT(VALUE(1),"00"))</f>
        <v>2020_09</v>
      </c>
      <c r="C583" s="60" t="s">
        <v>276</v>
      </c>
      <c r="D583" s="61">
        <f>SUMIFS(dP_siteSummarised!$F:$F,dP_siteSummarised!$A:$A,A574,dP_siteSummarised!$C:$C,B583,dP_siteSummarised!$D:$D,A573,dP_siteSummarised!$E:$E,"Available", dP_siteSummarised!$G:$G,'Config.'!$B$6)</f>
        <v>1733094</v>
      </c>
      <c r="E583" s="61">
        <f>SUMIFS(mP_Summarised!$K:$K,mP_Summarised!$L:$L,'Config.'!$B$6,mP_Summarised!$A:$A,"GB",mP_Summarised!$B:$B,"&lt;&gt;GB",mP_Summarised!$I:$I,A573,mP_Summarised!$H:$H,B583,mP_Summarised!$D:$D,A574)</f>
        <v>0</v>
      </c>
      <c r="F583" s="61">
        <f>SUMIFS(mP_Summarised!$K:$K,mP_Summarised!$L:$L,'Config.'!$B$6,mP_Summarised!$M:$M,TRUE,mP_Summarised!$H:$H,B583,mP_Summarised!$I:$I,A573,mP_Summarised!A:A,"GB",mP_Summarised!$D:$D,A574)</f>
        <v>0</v>
      </c>
      <c r="G583" s="61">
        <f>SUMIFS(mP_Summarised!$K:$K, mP_Summarised!$B:$B,"GB",mP_Summarised!$D:$D,A574,mP_Summarised!$E:$E,"&lt;&gt;"&amp;A574,mP_Summarised!$H:$H,B583,mP_Summarised!$I:$I,A573,mP_Summarised!$L:$L,'Config.'!$B$6,mP_Summarised!$M:$M,FALSE)</f>
        <v>1367271</v>
      </c>
      <c r="H583" s="61"/>
      <c r="I583" s="61"/>
      <c r="J583" s="61"/>
      <c r="K583" s="61"/>
      <c r="L583" s="62"/>
      <c r="M583" s="61">
        <f>SUMIFS(iP_Summarised!$F:$F,iP_Summarised!$G:$G,'Config.'!$B$6,iP_Summarised!$K:$K,'Port &amp; Reg Overview_Table'!$B583,iP_Summarised!$I:$I,'Port &amp; Reg Overview_Table'!A573,iP_Summarised!$E:$E,'Config.'!$B$6&amp;"_ClosingStock",iP_Summarised!B:B,'Port &amp; Reg Overview_Table'!A574)</f>
        <v>1674374</v>
      </c>
      <c r="N583" s="63">
        <f>SUMIFS(dP_siteSummarised!$F:$F,dP_siteSummarised!$D:$D,'Port &amp; Reg Overview_Table'!A573,dP_siteSummarised!$C:$C,'Port &amp; Reg Overview_Table'!$B583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583,dP_siteSummarised!$G:$G,'Config.'!$B$6,dP_siteSummarised!$E:$E,"Total",dP_siteSummarised!A:A,'Port &amp; Reg Overview_Table'!A574)</f>
        <v>1</v>
      </c>
      <c r="O583" s="60"/>
      <c r="P583" s="64">
        <f>SUM(D583:K583)</f>
        <v>3100365</v>
      </c>
      <c r="R583" s="60"/>
      <c r="S583" s="60"/>
    </row>
    <row r="584" spans="1:19" s="65" customFormat="1" ht="15" x14ac:dyDescent="0.25">
      <c r="A584" s="60"/>
      <c r="B584" s="66"/>
      <c r="C584" s="60" t="s">
        <v>277</v>
      </c>
      <c r="D584" s="61"/>
      <c r="E584" s="61"/>
      <c r="F584" s="61"/>
      <c r="G584" s="61"/>
      <c r="H584" s="61">
        <f>SUMIFS(sP_portSummarisedIH!$D:$D,sP_portSummarisedIH!$A:$A,A573,sP_portSummarisedIH!$B:$B,B583,sP_portSummarisedIH!$C:$C,'Config.'!$B$6,sP_portSummarisedIH!$E:$E,A574)</f>
        <v>3150972</v>
      </c>
      <c r="I584" s="61">
        <f>SUMIFS(mP_Summarised!$K:$K,mP_Summarised!$L:$L,'Config.'!$B$6,mP_Summarised!$A:$A,"&lt;&gt;GB",mP_Summarised!$B:$B,"GB",mP_Summarised!$I:$I,A573,mP_Summarised!$H:$H,B583,mP_Summarised!$E:$E,A574)</f>
        <v>0</v>
      </c>
      <c r="J584" s="61">
        <f>SUMIFS(mP_Summarised!$K:$K,mP_Summarised!$E:$E,A574,mP_Summarised!$F:$F,"*_GB",mP_Summarised!$H:$H,B583,mP_Summarised!$I:$I,A573,mP_Summarised!$L:$L,'Config.'!$B$6)</f>
        <v>0</v>
      </c>
      <c r="K584" s="61">
        <f>SUMIFS(mP_Summarised!$K:$K, mP_Summarised!$A:$A,"GB",mP_Summarised!$D:$D,"&lt;&gt;"&amp;A574,mP_Summarised!$E:$E,A574,mP_Summarised!$H:$H,B583,mP_Summarised!$I:$I,A573,mP_Summarised!$L:$L,'Config.'!$B$6,mP_Summarised!$M:$M,FALSE,mP_Summarised!$F:$F,"&lt;&gt;*_GB")</f>
        <v>414355</v>
      </c>
      <c r="L584" s="62"/>
      <c r="M584" s="67">
        <f>M583</f>
        <v>1674374</v>
      </c>
      <c r="N584" s="68">
        <f>N583</f>
        <v>1</v>
      </c>
      <c r="O584" s="60"/>
      <c r="P584" s="64">
        <f>SUM(D584:K584)</f>
        <v>3565327</v>
      </c>
      <c r="R584" s="60"/>
      <c r="S584" s="60"/>
    </row>
    <row r="585" spans="1:19" s="65" customFormat="1" ht="15" x14ac:dyDescent="0.25">
      <c r="A585" s="60"/>
      <c r="B585" s="66" t="s">
        <v>278</v>
      </c>
      <c r="C585" s="60"/>
      <c r="D585" s="61"/>
      <c r="E585" s="61"/>
      <c r="F585" s="61"/>
      <c r="G585" s="61"/>
      <c r="H585" s="61"/>
      <c r="I585" s="61"/>
      <c r="J585" s="61"/>
      <c r="K585" s="61"/>
      <c r="L585" s="62">
        <f>L582</f>
        <v>3565327</v>
      </c>
      <c r="M585" s="67">
        <f>M584</f>
        <v>1674374</v>
      </c>
      <c r="N585" s="68">
        <f>N584</f>
        <v>1</v>
      </c>
      <c r="O585" s="60"/>
      <c r="P585" s="64"/>
      <c r="R585" s="60"/>
      <c r="S585" s="60"/>
    </row>
    <row r="586" spans="1:19" s="65" customFormat="1" ht="15" x14ac:dyDescent="0.25">
      <c r="A586" s="60"/>
      <c r="B586" s="59" t="str">
        <f>IF(VALUE(RIGHT(B583,2))&lt;12,LEFT(B583,4)&amp;"_"&amp;TEXT(VALUE(RIGHT(B583,2)+1),"00"), VALUE(LEFT(B583,4)+1)&amp;"_"&amp;TEXT(VALUE(1),"00"))</f>
        <v>2020_10</v>
      </c>
      <c r="C586" s="60" t="s">
        <v>276</v>
      </c>
      <c r="D586" s="61">
        <f>SUMIFS(dP_siteSummarised!$F:$F,dP_siteSummarised!$A:$A,A574,dP_siteSummarised!$C:$C,B586,dP_siteSummarised!$D:$D,A573,dP_siteSummarised!$E:$E,"Available", dP_siteSummarised!$G:$G,'Config.'!$B$6)</f>
        <v>1629254</v>
      </c>
      <c r="E586" s="61">
        <f>SUMIFS(mP_Summarised!$K:$K,mP_Summarised!$L:$L,'Config.'!$B$6,mP_Summarised!$A:$A,"GB",mP_Summarised!$B:$B,"&lt;&gt;GB",mP_Summarised!$I:$I,A573,mP_Summarised!$H:$H,B586,mP_Summarised!$D:$D,A574)</f>
        <v>0</v>
      </c>
      <c r="F586" s="61">
        <f>SUMIFS(mP_Summarised!$K:$K,mP_Summarised!$L:$L,'Config.'!$B$6,mP_Summarised!$M:$M,TRUE,mP_Summarised!$H:$H,B586,mP_Summarised!$I:$I,A573,mP_Summarised!A:A,"GB",mP_Summarised!$D:$D,A574)</f>
        <v>0</v>
      </c>
      <c r="G586" s="61">
        <f>SUMIFS(mP_Summarised!$K:$K, mP_Summarised!$B:$B,"GB",mP_Summarised!$D:$D,A574,mP_Summarised!$E:$E,"&lt;&gt;"&amp;A574,mP_Summarised!$H:$H,B586,mP_Summarised!$I:$I,A573,mP_Summarised!$L:$L,'Config.'!$B$6,mP_Summarised!$M:$M,FALSE)</f>
        <v>670192</v>
      </c>
      <c r="H586" s="61"/>
      <c r="I586" s="61"/>
      <c r="J586" s="61"/>
      <c r="K586" s="61"/>
      <c r="L586" s="62"/>
      <c r="M586" s="61">
        <f>SUMIFS(iP_Summarised!$F:$F,iP_Summarised!$G:$G,'Config.'!$B$6,iP_Summarised!$K:$K,'Port &amp; Reg Overview_Table'!$B586,iP_Summarised!$I:$I,'Port &amp; Reg Overview_Table'!A573,iP_Summarised!$E:$E,'Config.'!$B$6&amp;"_ClosingStock",iP_Summarised!B:B,'Port &amp; Reg Overview_Table'!A574)</f>
        <v>1085134</v>
      </c>
      <c r="N586" s="63">
        <f>SUMIFS(dP_siteSummarised!$F:$F,dP_siteSummarised!$D:$D,'Port &amp; Reg Overview_Table'!A573,dP_siteSummarised!$C:$C,'Port &amp; Reg Overview_Table'!$B586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586,dP_siteSummarised!$G:$G,'Config.'!$B$6,dP_siteSummarised!$E:$E,"Total",dP_siteSummarised!A:A,'Port &amp; Reg Overview_Table'!A574)</f>
        <v>1</v>
      </c>
      <c r="O586" s="60"/>
      <c r="P586" s="64">
        <f>SUM(D586:K586)</f>
        <v>2299446</v>
      </c>
      <c r="R586" s="60"/>
      <c r="S586" s="60"/>
    </row>
    <row r="587" spans="1:19" s="65" customFormat="1" ht="15" x14ac:dyDescent="0.25">
      <c r="A587" s="60"/>
      <c r="B587" s="66"/>
      <c r="C587" s="60" t="s">
        <v>277</v>
      </c>
      <c r="D587" s="61"/>
      <c r="E587" s="61"/>
      <c r="F587" s="61"/>
      <c r="G587" s="61"/>
      <c r="H587" s="61">
        <f>SUMIFS(sP_portSummarisedIH!$D:$D,sP_portSummarisedIH!$A:$A,A573,sP_portSummarisedIH!$B:$B,B586,sP_portSummarisedIH!$C:$C,'Config.'!$B$6,sP_portSummarisedIH!$E:$E,A574)</f>
        <v>1250492</v>
      </c>
      <c r="I587" s="61">
        <f>SUMIFS(mP_Summarised!$K:$K,mP_Summarised!$L:$L,'Config.'!$B$6,mP_Summarised!$A:$A,"&lt;&gt;GB",mP_Summarised!$B:$B,"GB",mP_Summarised!$I:$I,A573,mP_Summarised!$H:$H,B586,mP_Summarised!$E:$E,A574)</f>
        <v>0</v>
      </c>
      <c r="J587" s="61">
        <f>SUMIFS(mP_Summarised!$K:$K,mP_Summarised!$E:$E,A574,mP_Summarised!$F:$F,"*_GB",mP_Summarised!$H:$H,B586,mP_Summarised!$I:$I,A573,mP_Summarised!$L:$L,'Config.'!$B$6)</f>
        <v>0</v>
      </c>
      <c r="K587" s="61">
        <f>SUMIFS(mP_Summarised!$K:$K, mP_Summarised!$A:$A,"GB",mP_Summarised!$D:$D,"&lt;&gt;"&amp;A574,mP_Summarised!$E:$E,A574,mP_Summarised!$H:$H,B586,mP_Summarised!$I:$I,A573,mP_Summarised!$L:$L,'Config.'!$B$6,mP_Summarised!$M:$M,FALSE,mP_Summarised!$F:$F,"&lt;&gt;*_GB")</f>
        <v>526646.5</v>
      </c>
      <c r="L587" s="62"/>
      <c r="M587" s="67">
        <f>M586</f>
        <v>1085134</v>
      </c>
      <c r="N587" s="68">
        <f>N586</f>
        <v>1</v>
      </c>
      <c r="O587" s="60"/>
      <c r="P587" s="64">
        <f>SUM(D587:K587)</f>
        <v>1777138.5</v>
      </c>
      <c r="R587" s="60"/>
      <c r="S587" s="60"/>
    </row>
    <row r="588" spans="1:19" s="65" customFormat="1" ht="15" x14ac:dyDescent="0.25">
      <c r="A588" s="60"/>
      <c r="B588" s="66" t="s">
        <v>278</v>
      </c>
      <c r="C588" s="60"/>
      <c r="D588" s="61"/>
      <c r="E588" s="61"/>
      <c r="F588" s="61"/>
      <c r="G588" s="61"/>
      <c r="H588" s="61"/>
      <c r="I588" s="61"/>
      <c r="J588" s="61"/>
      <c r="K588" s="61"/>
      <c r="L588" s="62">
        <f>L585</f>
        <v>3565327</v>
      </c>
      <c r="M588" s="67">
        <f>M587</f>
        <v>1085134</v>
      </c>
      <c r="N588" s="68">
        <f>N587</f>
        <v>1</v>
      </c>
      <c r="O588" s="60"/>
      <c r="P588" s="64"/>
      <c r="R588" s="60"/>
      <c r="S588" s="60"/>
    </row>
    <row r="589" spans="1:19" s="65" customFormat="1" ht="15" x14ac:dyDescent="0.25">
      <c r="A589" s="60"/>
      <c r="B589" s="59" t="str">
        <f>IF(VALUE(RIGHT(B586,2))&lt;12,LEFT(B586,4)&amp;"_"&amp;TEXT(VALUE(RIGHT(B586,2)+1),"00"), VALUE(LEFT(B586,4)+1)&amp;"_"&amp;TEXT(VALUE(1),"00"))</f>
        <v>2020_11</v>
      </c>
      <c r="C589" s="60" t="s">
        <v>276</v>
      </c>
      <c r="D589" s="61">
        <f>SUMIFS(dP_siteSummarised!$F:$F,dP_siteSummarised!$A:$A,A574,dP_siteSummarised!$C:$C,B589,dP_siteSummarised!$D:$D,A573,dP_siteSummarised!$E:$E,"Available", dP_siteSummarised!$G:$G,'Config.'!$B$6)</f>
        <v>1417634</v>
      </c>
      <c r="E589" s="61">
        <f>SUMIFS(mP_Summarised!$K:$K,mP_Summarised!$L:$L,'Config.'!$B$6,mP_Summarised!$A:$A,"GB",mP_Summarised!$B:$B,"&lt;&gt;GB",mP_Summarised!$I:$I,A573,mP_Summarised!$H:$H,B589,mP_Summarised!$D:$D,A574)</f>
        <v>0</v>
      </c>
      <c r="F589" s="61">
        <f>SUMIFS(mP_Summarised!$K:$K,mP_Summarised!$L:$L,'Config.'!$B$6,mP_Summarised!$M:$M,TRUE,mP_Summarised!$H:$H,B589,mP_Summarised!$I:$I,A573,mP_Summarised!A:A,"GB",mP_Summarised!$D:$D,A574)</f>
        <v>0</v>
      </c>
      <c r="G589" s="61">
        <f>SUMIFS(mP_Summarised!$K:$K, mP_Summarised!$B:$B,"GB",mP_Summarised!$D:$D,A574,mP_Summarised!$E:$E,"&lt;&gt;"&amp;A574,mP_Summarised!$H:$H,B589,mP_Summarised!$I:$I,A573,mP_Summarised!$L:$L,'Config.'!$B$6,mP_Summarised!$M:$M,FALSE)</f>
        <v>940913.5</v>
      </c>
      <c r="H589" s="61"/>
      <c r="I589" s="61"/>
      <c r="J589" s="61"/>
      <c r="K589" s="61"/>
      <c r="L589" s="62"/>
      <c r="M589" s="61">
        <f>SUMIFS(iP_Summarised!$F:$F,iP_Summarised!$G:$G,'Config.'!$B$6,iP_Summarised!$K:$K,'Port &amp; Reg Overview_Table'!$B589,iP_Summarised!$I:$I,'Port &amp; Reg Overview_Table'!A573,iP_Summarised!$E:$E,'Config.'!$B$6&amp;"_ClosingStock",iP_Summarised!B:B,'Port &amp; Reg Overview_Table'!A574)</f>
        <v>1182512</v>
      </c>
      <c r="N589" s="63">
        <f>SUMIFS(dP_siteSummarised!$F:$F,dP_siteSummarised!$D:$D,'Port &amp; Reg Overview_Table'!A573,dP_siteSummarised!$C:$C,'Port &amp; Reg Overview_Table'!$B589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589,dP_siteSummarised!$G:$G,'Config.'!$B$6,dP_siteSummarised!$E:$E,"Total",dP_siteSummarised!A:A,'Port &amp; Reg Overview_Table'!A574)</f>
        <v>1</v>
      </c>
      <c r="O589" s="60"/>
      <c r="P589" s="64">
        <f>SUM(D589:K589)</f>
        <v>2358547.5</v>
      </c>
      <c r="R589" s="60"/>
      <c r="S589" s="60"/>
    </row>
    <row r="590" spans="1:19" s="65" customFormat="1" ht="15" x14ac:dyDescent="0.25">
      <c r="A590" s="60"/>
      <c r="B590" s="66"/>
      <c r="C590" s="60" t="s">
        <v>277</v>
      </c>
      <c r="D590" s="61"/>
      <c r="E590" s="61"/>
      <c r="F590" s="61"/>
      <c r="G590" s="61"/>
      <c r="H590" s="61">
        <f>SUMIFS(sP_portSummarisedIH!$D:$D,sP_portSummarisedIH!$A:$A,A573,sP_portSummarisedIH!$B:$B,B589,sP_portSummarisedIH!$C:$C,'Config.'!$B$6,sP_portSummarisedIH!$E:$E,A574)</f>
        <v>2011471</v>
      </c>
      <c r="I590" s="61">
        <f>SUMIFS(mP_Summarised!$K:$K,mP_Summarised!$L:$L,'Config.'!$B$6,mP_Summarised!$A:$A,"&lt;&gt;GB",mP_Summarised!$B:$B,"GB",mP_Summarised!$I:$I,A573,mP_Summarised!$H:$H,B589,mP_Summarised!$E:$E,A574)</f>
        <v>0</v>
      </c>
      <c r="J590" s="61">
        <f>SUMIFS(mP_Summarised!$K:$K,mP_Summarised!$E:$E,A574,mP_Summarised!$F:$F,"*_GB",mP_Summarised!$H:$H,B589,mP_Summarised!$I:$I,A573,mP_Summarised!$L:$L,'Config.'!$B$6)</f>
        <v>0</v>
      </c>
      <c r="K590" s="61">
        <f>SUMIFS(mP_Summarised!$K:$K, mP_Summarised!$A:$A,"GB",mP_Summarised!$D:$D,"&lt;&gt;"&amp;A574,mP_Summarised!$E:$E,A574,mP_Summarised!$H:$H,B589,mP_Summarised!$I:$I,A573,mP_Summarised!$L:$L,'Config.'!$B$6,mP_Summarised!$M:$M,FALSE,mP_Summarised!$F:$F,"&lt;&gt;*_GB")</f>
        <v>452121.5</v>
      </c>
      <c r="L590" s="62"/>
      <c r="M590" s="67">
        <f>M589</f>
        <v>1182512</v>
      </c>
      <c r="N590" s="68">
        <f>N589</f>
        <v>1</v>
      </c>
      <c r="O590" s="60"/>
      <c r="P590" s="64">
        <f>SUM(D590:K590)</f>
        <v>2463592.5</v>
      </c>
      <c r="R590" s="60"/>
      <c r="S590" s="60"/>
    </row>
    <row r="591" spans="1:19" s="65" customFormat="1" ht="15" x14ac:dyDescent="0.25">
      <c r="A591" s="60"/>
      <c r="B591" s="66" t="s">
        <v>278</v>
      </c>
      <c r="C591" s="60"/>
      <c r="D591" s="61"/>
      <c r="E591" s="61"/>
      <c r="F591" s="61"/>
      <c r="G591" s="61"/>
      <c r="H591" s="61"/>
      <c r="I591" s="61"/>
      <c r="J591" s="61"/>
      <c r="K591" s="61"/>
      <c r="L591" s="62">
        <f>L588</f>
        <v>3565327</v>
      </c>
      <c r="M591" s="67">
        <f>M590</f>
        <v>1182512</v>
      </c>
      <c r="N591" s="68">
        <f>N590</f>
        <v>1</v>
      </c>
      <c r="O591" s="60"/>
      <c r="P591" s="64"/>
      <c r="R591" s="60"/>
      <c r="S591" s="60"/>
    </row>
    <row r="592" spans="1:19" s="65" customFormat="1" ht="15" x14ac:dyDescent="0.25">
      <c r="A592" s="60"/>
      <c r="B592" s="59" t="str">
        <f>IF(VALUE(RIGHT(B589,2))&lt;12,LEFT(B589,4)&amp;"_"&amp;TEXT(VALUE(RIGHT(B589,2)+1),"00"), VALUE(LEFT(B589,4)+1)&amp;"_"&amp;TEXT(VALUE(1),"00"))</f>
        <v>2020_12</v>
      </c>
      <c r="C592" s="60" t="s">
        <v>276</v>
      </c>
      <c r="D592" s="61">
        <f>SUMIFS(dP_siteSummarised!$F:$F,dP_siteSummarised!$A:$A,A574,dP_siteSummarised!$C:$C,B592,dP_siteSummarised!$D:$D,A573,dP_siteSummarised!$E:$E,"Available", dP_siteSummarised!$G:$G,'Config.'!$B$6)</f>
        <v>2234166</v>
      </c>
      <c r="E592" s="61">
        <f>SUMIFS(mP_Summarised!$K:$K,mP_Summarised!$L:$L,'Config.'!$B$6,mP_Summarised!$A:$A,"GB",mP_Summarised!$B:$B,"&lt;&gt;GB",mP_Summarised!$I:$I,A573,mP_Summarised!$H:$H,B592,mP_Summarised!$D:$D,A574)</f>
        <v>0</v>
      </c>
      <c r="F592" s="61">
        <f>SUMIFS(mP_Summarised!$K:$K,mP_Summarised!$L:$L,'Config.'!$B$6,mP_Summarised!$M:$M,TRUE,mP_Summarised!$H:$H,B592,mP_Summarised!$I:$I,A573,mP_Summarised!A:A,"GB",mP_Summarised!$D:$D,A574)</f>
        <v>0</v>
      </c>
      <c r="G592" s="61">
        <f>SUMIFS(mP_Summarised!$K:$K, mP_Summarised!$B:$B,"GB",mP_Summarised!$D:$D,A574,mP_Summarised!$E:$E,"&lt;&gt;"&amp;A574,mP_Summarised!$H:$H,B592,mP_Summarised!$I:$I,A573,mP_Summarised!$L:$L,'Config.'!$B$6,mP_Summarised!$M:$M,FALSE)</f>
        <v>710501</v>
      </c>
      <c r="H592" s="61"/>
      <c r="I592" s="61"/>
      <c r="J592" s="61"/>
      <c r="K592" s="61"/>
      <c r="L592" s="62"/>
      <c r="M592" s="61">
        <f>SUMIFS(iP_Summarised!$F:$F,iP_Summarised!$G:$G,'Config.'!$B$6,iP_Summarised!$K:$K,'Port &amp; Reg Overview_Table'!$B592,iP_Summarised!$I:$I,'Port &amp; Reg Overview_Table'!A573,iP_Summarised!$E:$E,'Config.'!$B$6&amp;"_ClosingStock",iP_Summarised!B:B,'Port &amp; Reg Overview_Table'!A574)</f>
        <v>736816</v>
      </c>
      <c r="N592" s="63">
        <f>SUMIFS(dP_siteSummarised!$F:$F,dP_siteSummarised!$D:$D,'Port &amp; Reg Overview_Table'!A573,dP_siteSummarised!$C:$C,'Port &amp; Reg Overview_Table'!$B592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592,dP_siteSummarised!$G:$G,'Config.'!$B$6,dP_siteSummarised!$E:$E,"Total",dP_siteSummarised!A:A,'Port &amp; Reg Overview_Table'!A574)</f>
        <v>0.99999910481217169</v>
      </c>
      <c r="O592" s="60"/>
      <c r="P592" s="64">
        <f>SUM(D592:K592)</f>
        <v>2944667</v>
      </c>
      <c r="R592" s="60"/>
      <c r="S592" s="60"/>
    </row>
    <row r="593" spans="1:19" s="65" customFormat="1" ht="15" x14ac:dyDescent="0.25">
      <c r="A593" s="60"/>
      <c r="B593" s="66"/>
      <c r="C593" s="60" t="s">
        <v>277</v>
      </c>
      <c r="D593" s="61"/>
      <c r="E593" s="61"/>
      <c r="F593" s="61"/>
      <c r="G593" s="61"/>
      <c r="H593" s="61">
        <f>SUMIFS(sP_portSummarisedIH!$D:$D,sP_portSummarisedIH!$A:$A,A573,sP_portSummarisedIH!$B:$B,B592,sP_portSummarisedIH!$C:$C,'Config.'!$B$6,sP_portSummarisedIH!$E:$E,A574)</f>
        <v>2235705</v>
      </c>
      <c r="I593" s="61">
        <f>SUMIFS(mP_Summarised!$K:$K,mP_Summarised!$L:$L,'Config.'!$B$6,mP_Summarised!$A:$A,"&lt;&gt;GB",mP_Summarised!$B:$B,"GB",mP_Summarised!$I:$I,A573,mP_Summarised!$H:$H,B592,mP_Summarised!$E:$E,A574)</f>
        <v>0</v>
      </c>
      <c r="J593" s="61">
        <f>SUMIFS(mP_Summarised!$K:$K,mP_Summarised!$E:$E,A574,mP_Summarised!$F:$F,"*_GB",mP_Summarised!$H:$H,B592,mP_Summarised!$I:$I,A573,mP_Summarised!$L:$L,'Config.'!$B$6)</f>
        <v>0</v>
      </c>
      <c r="K593" s="61">
        <f>SUMIFS(mP_Summarised!$K:$K, mP_Summarised!$A:$A,"GB",mP_Summarised!$D:$D,"&lt;&gt;"&amp;A574,mP_Summarised!$E:$E,A574,mP_Summarised!$H:$H,B592,mP_Summarised!$I:$I,A573,mP_Summarised!$L:$L,'Config.'!$B$6,mP_Summarised!$M:$M,FALSE,mP_Summarised!$F:$F,"&lt;&gt;*_GB")</f>
        <v>263266</v>
      </c>
      <c r="L593" s="62"/>
      <c r="M593" s="67">
        <f>M592</f>
        <v>736816</v>
      </c>
      <c r="N593" s="68">
        <f>N592</f>
        <v>0.99999910481217169</v>
      </c>
      <c r="O593" s="60"/>
      <c r="P593" s="64">
        <f>SUM(D593:K593)</f>
        <v>2498971</v>
      </c>
      <c r="R593" s="60"/>
      <c r="S593" s="60"/>
    </row>
    <row r="594" spans="1:19" s="65" customFormat="1" ht="15" x14ac:dyDescent="0.25">
      <c r="A594" s="60"/>
      <c r="B594" s="66" t="s">
        <v>278</v>
      </c>
      <c r="C594" s="60"/>
      <c r="D594" s="61"/>
      <c r="E594" s="61"/>
      <c r="F594" s="61"/>
      <c r="G594" s="61"/>
      <c r="H594" s="61"/>
      <c r="I594" s="61"/>
      <c r="J594" s="61"/>
      <c r="K594" s="61"/>
      <c r="L594" s="62">
        <f>L591</f>
        <v>3565327</v>
      </c>
      <c r="M594" s="67">
        <f>M593</f>
        <v>736816</v>
      </c>
      <c r="N594" s="68">
        <f>N593</f>
        <v>0.99999910481217169</v>
      </c>
      <c r="O594" s="60"/>
      <c r="P594" s="64"/>
      <c r="R594" s="60"/>
      <c r="S594" s="60"/>
    </row>
    <row r="595" spans="1:19" s="65" customFormat="1" ht="15" x14ac:dyDescent="0.25">
      <c r="A595" s="60"/>
      <c r="B595" s="59" t="str">
        <f>IF(VALUE(RIGHT(B592,2))&lt;12,LEFT(B592,4)&amp;"_"&amp;TEXT(VALUE(RIGHT(B592,2)+1),"00"), VALUE(LEFT(B592,4)+1)&amp;"_"&amp;TEXT(VALUE(1),"00"))</f>
        <v>2021_01</v>
      </c>
      <c r="C595" s="60" t="s">
        <v>276</v>
      </c>
      <c r="D595" s="61">
        <f>SUMIFS(dP_siteSummarised!$F:$F,dP_siteSummarised!$A:$A,A574,dP_siteSummarised!$C:$C,B595,dP_siteSummarised!$D:$D,A573,dP_siteSummarised!$E:$E,"Available", dP_siteSummarised!$G:$G,'Config.'!$B$6)</f>
        <v>897330</v>
      </c>
      <c r="E595" s="61">
        <f>SUMIFS(mP_Summarised!$K:$K,mP_Summarised!$L:$L,'Config.'!$B$6,mP_Summarised!$A:$A,"GB",mP_Summarised!$B:$B,"&lt;&gt;GB",mP_Summarised!$I:$I,A573,mP_Summarised!$H:$H,B595,mP_Summarised!$D:$D,A574)</f>
        <v>0</v>
      </c>
      <c r="F595" s="61">
        <f>SUMIFS(mP_Summarised!$K:$K,mP_Summarised!$L:$L,'Config.'!$B$6,mP_Summarised!$M:$M,TRUE,mP_Summarised!$H:$H,B595,mP_Summarised!$I:$I,A573,mP_Summarised!A:A,"GB",mP_Summarised!$D:$D,A574)</f>
        <v>0</v>
      </c>
      <c r="G595" s="61">
        <f>SUMIFS(mP_Summarised!$K:$K, mP_Summarised!$B:$B,"GB",mP_Summarised!$D:$D,A574,mP_Summarised!$E:$E,"&lt;&gt;"&amp;A574,mP_Summarised!$H:$H,B595,mP_Summarised!$I:$I,A573,mP_Summarised!$L:$L,'Config.'!$B$6,mP_Summarised!$M:$M,FALSE)</f>
        <v>256731</v>
      </c>
      <c r="H595" s="61"/>
      <c r="I595" s="61"/>
      <c r="J595" s="61"/>
      <c r="K595" s="61"/>
      <c r="L595" s="62"/>
      <c r="M595" s="61">
        <f>SUMIFS(iP_Summarised!$F:$F,iP_Summarised!$G:$G,'Config.'!$B$6,iP_Summarised!$K:$K,'Port &amp; Reg Overview_Table'!$B595,iP_Summarised!$I:$I,'Port &amp; Reg Overview_Table'!A573,iP_Summarised!$E:$E,'Config.'!$B$6&amp;"_ClosingStock",iP_Summarised!B:B,'Port &amp; Reg Overview_Table'!A574)</f>
        <v>950070</v>
      </c>
      <c r="N595" s="63">
        <f>SUMIFS(dP_siteSummarised!$F:$F,dP_siteSummarised!$D:$D,'Port &amp; Reg Overview_Table'!A573,dP_siteSummarised!$C:$C,'Port &amp; Reg Overview_Table'!$B595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595,dP_siteSummarised!$G:$G,'Config.'!$B$6,dP_siteSummarised!$E:$E,"Total",dP_siteSummarised!A:A,'Port &amp; Reg Overview_Table'!A574)</f>
        <v>1</v>
      </c>
      <c r="O595" s="60"/>
      <c r="P595" s="64">
        <f>SUM(D595:K595)</f>
        <v>1154061</v>
      </c>
      <c r="R595" s="60"/>
      <c r="S595" s="60"/>
    </row>
    <row r="596" spans="1:19" s="65" customFormat="1" ht="15" x14ac:dyDescent="0.25">
      <c r="A596" s="60"/>
      <c r="B596" s="66"/>
      <c r="C596" s="60" t="s">
        <v>277</v>
      </c>
      <c r="D596" s="61"/>
      <c r="E596" s="61"/>
      <c r="F596" s="61"/>
      <c r="G596" s="61"/>
      <c r="H596" s="61">
        <f>SUMIFS(sP_portSummarisedIH!$D:$D,sP_portSummarisedIH!$A:$A,A573,sP_portSummarisedIH!$B:$B,B595,sP_portSummarisedIH!$C:$C,'Config.'!$B$6,sP_portSummarisedIH!$E:$E,A574)</f>
        <v>1001903</v>
      </c>
      <c r="I596" s="61">
        <f>SUMIFS(mP_Summarised!$K:$K,mP_Summarised!$L:$L,'Config.'!$B$6,mP_Summarised!$A:$A,"&lt;&gt;GB",mP_Summarised!$B:$B,"GB",mP_Summarised!$I:$I,A573,mP_Summarised!$H:$H,B595,mP_Summarised!$E:$E,A574)</f>
        <v>0</v>
      </c>
      <c r="J596" s="61">
        <f>SUMIFS(mP_Summarised!$K:$K,mP_Summarised!$E:$E,A574,mP_Summarised!$F:$F,"*_GB",mP_Summarised!$H:$H,B595,mP_Summarised!$I:$I,A573,mP_Summarised!$L:$L,'Config.'!$B$6)</f>
        <v>0</v>
      </c>
      <c r="K596" s="61">
        <f>SUMIFS(mP_Summarised!$K:$K, mP_Summarised!$A:$A,"GB",mP_Summarised!$D:$D,"&lt;&gt;"&amp;A574,mP_Summarised!$E:$E,A574,mP_Summarised!$H:$H,B595,mP_Summarised!$I:$I,A573,mP_Summarised!$L:$L,'Config.'!$B$6,mP_Summarised!$M:$M,FALSE,mP_Summarised!$F:$F,"&lt;&gt;*_GB")</f>
        <v>84015</v>
      </c>
      <c r="L596" s="62"/>
      <c r="M596" s="67">
        <f>M595</f>
        <v>950070</v>
      </c>
      <c r="N596" s="68">
        <f>N595</f>
        <v>1</v>
      </c>
      <c r="O596" s="60"/>
      <c r="P596" s="64">
        <f>SUM(D596:K596)</f>
        <v>1085918</v>
      </c>
      <c r="R596" s="60"/>
      <c r="S596" s="60"/>
    </row>
    <row r="597" spans="1:19" s="65" customFormat="1" ht="15" x14ac:dyDescent="0.25">
      <c r="A597" s="60"/>
      <c r="B597" s="66" t="s">
        <v>278</v>
      </c>
      <c r="C597" s="60"/>
      <c r="D597" s="61"/>
      <c r="E597" s="61"/>
      <c r="F597" s="61"/>
      <c r="G597" s="61"/>
      <c r="H597" s="61"/>
      <c r="I597" s="61"/>
      <c r="J597" s="61"/>
      <c r="K597" s="61"/>
      <c r="L597" s="62">
        <f>L594</f>
        <v>3565327</v>
      </c>
      <c r="M597" s="67">
        <f>M596</f>
        <v>950070</v>
      </c>
      <c r="N597" s="68">
        <f>N596</f>
        <v>1</v>
      </c>
      <c r="O597" s="60"/>
      <c r="P597" s="64"/>
      <c r="R597" s="60"/>
      <c r="S597" s="60"/>
    </row>
    <row r="598" spans="1:19" s="65" customFormat="1" ht="15" x14ac:dyDescent="0.25">
      <c r="A598" s="60"/>
      <c r="B598" s="59" t="str">
        <f>IF(VALUE(RIGHT(B595,2))&lt;12,LEFT(B595,4)&amp;"_"&amp;TEXT(VALUE(RIGHT(B595,2)+1),"00"), VALUE(LEFT(B595,4)+1)&amp;"_"&amp;TEXT(VALUE(1),"00"))</f>
        <v>2021_02</v>
      </c>
      <c r="C598" s="60" t="s">
        <v>276</v>
      </c>
      <c r="D598" s="61">
        <f>SUMIFS(dP_siteSummarised!$F:$F,dP_siteSummarised!$A:$A,A574,dP_siteSummarised!$C:$C,B598,dP_siteSummarised!$D:$D,A573,dP_siteSummarised!$E:$E,"Available", dP_siteSummarised!$G:$G,'Config.'!$B$6)</f>
        <v>921760</v>
      </c>
      <c r="E598" s="61">
        <f>SUMIFS(mP_Summarised!$K:$K,mP_Summarised!$L:$L,'Config.'!$B$6,mP_Summarised!$A:$A,"GB",mP_Summarised!$B:$B,"&lt;&gt;GB",mP_Summarised!$I:$I,A573,mP_Summarised!$H:$H,B598,mP_Summarised!$D:$D,A574)</f>
        <v>0</v>
      </c>
      <c r="F598" s="61">
        <f>SUMIFS(mP_Summarised!$K:$K,mP_Summarised!$L:$L,'Config.'!$B$6,mP_Summarised!$M:$M,TRUE,mP_Summarised!$H:$H,B598,mP_Summarised!$I:$I,A573,mP_Summarised!A:A,"GB",mP_Summarised!$D:$D,A574)</f>
        <v>0</v>
      </c>
      <c r="G598" s="61">
        <f>SUMIFS(mP_Summarised!$K:$K, mP_Summarised!$B:$B,"GB",mP_Summarised!$D:$D,A574,mP_Summarised!$E:$E,"&lt;&gt;"&amp;A574,mP_Summarised!$H:$H,B598,mP_Summarised!$I:$I,A573,mP_Summarised!$L:$L,'Config.'!$B$6,mP_Summarised!$M:$M,FALSE)</f>
        <v>354953</v>
      </c>
      <c r="H598" s="61"/>
      <c r="I598" s="61"/>
      <c r="J598" s="61"/>
      <c r="K598" s="61"/>
      <c r="L598" s="62"/>
      <c r="M598" s="61">
        <f>SUMIFS(iP_Summarised!$F:$F,iP_Summarised!$G:$G,'Config.'!$B$6,iP_Summarised!$K:$K,'Port &amp; Reg Overview_Table'!$B598,iP_Summarised!$I:$I,'Port &amp; Reg Overview_Table'!A573,iP_Summarised!$E:$E,'Config.'!$B$6&amp;"_ClosingStock",iP_Summarised!B:B,'Port &amp; Reg Overview_Table'!A574)</f>
        <v>629518</v>
      </c>
      <c r="N598" s="63">
        <f>SUMIFS(dP_siteSummarised!$F:$F,dP_siteSummarised!$D:$D,'Port &amp; Reg Overview_Table'!A573,dP_siteSummarised!$C:$C,'Port &amp; Reg Overview_Table'!$B598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598,dP_siteSummarised!$G:$G,'Config.'!$B$6,dP_siteSummarised!$E:$E,"Total",dP_siteSummarised!A:A,'Port &amp; Reg Overview_Table'!A574)</f>
        <v>1</v>
      </c>
      <c r="O598" s="60"/>
      <c r="P598" s="64">
        <f>SUM(D598:K598)</f>
        <v>1276713</v>
      </c>
      <c r="R598" s="60"/>
      <c r="S598" s="60"/>
    </row>
    <row r="599" spans="1:19" s="65" customFormat="1" ht="15" x14ac:dyDescent="0.25">
      <c r="A599" s="60"/>
      <c r="B599" s="66"/>
      <c r="C599" s="60" t="s">
        <v>277</v>
      </c>
      <c r="D599" s="61"/>
      <c r="E599" s="61"/>
      <c r="F599" s="61"/>
      <c r="G599" s="61"/>
      <c r="H599" s="61">
        <f>SUMIFS(sP_portSummarisedIH!$D:$D,sP_portSummarisedIH!$A:$A,A573,sP_portSummarisedIH!$B:$B,B598,sP_portSummarisedIH!$C:$C,'Config.'!$B$6,sP_portSummarisedIH!$E:$E,A574)</f>
        <v>814293</v>
      </c>
      <c r="I599" s="61">
        <f>SUMIFS(mP_Summarised!$K:$K,mP_Summarised!$L:$L,'Config.'!$B$6,mP_Summarised!$A:$A,"&lt;&gt;GB",mP_Summarised!$B:$B,"GB",mP_Summarised!$I:$I,A573,mP_Summarised!$H:$H,B598,mP_Summarised!$E:$E,A574)</f>
        <v>0</v>
      </c>
      <c r="J599" s="61">
        <f>SUMIFS(mP_Summarised!$K:$K,mP_Summarised!$E:$E,A574,mP_Summarised!$F:$F,"*_GB",mP_Summarised!$H:$H,B598,mP_Summarised!$I:$I,A573,mP_Summarised!$L:$L,'Config.'!$B$6)</f>
        <v>0</v>
      </c>
      <c r="K599" s="61">
        <f>SUMIFS(mP_Summarised!$K:$K, mP_Summarised!$A:$A,"GB",mP_Summarised!$D:$D,"&lt;&gt;"&amp;A574,mP_Summarised!$E:$E,A574,mP_Summarised!$H:$H,B598,mP_Summarised!$I:$I,A573,mP_Summarised!$L:$L,'Config.'!$B$6,mP_Summarised!$M:$M,FALSE,mP_Summarised!$F:$F,"&lt;&gt;*_GB")</f>
        <v>141868</v>
      </c>
      <c r="L599" s="62"/>
      <c r="M599" s="67">
        <f>M598</f>
        <v>629518</v>
      </c>
      <c r="N599" s="68">
        <f>N598</f>
        <v>1</v>
      </c>
      <c r="O599" s="60"/>
      <c r="P599" s="64">
        <f>SUM(D599:K599)</f>
        <v>956161</v>
      </c>
      <c r="R599" s="60"/>
      <c r="S599" s="60"/>
    </row>
    <row r="600" spans="1:19" s="65" customFormat="1" ht="15" x14ac:dyDescent="0.25">
      <c r="A600" s="60"/>
      <c r="B600" s="66" t="s">
        <v>278</v>
      </c>
      <c r="C600" s="60"/>
      <c r="D600" s="61"/>
      <c r="E600" s="61"/>
      <c r="F600" s="61"/>
      <c r="G600" s="61"/>
      <c r="H600" s="61"/>
      <c r="I600" s="61"/>
      <c r="J600" s="61"/>
      <c r="K600" s="61"/>
      <c r="L600" s="62">
        <f>L597</f>
        <v>3565327</v>
      </c>
      <c r="M600" s="67">
        <f>M599</f>
        <v>629518</v>
      </c>
      <c r="N600" s="68">
        <f>N599</f>
        <v>1</v>
      </c>
      <c r="O600" s="60"/>
      <c r="P600" s="64"/>
      <c r="R600" s="60"/>
      <c r="S600" s="60"/>
    </row>
    <row r="601" spans="1:19" s="65" customFormat="1" ht="15" x14ac:dyDescent="0.25">
      <c r="A601" s="60"/>
      <c r="B601" s="59" t="str">
        <f>IF(VALUE(RIGHT(B598,2))&lt;12,LEFT(B598,4)&amp;"_"&amp;TEXT(VALUE(RIGHT(B598,2)+1),"00"), VALUE(LEFT(B598,4)+1)&amp;"_"&amp;TEXT(VALUE(1),"00"))</f>
        <v>2021_03</v>
      </c>
      <c r="C601" s="60" t="s">
        <v>276</v>
      </c>
      <c r="D601" s="61">
        <f>SUMIFS(dP_siteSummarised!$F:$F,dP_siteSummarised!$A:$A,A574,dP_siteSummarised!$C:$C,B601,dP_siteSummarised!$D:$D,A573,dP_siteSummarised!$E:$E,"Available", dP_siteSummarised!$G:$G,'Config.'!$B$6)</f>
        <v>1236530</v>
      </c>
      <c r="E601" s="61">
        <f>SUMIFS(mP_Summarised!$K:$K,mP_Summarised!$L:$L,'Config.'!$B$6,mP_Summarised!$A:$A,"GB",mP_Summarised!$B:$B,"&lt;&gt;GB",mP_Summarised!$I:$I,A573,mP_Summarised!$H:$H,B601,mP_Summarised!$D:$D,A574)</f>
        <v>0</v>
      </c>
      <c r="F601" s="61">
        <f>SUMIFS(mP_Summarised!$K:$K,mP_Summarised!$L:$L,'Config.'!$B$6,mP_Summarised!$M:$M,TRUE,mP_Summarised!$H:$H,B601,mP_Summarised!$I:$I,A573,mP_Summarised!A:A,"GB",mP_Summarised!$D:$D,A574)</f>
        <v>0</v>
      </c>
      <c r="G601" s="61">
        <f>SUMIFS(mP_Summarised!$K:$K, mP_Summarised!$B:$B,"GB",mP_Summarised!$D:$D,A574,mP_Summarised!$E:$E,"&lt;&gt;"&amp;A574,mP_Summarised!$H:$H,B601,mP_Summarised!$I:$I,A573,mP_Summarised!$L:$L,'Config.'!$B$6,mP_Summarised!$M:$M,FALSE)</f>
        <v>331093</v>
      </c>
      <c r="H601" s="61"/>
      <c r="I601" s="61"/>
      <c r="J601" s="61"/>
      <c r="K601" s="61"/>
      <c r="L601" s="62"/>
      <c r="M601" s="61">
        <f>SUMIFS(iP_Summarised!$F:$F,iP_Summarised!$G:$G,'Config.'!$B$6,iP_Summarised!$K:$K,'Port &amp; Reg Overview_Table'!$B601,iP_Summarised!$I:$I,'Port &amp; Reg Overview_Table'!A573,iP_Summarised!$E:$E,'Config.'!$B$6&amp;"_ClosingStock",iP_Summarised!B:B,'Port &amp; Reg Overview_Table'!A574)</f>
        <v>596849</v>
      </c>
      <c r="N601" s="63">
        <f>SUMIFS(dP_siteSummarised!$F:$F,dP_siteSummarised!$D:$D,'Port &amp; Reg Overview_Table'!A573,dP_siteSummarised!$C:$C,'Port &amp; Reg Overview_Table'!$B601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601,dP_siteSummarised!$G:$G,'Config.'!$B$6,dP_siteSummarised!$E:$E,"Total",dP_siteSummarised!A:A,'Port &amp; Reg Overview_Table'!A574)</f>
        <v>1</v>
      </c>
      <c r="O601" s="60"/>
      <c r="P601" s="64">
        <f>SUM(D601:K601)</f>
        <v>1567623</v>
      </c>
      <c r="R601" s="60"/>
      <c r="S601" s="60"/>
    </row>
    <row r="602" spans="1:19" s="65" customFormat="1" ht="15" x14ac:dyDescent="0.25">
      <c r="A602" s="60"/>
      <c r="B602" s="66"/>
      <c r="C602" s="60" t="s">
        <v>277</v>
      </c>
      <c r="D602" s="61"/>
      <c r="E602" s="61"/>
      <c r="F602" s="61"/>
      <c r="G602" s="61"/>
      <c r="H602" s="61">
        <f>SUMIFS(sP_portSummarisedIH!$D:$D,sP_portSummarisedIH!$A:$A,A573,sP_portSummarisedIH!$B:$B,B601,sP_portSummarisedIH!$C:$C,'Config.'!$B$6,sP_portSummarisedIH!$E:$E,A574)</f>
        <v>1327262</v>
      </c>
      <c r="I602" s="61">
        <f>SUMIFS(mP_Summarised!$K:$K,mP_Summarised!$L:$L,'Config.'!$B$6,mP_Summarised!$A:$A,"&lt;&gt;GB",mP_Summarised!$B:$B,"GB",mP_Summarised!$I:$I,A573,mP_Summarised!$H:$H,B601,mP_Summarised!$E:$E,A574)</f>
        <v>0</v>
      </c>
      <c r="J602" s="61">
        <f>SUMIFS(mP_Summarised!$K:$K,mP_Summarised!$E:$E,A574,mP_Summarised!$F:$F,"*_GB",mP_Summarised!$H:$H,B601,mP_Summarised!$I:$I,A573,mP_Summarised!$L:$L,'Config.'!$B$6)</f>
        <v>0</v>
      </c>
      <c r="K602" s="61">
        <f>SUMIFS(mP_Summarised!$K:$K, mP_Summarised!$A:$A,"GB",mP_Summarised!$D:$D,"&lt;&gt;"&amp;A574,mP_Summarised!$E:$E,A574,mP_Summarised!$H:$H,B601,mP_Summarised!$I:$I,A573,mP_Summarised!$L:$L,'Config.'!$B$6,mP_Summarised!$M:$M,FALSE,mP_Summarised!$F:$F,"&lt;&gt;*_GB")</f>
        <v>207692</v>
      </c>
      <c r="L602" s="62"/>
      <c r="M602" s="67">
        <f>M601</f>
        <v>596849</v>
      </c>
      <c r="N602" s="68">
        <f>N601</f>
        <v>1</v>
      </c>
      <c r="O602" s="60"/>
      <c r="P602" s="64">
        <f>SUM(D602:K602)</f>
        <v>1534954</v>
      </c>
      <c r="R602" s="60"/>
      <c r="S602" s="60"/>
    </row>
    <row r="603" spans="1:19" s="65" customFormat="1" ht="15" x14ac:dyDescent="0.25">
      <c r="A603" s="60"/>
      <c r="B603" s="66" t="s">
        <v>278</v>
      </c>
      <c r="C603" s="60"/>
      <c r="D603" s="61"/>
      <c r="E603" s="61"/>
      <c r="F603" s="61"/>
      <c r="G603" s="61"/>
      <c r="H603" s="61"/>
      <c r="I603" s="61"/>
      <c r="J603" s="61"/>
      <c r="K603" s="61"/>
      <c r="L603" s="62">
        <f>L600</f>
        <v>3565327</v>
      </c>
      <c r="M603" s="67">
        <f>M602</f>
        <v>596849</v>
      </c>
      <c r="N603" s="68">
        <f>N602</f>
        <v>1</v>
      </c>
      <c r="O603" s="60"/>
      <c r="P603" s="64"/>
      <c r="R603" s="60"/>
      <c r="S603" s="60"/>
    </row>
    <row r="604" spans="1:19" s="65" customFormat="1" ht="15" x14ac:dyDescent="0.25">
      <c r="A604" s="60"/>
      <c r="B604" s="59" t="str">
        <f>IF(VALUE(RIGHT(B601,2))&lt;12,LEFT(B601,4)&amp;"_"&amp;TEXT(VALUE(RIGHT(B601,2)+1),"00"), VALUE(LEFT(B601,4)+1)&amp;"_"&amp;TEXT(VALUE(1),"00"))</f>
        <v>2021_04</v>
      </c>
      <c r="C604" s="60" t="s">
        <v>276</v>
      </c>
      <c r="D604" s="61">
        <f>SUMIFS(dP_siteSummarised!$F:$F,dP_siteSummarised!$A:$A,A574,dP_siteSummarised!$C:$C,B604,dP_siteSummarised!$D:$D,A573,dP_siteSummarised!$E:$E,"Available", dP_siteSummarised!$G:$G,'Config.'!$B$6)</f>
        <v>953607</v>
      </c>
      <c r="E604" s="61">
        <f>SUMIFS(mP_Summarised!$K:$K,mP_Summarised!$L:$L,'Config.'!$B$6,mP_Summarised!$A:$A,"GB",mP_Summarised!$B:$B,"&lt;&gt;GB",mP_Summarised!$I:$I,A573,mP_Summarised!$H:$H,B604,mP_Summarised!$D:$D,A574)</f>
        <v>0</v>
      </c>
      <c r="F604" s="61">
        <f>SUMIFS(mP_Summarised!$K:$K,mP_Summarised!$L:$L,'Config.'!$B$6,mP_Summarised!$M:$M,TRUE,mP_Summarised!$H:$H,B604,mP_Summarised!$I:$I,A573,mP_Summarised!A:A,"GB",mP_Summarised!$D:$D,A574)</f>
        <v>0</v>
      </c>
      <c r="G604" s="61">
        <f>SUMIFS(mP_Summarised!$K:$K, mP_Summarised!$B:$B,"GB",mP_Summarised!$D:$D,A574,mP_Summarised!$E:$E,"&lt;&gt;"&amp;A574,mP_Summarised!$H:$H,B604,mP_Summarised!$I:$I,A573,mP_Summarised!$L:$L,'Config.'!$B$6,mP_Summarised!$M:$M,FALSE)</f>
        <v>168256</v>
      </c>
      <c r="H604" s="61"/>
      <c r="I604" s="61"/>
      <c r="J604" s="61"/>
      <c r="K604" s="61"/>
      <c r="L604" s="62"/>
      <c r="M604" s="61">
        <f>SUMIFS(iP_Summarised!$F:$F,iP_Summarised!$G:$G,'Config.'!$B$6,iP_Summarised!$K:$K,'Port &amp; Reg Overview_Table'!$B604,iP_Summarised!$I:$I,'Port &amp; Reg Overview_Table'!A573,iP_Summarised!$E:$E,'Config.'!$B$6&amp;"_ClosingStock",iP_Summarised!B:B,'Port &amp; Reg Overview_Table'!A574)</f>
        <v>236503</v>
      </c>
      <c r="N604" s="63">
        <f>SUMIFS(dP_siteSummarised!$F:$F,dP_siteSummarised!$D:$D,'Port &amp; Reg Overview_Table'!A573,dP_siteSummarised!$C:$C,'Port &amp; Reg Overview_Table'!$B604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604,dP_siteSummarised!$G:$G,'Config.'!$B$6,dP_siteSummarised!$E:$E,"Total",dP_siteSummarised!A:A,'Port &amp; Reg Overview_Table'!A574)</f>
        <v>1</v>
      </c>
      <c r="O604" s="60"/>
      <c r="P604" s="64">
        <f>SUM(D604:K604)</f>
        <v>1121863</v>
      </c>
      <c r="R604" s="60"/>
      <c r="S604" s="60"/>
    </row>
    <row r="605" spans="1:19" s="65" customFormat="1" ht="15" x14ac:dyDescent="0.25">
      <c r="A605" s="60"/>
      <c r="B605" s="66"/>
      <c r="C605" s="60" t="s">
        <v>277</v>
      </c>
      <c r="D605" s="61"/>
      <c r="E605" s="61"/>
      <c r="F605" s="61"/>
      <c r="G605" s="61"/>
      <c r="H605" s="61">
        <f>SUMIFS(sP_portSummarisedIH!$D:$D,sP_portSummarisedIH!$A:$A,A573,sP_portSummarisedIH!$B:$B,B604,sP_portSummarisedIH!$C:$C,'Config.'!$B$6,sP_portSummarisedIH!$E:$E,A574)</f>
        <v>673373</v>
      </c>
      <c r="I605" s="61">
        <f>SUMIFS(mP_Summarised!$K:$K,mP_Summarised!$L:$L,'Config.'!$B$6,mP_Summarised!$A:$A,"&lt;&gt;GB",mP_Summarised!$B:$B,"GB",mP_Summarised!$I:$I,A573,mP_Summarised!$H:$H,B604,mP_Summarised!$E:$E,A574)</f>
        <v>0</v>
      </c>
      <c r="J605" s="61">
        <f>SUMIFS(mP_Summarised!$K:$K,mP_Summarised!$E:$E,A574,mP_Summarised!$F:$F,"*_GB",mP_Summarised!$H:$H,B604,mP_Summarised!$I:$I,A573,mP_Summarised!$L:$L,'Config.'!$B$6)</f>
        <v>0</v>
      </c>
      <c r="K605" s="61">
        <f>SUMIFS(mP_Summarised!$K:$K, mP_Summarised!$A:$A,"GB",mP_Summarised!$D:$D,"&lt;&gt;"&amp;A574,mP_Summarised!$E:$E,A574,mP_Summarised!$H:$H,B604,mP_Summarised!$I:$I,A573,mP_Summarised!$L:$L,'Config.'!$B$6,mP_Summarised!$M:$M,FALSE,mP_Summarised!$F:$F,"&lt;&gt;*_GB")</f>
        <v>88144</v>
      </c>
      <c r="L605" s="62"/>
      <c r="M605" s="67">
        <f>M604</f>
        <v>236503</v>
      </c>
      <c r="N605" s="68">
        <f>N604</f>
        <v>1</v>
      </c>
      <c r="O605" s="60"/>
      <c r="P605" s="64">
        <f>SUM(D605:K605)</f>
        <v>761517</v>
      </c>
      <c r="R605" s="60"/>
      <c r="S605" s="60"/>
    </row>
    <row r="606" spans="1:19" s="65" customFormat="1" ht="15" x14ac:dyDescent="0.25">
      <c r="A606" s="60"/>
      <c r="B606" s="66" t="s">
        <v>278</v>
      </c>
      <c r="C606" s="60"/>
      <c r="D606" s="61"/>
      <c r="E606" s="61"/>
      <c r="F606" s="61"/>
      <c r="G606" s="61"/>
      <c r="H606" s="61"/>
      <c r="I606" s="61"/>
      <c r="J606" s="61"/>
      <c r="K606" s="61"/>
      <c r="L606" s="62">
        <f>L603</f>
        <v>3565327</v>
      </c>
      <c r="M606" s="67">
        <f>M605</f>
        <v>236503</v>
      </c>
      <c r="N606" s="68">
        <f>N605</f>
        <v>1</v>
      </c>
      <c r="O606" s="60"/>
      <c r="P606" s="64"/>
      <c r="R606" s="60"/>
      <c r="S606" s="60"/>
    </row>
    <row r="607" spans="1:19" s="65" customFormat="1" ht="15" x14ac:dyDescent="0.25">
      <c r="A607" s="60"/>
      <c r="B607" s="59" t="str">
        <f>IF(VALUE(RIGHT(B604,2))&lt;12,LEFT(B604,4)&amp;"_"&amp;TEXT(VALUE(RIGHT(B604,2)+1),"00"), VALUE(LEFT(B604,4)+1)&amp;"_"&amp;TEXT(VALUE(1),"00"))</f>
        <v>2021_05</v>
      </c>
      <c r="C607" s="60" t="s">
        <v>276</v>
      </c>
      <c r="D607" s="61">
        <f>SUMIFS(dP_siteSummarised!$F:$F,dP_siteSummarised!$A:$A,A574,dP_siteSummarised!$C:$C,B607,dP_siteSummarised!$D:$D,A573,dP_siteSummarised!$E:$E,"Available", dP_siteSummarised!$G:$G,'Config.'!$B$6)</f>
        <v>236106</v>
      </c>
      <c r="E607" s="61">
        <f>SUMIFS(mP_Summarised!$K:$K,mP_Summarised!$L:$L,'Config.'!$B$6,mP_Summarised!$A:$A,"GB",mP_Summarised!$B:$B,"&lt;&gt;GB",mP_Summarised!$I:$I,A573,mP_Summarised!$H:$H,B607,mP_Summarised!$D:$D,A574)</f>
        <v>0</v>
      </c>
      <c r="F607" s="61">
        <f>SUMIFS(mP_Summarised!$K:$K,mP_Summarised!$L:$L,'Config.'!$B$6,mP_Summarised!$M:$M,TRUE,mP_Summarised!$H:$H,B607,mP_Summarised!$I:$I,A573,mP_Summarised!A:A,"GB",mP_Summarised!$D:$D,A574)</f>
        <v>0</v>
      </c>
      <c r="G607" s="61">
        <f>SUMIFS(mP_Summarised!$K:$K, mP_Summarised!$B:$B,"GB",mP_Summarised!$D:$D,A574,mP_Summarised!$E:$E,"&lt;&gt;"&amp;A574,mP_Summarised!$H:$H,B607,mP_Summarised!$I:$I,A573,mP_Summarised!$L:$L,'Config.'!$B$6,mP_Summarised!$M:$M,FALSE)</f>
        <v>0</v>
      </c>
      <c r="H607" s="61"/>
      <c r="I607" s="61"/>
      <c r="J607" s="61"/>
      <c r="K607" s="61"/>
      <c r="L607" s="62"/>
      <c r="M607" s="61">
        <f>SUMIFS(iP_Summarised!$F:$F,iP_Summarised!$G:$G,'Config.'!$B$6,iP_Summarised!$K:$K,'Port &amp; Reg Overview_Table'!$B607,iP_Summarised!$I:$I,'Port &amp; Reg Overview_Table'!A573,iP_Summarised!$E:$E,'Config.'!$B$6&amp;"_ClosingStock",iP_Summarised!B:B,'Port &amp; Reg Overview_Table'!A574)</f>
        <v>397</v>
      </c>
      <c r="N607" s="63">
        <f>SUMIFS(dP_siteSummarised!$F:$F,dP_siteSummarised!$D:$D,'Port &amp; Reg Overview_Table'!A573,dP_siteSummarised!$C:$C,'Port &amp; Reg Overview_Table'!$B607,dP_siteSummarised!$G:$G,'Config.'!$B$6,dP_siteSummarised!$E:$E,"Available",dP_siteSummarised!A:A,'Port &amp; Reg Overview_Table'!A574)/SUMIFS(dP_siteSummarised!$F:$F,dP_siteSummarised!$D:$D,'Port &amp; Reg Overview_Table'!A573,dP_siteSummarised!$C:$C,'Port &amp; Reg Overview_Table'!$B607,dP_siteSummarised!$G:$G,'Config.'!$B$6,dP_siteSummarised!$E:$E,"Total",dP_siteSummarised!A:A,'Port &amp; Reg Overview_Table'!A574)</f>
        <v>1</v>
      </c>
      <c r="O607" s="60"/>
      <c r="P607" s="64">
        <f>SUM(D607:K607)</f>
        <v>236106</v>
      </c>
      <c r="R607" s="60"/>
      <c r="S607" s="60"/>
    </row>
    <row r="608" spans="1:19" s="65" customFormat="1" ht="15" x14ac:dyDescent="0.25">
      <c r="A608" s="60"/>
      <c r="B608" s="66"/>
      <c r="C608" s="60" t="s">
        <v>277</v>
      </c>
      <c r="D608" s="61"/>
      <c r="E608" s="61"/>
      <c r="F608" s="61"/>
      <c r="G608" s="61"/>
      <c r="H608" s="61">
        <f>SUMIFS(sP_portSummarisedIH!$D:$D,sP_portSummarisedIH!$A:$A,A573,sP_portSummarisedIH!$B:$B,B607,sP_portSummarisedIH!$C:$C,'Config.'!$B$6,sP_portSummarisedIH!$E:$E,A574)</f>
        <v>0</v>
      </c>
      <c r="I608" s="61">
        <f>SUMIFS(mP_Summarised!$K:$K,mP_Summarised!$L:$L,'Config.'!$B$6,mP_Summarised!$A:$A,"&lt;&gt;GB",mP_Summarised!$B:$B,"GB",mP_Summarised!$I:$I,A573,mP_Summarised!$H:$H,B607,mP_Summarised!$E:$E,A574)</f>
        <v>0</v>
      </c>
      <c r="J608" s="61">
        <f>SUMIFS(mP_Summarised!$K:$K,mP_Summarised!$E:$E,A574,mP_Summarised!$F:$F,"*_GB",mP_Summarised!$H:$H,B607,mP_Summarised!$I:$I,A573,mP_Summarised!$L:$L,'Config.'!$B$6)</f>
        <v>0</v>
      </c>
      <c r="K608" s="61">
        <f>SUMIFS(mP_Summarised!$K:$K, mP_Summarised!$A:$A,"GB",mP_Summarised!$D:$D,"&lt;&gt;"&amp;A574,mP_Summarised!$E:$E,A574,mP_Summarised!$H:$H,B607,mP_Summarised!$I:$I,A573,mP_Summarised!$L:$L,'Config.'!$B$6,mP_Summarised!$M:$M,FALSE,mP_Summarised!$F:$F,"&lt;&gt;*_GB")</f>
        <v>0</v>
      </c>
      <c r="L608" s="62"/>
      <c r="M608" s="67">
        <f>M607</f>
        <v>397</v>
      </c>
      <c r="N608" s="68">
        <f>N607</f>
        <v>1</v>
      </c>
      <c r="O608" s="60"/>
      <c r="P608" s="64">
        <f>SUM(D608:K608)</f>
        <v>0</v>
      </c>
      <c r="R608" s="60"/>
      <c r="S608" s="60"/>
    </row>
    <row r="611" spans="1:19" s="54" customFormat="1" ht="15" x14ac:dyDescent="0.25">
      <c r="A611" s="53" t="s">
        <v>19</v>
      </c>
      <c r="D611" s="55" t="s">
        <v>272</v>
      </c>
      <c r="E611" s="55" t="s">
        <v>258</v>
      </c>
      <c r="F611" s="55" t="s">
        <v>259</v>
      </c>
      <c r="G611" s="55" t="s">
        <v>280</v>
      </c>
      <c r="H611" s="55" t="s">
        <v>260</v>
      </c>
      <c r="I611" s="55" t="s">
        <v>261</v>
      </c>
      <c r="J611" s="55" t="s">
        <v>262</v>
      </c>
      <c r="K611" s="55" t="s">
        <v>281</v>
      </c>
      <c r="L611" s="55" t="s">
        <v>273</v>
      </c>
      <c r="M611" s="55" t="s">
        <v>263</v>
      </c>
      <c r="N611" s="55" t="s">
        <v>274</v>
      </c>
      <c r="P611" s="74" t="s">
        <v>275</v>
      </c>
      <c r="Q611" s="57"/>
    </row>
    <row r="612" spans="1:19" ht="15" x14ac:dyDescent="0.25">
      <c r="A612" s="53" t="s">
        <v>64</v>
      </c>
      <c r="B612" s="59" t="str">
        <f>'Config.'!$B$5</f>
        <v>2020_06</v>
      </c>
      <c r="C612" s="60" t="s">
        <v>276</v>
      </c>
      <c r="D612" s="61">
        <f>SUMIFS(dP_siteSummarised!$F:$F,dP_siteSummarised!$A:$A,A612,dP_siteSummarised!$C:$C,B612,dP_siteSummarised!$D:$D,A611,dP_siteSummarised!$E:$E,"Available", dP_siteSummarised!$G:$G,'Config.'!$B$6)</f>
        <v>1450432.3338810001</v>
      </c>
      <c r="E612" s="61">
        <f>SUMIFS(mP_Summarised!$K:$K,mP_Summarised!$L:$L,'Config.'!$B$6,mP_Summarised!$A:$A,"GB",mP_Summarised!$B:$B,"&lt;&gt;GB",mP_Summarised!$I:$I,A611,mP_Summarised!$H:$H,B612,mP_Summarised!$D:$D,A612)</f>
        <v>0</v>
      </c>
      <c r="F612" s="61">
        <f>SUMIFS(mP_Summarised!$K:$K,mP_Summarised!$L:$L,'Config.'!$B$6,mP_Summarised!$M:$M,TRUE,mP_Summarised!$H:$H,B612,mP_Summarised!$I:$I,A611,mP_Summarised!A:A,"GB",mP_Summarised!$D:$D,A612)</f>
        <v>0</v>
      </c>
      <c r="G612" s="61">
        <f>SUMIFS(mP_Summarised!$K:$K, mP_Summarised!$B:$B,"GB",mP_Summarised!$D:$D,A612,mP_Summarised!$E:$E,"&lt;&gt;"&amp;A612,mP_Summarised!$H:$H,B612,mP_Summarised!$I:$I,A611,mP_Summarised!$L:$L,'Config.'!$B$6,mP_Summarised!$M:$M,FALSE)</f>
        <v>83793</v>
      </c>
      <c r="H612" s="61"/>
      <c r="I612" s="61"/>
      <c r="J612" s="61"/>
      <c r="K612" s="61"/>
      <c r="L612" s="62"/>
      <c r="M612" s="61">
        <f>SUMIFS(iP_Summarised!$F:$F,iP_Summarised!$G:$G,'Config.'!$B$6,iP_Summarised!$K:$K,'Port &amp; Reg Overview_Table'!$B612,iP_Summarised!$I:$I,'Port &amp; Reg Overview_Table'!A611,iP_Summarised!$E:$E,'Config.'!$B$6&amp;"_ClosingStock",iP_Summarised!B:B,'Port &amp; Reg Overview_Table'!A612)</f>
        <v>851341.33344009996</v>
      </c>
      <c r="N612" s="63">
        <f>SUMIFS(dP_siteSummarised!$F:$F,dP_siteSummarised!$D:$D,'Port &amp; Reg Overview_Table'!A611,dP_siteSummarised!$C:$C,'Port &amp; Reg Overview_Table'!$B612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12,dP_siteSummarised!$G:$G,'Config.'!$B$6,dP_siteSummarised!$E:$E,"Total",dP_siteSummarised!A:A,'Port &amp; Reg Overview_Table'!A612)</f>
        <v>0.99999954074472941</v>
      </c>
      <c r="P612" s="64">
        <f>SUM(D612:K612)</f>
        <v>1534225.3338810001</v>
      </c>
    </row>
    <row r="613" spans="1:19" ht="15" x14ac:dyDescent="0.25">
      <c r="A613" s="58" t="str">
        <f>"Demand, Supply &amp; Inventory - "&amp;A611&amp;" ("&amp;A612&amp;") "&amp; "["&amp;'Config.'!$B$6&amp;"]"</f>
        <v>Demand, Supply &amp; Inventory - Cans - Shrink (South) [ZUC]</v>
      </c>
      <c r="B613" s="66"/>
      <c r="C613" s="60" t="s">
        <v>277</v>
      </c>
      <c r="D613" s="61"/>
      <c r="E613" s="61"/>
      <c r="F613" s="61"/>
      <c r="G613" s="61"/>
      <c r="H613" s="61">
        <f>SUMIFS(sP_portSummarisedIH!$D:$D,sP_portSummarisedIH!$A:$A,A611,sP_portSummarisedIH!$B:$B,B612,sP_portSummarisedIH!$C:$C,'Config.'!$B$6,sP_portSummarisedIH!$E:$E,A612)</f>
        <v>835571</v>
      </c>
      <c r="I613" s="61">
        <f>SUMIFS(mP_Summarised!$K:$K,mP_Summarised!$L:$L,'Config.'!$B$6,mP_Summarised!$A:$A,"&lt;&gt;GB",mP_Summarised!$B:$B,"GB",mP_Summarised!$I:$I,A611,mP_Summarised!$H:$H,B612,mP_Summarised!$E:$E,A612)</f>
        <v>0</v>
      </c>
      <c r="J613" s="61">
        <f>SUMIFS(mP_Summarised!$K:$K,mP_Summarised!$E:$E,A612,mP_Summarised!$F:$F,"*_GB",mP_Summarised!$H:$H,B612,mP_Summarised!$I:$I,A611,mP_Summarised!$L:$L,'Config.'!$B$6)</f>
        <v>0</v>
      </c>
      <c r="K613" s="61">
        <f>SUMIFS(mP_Summarised!$K:$K, mP_Summarised!$A:$A,"GB",mP_Summarised!$D:$D,"&lt;&gt;"&amp;A612,mP_Summarised!$E:$E,A612,mP_Summarised!$H:$H,B612,mP_Summarised!$I:$I,A611,mP_Summarised!$L:$L,'Config.'!$B$6,mP_Summarised!$M:$M,FALSE,mP_Summarised!$F:$F,"&lt;&gt;*_GB")</f>
        <v>943608.66700080002</v>
      </c>
      <c r="L613" s="62"/>
      <c r="M613" s="67">
        <f>M612</f>
        <v>851341.33344009996</v>
      </c>
      <c r="N613" s="68">
        <f>N612</f>
        <v>0.99999954074472941</v>
      </c>
      <c r="P613" s="64">
        <f>SUM(D613:K613)</f>
        <v>1779179.6670007999</v>
      </c>
    </row>
    <row r="614" spans="1:19" ht="15" x14ac:dyDescent="0.25">
      <c r="B614" s="66" t="s">
        <v>278</v>
      </c>
      <c r="D614" s="61"/>
      <c r="E614" s="61"/>
      <c r="F614" s="61"/>
      <c r="G614" s="61"/>
      <c r="H614" s="61"/>
      <c r="I614" s="61"/>
      <c r="J614" s="61"/>
      <c r="K614" s="61"/>
      <c r="L614" s="62">
        <f>MAX(P612:P646)</f>
        <v>2121798.3332851999</v>
      </c>
      <c r="M614" s="67">
        <f>M613</f>
        <v>851341.33344009996</v>
      </c>
      <c r="N614" s="68">
        <f>N613</f>
        <v>0.99999954074472941</v>
      </c>
      <c r="P614" s="64"/>
    </row>
    <row r="615" spans="1:19" ht="15" x14ac:dyDescent="0.25">
      <c r="B615" s="59" t="str">
        <f>IF(VALUE(RIGHT(B612,2))&lt;12,LEFT(B612,4)&amp;"_"&amp;TEXT(VALUE(RIGHT(B612,2)+1),"00"), VALUE(LEFT(B612,4)+1)&amp;"_"&amp;TEXT(VALUE(1),"00"))</f>
        <v>2020_07</v>
      </c>
      <c r="C615" s="60" t="s">
        <v>276</v>
      </c>
      <c r="D615" s="61">
        <f>SUMIFS(dP_siteSummarised!$F:$F,dP_siteSummarised!$A:$A,A612,dP_siteSummarised!$C:$C,B615,dP_siteSummarised!$D:$D,A611,dP_siteSummarised!$E:$E,"Available", dP_siteSummarised!$G:$G,'Config.'!$B$6)</f>
        <v>1319924.6707112999</v>
      </c>
      <c r="E615" s="61">
        <f>SUMIFS(mP_Summarised!$K:$K,mP_Summarised!$L:$L,'Config.'!$B$6,mP_Summarised!$A:$A,"GB",mP_Summarised!$B:$B,"&lt;&gt;GB",mP_Summarised!$I:$I,A611,mP_Summarised!$H:$H,B615,mP_Summarised!$D:$D,A612)</f>
        <v>0</v>
      </c>
      <c r="F615" s="61">
        <f>SUMIFS(mP_Summarised!$K:$K,mP_Summarised!$L:$L,'Config.'!$B$6,mP_Summarised!$M:$M,TRUE,mP_Summarised!$H:$H,B615,mP_Summarised!$I:$I,A611,mP_Summarised!A:A,"GB",mP_Summarised!$D:$D,A612)</f>
        <v>0</v>
      </c>
      <c r="G615" s="61">
        <f>SUMIFS(mP_Summarised!$K:$K, mP_Summarised!$B:$B,"GB",mP_Summarised!$D:$D,A612,mP_Summarised!$E:$E,"&lt;&gt;"&amp;A612,mP_Summarised!$H:$H,B615,mP_Summarised!$I:$I,A611,mP_Summarised!$L:$L,'Config.'!$B$6,mP_Summarised!$M:$M,FALSE)</f>
        <v>42684.332649199998</v>
      </c>
      <c r="H615" s="61"/>
      <c r="I615" s="61"/>
      <c r="J615" s="61"/>
      <c r="K615" s="61"/>
      <c r="L615" s="62"/>
      <c r="M615" s="61">
        <f>SUMIFS(iP_Summarised!$F:$F,iP_Summarised!$G:$G,'Config.'!$B$6,iP_Summarised!$K:$K,'Port &amp; Reg Overview_Table'!$B615,iP_Summarised!$I:$I,'Port &amp; Reg Overview_Table'!A611,iP_Summarised!$E:$E,'Config.'!$B$6&amp;"_ClosingStock",iP_Summarised!B:B,'Port &amp; Reg Overview_Table'!A612)</f>
        <v>838780</v>
      </c>
      <c r="N615" s="63">
        <f>SUMIFS(dP_siteSummarised!$F:$F,dP_siteSummarised!$D:$D,'Port &amp; Reg Overview_Table'!A611,dP_siteSummarised!$C:$C,'Port &amp; Reg Overview_Table'!$B615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15,dP_siteSummarised!$G:$G,'Config.'!$B$6,dP_siteSummarised!$E:$E,"Total",dP_siteSummarised!A:A,'Port &amp; Reg Overview_Table'!A612)</f>
        <v>0.9999967200594122</v>
      </c>
      <c r="P615" s="64">
        <f>SUM(D615:K615)</f>
        <v>1362609.0033604999</v>
      </c>
    </row>
    <row r="616" spans="1:19" ht="15" x14ac:dyDescent="0.25">
      <c r="B616" s="66"/>
      <c r="C616" s="60" t="s">
        <v>277</v>
      </c>
      <c r="D616" s="61"/>
      <c r="E616" s="61"/>
      <c r="F616" s="61"/>
      <c r="G616" s="61"/>
      <c r="H616" s="61">
        <f>SUMIFS(sP_portSummarisedIH!$D:$D,sP_portSummarisedIH!$A:$A,A611,sP_portSummarisedIH!$B:$B,B615,sP_portSummarisedIH!$C:$C,'Config.'!$B$6,sP_portSummarisedIH!$E:$E,A612)</f>
        <v>1029825</v>
      </c>
      <c r="I616" s="61">
        <f>SUMIFS(mP_Summarised!$K:$K,mP_Summarised!$L:$L,'Config.'!$B$6,mP_Summarised!$A:$A,"&lt;&gt;GB",mP_Summarised!$B:$B,"GB",mP_Summarised!$I:$I,A611,mP_Summarised!$H:$H,B615,mP_Summarised!$E:$E,A612)</f>
        <v>0</v>
      </c>
      <c r="J616" s="61">
        <f>SUMIFS(mP_Summarised!$K:$K,mP_Summarised!$E:$E,A612,mP_Summarised!$F:$F,"*_GB",mP_Summarised!$H:$H,B615,mP_Summarised!$I:$I,A611,mP_Summarised!$L:$L,'Config.'!$B$6)</f>
        <v>0</v>
      </c>
      <c r="K616" s="61">
        <f>SUMIFS(mP_Summarised!$K:$K, mP_Summarised!$A:$A,"GB",mP_Summarised!$D:$D,"&lt;&gt;"&amp;A612,mP_Summarised!$E:$E,A612,mP_Summarised!$H:$H,B615,mP_Summarised!$I:$I,A611,mP_Summarised!$L:$L,'Config.'!$B$6,mP_Summarised!$M:$M,FALSE,mP_Summarised!$F:$F,"&lt;&gt;*_GB")</f>
        <v>483174.66849800001</v>
      </c>
      <c r="L616" s="62"/>
      <c r="M616" s="67">
        <f>M615</f>
        <v>838780</v>
      </c>
      <c r="N616" s="68">
        <f>N615</f>
        <v>0.9999967200594122</v>
      </c>
      <c r="P616" s="64">
        <f>SUM(D616:K616)</f>
        <v>1512999.6684980001</v>
      </c>
    </row>
    <row r="617" spans="1:19" s="65" customFormat="1" ht="15" x14ac:dyDescent="0.25">
      <c r="A617" s="61"/>
      <c r="B617" s="66" t="s">
        <v>278</v>
      </c>
      <c r="C617" s="60"/>
      <c r="D617" s="61"/>
      <c r="E617" s="61"/>
      <c r="F617" s="61"/>
      <c r="G617" s="61"/>
      <c r="H617" s="61"/>
      <c r="I617" s="61"/>
      <c r="J617" s="61"/>
      <c r="K617" s="61"/>
      <c r="L617" s="62">
        <f>L614</f>
        <v>2121798.3332851999</v>
      </c>
      <c r="M617" s="67">
        <f>M616</f>
        <v>838780</v>
      </c>
      <c r="N617" s="68">
        <f>N616</f>
        <v>0.9999967200594122</v>
      </c>
      <c r="O617" s="60"/>
      <c r="P617" s="64"/>
      <c r="R617" s="60"/>
      <c r="S617" s="60"/>
    </row>
    <row r="618" spans="1:19" s="65" customFormat="1" ht="15" x14ac:dyDescent="0.25">
      <c r="A618" s="60"/>
      <c r="B618" s="59" t="str">
        <f>IF(VALUE(RIGHT(B615,2))&lt;12,LEFT(B615,4)&amp;"_"&amp;TEXT(VALUE(RIGHT(B615,2)+1),"00"), VALUE(LEFT(B615,4)+1)&amp;"_"&amp;TEXT(VALUE(1),"00"))</f>
        <v>2020_08</v>
      </c>
      <c r="C618" s="60" t="s">
        <v>276</v>
      </c>
      <c r="D618" s="61">
        <f>SUMIFS(dP_siteSummarised!$F:$F,dP_siteSummarised!$A:$A,A612,dP_siteSummarised!$C:$C,B618,dP_siteSummarised!$D:$D,A611,dP_siteSummarised!$E:$E,"Available", dP_siteSummarised!$G:$G,'Config.'!$B$6)</f>
        <v>1271088.0000617001</v>
      </c>
      <c r="E618" s="61">
        <f>SUMIFS(mP_Summarised!$K:$K,mP_Summarised!$L:$L,'Config.'!$B$6,mP_Summarised!$A:$A,"GB",mP_Summarised!$B:$B,"&lt;&gt;GB",mP_Summarised!$I:$I,A611,mP_Summarised!$H:$H,B618,mP_Summarised!$D:$D,A612)</f>
        <v>0</v>
      </c>
      <c r="F618" s="61">
        <f>SUMIFS(mP_Summarised!$K:$K,mP_Summarised!$L:$L,'Config.'!$B$6,mP_Summarised!$M:$M,TRUE,mP_Summarised!$H:$H,B618,mP_Summarised!$I:$I,A611,mP_Summarised!A:A,"GB",mP_Summarised!$D:$D,A612)</f>
        <v>0</v>
      </c>
      <c r="G618" s="61">
        <f>SUMIFS(mP_Summarised!$K:$K, mP_Summarised!$B:$B,"GB",mP_Summarised!$D:$D,A612,mP_Summarised!$E:$E,"&lt;&gt;"&amp;A612,mP_Summarised!$H:$H,B618,mP_Summarised!$I:$I,A611,mP_Summarised!$L:$L,'Config.'!$B$6,mP_Summarised!$M:$M,FALSE)</f>
        <v>220522.33329569999</v>
      </c>
      <c r="H618" s="61"/>
      <c r="I618" s="61"/>
      <c r="J618" s="61"/>
      <c r="K618" s="61"/>
      <c r="L618" s="62"/>
      <c r="M618" s="61">
        <f>SUMIFS(iP_Summarised!$F:$F,iP_Summarised!$G:$G,'Config.'!$B$6,iP_Summarised!$K:$K,'Port &amp; Reg Overview_Table'!$B618,iP_Summarised!$I:$I,'Port &amp; Reg Overview_Table'!A611,iP_Summarised!$E:$E,'Config.'!$B$6&amp;"_ClosingStock",iP_Summarised!B:B,'Port &amp; Reg Overview_Table'!A612)</f>
        <v>1201275</v>
      </c>
      <c r="N618" s="63">
        <f>SUMIFS(dP_siteSummarised!$F:$F,dP_siteSummarised!$D:$D,'Port &amp; Reg Overview_Table'!A611,dP_siteSummarised!$C:$C,'Port &amp; Reg Overview_Table'!$B618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18,dP_siteSummarised!$G:$G,'Config.'!$B$6,dP_siteSummarised!$E:$E,"Total",dP_siteSummarised!A:A,'Port &amp; Reg Overview_Table'!A612)</f>
        <v>0.99999842659583515</v>
      </c>
      <c r="O618" s="60"/>
      <c r="P618" s="64">
        <f>SUM(D618:K618)</f>
        <v>1491610.3333574</v>
      </c>
      <c r="R618" s="60"/>
      <c r="S618" s="60"/>
    </row>
    <row r="619" spans="1:19" s="65" customFormat="1" ht="15" x14ac:dyDescent="0.25">
      <c r="A619" s="60"/>
      <c r="B619" s="66"/>
      <c r="C619" s="60" t="s">
        <v>277</v>
      </c>
      <c r="D619" s="61"/>
      <c r="E619" s="61"/>
      <c r="F619" s="61"/>
      <c r="G619" s="61"/>
      <c r="H619" s="61">
        <f>SUMIFS(sP_portSummarisedIH!$D:$D,sP_portSummarisedIH!$A:$A,A611,sP_portSummarisedIH!$B:$B,B618,sP_portSummarisedIH!$C:$C,'Config.'!$B$6,sP_portSummarisedIH!$E:$E,A612)</f>
        <v>1268911</v>
      </c>
      <c r="I619" s="61">
        <f>SUMIFS(mP_Summarised!$K:$K,mP_Summarised!$L:$L,'Config.'!$B$6,mP_Summarised!$A:$A,"&lt;&gt;GB",mP_Summarised!$B:$B,"GB",mP_Summarised!$I:$I,A611,mP_Summarised!$H:$H,B618,mP_Summarised!$E:$E,A612)</f>
        <v>0</v>
      </c>
      <c r="J619" s="61">
        <f>SUMIFS(mP_Summarised!$K:$K,mP_Summarised!$E:$E,A612,mP_Summarised!$F:$F,"*_GB",mP_Summarised!$H:$H,B618,mP_Summarised!$I:$I,A611,mP_Summarised!$L:$L,'Config.'!$B$6)</f>
        <v>0</v>
      </c>
      <c r="K619" s="61">
        <f>SUMIFS(mP_Summarised!$K:$K, mP_Summarised!$A:$A,"GB",mP_Summarised!$D:$D,"&lt;&gt;"&amp;A612,mP_Summarised!$E:$E,A612,mP_Summarised!$H:$H,B618,mP_Summarised!$I:$I,A611,mP_Summarised!$L:$L,'Config.'!$B$6,mP_Summarised!$M:$M,FALSE,mP_Summarised!$F:$F,"&lt;&gt;*_GB")</f>
        <v>852887.33328519994</v>
      </c>
      <c r="L619" s="62"/>
      <c r="M619" s="67">
        <f>M618</f>
        <v>1201275</v>
      </c>
      <c r="N619" s="68">
        <f>N618</f>
        <v>0.99999842659583515</v>
      </c>
      <c r="O619" s="60"/>
      <c r="P619" s="64">
        <f>SUM(D619:K619)</f>
        <v>2121798.3332851999</v>
      </c>
      <c r="R619" s="60"/>
      <c r="S619" s="60"/>
    </row>
    <row r="620" spans="1:19" s="65" customFormat="1" ht="15" x14ac:dyDescent="0.25">
      <c r="A620" s="61"/>
      <c r="B620" s="66" t="s">
        <v>278</v>
      </c>
      <c r="C620" s="60"/>
      <c r="D620" s="61"/>
      <c r="E620" s="61"/>
      <c r="F620" s="61"/>
      <c r="G620" s="61"/>
      <c r="H620" s="61"/>
      <c r="I620" s="61"/>
      <c r="J620" s="61"/>
      <c r="K620" s="61"/>
      <c r="L620" s="62">
        <f>L617</f>
        <v>2121798.3332851999</v>
      </c>
      <c r="M620" s="67">
        <f>M619</f>
        <v>1201275</v>
      </c>
      <c r="N620" s="68">
        <f>N619</f>
        <v>0.99999842659583515</v>
      </c>
      <c r="O620" s="60"/>
      <c r="P620" s="64"/>
      <c r="R620" s="60"/>
      <c r="S620" s="60"/>
    </row>
    <row r="621" spans="1:19" s="65" customFormat="1" ht="15" x14ac:dyDescent="0.25">
      <c r="A621" s="60"/>
      <c r="B621" s="59" t="str">
        <f>IF(VALUE(RIGHT(B618,2))&lt;12,LEFT(B618,4)&amp;"_"&amp;TEXT(VALUE(RIGHT(B618,2)+1),"00"), VALUE(LEFT(B618,4)+1)&amp;"_"&amp;TEXT(VALUE(1),"00"))</f>
        <v>2020_09</v>
      </c>
      <c r="C621" s="60" t="s">
        <v>276</v>
      </c>
      <c r="D621" s="61">
        <f>SUMIFS(dP_siteSummarised!$F:$F,dP_siteSummarised!$A:$A,A612,dP_siteSummarised!$C:$C,B621,dP_siteSummarised!$D:$D,A611,dP_siteSummarised!$E:$E,"Available", dP_siteSummarised!$G:$G,'Config.'!$B$6)</f>
        <v>1281324</v>
      </c>
      <c r="E621" s="61">
        <f>SUMIFS(mP_Summarised!$K:$K,mP_Summarised!$L:$L,'Config.'!$B$6,mP_Summarised!$A:$A,"GB",mP_Summarised!$B:$B,"&lt;&gt;GB",mP_Summarised!$I:$I,A611,mP_Summarised!$H:$H,B621,mP_Summarised!$D:$D,A612)</f>
        <v>0</v>
      </c>
      <c r="F621" s="61">
        <f>SUMIFS(mP_Summarised!$K:$K,mP_Summarised!$L:$L,'Config.'!$B$6,mP_Summarised!$M:$M,TRUE,mP_Summarised!$H:$H,B621,mP_Summarised!$I:$I,A611,mP_Summarised!A:A,"GB",mP_Summarised!$D:$D,A612)</f>
        <v>0</v>
      </c>
      <c r="G621" s="61">
        <f>SUMIFS(mP_Summarised!$K:$K, mP_Summarised!$B:$B,"GB",mP_Summarised!$D:$D,A612,mP_Summarised!$E:$E,"&lt;&gt;"&amp;A612,mP_Summarised!$H:$H,B621,mP_Summarised!$I:$I,A611,mP_Summarised!$L:$L,'Config.'!$B$6,mP_Summarised!$M:$M,FALSE)</f>
        <v>194260</v>
      </c>
      <c r="H621" s="61"/>
      <c r="I621" s="61"/>
      <c r="J621" s="61"/>
      <c r="K621" s="61"/>
      <c r="L621" s="62"/>
      <c r="M621" s="61">
        <f>SUMIFS(iP_Summarised!$F:$F,iP_Summarised!$G:$G,'Config.'!$B$6,iP_Summarised!$K:$K,'Port &amp; Reg Overview_Table'!$B621,iP_Summarised!$I:$I,'Port &amp; Reg Overview_Table'!A611,iP_Summarised!$E:$E,'Config.'!$B$6&amp;"_ClosingStock",iP_Summarised!B:B,'Port &amp; Reg Overview_Table'!A612)</f>
        <v>992609</v>
      </c>
      <c r="N621" s="63">
        <f>SUMIFS(dP_siteSummarised!$F:$F,dP_siteSummarised!$D:$D,'Port &amp; Reg Overview_Table'!A611,dP_siteSummarised!$C:$C,'Port &amp; Reg Overview_Table'!$B621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21,dP_siteSummarised!$G:$G,'Config.'!$B$6,dP_siteSummarised!$E:$E,"Total",dP_siteSummarised!A:A,'Port &amp; Reg Overview_Table'!A612)</f>
        <v>0.99999921955787952</v>
      </c>
      <c r="O621" s="60"/>
      <c r="P621" s="64">
        <f>SUM(D621:K621)</f>
        <v>1475584</v>
      </c>
      <c r="R621" s="60"/>
      <c r="S621" s="60"/>
    </row>
    <row r="622" spans="1:19" s="65" customFormat="1" ht="15" x14ac:dyDescent="0.25">
      <c r="A622" s="60"/>
      <c r="B622" s="66"/>
      <c r="C622" s="60" t="s">
        <v>277</v>
      </c>
      <c r="D622" s="61"/>
      <c r="E622" s="61"/>
      <c r="F622" s="61"/>
      <c r="G622" s="61"/>
      <c r="H622" s="61">
        <f>SUMIFS(sP_portSummarisedIH!$D:$D,sP_portSummarisedIH!$A:$A,A611,sP_portSummarisedIH!$B:$B,B621,sP_portSummarisedIH!$C:$C,'Config.'!$B$6,sP_portSummarisedIH!$E:$E,A612)</f>
        <v>302057</v>
      </c>
      <c r="I622" s="61">
        <f>SUMIFS(mP_Summarised!$K:$K,mP_Summarised!$L:$L,'Config.'!$B$6,mP_Summarised!$A:$A,"&lt;&gt;GB",mP_Summarised!$B:$B,"GB",mP_Summarised!$I:$I,A611,mP_Summarised!$H:$H,B621,mP_Summarised!$E:$E,A612)</f>
        <v>0</v>
      </c>
      <c r="J622" s="61">
        <f>SUMIFS(mP_Summarised!$K:$K,mP_Summarised!$E:$E,A612,mP_Summarised!$F:$F,"*_GB",mP_Summarised!$H:$H,B621,mP_Summarised!$I:$I,A611,mP_Summarised!$L:$L,'Config.'!$B$6)</f>
        <v>0</v>
      </c>
      <c r="K622" s="61">
        <f>SUMIFS(mP_Summarised!$K:$K, mP_Summarised!$A:$A,"GB",mP_Summarised!$D:$D,"&lt;&gt;"&amp;A612,mP_Summarised!$E:$E,A612,mP_Summarised!$H:$H,B621,mP_Summarised!$I:$I,A611,mP_Summarised!$L:$L,'Config.'!$B$6,mP_Summarised!$M:$M,FALSE,mP_Summarised!$F:$F,"&lt;&gt;*_GB")</f>
        <v>1121598</v>
      </c>
      <c r="L622" s="62"/>
      <c r="M622" s="67">
        <f>M621</f>
        <v>992609</v>
      </c>
      <c r="N622" s="68">
        <f>N621</f>
        <v>0.99999921955787952</v>
      </c>
      <c r="O622" s="60"/>
      <c r="P622" s="64">
        <f>SUM(D622:K622)</f>
        <v>1423655</v>
      </c>
      <c r="R622" s="60"/>
      <c r="S622" s="60"/>
    </row>
    <row r="623" spans="1:19" s="65" customFormat="1" ht="15" x14ac:dyDescent="0.25">
      <c r="A623" s="60"/>
      <c r="B623" s="66" t="s">
        <v>278</v>
      </c>
      <c r="C623" s="60"/>
      <c r="D623" s="61"/>
      <c r="E623" s="61"/>
      <c r="F623" s="61"/>
      <c r="G623" s="61"/>
      <c r="H623" s="61"/>
      <c r="I623" s="61"/>
      <c r="J623" s="61"/>
      <c r="K623" s="61"/>
      <c r="L623" s="62">
        <f>L620</f>
        <v>2121798.3332851999</v>
      </c>
      <c r="M623" s="67">
        <f>M622</f>
        <v>992609</v>
      </c>
      <c r="N623" s="68">
        <f>N622</f>
        <v>0.99999921955787952</v>
      </c>
      <c r="O623" s="60"/>
      <c r="P623" s="64"/>
      <c r="R623" s="60"/>
      <c r="S623" s="60"/>
    </row>
    <row r="624" spans="1:19" s="65" customFormat="1" ht="15" x14ac:dyDescent="0.25">
      <c r="A624" s="60"/>
      <c r="B624" s="59" t="str">
        <f>IF(VALUE(RIGHT(B621,2))&lt;12,LEFT(B621,4)&amp;"_"&amp;TEXT(VALUE(RIGHT(B621,2)+1),"00"), VALUE(LEFT(B621,4)+1)&amp;"_"&amp;TEXT(VALUE(1),"00"))</f>
        <v>2020_10</v>
      </c>
      <c r="C624" s="60" t="s">
        <v>276</v>
      </c>
      <c r="D624" s="61">
        <f>SUMIFS(dP_siteSummarised!$F:$F,dP_siteSummarised!$A:$A,A612,dP_siteSummarised!$C:$C,B624,dP_siteSummarised!$D:$D,A611,dP_siteSummarised!$E:$E,"Available", dP_siteSummarised!$G:$G,'Config.'!$B$6)</f>
        <v>1236693</v>
      </c>
      <c r="E624" s="61">
        <f>SUMIFS(mP_Summarised!$K:$K,mP_Summarised!$L:$L,'Config.'!$B$6,mP_Summarised!$A:$A,"GB",mP_Summarised!$B:$B,"&lt;&gt;GB",mP_Summarised!$I:$I,A611,mP_Summarised!$H:$H,B624,mP_Summarised!$D:$D,A612)</f>
        <v>0</v>
      </c>
      <c r="F624" s="61">
        <f>SUMIFS(mP_Summarised!$K:$K,mP_Summarised!$L:$L,'Config.'!$B$6,mP_Summarised!$M:$M,TRUE,mP_Summarised!$H:$H,B624,mP_Summarised!$I:$I,A611,mP_Summarised!A:A,"GB",mP_Summarised!$D:$D,A612)</f>
        <v>0</v>
      </c>
      <c r="G624" s="61">
        <f>SUMIFS(mP_Summarised!$K:$K, mP_Summarised!$B:$B,"GB",mP_Summarised!$D:$D,A612,mP_Summarised!$E:$E,"&lt;&gt;"&amp;A612,mP_Summarised!$H:$H,B624,mP_Summarised!$I:$I,A611,mP_Summarised!$L:$L,'Config.'!$B$6,mP_Summarised!$M:$M,FALSE)</f>
        <v>545941</v>
      </c>
      <c r="H624" s="61"/>
      <c r="I624" s="61"/>
      <c r="J624" s="61"/>
      <c r="K624" s="61"/>
      <c r="L624" s="62"/>
      <c r="M624" s="61">
        <f>SUMIFS(iP_Summarised!$F:$F,iP_Summarised!$G:$G,'Config.'!$B$6,iP_Summarised!$K:$K,'Port &amp; Reg Overview_Table'!$B624,iP_Summarised!$I:$I,'Port &amp; Reg Overview_Table'!A611,iP_Summarised!$E:$E,'Config.'!$B$6&amp;"_ClosingStock",iP_Summarised!B:B,'Port &amp; Reg Overview_Table'!A612)</f>
        <v>790191</v>
      </c>
      <c r="N624" s="63">
        <f>SUMIFS(dP_siteSummarised!$F:$F,dP_siteSummarised!$D:$D,'Port &amp; Reg Overview_Table'!A611,dP_siteSummarised!$C:$C,'Port &amp; Reg Overview_Table'!$B624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24,dP_siteSummarised!$G:$G,'Config.'!$B$6,dP_siteSummarised!$E:$E,"Total",dP_siteSummarised!A:A,'Port &amp; Reg Overview_Table'!A612)</f>
        <v>1</v>
      </c>
      <c r="O624" s="60"/>
      <c r="P624" s="64">
        <f>SUM(D624:K624)</f>
        <v>1782634</v>
      </c>
      <c r="R624" s="60"/>
      <c r="S624" s="60"/>
    </row>
    <row r="625" spans="1:19" s="65" customFormat="1" ht="15" x14ac:dyDescent="0.25">
      <c r="A625" s="60"/>
      <c r="B625" s="66"/>
      <c r="C625" s="60" t="s">
        <v>277</v>
      </c>
      <c r="D625" s="61"/>
      <c r="E625" s="61"/>
      <c r="F625" s="61"/>
      <c r="G625" s="61"/>
      <c r="H625" s="61">
        <f>SUMIFS(sP_portSummarisedIH!$D:$D,sP_portSummarisedIH!$A:$A,A611,sP_portSummarisedIH!$B:$B,B624,sP_portSummarisedIH!$C:$C,'Config.'!$B$6,sP_portSummarisedIH!$E:$E,A612)</f>
        <v>888041</v>
      </c>
      <c r="I625" s="61">
        <f>SUMIFS(mP_Summarised!$K:$K,mP_Summarised!$L:$L,'Config.'!$B$6,mP_Summarised!$A:$A,"&lt;&gt;GB",mP_Summarised!$B:$B,"GB",mP_Summarised!$I:$I,A611,mP_Summarised!$H:$H,B624,mP_Summarised!$E:$E,A612)</f>
        <v>0</v>
      </c>
      <c r="J625" s="61">
        <f>SUMIFS(mP_Summarised!$K:$K,mP_Summarised!$E:$E,A612,mP_Summarised!$F:$F,"*_GB",mP_Summarised!$H:$H,B624,mP_Summarised!$I:$I,A611,mP_Summarised!$L:$L,'Config.'!$B$6)</f>
        <v>0</v>
      </c>
      <c r="K625" s="61">
        <f>SUMIFS(mP_Summarised!$K:$K, mP_Summarised!$A:$A,"GB",mP_Summarised!$D:$D,"&lt;&gt;"&amp;A612,mP_Summarised!$E:$E,A612,mP_Summarised!$H:$H,B624,mP_Summarised!$I:$I,A611,mP_Summarised!$L:$L,'Config.'!$B$6,mP_Summarised!$M:$M,FALSE,mP_Summarised!$F:$F,"&lt;&gt;*_GB")</f>
        <v>699461</v>
      </c>
      <c r="L625" s="62"/>
      <c r="M625" s="67">
        <f>M624</f>
        <v>790191</v>
      </c>
      <c r="N625" s="68">
        <f>N624</f>
        <v>1</v>
      </c>
      <c r="O625" s="60"/>
      <c r="P625" s="64">
        <f>SUM(D625:K625)</f>
        <v>1587502</v>
      </c>
      <c r="R625" s="60"/>
      <c r="S625" s="60"/>
    </row>
    <row r="626" spans="1:19" s="65" customFormat="1" ht="15" x14ac:dyDescent="0.25">
      <c r="A626" s="60"/>
      <c r="B626" s="66" t="s">
        <v>278</v>
      </c>
      <c r="C626" s="60"/>
      <c r="D626" s="61"/>
      <c r="E626" s="61"/>
      <c r="F626" s="61"/>
      <c r="G626" s="61"/>
      <c r="H626" s="61"/>
      <c r="I626" s="61"/>
      <c r="J626" s="61"/>
      <c r="K626" s="61"/>
      <c r="L626" s="62">
        <f>L623</f>
        <v>2121798.3332851999</v>
      </c>
      <c r="M626" s="67">
        <f>M625</f>
        <v>790191</v>
      </c>
      <c r="N626" s="68">
        <f>N625</f>
        <v>1</v>
      </c>
      <c r="O626" s="60"/>
      <c r="P626" s="64"/>
      <c r="R626" s="60"/>
      <c r="S626" s="60"/>
    </row>
    <row r="627" spans="1:19" s="65" customFormat="1" ht="15" x14ac:dyDescent="0.25">
      <c r="A627" s="60"/>
      <c r="B627" s="59" t="str">
        <f>IF(VALUE(RIGHT(B624,2))&lt;12,LEFT(B624,4)&amp;"_"&amp;TEXT(VALUE(RIGHT(B624,2)+1),"00"), VALUE(LEFT(B624,4)+1)&amp;"_"&amp;TEXT(VALUE(1),"00"))</f>
        <v>2020_11</v>
      </c>
      <c r="C627" s="60" t="s">
        <v>276</v>
      </c>
      <c r="D627" s="61">
        <f>SUMIFS(dP_siteSummarised!$F:$F,dP_siteSummarised!$A:$A,A612,dP_siteSummarised!$C:$C,B627,dP_siteSummarised!$D:$D,A611,dP_siteSummarised!$E:$E,"Available", dP_siteSummarised!$G:$G,'Config.'!$B$6)</f>
        <v>1047580</v>
      </c>
      <c r="E627" s="61">
        <f>SUMIFS(mP_Summarised!$K:$K,mP_Summarised!$L:$L,'Config.'!$B$6,mP_Summarised!$A:$A,"GB",mP_Summarised!$B:$B,"&lt;&gt;GB",mP_Summarised!$I:$I,A611,mP_Summarised!$H:$H,B627,mP_Summarised!$D:$D,A612)</f>
        <v>0</v>
      </c>
      <c r="F627" s="61">
        <f>SUMIFS(mP_Summarised!$K:$K,mP_Summarised!$L:$L,'Config.'!$B$6,mP_Summarised!$M:$M,TRUE,mP_Summarised!$H:$H,B627,mP_Summarised!$I:$I,A611,mP_Summarised!A:A,"GB",mP_Summarised!$D:$D,A612)</f>
        <v>0</v>
      </c>
      <c r="G627" s="61">
        <f>SUMIFS(mP_Summarised!$K:$K, mP_Summarised!$B:$B,"GB",mP_Summarised!$D:$D,A612,mP_Summarised!$E:$E,"&lt;&gt;"&amp;A612,mP_Summarised!$H:$H,B627,mP_Summarised!$I:$I,A611,mP_Summarised!$L:$L,'Config.'!$B$6,mP_Summarised!$M:$M,FALSE)</f>
        <v>463134</v>
      </c>
      <c r="H627" s="61"/>
      <c r="I627" s="61"/>
      <c r="J627" s="61"/>
      <c r="K627" s="61"/>
      <c r="L627" s="62"/>
      <c r="M627" s="61">
        <f>SUMIFS(iP_Summarised!$F:$F,iP_Summarised!$G:$G,'Config.'!$B$6,iP_Summarised!$K:$K,'Port &amp; Reg Overview_Table'!$B627,iP_Summarised!$I:$I,'Port &amp; Reg Overview_Table'!A611,iP_Summarised!$E:$E,'Config.'!$B$6&amp;"_ClosingStock",iP_Summarised!B:B,'Port &amp; Reg Overview_Table'!A612)</f>
        <v>945376.5</v>
      </c>
      <c r="N627" s="63">
        <f>SUMIFS(dP_siteSummarised!$F:$F,dP_siteSummarised!$D:$D,'Port &amp; Reg Overview_Table'!A611,dP_siteSummarised!$C:$C,'Port &amp; Reg Overview_Table'!$B627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27,dP_siteSummarised!$G:$G,'Config.'!$B$6,dP_siteSummarised!$E:$E,"Total",dP_siteSummarised!A:A,'Port &amp; Reg Overview_Table'!A612)</f>
        <v>1</v>
      </c>
      <c r="O627" s="60"/>
      <c r="P627" s="64">
        <f>SUM(D627:K627)</f>
        <v>1510714</v>
      </c>
      <c r="R627" s="60"/>
      <c r="S627" s="60"/>
    </row>
    <row r="628" spans="1:19" s="65" customFormat="1" ht="15" x14ac:dyDescent="0.25">
      <c r="A628" s="60"/>
      <c r="B628" s="66"/>
      <c r="C628" s="60" t="s">
        <v>277</v>
      </c>
      <c r="D628" s="61"/>
      <c r="E628" s="61"/>
      <c r="F628" s="61"/>
      <c r="G628" s="61"/>
      <c r="H628" s="61">
        <f>SUMIFS(sP_portSummarisedIH!$D:$D,sP_portSummarisedIH!$A:$A,A611,sP_portSummarisedIH!$B:$B,B627,sP_portSummarisedIH!$C:$C,'Config.'!$B$6,sP_portSummarisedIH!$E:$E,A612)</f>
        <v>851872</v>
      </c>
      <c r="I628" s="61">
        <f>SUMIFS(mP_Summarised!$K:$K,mP_Summarised!$L:$L,'Config.'!$B$6,mP_Summarised!$A:$A,"&lt;&gt;GB",mP_Summarised!$B:$B,"GB",mP_Summarised!$I:$I,A611,mP_Summarised!$H:$H,B627,mP_Summarised!$E:$E,A612)</f>
        <v>0</v>
      </c>
      <c r="J628" s="61">
        <f>SUMIFS(mP_Summarised!$K:$K,mP_Summarised!$E:$E,A612,mP_Summarised!$F:$F,"*_GB",mP_Summarised!$H:$H,B627,mP_Summarised!$I:$I,A611,mP_Summarised!$L:$L,'Config.'!$B$6)</f>
        <v>0</v>
      </c>
      <c r="K628" s="61">
        <f>SUMIFS(mP_Summarised!$K:$K, mP_Summarised!$A:$A,"GB",mP_Summarised!$D:$D,"&lt;&gt;"&amp;A612,mP_Summarised!$E:$E,A612,mP_Summarised!$H:$H,B627,mP_Summarised!$I:$I,A611,mP_Summarised!$L:$L,'Config.'!$B$6,mP_Summarised!$M:$M,FALSE,mP_Summarised!$F:$F,"&lt;&gt;*_GB")</f>
        <v>814027.5</v>
      </c>
      <c r="L628" s="62"/>
      <c r="M628" s="67">
        <f>M627</f>
        <v>945376.5</v>
      </c>
      <c r="N628" s="68">
        <f>N627</f>
        <v>1</v>
      </c>
      <c r="O628" s="60"/>
      <c r="P628" s="64">
        <f>SUM(D628:K628)</f>
        <v>1665899.5</v>
      </c>
      <c r="R628" s="60"/>
      <c r="S628" s="60"/>
    </row>
    <row r="629" spans="1:19" s="65" customFormat="1" ht="15" x14ac:dyDescent="0.25">
      <c r="A629" s="60"/>
      <c r="B629" s="66" t="s">
        <v>278</v>
      </c>
      <c r="C629" s="60"/>
      <c r="D629" s="61"/>
      <c r="E629" s="61"/>
      <c r="F629" s="61"/>
      <c r="G629" s="61"/>
      <c r="H629" s="61"/>
      <c r="I629" s="61"/>
      <c r="J629" s="61"/>
      <c r="K629" s="61"/>
      <c r="L629" s="62">
        <f>L626</f>
        <v>2121798.3332851999</v>
      </c>
      <c r="M629" s="67">
        <f>M628</f>
        <v>945376.5</v>
      </c>
      <c r="N629" s="68">
        <f>N628</f>
        <v>1</v>
      </c>
      <c r="O629" s="60"/>
      <c r="P629" s="64"/>
      <c r="R629" s="60"/>
      <c r="S629" s="60"/>
    </row>
    <row r="630" spans="1:19" s="65" customFormat="1" ht="15" x14ac:dyDescent="0.25">
      <c r="A630" s="60"/>
      <c r="B630" s="59" t="str">
        <f>IF(VALUE(RIGHT(B627,2))&lt;12,LEFT(B627,4)&amp;"_"&amp;TEXT(VALUE(RIGHT(B627,2)+1),"00"), VALUE(LEFT(B627,4)+1)&amp;"_"&amp;TEXT(VALUE(1),"00"))</f>
        <v>2020_12</v>
      </c>
      <c r="C630" s="60" t="s">
        <v>276</v>
      </c>
      <c r="D630" s="61">
        <f>SUMIFS(dP_siteSummarised!$F:$F,dP_siteSummarised!$A:$A,A612,dP_siteSummarised!$C:$C,B630,dP_siteSummarised!$D:$D,A611,dP_siteSummarised!$E:$E,"Available", dP_siteSummarised!$G:$G,'Config.'!$B$6)</f>
        <v>1755080</v>
      </c>
      <c r="E630" s="61">
        <f>SUMIFS(mP_Summarised!$K:$K,mP_Summarised!$L:$L,'Config.'!$B$6,mP_Summarised!$A:$A,"GB",mP_Summarised!$B:$B,"&lt;&gt;GB",mP_Summarised!$I:$I,A611,mP_Summarised!$H:$H,B630,mP_Summarised!$D:$D,A612)</f>
        <v>0</v>
      </c>
      <c r="F630" s="61">
        <f>SUMIFS(mP_Summarised!$K:$K,mP_Summarised!$L:$L,'Config.'!$B$6,mP_Summarised!$M:$M,TRUE,mP_Summarised!$H:$H,B630,mP_Summarised!$I:$I,A611,mP_Summarised!A:A,"GB",mP_Summarised!$D:$D,A612)</f>
        <v>0</v>
      </c>
      <c r="G630" s="61">
        <f>SUMIFS(mP_Summarised!$K:$K, mP_Summarised!$B:$B,"GB",mP_Summarised!$D:$D,A612,mP_Summarised!$E:$E,"&lt;&gt;"&amp;A612,mP_Summarised!$H:$H,B630,mP_Summarised!$I:$I,A611,mP_Summarised!$L:$L,'Config.'!$B$6,mP_Summarised!$M:$M,FALSE)</f>
        <v>172671</v>
      </c>
      <c r="H630" s="61"/>
      <c r="I630" s="61"/>
      <c r="J630" s="61"/>
      <c r="K630" s="61"/>
      <c r="L630" s="62"/>
      <c r="M630" s="61">
        <f>SUMIFS(iP_Summarised!$F:$F,iP_Summarised!$G:$G,'Config.'!$B$6,iP_Summarised!$K:$K,'Port &amp; Reg Overview_Table'!$B630,iP_Summarised!$I:$I,'Port &amp; Reg Overview_Table'!A611,iP_Summarised!$E:$E,'Config.'!$B$6&amp;"_ClosingStock",iP_Summarised!B:B,'Port &amp; Reg Overview_Table'!A612)</f>
        <v>515031.5</v>
      </c>
      <c r="N630" s="63">
        <f>SUMIFS(dP_siteSummarised!$F:$F,dP_siteSummarised!$D:$D,'Port &amp; Reg Overview_Table'!A611,dP_siteSummarised!$C:$C,'Port &amp; Reg Overview_Table'!$B630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30,dP_siteSummarised!$G:$G,'Config.'!$B$6,dP_siteSummarised!$E:$E,"Total",dP_siteSummarised!A:A,'Port &amp; Reg Overview_Table'!A612)</f>
        <v>0.99999886045210418</v>
      </c>
      <c r="O630" s="60"/>
      <c r="P630" s="64">
        <f>SUM(D630:K630)</f>
        <v>1927751</v>
      </c>
      <c r="R630" s="60"/>
      <c r="S630" s="60"/>
    </row>
    <row r="631" spans="1:19" s="65" customFormat="1" ht="15" x14ac:dyDescent="0.25">
      <c r="A631" s="60"/>
      <c r="B631" s="66"/>
      <c r="C631" s="60" t="s">
        <v>277</v>
      </c>
      <c r="D631" s="61"/>
      <c r="E631" s="61"/>
      <c r="F631" s="61"/>
      <c r="G631" s="61"/>
      <c r="H631" s="61">
        <f>SUMIFS(sP_portSummarisedIH!$D:$D,sP_portSummarisedIH!$A:$A,A611,sP_portSummarisedIH!$B:$B,B630,sP_portSummarisedIH!$C:$C,'Config.'!$B$6,sP_portSummarisedIH!$E:$E,A612)</f>
        <v>804290</v>
      </c>
      <c r="I631" s="61">
        <f>SUMIFS(mP_Summarised!$K:$K,mP_Summarised!$L:$L,'Config.'!$B$6,mP_Summarised!$A:$A,"&lt;&gt;GB",mP_Summarised!$B:$B,"GB",mP_Summarised!$I:$I,A611,mP_Summarised!$H:$H,B630,mP_Summarised!$E:$E,A612)</f>
        <v>0</v>
      </c>
      <c r="J631" s="61">
        <f>SUMIFS(mP_Summarised!$K:$K,mP_Summarised!$E:$E,A612,mP_Summarised!$F:$F,"*_GB",mP_Summarised!$H:$H,B630,mP_Summarised!$I:$I,A611,mP_Summarised!$L:$L,'Config.'!$B$6)</f>
        <v>0</v>
      </c>
      <c r="K631" s="61">
        <f>SUMIFS(mP_Summarised!$K:$K, mP_Summarised!$A:$A,"GB",mP_Summarised!$D:$D,"&lt;&gt;"&amp;A612,mP_Summarised!$E:$E,A612,mP_Summarised!$H:$H,B630,mP_Summarised!$I:$I,A611,mP_Summarised!$L:$L,'Config.'!$B$6,mP_Summarised!$M:$M,FALSE,mP_Summarised!$F:$F,"&lt;&gt;*_GB")</f>
        <v>693116</v>
      </c>
      <c r="L631" s="62"/>
      <c r="M631" s="67">
        <f>M630</f>
        <v>515031.5</v>
      </c>
      <c r="N631" s="68">
        <f>N630</f>
        <v>0.99999886045210418</v>
      </c>
      <c r="O631" s="60"/>
      <c r="P631" s="64">
        <f>SUM(D631:K631)</f>
        <v>1497406</v>
      </c>
      <c r="R631" s="60"/>
      <c r="S631" s="60"/>
    </row>
    <row r="632" spans="1:19" s="65" customFormat="1" ht="15" x14ac:dyDescent="0.25">
      <c r="A632" s="60"/>
      <c r="B632" s="66" t="s">
        <v>278</v>
      </c>
      <c r="C632" s="60"/>
      <c r="D632" s="61"/>
      <c r="E632" s="61"/>
      <c r="F632" s="61"/>
      <c r="G632" s="61"/>
      <c r="H632" s="61"/>
      <c r="I632" s="61"/>
      <c r="J632" s="61"/>
      <c r="K632" s="61"/>
      <c r="L632" s="62">
        <f>L629</f>
        <v>2121798.3332851999</v>
      </c>
      <c r="M632" s="67">
        <f>M631</f>
        <v>515031.5</v>
      </c>
      <c r="N632" s="68">
        <f>N631</f>
        <v>0.99999886045210418</v>
      </c>
      <c r="O632" s="60"/>
      <c r="P632" s="64"/>
      <c r="R632" s="60"/>
      <c r="S632" s="60"/>
    </row>
    <row r="633" spans="1:19" s="65" customFormat="1" ht="15" x14ac:dyDescent="0.25">
      <c r="A633" s="60"/>
      <c r="B633" s="59" t="str">
        <f>IF(VALUE(RIGHT(B630,2))&lt;12,LEFT(B630,4)&amp;"_"&amp;TEXT(VALUE(RIGHT(B630,2)+1),"00"), VALUE(LEFT(B630,4)+1)&amp;"_"&amp;TEXT(VALUE(1),"00"))</f>
        <v>2021_01</v>
      </c>
      <c r="C633" s="60" t="s">
        <v>276</v>
      </c>
      <c r="D633" s="61">
        <f>SUMIFS(dP_siteSummarised!$F:$F,dP_siteSummarised!$A:$A,A612,dP_siteSummarised!$C:$C,B633,dP_siteSummarised!$D:$D,A611,dP_siteSummarised!$E:$E,"Available", dP_siteSummarised!$G:$G,'Config.'!$B$6)</f>
        <v>669209</v>
      </c>
      <c r="E633" s="61">
        <f>SUMIFS(mP_Summarised!$K:$K,mP_Summarised!$L:$L,'Config.'!$B$6,mP_Summarised!$A:$A,"GB",mP_Summarised!$B:$B,"&lt;&gt;GB",mP_Summarised!$I:$I,A611,mP_Summarised!$H:$H,B633,mP_Summarised!$D:$D,A612)</f>
        <v>0</v>
      </c>
      <c r="F633" s="61">
        <f>SUMIFS(mP_Summarised!$K:$K,mP_Summarised!$L:$L,'Config.'!$B$6,mP_Summarised!$M:$M,TRUE,mP_Summarised!$H:$H,B633,mP_Summarised!$I:$I,A611,mP_Summarised!A:A,"GB",mP_Summarised!$D:$D,A612)</f>
        <v>0</v>
      </c>
      <c r="G633" s="61">
        <f>SUMIFS(mP_Summarised!$K:$K, mP_Summarised!$B:$B,"GB",mP_Summarised!$D:$D,A612,mP_Summarised!$E:$E,"&lt;&gt;"&amp;A612,mP_Summarised!$H:$H,B633,mP_Summarised!$I:$I,A611,mP_Summarised!$L:$L,'Config.'!$B$6,mP_Summarised!$M:$M,FALSE)</f>
        <v>5901</v>
      </c>
      <c r="H633" s="61"/>
      <c r="I633" s="61"/>
      <c r="J633" s="61"/>
      <c r="K633" s="61"/>
      <c r="L633" s="62"/>
      <c r="M633" s="61">
        <f>SUMIFS(iP_Summarised!$F:$F,iP_Summarised!$G:$G,'Config.'!$B$6,iP_Summarised!$K:$K,'Port &amp; Reg Overview_Table'!$B633,iP_Summarised!$I:$I,'Port &amp; Reg Overview_Table'!A611,iP_Summarised!$E:$E,'Config.'!$B$6&amp;"_ClosingStock",iP_Summarised!B:B,'Port &amp; Reg Overview_Table'!A612)</f>
        <v>472702.5</v>
      </c>
      <c r="N633" s="63">
        <f>SUMIFS(dP_siteSummarised!$F:$F,dP_siteSummarised!$D:$D,'Port &amp; Reg Overview_Table'!A611,dP_siteSummarised!$C:$C,'Port &amp; Reg Overview_Table'!$B633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33,dP_siteSummarised!$G:$G,'Config.'!$B$6,dP_siteSummarised!$E:$E,"Total",dP_siteSummarised!A:A,'Port &amp; Reg Overview_Table'!A612)</f>
        <v>0.99999850570075166</v>
      </c>
      <c r="O633" s="60"/>
      <c r="P633" s="64">
        <f>SUM(D633:K633)</f>
        <v>675110</v>
      </c>
      <c r="R633" s="60"/>
      <c r="S633" s="60"/>
    </row>
    <row r="634" spans="1:19" s="65" customFormat="1" ht="15" x14ac:dyDescent="0.25">
      <c r="A634" s="60"/>
      <c r="B634" s="66"/>
      <c r="C634" s="60" t="s">
        <v>277</v>
      </c>
      <c r="D634" s="61"/>
      <c r="E634" s="61"/>
      <c r="F634" s="61"/>
      <c r="G634" s="61"/>
      <c r="H634" s="61">
        <f>SUMIFS(sP_portSummarisedIH!$D:$D,sP_portSummarisedIH!$A:$A,A611,sP_portSummarisedIH!$B:$B,B633,sP_portSummarisedIH!$C:$C,'Config.'!$B$6,sP_portSummarisedIH!$E:$E,A612)</f>
        <v>251842</v>
      </c>
      <c r="I634" s="61">
        <f>SUMIFS(mP_Summarised!$K:$K,mP_Summarised!$L:$L,'Config.'!$B$6,mP_Summarised!$A:$A,"&lt;&gt;GB",mP_Summarised!$B:$B,"GB",mP_Summarised!$I:$I,A611,mP_Summarised!$H:$H,B633,mP_Summarised!$E:$E,A612)</f>
        <v>0</v>
      </c>
      <c r="J634" s="61">
        <f>SUMIFS(mP_Summarised!$K:$K,mP_Summarised!$E:$E,A612,mP_Summarised!$F:$F,"*_GB",mP_Summarised!$H:$H,B633,mP_Summarised!$I:$I,A611,mP_Summarised!$L:$L,'Config.'!$B$6)</f>
        <v>0</v>
      </c>
      <c r="K634" s="61">
        <f>SUMIFS(mP_Summarised!$K:$K, mP_Summarised!$A:$A,"GB",mP_Summarised!$D:$D,"&lt;&gt;"&amp;A612,mP_Summarised!$E:$E,A612,mP_Summarised!$H:$H,B633,mP_Summarised!$I:$I,A611,mP_Summarised!$L:$L,'Config.'!$B$6,mP_Summarised!$M:$M,FALSE,mP_Summarised!$F:$F,"&lt;&gt;*_GB")</f>
        <v>159884</v>
      </c>
      <c r="L634" s="62"/>
      <c r="M634" s="67">
        <f>M633</f>
        <v>472702.5</v>
      </c>
      <c r="N634" s="68">
        <f>N633</f>
        <v>0.99999850570075166</v>
      </c>
      <c r="O634" s="60"/>
      <c r="P634" s="64">
        <f>SUM(D634:K634)</f>
        <v>411726</v>
      </c>
      <c r="R634" s="60"/>
      <c r="S634" s="60"/>
    </row>
    <row r="635" spans="1:19" s="65" customFormat="1" ht="15" x14ac:dyDescent="0.25">
      <c r="A635" s="60"/>
      <c r="B635" s="66" t="s">
        <v>278</v>
      </c>
      <c r="C635" s="60"/>
      <c r="D635" s="61"/>
      <c r="E635" s="61"/>
      <c r="F635" s="61"/>
      <c r="G635" s="61"/>
      <c r="H635" s="61"/>
      <c r="I635" s="61"/>
      <c r="J635" s="61"/>
      <c r="K635" s="61"/>
      <c r="L635" s="62">
        <f>L632</f>
        <v>2121798.3332851999</v>
      </c>
      <c r="M635" s="67">
        <f>M634</f>
        <v>472702.5</v>
      </c>
      <c r="N635" s="68">
        <f>N634</f>
        <v>0.99999850570075166</v>
      </c>
      <c r="O635" s="60"/>
      <c r="P635" s="64"/>
      <c r="R635" s="60"/>
      <c r="S635" s="60"/>
    </row>
    <row r="636" spans="1:19" s="65" customFormat="1" ht="15" x14ac:dyDescent="0.25">
      <c r="A636" s="60"/>
      <c r="B636" s="59" t="str">
        <f>IF(VALUE(RIGHT(B633,2))&lt;12,LEFT(B633,4)&amp;"_"&amp;TEXT(VALUE(RIGHT(B633,2)+1),"00"), VALUE(LEFT(B633,4)+1)&amp;"_"&amp;TEXT(VALUE(1),"00"))</f>
        <v>2021_02</v>
      </c>
      <c r="C636" s="60" t="s">
        <v>276</v>
      </c>
      <c r="D636" s="61">
        <f>SUMIFS(dP_siteSummarised!$F:$F,dP_siteSummarised!$A:$A,A612,dP_siteSummarised!$C:$C,B636,dP_siteSummarised!$D:$D,A611,dP_siteSummarised!$E:$E,"Available", dP_siteSummarised!$G:$G,'Config.'!$B$6)</f>
        <v>668698</v>
      </c>
      <c r="E636" s="61">
        <f>SUMIFS(mP_Summarised!$K:$K,mP_Summarised!$L:$L,'Config.'!$B$6,mP_Summarised!$A:$A,"GB",mP_Summarised!$B:$B,"&lt;&gt;GB",mP_Summarised!$I:$I,A611,mP_Summarised!$H:$H,B636,mP_Summarised!$D:$D,A612)</f>
        <v>0</v>
      </c>
      <c r="F636" s="61">
        <f>SUMIFS(mP_Summarised!$K:$K,mP_Summarised!$L:$L,'Config.'!$B$6,mP_Summarised!$M:$M,TRUE,mP_Summarised!$H:$H,B636,mP_Summarised!$I:$I,A611,mP_Summarised!A:A,"GB",mP_Summarised!$D:$D,A612)</f>
        <v>0</v>
      </c>
      <c r="G636" s="61">
        <f>SUMIFS(mP_Summarised!$K:$K, mP_Summarised!$B:$B,"GB",mP_Summarised!$D:$D,A612,mP_Summarised!$E:$E,"&lt;&gt;"&amp;A612,mP_Summarised!$H:$H,B636,mP_Summarised!$I:$I,A611,mP_Summarised!$L:$L,'Config.'!$B$6,mP_Summarised!$M:$M,FALSE)</f>
        <v>2862</v>
      </c>
      <c r="H636" s="61"/>
      <c r="I636" s="61"/>
      <c r="J636" s="61"/>
      <c r="K636" s="61"/>
      <c r="L636" s="62"/>
      <c r="M636" s="61">
        <f>SUMIFS(iP_Summarised!$F:$F,iP_Summarised!$G:$G,'Config.'!$B$6,iP_Summarised!$K:$K,'Port &amp; Reg Overview_Table'!$B636,iP_Summarised!$I:$I,'Port &amp; Reg Overview_Table'!A611,iP_Summarised!$E:$E,'Config.'!$B$6&amp;"_ClosingStock",iP_Summarised!B:B,'Port &amp; Reg Overview_Table'!A612)</f>
        <v>452401.5</v>
      </c>
      <c r="N636" s="63">
        <f>SUMIFS(dP_siteSummarised!$F:$F,dP_siteSummarised!$D:$D,'Port &amp; Reg Overview_Table'!A611,dP_siteSummarised!$C:$C,'Port &amp; Reg Overview_Table'!$B636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36,dP_siteSummarised!$G:$G,'Config.'!$B$6,dP_siteSummarised!$E:$E,"Total",dP_siteSummarised!A:A,'Port &amp; Reg Overview_Table'!A612)</f>
        <v>1</v>
      </c>
      <c r="O636" s="60"/>
      <c r="P636" s="64">
        <f>SUM(D636:K636)</f>
        <v>671560</v>
      </c>
      <c r="R636" s="60"/>
      <c r="S636" s="60"/>
    </row>
    <row r="637" spans="1:19" s="65" customFormat="1" ht="15" x14ac:dyDescent="0.25">
      <c r="A637" s="60"/>
      <c r="B637" s="66"/>
      <c r="C637" s="60" t="s">
        <v>277</v>
      </c>
      <c r="D637" s="61"/>
      <c r="E637" s="61"/>
      <c r="F637" s="61"/>
      <c r="G637" s="61"/>
      <c r="H637" s="61">
        <f>SUMIFS(sP_portSummarisedIH!$D:$D,sP_portSummarisedIH!$A:$A,A611,sP_portSummarisedIH!$B:$B,B636,sP_portSummarisedIH!$C:$C,'Config.'!$B$6,sP_portSummarisedIH!$E:$E,A612)</f>
        <v>429838</v>
      </c>
      <c r="I637" s="61">
        <f>SUMIFS(mP_Summarised!$K:$K,mP_Summarised!$L:$L,'Config.'!$B$6,mP_Summarised!$A:$A,"&lt;&gt;GB",mP_Summarised!$B:$B,"GB",mP_Summarised!$I:$I,A611,mP_Summarised!$H:$H,B636,mP_Summarised!$E:$E,A612)</f>
        <v>0</v>
      </c>
      <c r="J637" s="61">
        <f>SUMIFS(mP_Summarised!$K:$K,mP_Summarised!$E:$E,A612,mP_Summarised!$F:$F,"*_GB",mP_Summarised!$H:$H,B636,mP_Summarised!$I:$I,A611,mP_Summarised!$L:$L,'Config.'!$B$6)</f>
        <v>0</v>
      </c>
      <c r="K637" s="61">
        <f>SUMIFS(mP_Summarised!$K:$K, mP_Summarised!$A:$A,"GB",mP_Summarised!$D:$D,"&lt;&gt;"&amp;A612,mP_Summarised!$E:$E,A612,mP_Summarised!$H:$H,B636,mP_Summarised!$I:$I,A611,mP_Summarised!$L:$L,'Config.'!$B$6,mP_Summarised!$M:$M,FALSE,mP_Summarised!$F:$F,"&lt;&gt;*_GB")</f>
        <v>221421</v>
      </c>
      <c r="L637" s="62"/>
      <c r="M637" s="67">
        <f>M636</f>
        <v>452401.5</v>
      </c>
      <c r="N637" s="68">
        <f>N636</f>
        <v>1</v>
      </c>
      <c r="O637" s="60"/>
      <c r="P637" s="64">
        <f>SUM(D637:K637)</f>
        <v>651259</v>
      </c>
      <c r="R637" s="60"/>
      <c r="S637" s="60"/>
    </row>
    <row r="638" spans="1:19" s="65" customFormat="1" ht="15" x14ac:dyDescent="0.25">
      <c r="A638" s="60"/>
      <c r="B638" s="66" t="s">
        <v>278</v>
      </c>
      <c r="C638" s="60"/>
      <c r="D638" s="61"/>
      <c r="E638" s="61"/>
      <c r="F638" s="61"/>
      <c r="G638" s="61"/>
      <c r="H638" s="61"/>
      <c r="I638" s="61"/>
      <c r="J638" s="61"/>
      <c r="K638" s="61"/>
      <c r="L638" s="62">
        <f>L635</f>
        <v>2121798.3332851999</v>
      </c>
      <c r="M638" s="67">
        <f>M637</f>
        <v>452401.5</v>
      </c>
      <c r="N638" s="68">
        <f>N637</f>
        <v>1</v>
      </c>
      <c r="O638" s="60"/>
      <c r="P638" s="64"/>
      <c r="R638" s="60"/>
      <c r="S638" s="60"/>
    </row>
    <row r="639" spans="1:19" s="65" customFormat="1" ht="15" x14ac:dyDescent="0.25">
      <c r="A639" s="60"/>
      <c r="B639" s="59" t="str">
        <f>IF(VALUE(RIGHT(B636,2))&lt;12,LEFT(B636,4)&amp;"_"&amp;TEXT(VALUE(RIGHT(B636,2)+1),"00"), VALUE(LEFT(B636,4)+1)&amp;"_"&amp;TEXT(VALUE(1),"00"))</f>
        <v>2021_03</v>
      </c>
      <c r="C639" s="60" t="s">
        <v>276</v>
      </c>
      <c r="D639" s="61">
        <f>SUMIFS(dP_siteSummarised!$F:$F,dP_siteSummarised!$A:$A,A612,dP_siteSummarised!$C:$C,B639,dP_siteSummarised!$D:$D,A611,dP_siteSummarised!$E:$E,"Available", dP_siteSummarised!$G:$G,'Config.'!$B$6)</f>
        <v>895022.5</v>
      </c>
      <c r="E639" s="61">
        <f>SUMIFS(mP_Summarised!$K:$K,mP_Summarised!$L:$L,'Config.'!$B$6,mP_Summarised!$A:$A,"GB",mP_Summarised!$B:$B,"&lt;&gt;GB",mP_Summarised!$I:$I,A611,mP_Summarised!$H:$H,B639,mP_Summarised!$D:$D,A612)</f>
        <v>0</v>
      </c>
      <c r="F639" s="61">
        <f>SUMIFS(mP_Summarised!$K:$K,mP_Summarised!$L:$L,'Config.'!$B$6,mP_Summarised!$M:$M,TRUE,mP_Summarised!$H:$H,B639,mP_Summarised!$I:$I,A611,mP_Summarised!A:A,"GB",mP_Summarised!$D:$D,A612)</f>
        <v>0</v>
      </c>
      <c r="G639" s="61">
        <f>SUMIFS(mP_Summarised!$K:$K, mP_Summarised!$B:$B,"GB",mP_Summarised!$D:$D,A612,mP_Summarised!$E:$E,"&lt;&gt;"&amp;A612,mP_Summarised!$H:$H,B639,mP_Summarised!$I:$I,A611,mP_Summarised!$L:$L,'Config.'!$B$6,mP_Summarised!$M:$M,FALSE)</f>
        <v>35183</v>
      </c>
      <c r="H639" s="61"/>
      <c r="I639" s="61"/>
      <c r="J639" s="61"/>
      <c r="K639" s="61"/>
      <c r="L639" s="62"/>
      <c r="M639" s="61">
        <f>SUMIFS(iP_Summarised!$F:$F,iP_Summarised!$G:$G,'Config.'!$B$6,iP_Summarised!$K:$K,'Port &amp; Reg Overview_Table'!$B639,iP_Summarised!$I:$I,'Port &amp; Reg Overview_Table'!A611,iP_Summarised!$E:$E,'Config.'!$B$6&amp;"_ClosingStock",iP_Summarised!B:B,'Port &amp; Reg Overview_Table'!A612)</f>
        <v>427710</v>
      </c>
      <c r="N639" s="63">
        <f>SUMIFS(dP_siteSummarised!$F:$F,dP_siteSummarised!$D:$D,'Port &amp; Reg Overview_Table'!A611,dP_siteSummarised!$C:$C,'Port &amp; Reg Overview_Table'!$B639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39,dP_siteSummarised!$G:$G,'Config.'!$B$6,dP_siteSummarised!$E:$E,"Total",dP_siteSummarised!A:A,'Port &amp; Reg Overview_Table'!A612)</f>
        <v>0.99999944135513841</v>
      </c>
      <c r="O639" s="60"/>
      <c r="P639" s="64">
        <f>SUM(D639:K639)</f>
        <v>930205.5</v>
      </c>
      <c r="R639" s="60"/>
      <c r="S639" s="60"/>
    </row>
    <row r="640" spans="1:19" s="65" customFormat="1" ht="15" x14ac:dyDescent="0.25">
      <c r="A640" s="60"/>
      <c r="B640" s="66"/>
      <c r="C640" s="60" t="s">
        <v>277</v>
      </c>
      <c r="D640" s="61"/>
      <c r="E640" s="61"/>
      <c r="F640" s="61"/>
      <c r="G640" s="61"/>
      <c r="H640" s="61">
        <f>SUMIFS(sP_portSummarisedIH!$D:$D,sP_portSummarisedIH!$A:$A,A611,sP_portSummarisedIH!$B:$B,B639,sP_portSummarisedIH!$C:$C,'Config.'!$B$6,sP_portSummarisedIH!$E:$E,A612)</f>
        <v>764406</v>
      </c>
      <c r="I640" s="61">
        <f>SUMIFS(mP_Summarised!$K:$K,mP_Summarised!$L:$L,'Config.'!$B$6,mP_Summarised!$A:$A,"&lt;&gt;GB",mP_Summarised!$B:$B,"GB",mP_Summarised!$I:$I,A611,mP_Summarised!$H:$H,B639,mP_Summarised!$E:$E,A612)</f>
        <v>0</v>
      </c>
      <c r="J640" s="61">
        <f>SUMIFS(mP_Summarised!$K:$K,mP_Summarised!$E:$E,A612,mP_Summarised!$F:$F,"*_GB",mP_Summarised!$H:$H,B639,mP_Summarised!$I:$I,A611,mP_Summarised!$L:$L,'Config.'!$B$6)</f>
        <v>0</v>
      </c>
      <c r="K640" s="61">
        <f>SUMIFS(mP_Summarised!$K:$K, mP_Summarised!$A:$A,"GB",mP_Summarised!$D:$D,"&lt;&gt;"&amp;A612,mP_Summarised!$E:$E,A612,mP_Summarised!$H:$H,B639,mP_Summarised!$I:$I,A611,mP_Summarised!$L:$L,'Config.'!$B$6,mP_Summarised!$M:$M,FALSE,mP_Summarised!$F:$F,"&lt;&gt;*_GB")</f>
        <v>141108</v>
      </c>
      <c r="L640" s="62"/>
      <c r="M640" s="67">
        <f>M639</f>
        <v>427710</v>
      </c>
      <c r="N640" s="68">
        <f>N639</f>
        <v>0.99999944135513841</v>
      </c>
      <c r="O640" s="60"/>
      <c r="P640" s="64">
        <f>SUM(D640:K640)</f>
        <v>905514</v>
      </c>
      <c r="R640" s="60"/>
      <c r="S640" s="60"/>
    </row>
    <row r="641" spans="1:19" s="65" customFormat="1" ht="15" x14ac:dyDescent="0.25">
      <c r="A641" s="60"/>
      <c r="B641" s="66" t="s">
        <v>278</v>
      </c>
      <c r="C641" s="60"/>
      <c r="D641" s="61"/>
      <c r="E641" s="61"/>
      <c r="F641" s="61"/>
      <c r="G641" s="61"/>
      <c r="H641" s="61"/>
      <c r="I641" s="61"/>
      <c r="J641" s="61"/>
      <c r="K641" s="61"/>
      <c r="L641" s="62">
        <f>L638</f>
        <v>2121798.3332851999</v>
      </c>
      <c r="M641" s="67">
        <f>M640</f>
        <v>427710</v>
      </c>
      <c r="N641" s="68">
        <f>N640</f>
        <v>0.99999944135513841</v>
      </c>
      <c r="O641" s="60"/>
      <c r="P641" s="64"/>
      <c r="R641" s="60"/>
      <c r="S641" s="60"/>
    </row>
    <row r="642" spans="1:19" s="65" customFormat="1" ht="15" x14ac:dyDescent="0.25">
      <c r="A642" s="60"/>
      <c r="B642" s="59" t="str">
        <f>IF(VALUE(RIGHT(B639,2))&lt;12,LEFT(B639,4)&amp;"_"&amp;TEXT(VALUE(RIGHT(B639,2)+1),"00"), VALUE(LEFT(B639,4)+1)&amp;"_"&amp;TEXT(VALUE(1),"00"))</f>
        <v>2021_04</v>
      </c>
      <c r="C642" s="60" t="s">
        <v>276</v>
      </c>
      <c r="D642" s="61">
        <f>SUMIFS(dP_siteSummarised!$F:$F,dP_siteSummarised!$A:$A,A612,dP_siteSummarised!$C:$C,B642,dP_siteSummarised!$D:$D,A611,dP_siteSummarised!$E:$E,"Available", dP_siteSummarised!$G:$G,'Config.'!$B$6)</f>
        <v>681407</v>
      </c>
      <c r="E642" s="61">
        <f>SUMIFS(mP_Summarised!$K:$K,mP_Summarised!$L:$L,'Config.'!$B$6,mP_Summarised!$A:$A,"GB",mP_Summarised!$B:$B,"&lt;&gt;GB",mP_Summarised!$I:$I,A611,mP_Summarised!$H:$H,B642,mP_Summarised!$D:$D,A612)</f>
        <v>0</v>
      </c>
      <c r="F642" s="61">
        <f>SUMIFS(mP_Summarised!$K:$K,mP_Summarised!$L:$L,'Config.'!$B$6,mP_Summarised!$M:$M,TRUE,mP_Summarised!$H:$H,B642,mP_Summarised!$I:$I,A611,mP_Summarised!A:A,"GB",mP_Summarised!$D:$D,A612)</f>
        <v>0</v>
      </c>
      <c r="G642" s="61">
        <f>SUMIFS(mP_Summarised!$K:$K, mP_Summarised!$B:$B,"GB",mP_Summarised!$D:$D,A612,mP_Summarised!$E:$E,"&lt;&gt;"&amp;A612,mP_Summarised!$H:$H,B642,mP_Summarised!$I:$I,A611,mP_Summarised!$L:$L,'Config.'!$B$6,mP_Summarised!$M:$M,FALSE)</f>
        <v>1305</v>
      </c>
      <c r="H642" s="61"/>
      <c r="I642" s="61"/>
      <c r="J642" s="61"/>
      <c r="K642" s="61"/>
      <c r="L642" s="62"/>
      <c r="M642" s="61">
        <f>SUMIFS(iP_Summarised!$F:$F,iP_Summarised!$G:$G,'Config.'!$B$6,iP_Summarised!$K:$K,'Port &amp; Reg Overview_Table'!$B642,iP_Summarised!$I:$I,'Port &amp; Reg Overview_Table'!A611,iP_Summarised!$E:$E,'Config.'!$B$6&amp;"_ClosingStock",iP_Summarised!B:B,'Port &amp; Reg Overview_Table'!A612)</f>
        <v>168390</v>
      </c>
      <c r="N642" s="63">
        <f>SUMIFS(dP_siteSummarised!$F:$F,dP_siteSummarised!$D:$D,'Port &amp; Reg Overview_Table'!A611,dP_siteSummarised!$C:$C,'Port &amp; Reg Overview_Table'!$B642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42,dP_siteSummarised!$G:$G,'Config.'!$B$6,dP_siteSummarised!$E:$E,"Total",dP_siteSummarised!A:A,'Port &amp; Reg Overview_Table'!A612)</f>
        <v>1</v>
      </c>
      <c r="O642" s="60"/>
      <c r="P642" s="64">
        <f>SUM(D642:K642)</f>
        <v>682712</v>
      </c>
      <c r="R642" s="60"/>
      <c r="S642" s="60"/>
    </row>
    <row r="643" spans="1:19" s="65" customFormat="1" ht="15" x14ac:dyDescent="0.25">
      <c r="A643" s="60"/>
      <c r="B643" s="66"/>
      <c r="C643" s="60" t="s">
        <v>277</v>
      </c>
      <c r="D643" s="61"/>
      <c r="E643" s="61"/>
      <c r="F643" s="61"/>
      <c r="G643" s="61"/>
      <c r="H643" s="61">
        <f>SUMIFS(sP_portSummarisedIH!$D:$D,sP_portSummarisedIH!$A:$A,A611,sP_portSummarisedIH!$B:$B,B642,sP_portSummarisedIH!$C:$C,'Config.'!$B$6,sP_portSummarisedIH!$E:$E,A612)</f>
        <v>351200</v>
      </c>
      <c r="I643" s="61">
        <f>SUMIFS(mP_Summarised!$K:$K,mP_Summarised!$L:$L,'Config.'!$B$6,mP_Summarised!$A:$A,"&lt;&gt;GB",mP_Summarised!$B:$B,"GB",mP_Summarised!$I:$I,A611,mP_Summarised!$H:$H,B642,mP_Summarised!$E:$E,A612)</f>
        <v>0</v>
      </c>
      <c r="J643" s="61">
        <f>SUMIFS(mP_Summarised!$K:$K,mP_Summarised!$E:$E,A612,mP_Summarised!$F:$F,"*_GB",mP_Summarised!$H:$H,B642,mP_Summarised!$I:$I,A611,mP_Summarised!$L:$L,'Config.'!$B$6)</f>
        <v>0</v>
      </c>
      <c r="K643" s="61">
        <f>SUMIFS(mP_Summarised!$K:$K, mP_Summarised!$A:$A,"GB",mP_Summarised!$D:$D,"&lt;&gt;"&amp;A612,mP_Summarised!$E:$E,A612,mP_Summarised!$H:$H,B642,mP_Summarised!$I:$I,A611,mP_Summarised!$L:$L,'Config.'!$B$6,mP_Summarised!$M:$M,FALSE,mP_Summarised!$F:$F,"&lt;&gt;*_GB")</f>
        <v>72192</v>
      </c>
      <c r="L643" s="62"/>
      <c r="M643" s="67">
        <f>M642</f>
        <v>168390</v>
      </c>
      <c r="N643" s="68">
        <f>N642</f>
        <v>1</v>
      </c>
      <c r="O643" s="60"/>
      <c r="P643" s="64">
        <f>SUM(D643:K643)</f>
        <v>423392</v>
      </c>
      <c r="R643" s="60"/>
      <c r="S643" s="60"/>
    </row>
    <row r="644" spans="1:19" s="65" customFormat="1" ht="15" x14ac:dyDescent="0.25">
      <c r="A644" s="60"/>
      <c r="B644" s="66" t="s">
        <v>278</v>
      </c>
      <c r="C644" s="60"/>
      <c r="D644" s="61"/>
      <c r="E644" s="61"/>
      <c r="F644" s="61"/>
      <c r="G644" s="61"/>
      <c r="H644" s="61"/>
      <c r="I644" s="61"/>
      <c r="J644" s="61"/>
      <c r="K644" s="61"/>
      <c r="L644" s="62">
        <f>L641</f>
        <v>2121798.3332851999</v>
      </c>
      <c r="M644" s="67">
        <f>M643</f>
        <v>168390</v>
      </c>
      <c r="N644" s="68">
        <f>N643</f>
        <v>1</v>
      </c>
      <c r="O644" s="60"/>
      <c r="P644" s="64"/>
      <c r="R644" s="60"/>
      <c r="S644" s="60"/>
    </row>
    <row r="645" spans="1:19" s="65" customFormat="1" ht="15" x14ac:dyDescent="0.25">
      <c r="A645" s="60"/>
      <c r="B645" s="59" t="str">
        <f>IF(VALUE(RIGHT(B642,2))&lt;12,LEFT(B642,4)&amp;"_"&amp;TEXT(VALUE(RIGHT(B642,2)+1),"00"), VALUE(LEFT(B642,4)+1)&amp;"_"&amp;TEXT(VALUE(1),"00"))</f>
        <v>2021_05</v>
      </c>
      <c r="C645" s="60" t="s">
        <v>276</v>
      </c>
      <c r="D645" s="61">
        <f>SUMIFS(dP_siteSummarised!$F:$F,dP_siteSummarised!$A:$A,A612,dP_siteSummarised!$C:$C,B645,dP_siteSummarised!$D:$D,A611,dP_siteSummarised!$E:$E,"Available", dP_siteSummarised!$G:$G,'Config.'!$B$6)</f>
        <v>167975</v>
      </c>
      <c r="E645" s="61">
        <f>SUMIFS(mP_Summarised!$K:$K,mP_Summarised!$L:$L,'Config.'!$B$6,mP_Summarised!$A:$A,"GB",mP_Summarised!$B:$B,"&lt;&gt;GB",mP_Summarised!$I:$I,A611,mP_Summarised!$H:$H,B645,mP_Summarised!$D:$D,A612)</f>
        <v>0</v>
      </c>
      <c r="F645" s="61">
        <f>SUMIFS(mP_Summarised!$K:$K,mP_Summarised!$L:$L,'Config.'!$B$6,mP_Summarised!$M:$M,TRUE,mP_Summarised!$H:$H,B645,mP_Summarised!$I:$I,A611,mP_Summarised!A:A,"GB",mP_Summarised!$D:$D,A612)</f>
        <v>0</v>
      </c>
      <c r="G645" s="61">
        <f>SUMIFS(mP_Summarised!$K:$K, mP_Summarised!$B:$B,"GB",mP_Summarised!$D:$D,A612,mP_Summarised!$E:$E,"&lt;&gt;"&amp;A612,mP_Summarised!$H:$H,B645,mP_Summarised!$I:$I,A611,mP_Summarised!$L:$L,'Config.'!$B$6,mP_Summarised!$M:$M,FALSE)</f>
        <v>0</v>
      </c>
      <c r="H645" s="61"/>
      <c r="I645" s="61"/>
      <c r="J645" s="61"/>
      <c r="K645" s="61"/>
      <c r="L645" s="62"/>
      <c r="M645" s="61">
        <f>SUMIFS(iP_Summarised!$F:$F,iP_Summarised!$G:$G,'Config.'!$B$6,iP_Summarised!$K:$K,'Port &amp; Reg Overview_Table'!$B645,iP_Summarised!$I:$I,'Port &amp; Reg Overview_Table'!A611,iP_Summarised!$E:$E,'Config.'!$B$6&amp;"_ClosingStock",iP_Summarised!B:B,'Port &amp; Reg Overview_Table'!A612)</f>
        <v>415</v>
      </c>
      <c r="N645" s="63">
        <f>SUMIFS(dP_siteSummarised!$F:$F,dP_siteSummarised!$D:$D,'Port &amp; Reg Overview_Table'!A611,dP_siteSummarised!$C:$C,'Port &amp; Reg Overview_Table'!$B645,dP_siteSummarised!$G:$G,'Config.'!$B$6,dP_siteSummarised!$E:$E,"Available",dP_siteSummarised!A:A,'Port &amp; Reg Overview_Table'!A612)/SUMIFS(dP_siteSummarised!$F:$F,dP_siteSummarised!$D:$D,'Port &amp; Reg Overview_Table'!A611,dP_siteSummarised!$C:$C,'Port &amp; Reg Overview_Table'!$B645,dP_siteSummarised!$G:$G,'Config.'!$B$6,dP_siteSummarised!$E:$E,"Total",dP_siteSummarised!A:A,'Port &amp; Reg Overview_Table'!A612)</f>
        <v>1</v>
      </c>
      <c r="O645" s="60"/>
      <c r="P645" s="64">
        <f>SUM(D645:K645)</f>
        <v>167975</v>
      </c>
      <c r="R645" s="60"/>
      <c r="S645" s="60"/>
    </row>
    <row r="646" spans="1:19" s="65" customFormat="1" ht="15" x14ac:dyDescent="0.25">
      <c r="A646" s="60"/>
      <c r="B646" s="66"/>
      <c r="C646" s="60" t="s">
        <v>277</v>
      </c>
      <c r="D646" s="61"/>
      <c r="E646" s="61"/>
      <c r="F646" s="61"/>
      <c r="G646" s="61"/>
      <c r="H646" s="61">
        <f>SUMIFS(sP_portSummarisedIH!$D:$D,sP_portSummarisedIH!$A:$A,A611,sP_portSummarisedIH!$B:$B,B645,sP_portSummarisedIH!$C:$C,'Config.'!$B$6,sP_portSummarisedIH!$E:$E,A612)</f>
        <v>0</v>
      </c>
      <c r="I646" s="61">
        <f>SUMIFS(mP_Summarised!$K:$K,mP_Summarised!$L:$L,'Config.'!$B$6,mP_Summarised!$A:$A,"&lt;&gt;GB",mP_Summarised!$B:$B,"GB",mP_Summarised!$I:$I,A611,mP_Summarised!$H:$H,B645,mP_Summarised!$E:$E,A612)</f>
        <v>0</v>
      </c>
      <c r="J646" s="61">
        <f>SUMIFS(mP_Summarised!$K:$K,mP_Summarised!$E:$E,A612,mP_Summarised!$F:$F,"*_GB",mP_Summarised!$H:$H,B645,mP_Summarised!$I:$I,A611,mP_Summarised!$L:$L,'Config.'!$B$6)</f>
        <v>0</v>
      </c>
      <c r="K646" s="61">
        <f>SUMIFS(mP_Summarised!$K:$K, mP_Summarised!$A:$A,"GB",mP_Summarised!$D:$D,"&lt;&gt;"&amp;A612,mP_Summarised!$E:$E,A612,mP_Summarised!$H:$H,B645,mP_Summarised!$I:$I,A611,mP_Summarised!$L:$L,'Config.'!$B$6,mP_Summarised!$M:$M,FALSE,mP_Summarised!$F:$F,"&lt;&gt;*_GB")</f>
        <v>0</v>
      </c>
      <c r="L646" s="62"/>
      <c r="M646" s="67">
        <f>M645</f>
        <v>415</v>
      </c>
      <c r="N646" s="68">
        <f>N645</f>
        <v>1</v>
      </c>
      <c r="O646" s="60"/>
      <c r="P646" s="64">
        <f>SUM(D646:K646)</f>
        <v>0</v>
      </c>
      <c r="R646" s="60"/>
      <c r="S646" s="60"/>
    </row>
    <row r="649" spans="1:19" s="54" customFormat="1" ht="15" x14ac:dyDescent="0.25">
      <c r="A649" s="53" t="s">
        <v>19</v>
      </c>
      <c r="D649" s="55" t="s">
        <v>272</v>
      </c>
      <c r="E649" s="55" t="s">
        <v>258</v>
      </c>
      <c r="F649" s="55" t="s">
        <v>259</v>
      </c>
      <c r="G649" s="55" t="s">
        <v>280</v>
      </c>
      <c r="H649" s="55" t="s">
        <v>260</v>
      </c>
      <c r="I649" s="55" t="s">
        <v>261</v>
      </c>
      <c r="J649" s="55" t="s">
        <v>262</v>
      </c>
      <c r="K649" s="55" t="s">
        <v>281</v>
      </c>
      <c r="L649" s="55" t="s">
        <v>273</v>
      </c>
      <c r="M649" s="55" t="s">
        <v>263</v>
      </c>
      <c r="N649" s="55" t="s">
        <v>274</v>
      </c>
      <c r="P649" s="74" t="s">
        <v>275</v>
      </c>
      <c r="Q649" s="57"/>
    </row>
    <row r="650" spans="1:19" ht="15" x14ac:dyDescent="0.25">
      <c r="A650" s="53" t="s">
        <v>71</v>
      </c>
      <c r="B650" s="59" t="str">
        <f>'Config.'!$B$5</f>
        <v>2020_06</v>
      </c>
      <c r="C650" s="60" t="s">
        <v>276</v>
      </c>
      <c r="D650" s="61">
        <f>SUMIFS(dP_siteSummarised!$F:$F,dP_siteSummarised!$A:$A,A650,dP_siteSummarised!$C:$C,B650,dP_siteSummarised!$D:$D,A649,dP_siteSummarised!$E:$E,"Available", dP_siteSummarised!$G:$G,'Config.'!$B$6)</f>
        <v>31226</v>
      </c>
      <c r="E650" s="61">
        <f>SUMIFS(mP_Summarised!$K:$K,mP_Summarised!$L:$L,'Config.'!$B$6,mP_Summarised!$A:$A,"GB",mP_Summarised!$B:$B,"&lt;&gt;GB",mP_Summarised!$I:$I,A649,mP_Summarised!$H:$H,B650,mP_Summarised!$D:$D,A650)</f>
        <v>0</v>
      </c>
      <c r="F650" s="61">
        <f>SUMIFS(mP_Summarised!$K:$K,mP_Summarised!$L:$L,'Config.'!$B$6,mP_Summarised!$M:$M,TRUE,mP_Summarised!$H:$H,B650,mP_Summarised!$I:$I,A649,mP_Summarised!A:A,"GB",mP_Summarised!$D:$D,A650)</f>
        <v>0</v>
      </c>
      <c r="G650" s="61">
        <f>SUMIFS(mP_Summarised!$K:$K, mP_Summarised!$B:$B,"GB",mP_Summarised!$D:$D,A650,mP_Summarised!$E:$E,"&lt;&gt;"&amp;A650,mP_Summarised!$H:$H,B650,mP_Summarised!$I:$I,A649,mP_Summarised!$L:$L,'Config.'!$B$6,mP_Summarised!$M:$M,FALSE)</f>
        <v>275</v>
      </c>
      <c r="H650" s="61"/>
      <c r="I650" s="61"/>
      <c r="J650" s="61"/>
      <c r="K650" s="61"/>
      <c r="L650" s="62"/>
      <c r="M650" s="61">
        <f>SUMIFS(iP_Summarised!$F:$F,iP_Summarised!$G:$G,'Config.'!$B$6,iP_Summarised!$K:$K,'Port &amp; Reg Overview_Table'!$B650,iP_Summarised!$I:$I,'Port &amp; Reg Overview_Table'!A649,iP_Summarised!$E:$E,'Config.'!$B$6&amp;"_ClosingStock",iP_Summarised!B:B,'Port &amp; Reg Overview_Table'!A650)</f>
        <v>18607</v>
      </c>
      <c r="N650" s="63">
        <f>SUMIFS(dP_siteSummarised!$F:$F,dP_siteSummarised!$D:$D,'Port &amp; Reg Overview_Table'!A649,dP_siteSummarised!$C:$C,'Port &amp; Reg Overview_Table'!$B650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50,dP_siteSummarised!$G:$G,'Config.'!$B$6,dP_siteSummarised!$E:$E,"Total",dP_siteSummarised!A:A,'Port &amp; Reg Overview_Table'!A650)</f>
        <v>1</v>
      </c>
      <c r="P650" s="64">
        <f>SUM(D650:K650)</f>
        <v>31501</v>
      </c>
    </row>
    <row r="651" spans="1:19" ht="15" x14ac:dyDescent="0.25">
      <c r="A651" s="58" t="str">
        <f>"Demand, Supply &amp; Inventory - "&amp;A649&amp;" ("&amp;A650&amp;") "&amp; "["&amp;'Config.'!$B$6&amp;"]"</f>
        <v>Demand, Supply &amp; Inventory - Cans - Shrink (Scotland) [ZUC]</v>
      </c>
      <c r="B651" s="66"/>
      <c r="C651" s="60" t="s">
        <v>277</v>
      </c>
      <c r="D651" s="61"/>
      <c r="E651" s="61"/>
      <c r="F651" s="61"/>
      <c r="G651" s="61"/>
      <c r="H651" s="61">
        <f>SUMIFS(sP_portSummarisedIH!$D:$D,sP_portSummarisedIH!$A:$A,A649,sP_portSummarisedIH!$B:$B,B650,sP_portSummarisedIH!$C:$C,'Config.'!$B$6,sP_portSummarisedIH!$E:$E,A650)</f>
        <v>0</v>
      </c>
      <c r="I651" s="61">
        <f>SUMIFS(mP_Summarised!$K:$K,mP_Summarised!$L:$L,'Config.'!$B$6,mP_Summarised!$A:$A,"&lt;&gt;GB",mP_Summarised!$B:$B,"GB",mP_Summarised!$I:$I,A649,mP_Summarised!$H:$H,B650,mP_Summarised!$E:$E,A650)</f>
        <v>0</v>
      </c>
      <c r="J651" s="61">
        <f>SUMIFS(mP_Summarised!$K:$K,mP_Summarised!$E:$E,A650,mP_Summarised!$F:$F,"*_GB",mP_Summarised!$H:$H,B650,mP_Summarised!$I:$I,A649,mP_Summarised!$L:$L,'Config.'!$B$6)</f>
        <v>0</v>
      </c>
      <c r="K651" s="61">
        <f>SUMIFS(mP_Summarised!$K:$K, mP_Summarised!$A:$A,"GB",mP_Summarised!$D:$D,"&lt;&gt;"&amp;A650,mP_Summarised!$E:$E,A650,mP_Summarised!$H:$H,B650,mP_Summarised!$I:$I,A649,mP_Summarised!$L:$L,'Config.'!$B$6,mP_Summarised!$M:$M,FALSE,mP_Summarised!$F:$F,"&lt;&gt;*_GB")</f>
        <v>31779</v>
      </c>
      <c r="L651" s="62"/>
      <c r="M651" s="67">
        <f>M650</f>
        <v>18607</v>
      </c>
      <c r="N651" s="68">
        <f>N650</f>
        <v>1</v>
      </c>
      <c r="P651" s="64">
        <f>SUM(D651:K651)</f>
        <v>31779</v>
      </c>
    </row>
    <row r="652" spans="1:19" ht="15" x14ac:dyDescent="0.25">
      <c r="B652" s="66" t="s">
        <v>278</v>
      </c>
      <c r="D652" s="61"/>
      <c r="E652" s="61"/>
      <c r="F652" s="61"/>
      <c r="G652" s="61"/>
      <c r="H652" s="61"/>
      <c r="I652" s="61"/>
      <c r="J652" s="61"/>
      <c r="K652" s="61"/>
      <c r="L652" s="62">
        <f>MAX(P650:P684)</f>
        <v>42086.5</v>
      </c>
      <c r="M652" s="67">
        <f>M651</f>
        <v>18607</v>
      </c>
      <c r="N652" s="68">
        <f>N651</f>
        <v>1</v>
      </c>
      <c r="P652" s="64"/>
    </row>
    <row r="653" spans="1:19" ht="15" x14ac:dyDescent="0.25">
      <c r="B653" s="59" t="str">
        <f>IF(VALUE(RIGHT(B650,2))&lt;12,LEFT(B650,4)&amp;"_"&amp;TEXT(VALUE(RIGHT(B650,2)+1),"00"), VALUE(LEFT(B650,4)+1)&amp;"_"&amp;TEXT(VALUE(1),"00"))</f>
        <v>2020_07</v>
      </c>
      <c r="C653" s="60" t="s">
        <v>276</v>
      </c>
      <c r="D653" s="61">
        <f>SUMIFS(dP_siteSummarised!$F:$F,dP_siteSummarised!$A:$A,A650,dP_siteSummarised!$C:$C,B653,dP_siteSummarised!$D:$D,A649,dP_siteSummarised!$E:$E,"Available", dP_siteSummarised!$G:$G,'Config.'!$B$6)</f>
        <v>28832.5</v>
      </c>
      <c r="E653" s="61">
        <f>SUMIFS(mP_Summarised!$K:$K,mP_Summarised!$L:$L,'Config.'!$B$6,mP_Summarised!$A:$A,"GB",mP_Summarised!$B:$B,"&lt;&gt;GB",mP_Summarised!$I:$I,A649,mP_Summarised!$H:$H,B653,mP_Summarised!$D:$D,A650)</f>
        <v>0</v>
      </c>
      <c r="F653" s="61">
        <f>SUMIFS(mP_Summarised!$K:$K,mP_Summarised!$L:$L,'Config.'!$B$6,mP_Summarised!$M:$M,TRUE,mP_Summarised!$H:$H,B653,mP_Summarised!$I:$I,A649,mP_Summarised!A:A,"GB",mP_Summarised!$D:$D,A650)</f>
        <v>0</v>
      </c>
      <c r="G653" s="61">
        <f>SUMIFS(mP_Summarised!$K:$K, mP_Summarised!$B:$B,"GB",mP_Summarised!$D:$D,A650,mP_Summarised!$E:$E,"&lt;&gt;"&amp;A650,mP_Summarised!$H:$H,B653,mP_Summarised!$I:$I,A649,mP_Summarised!$L:$L,'Config.'!$B$6,mP_Summarised!$M:$M,FALSE)</f>
        <v>0</v>
      </c>
      <c r="H653" s="61"/>
      <c r="I653" s="61"/>
      <c r="J653" s="61"/>
      <c r="K653" s="61"/>
      <c r="L653" s="62"/>
      <c r="M653" s="61">
        <f>SUMIFS(iP_Summarised!$F:$F,iP_Summarised!$G:$G,'Config.'!$B$6,iP_Summarised!$K:$K,'Port &amp; Reg Overview_Table'!$B653,iP_Summarised!$I:$I,'Port &amp; Reg Overview_Table'!A649,iP_Summarised!$E:$E,'Config.'!$B$6&amp;"_ClosingStock",iP_Summarised!B:B,'Port &amp; Reg Overview_Table'!A650)</f>
        <v>17790</v>
      </c>
      <c r="N653" s="63">
        <f>SUMIFS(dP_siteSummarised!$F:$F,dP_siteSummarised!$D:$D,'Port &amp; Reg Overview_Table'!A649,dP_siteSummarised!$C:$C,'Port &amp; Reg Overview_Table'!$B653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53,dP_siteSummarised!$G:$G,'Config.'!$B$6,dP_siteSummarised!$E:$E,"Total",dP_siteSummarised!A:A,'Port &amp; Reg Overview_Table'!A650)</f>
        <v>0.99998265875906078</v>
      </c>
      <c r="P653" s="64">
        <f>SUM(D653:K653)</f>
        <v>28832.5</v>
      </c>
    </row>
    <row r="654" spans="1:19" ht="15" x14ac:dyDescent="0.25">
      <c r="B654" s="66"/>
      <c r="C654" s="60" t="s">
        <v>277</v>
      </c>
      <c r="D654" s="61"/>
      <c r="E654" s="61"/>
      <c r="F654" s="61"/>
      <c r="G654" s="61"/>
      <c r="H654" s="61">
        <f>SUMIFS(sP_portSummarisedIH!$D:$D,sP_portSummarisedIH!$A:$A,A649,sP_portSummarisedIH!$B:$B,B653,sP_portSummarisedIH!$C:$C,'Config.'!$B$6,sP_portSummarisedIH!$E:$E,A650)</f>
        <v>0</v>
      </c>
      <c r="I654" s="61">
        <f>SUMIFS(mP_Summarised!$K:$K,mP_Summarised!$L:$L,'Config.'!$B$6,mP_Summarised!$A:$A,"&lt;&gt;GB",mP_Summarised!$B:$B,"GB",mP_Summarised!$I:$I,A649,mP_Summarised!$H:$H,B653,mP_Summarised!$E:$E,A650)</f>
        <v>0</v>
      </c>
      <c r="J654" s="61">
        <f>SUMIFS(mP_Summarised!$K:$K,mP_Summarised!$E:$E,A650,mP_Summarised!$F:$F,"*_GB",mP_Summarised!$H:$H,B653,mP_Summarised!$I:$I,A649,mP_Summarised!$L:$L,'Config.'!$B$6)</f>
        <v>0</v>
      </c>
      <c r="K654" s="61">
        <f>SUMIFS(mP_Summarised!$K:$K, mP_Summarised!$A:$A,"GB",mP_Summarised!$D:$D,"&lt;&gt;"&amp;A650,mP_Summarised!$E:$E,A650,mP_Summarised!$H:$H,B653,mP_Summarised!$I:$I,A649,mP_Summarised!$L:$L,'Config.'!$B$6,mP_Summarised!$M:$M,FALSE,mP_Summarised!$F:$F,"&lt;&gt;*_GB")</f>
        <v>28015.5</v>
      </c>
      <c r="L654" s="62"/>
      <c r="M654" s="67">
        <f>M653</f>
        <v>17790</v>
      </c>
      <c r="N654" s="68">
        <f>N653</f>
        <v>0.99998265875906078</v>
      </c>
      <c r="P654" s="64">
        <f>SUM(D654:K654)</f>
        <v>28015.5</v>
      </c>
    </row>
    <row r="655" spans="1:19" s="65" customFormat="1" ht="15" x14ac:dyDescent="0.25">
      <c r="A655" s="61"/>
      <c r="B655" s="66" t="s">
        <v>278</v>
      </c>
      <c r="C655" s="60"/>
      <c r="D655" s="61"/>
      <c r="E655" s="61"/>
      <c r="F655" s="61"/>
      <c r="G655" s="61"/>
      <c r="H655" s="61"/>
      <c r="I655" s="61"/>
      <c r="J655" s="61"/>
      <c r="K655" s="61"/>
      <c r="L655" s="62">
        <f>L652</f>
        <v>42086.5</v>
      </c>
      <c r="M655" s="67">
        <f>M654</f>
        <v>17790</v>
      </c>
      <c r="N655" s="68">
        <f>N654</f>
        <v>0.99998265875906078</v>
      </c>
      <c r="O655" s="60"/>
      <c r="P655" s="64"/>
      <c r="R655" s="60"/>
      <c r="S655" s="60"/>
    </row>
    <row r="656" spans="1:19" s="65" customFormat="1" ht="15" x14ac:dyDescent="0.25">
      <c r="A656" s="60"/>
      <c r="B656" s="59" t="str">
        <f>IF(VALUE(RIGHT(B653,2))&lt;12,LEFT(B653,4)&amp;"_"&amp;TEXT(VALUE(RIGHT(B653,2)+1),"00"), VALUE(LEFT(B653,4)+1)&amp;"_"&amp;TEXT(VALUE(1),"00"))</f>
        <v>2020_08</v>
      </c>
      <c r="C656" s="60" t="s">
        <v>276</v>
      </c>
      <c r="D656" s="61">
        <f>SUMIFS(dP_siteSummarised!$F:$F,dP_siteSummarised!$A:$A,A650,dP_siteSummarised!$C:$C,B656,dP_siteSummarised!$D:$D,A649,dP_siteSummarised!$E:$E,"Available", dP_siteSummarised!$G:$G,'Config.'!$B$6)</f>
        <v>26941</v>
      </c>
      <c r="E656" s="61">
        <f>SUMIFS(mP_Summarised!$K:$K,mP_Summarised!$L:$L,'Config.'!$B$6,mP_Summarised!$A:$A,"GB",mP_Summarised!$B:$B,"&lt;&gt;GB",mP_Summarised!$I:$I,A649,mP_Summarised!$H:$H,B656,mP_Summarised!$D:$D,A650)</f>
        <v>0</v>
      </c>
      <c r="F656" s="61">
        <f>SUMIFS(mP_Summarised!$K:$K,mP_Summarised!$L:$L,'Config.'!$B$6,mP_Summarised!$M:$M,TRUE,mP_Summarised!$H:$H,B656,mP_Summarised!$I:$I,A649,mP_Summarised!A:A,"GB",mP_Summarised!$D:$D,A650)</f>
        <v>0</v>
      </c>
      <c r="G656" s="61">
        <f>SUMIFS(mP_Summarised!$K:$K, mP_Summarised!$B:$B,"GB",mP_Summarised!$D:$D,A650,mP_Summarised!$E:$E,"&lt;&gt;"&amp;A650,mP_Summarised!$H:$H,B656,mP_Summarised!$I:$I,A649,mP_Summarised!$L:$L,'Config.'!$B$6,mP_Summarised!$M:$M,FALSE)</f>
        <v>0</v>
      </c>
      <c r="H656" s="61"/>
      <c r="I656" s="61"/>
      <c r="J656" s="61"/>
      <c r="K656" s="61"/>
      <c r="L656" s="62"/>
      <c r="M656" s="61">
        <f>SUMIFS(iP_Summarised!$F:$F,iP_Summarised!$G:$G,'Config.'!$B$6,iP_Summarised!$K:$K,'Port &amp; Reg Overview_Table'!$B656,iP_Summarised!$I:$I,'Port &amp; Reg Overview_Table'!A649,iP_Summarised!$E:$E,'Config.'!$B$6&amp;"_ClosingStock",iP_Summarised!B:B,'Port &amp; Reg Overview_Table'!A650)</f>
        <v>16728</v>
      </c>
      <c r="N656" s="63">
        <f>SUMIFS(dP_siteSummarised!$F:$F,dP_siteSummarised!$D:$D,'Port &amp; Reg Overview_Table'!A649,dP_siteSummarised!$C:$C,'Port &amp; Reg Overview_Table'!$B656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56,dP_siteSummarised!$G:$G,'Config.'!$B$6,dP_siteSummarised!$E:$E,"Total",dP_siteSummarised!A:A,'Port &amp; Reg Overview_Table'!A650)</f>
        <v>1</v>
      </c>
      <c r="O656" s="60"/>
      <c r="P656" s="64">
        <f>SUM(D656:K656)</f>
        <v>26941</v>
      </c>
      <c r="R656" s="60"/>
      <c r="S656" s="60"/>
    </row>
    <row r="657" spans="1:19" s="65" customFormat="1" ht="15" x14ac:dyDescent="0.25">
      <c r="A657" s="60"/>
      <c r="B657" s="66"/>
      <c r="C657" s="60" t="s">
        <v>277</v>
      </c>
      <c r="D657" s="61"/>
      <c r="E657" s="61"/>
      <c r="F657" s="61"/>
      <c r="G657" s="61"/>
      <c r="H657" s="61">
        <f>SUMIFS(sP_portSummarisedIH!$D:$D,sP_portSummarisedIH!$A:$A,A649,sP_portSummarisedIH!$B:$B,B656,sP_portSummarisedIH!$C:$C,'Config.'!$B$6,sP_portSummarisedIH!$E:$E,A650)</f>
        <v>0</v>
      </c>
      <c r="I657" s="61">
        <f>SUMIFS(mP_Summarised!$K:$K,mP_Summarised!$L:$L,'Config.'!$B$6,mP_Summarised!$A:$A,"&lt;&gt;GB",mP_Summarised!$B:$B,"GB",mP_Summarised!$I:$I,A649,mP_Summarised!$H:$H,B656,mP_Summarised!$E:$E,A650)</f>
        <v>0</v>
      </c>
      <c r="J657" s="61">
        <f>SUMIFS(mP_Summarised!$K:$K,mP_Summarised!$E:$E,A650,mP_Summarised!$F:$F,"*_GB",mP_Summarised!$H:$H,B656,mP_Summarised!$I:$I,A649,mP_Summarised!$L:$L,'Config.'!$B$6)</f>
        <v>0</v>
      </c>
      <c r="K657" s="61">
        <f>SUMIFS(mP_Summarised!$K:$K, mP_Summarised!$A:$A,"GB",mP_Summarised!$D:$D,"&lt;&gt;"&amp;A650,mP_Summarised!$E:$E,A650,mP_Summarised!$H:$H,B656,mP_Summarised!$I:$I,A649,mP_Summarised!$L:$L,'Config.'!$B$6,mP_Summarised!$M:$M,FALSE,mP_Summarised!$F:$F,"&lt;&gt;*_GB")</f>
        <v>25879</v>
      </c>
      <c r="L657" s="62"/>
      <c r="M657" s="67">
        <f>M656</f>
        <v>16728</v>
      </c>
      <c r="N657" s="68">
        <f>N656</f>
        <v>1</v>
      </c>
      <c r="O657" s="60"/>
      <c r="P657" s="64">
        <f>SUM(D657:K657)</f>
        <v>25879</v>
      </c>
      <c r="R657" s="60"/>
      <c r="S657" s="60"/>
    </row>
    <row r="658" spans="1:19" s="65" customFormat="1" ht="15" x14ac:dyDescent="0.25">
      <c r="A658" s="61"/>
      <c r="B658" s="66" t="s">
        <v>278</v>
      </c>
      <c r="C658" s="60"/>
      <c r="D658" s="61"/>
      <c r="E658" s="61"/>
      <c r="F658" s="61"/>
      <c r="G658" s="61"/>
      <c r="H658" s="61"/>
      <c r="I658" s="61"/>
      <c r="J658" s="61"/>
      <c r="K658" s="61"/>
      <c r="L658" s="62">
        <f>L655</f>
        <v>42086.5</v>
      </c>
      <c r="M658" s="67">
        <f>M657</f>
        <v>16728</v>
      </c>
      <c r="N658" s="68">
        <f>N657</f>
        <v>1</v>
      </c>
      <c r="O658" s="60"/>
      <c r="P658" s="64"/>
      <c r="R658" s="60"/>
      <c r="S658" s="60"/>
    </row>
    <row r="659" spans="1:19" s="65" customFormat="1" ht="15" x14ac:dyDescent="0.25">
      <c r="A659" s="60"/>
      <c r="B659" s="59" t="str">
        <f>IF(VALUE(RIGHT(B656,2))&lt;12,LEFT(B656,4)&amp;"_"&amp;TEXT(VALUE(RIGHT(B656,2)+1),"00"), VALUE(LEFT(B656,4)+1)&amp;"_"&amp;TEXT(VALUE(1),"00"))</f>
        <v>2020_09</v>
      </c>
      <c r="C659" s="60" t="s">
        <v>276</v>
      </c>
      <c r="D659" s="61">
        <f>SUMIFS(dP_siteSummarised!$F:$F,dP_siteSummarised!$A:$A,A650,dP_siteSummarised!$C:$C,B659,dP_siteSummarised!$D:$D,A649,dP_siteSummarised!$E:$E,"Available", dP_siteSummarised!$G:$G,'Config.'!$B$6)</f>
        <v>33328</v>
      </c>
      <c r="E659" s="61">
        <f>SUMIFS(mP_Summarised!$K:$K,mP_Summarised!$L:$L,'Config.'!$B$6,mP_Summarised!$A:$A,"GB",mP_Summarised!$B:$B,"&lt;&gt;GB",mP_Summarised!$I:$I,A649,mP_Summarised!$H:$H,B659,mP_Summarised!$D:$D,A650)</f>
        <v>0</v>
      </c>
      <c r="F659" s="61">
        <f>SUMIFS(mP_Summarised!$K:$K,mP_Summarised!$L:$L,'Config.'!$B$6,mP_Summarised!$M:$M,TRUE,mP_Summarised!$H:$H,B659,mP_Summarised!$I:$I,A649,mP_Summarised!A:A,"GB",mP_Summarised!$D:$D,A650)</f>
        <v>0</v>
      </c>
      <c r="G659" s="61">
        <f>SUMIFS(mP_Summarised!$K:$K, mP_Summarised!$B:$B,"GB",mP_Summarised!$D:$D,A650,mP_Summarised!$E:$E,"&lt;&gt;"&amp;A650,mP_Summarised!$H:$H,B659,mP_Summarised!$I:$I,A649,mP_Summarised!$L:$L,'Config.'!$B$6,mP_Summarised!$M:$M,FALSE)</f>
        <v>0</v>
      </c>
      <c r="H659" s="61"/>
      <c r="I659" s="61"/>
      <c r="J659" s="61"/>
      <c r="K659" s="61"/>
      <c r="L659" s="62"/>
      <c r="M659" s="61">
        <f>SUMIFS(iP_Summarised!$F:$F,iP_Summarised!$G:$G,'Config.'!$B$6,iP_Summarised!$K:$K,'Port &amp; Reg Overview_Table'!$B659,iP_Summarised!$I:$I,'Port &amp; Reg Overview_Table'!A649,iP_Summarised!$E:$E,'Config.'!$B$6&amp;"_ClosingStock",iP_Summarised!B:B,'Port &amp; Reg Overview_Table'!A650)</f>
        <v>23124</v>
      </c>
      <c r="N659" s="63">
        <f>SUMIFS(dP_siteSummarised!$F:$F,dP_siteSummarised!$D:$D,'Port &amp; Reg Overview_Table'!A649,dP_siteSummarised!$C:$C,'Port &amp; Reg Overview_Table'!$B659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59,dP_siteSummarised!$G:$G,'Config.'!$B$6,dP_siteSummarised!$E:$E,"Total",dP_siteSummarised!A:A,'Port &amp; Reg Overview_Table'!A650)</f>
        <v>0.99996999609949289</v>
      </c>
      <c r="O659" s="60"/>
      <c r="P659" s="64">
        <f>SUM(D659:K659)</f>
        <v>33328</v>
      </c>
      <c r="R659" s="60"/>
      <c r="S659" s="60"/>
    </row>
    <row r="660" spans="1:19" s="65" customFormat="1" ht="15" x14ac:dyDescent="0.25">
      <c r="A660" s="60"/>
      <c r="B660" s="66"/>
      <c r="C660" s="60" t="s">
        <v>277</v>
      </c>
      <c r="D660" s="61"/>
      <c r="E660" s="61"/>
      <c r="F660" s="61"/>
      <c r="G660" s="61"/>
      <c r="H660" s="61">
        <f>SUMIFS(sP_portSummarisedIH!$D:$D,sP_portSummarisedIH!$A:$A,A649,sP_portSummarisedIH!$B:$B,B659,sP_portSummarisedIH!$C:$C,'Config.'!$B$6,sP_portSummarisedIH!$E:$E,A650)</f>
        <v>0</v>
      </c>
      <c r="I660" s="61">
        <f>SUMIFS(mP_Summarised!$K:$K,mP_Summarised!$L:$L,'Config.'!$B$6,mP_Summarised!$A:$A,"&lt;&gt;GB",mP_Summarised!$B:$B,"GB",mP_Summarised!$I:$I,A649,mP_Summarised!$H:$H,B659,mP_Summarised!$E:$E,A650)</f>
        <v>0</v>
      </c>
      <c r="J660" s="61">
        <f>SUMIFS(mP_Summarised!$K:$K,mP_Summarised!$E:$E,A650,mP_Summarised!$F:$F,"*_GB",mP_Summarised!$H:$H,B659,mP_Summarised!$I:$I,A649,mP_Summarised!$L:$L,'Config.'!$B$6)</f>
        <v>0</v>
      </c>
      <c r="K660" s="61">
        <f>SUMIFS(mP_Summarised!$K:$K, mP_Summarised!$A:$A,"GB",mP_Summarised!$D:$D,"&lt;&gt;"&amp;A650,mP_Summarised!$E:$E,A650,mP_Summarised!$H:$H,B659,mP_Summarised!$I:$I,A649,mP_Summarised!$L:$L,'Config.'!$B$6,mP_Summarised!$M:$M,FALSE,mP_Summarised!$F:$F,"&lt;&gt;*_GB")</f>
        <v>39724</v>
      </c>
      <c r="L660" s="62"/>
      <c r="M660" s="67">
        <f>M659</f>
        <v>23124</v>
      </c>
      <c r="N660" s="68">
        <f>N659</f>
        <v>0.99996999609949289</v>
      </c>
      <c r="O660" s="60"/>
      <c r="P660" s="64">
        <f>SUM(D660:K660)</f>
        <v>39724</v>
      </c>
      <c r="R660" s="60"/>
      <c r="S660" s="60"/>
    </row>
    <row r="661" spans="1:19" s="65" customFormat="1" ht="15" x14ac:dyDescent="0.25">
      <c r="A661" s="60"/>
      <c r="B661" s="66" t="s">
        <v>278</v>
      </c>
      <c r="C661" s="60"/>
      <c r="D661" s="61"/>
      <c r="E661" s="61"/>
      <c r="F661" s="61"/>
      <c r="G661" s="61"/>
      <c r="H661" s="61"/>
      <c r="I661" s="61"/>
      <c r="J661" s="61"/>
      <c r="K661" s="61"/>
      <c r="L661" s="62">
        <f>L658</f>
        <v>42086.5</v>
      </c>
      <c r="M661" s="67">
        <f>M660</f>
        <v>23124</v>
      </c>
      <c r="N661" s="68">
        <f>N660</f>
        <v>0.99996999609949289</v>
      </c>
      <c r="O661" s="60"/>
      <c r="P661" s="64"/>
      <c r="R661" s="60"/>
      <c r="S661" s="60"/>
    </row>
    <row r="662" spans="1:19" s="65" customFormat="1" ht="15" x14ac:dyDescent="0.25">
      <c r="A662" s="60"/>
      <c r="B662" s="59" t="str">
        <f>IF(VALUE(RIGHT(B659,2))&lt;12,LEFT(B659,4)&amp;"_"&amp;TEXT(VALUE(RIGHT(B659,2)+1),"00"), VALUE(LEFT(B659,4)+1)&amp;"_"&amp;TEXT(VALUE(1),"00"))</f>
        <v>2020_10</v>
      </c>
      <c r="C662" s="60" t="s">
        <v>276</v>
      </c>
      <c r="D662" s="61">
        <f>SUMIFS(dP_siteSummarised!$F:$F,dP_siteSummarised!$A:$A,A650,dP_siteSummarised!$C:$C,B662,dP_siteSummarised!$D:$D,A649,dP_siteSummarised!$E:$E,"Available", dP_siteSummarised!$G:$G,'Config.'!$B$6)</f>
        <v>28442.5</v>
      </c>
      <c r="E662" s="61">
        <f>SUMIFS(mP_Summarised!$K:$K,mP_Summarised!$L:$L,'Config.'!$B$6,mP_Summarised!$A:$A,"GB",mP_Summarised!$B:$B,"&lt;&gt;GB",mP_Summarised!$I:$I,A649,mP_Summarised!$H:$H,B662,mP_Summarised!$D:$D,A650)</f>
        <v>0</v>
      </c>
      <c r="F662" s="61">
        <f>SUMIFS(mP_Summarised!$K:$K,mP_Summarised!$L:$L,'Config.'!$B$6,mP_Summarised!$M:$M,TRUE,mP_Summarised!$H:$H,B662,mP_Summarised!$I:$I,A649,mP_Summarised!A:A,"GB",mP_Summarised!$D:$D,A650)</f>
        <v>0</v>
      </c>
      <c r="G662" s="61">
        <f>SUMIFS(mP_Summarised!$K:$K, mP_Summarised!$B:$B,"GB",mP_Summarised!$D:$D,A650,mP_Summarised!$E:$E,"&lt;&gt;"&amp;A650,mP_Summarised!$H:$H,B662,mP_Summarised!$I:$I,A649,mP_Summarised!$L:$L,'Config.'!$B$6,mP_Summarised!$M:$M,FALSE)</f>
        <v>0</v>
      </c>
      <c r="H662" s="61"/>
      <c r="I662" s="61"/>
      <c r="J662" s="61"/>
      <c r="K662" s="61"/>
      <c r="L662" s="62"/>
      <c r="M662" s="61">
        <f>SUMIFS(iP_Summarised!$F:$F,iP_Summarised!$G:$G,'Config.'!$B$6,iP_Summarised!$K:$K,'Port &amp; Reg Overview_Table'!$B662,iP_Summarised!$I:$I,'Port &amp; Reg Overview_Table'!A649,iP_Summarised!$E:$E,'Config.'!$B$6&amp;"_ClosingStock",iP_Summarised!B:B,'Port &amp; Reg Overview_Table'!A650)</f>
        <v>17920</v>
      </c>
      <c r="N662" s="63">
        <f>SUMIFS(dP_siteSummarised!$F:$F,dP_siteSummarised!$D:$D,'Port &amp; Reg Overview_Table'!A649,dP_siteSummarised!$C:$C,'Port &amp; Reg Overview_Table'!$B662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62,dP_siteSummarised!$G:$G,'Config.'!$B$6,dP_siteSummarised!$E:$E,"Total",dP_siteSummarised!A:A,'Port &amp; Reg Overview_Table'!A650)</f>
        <v>0.99994726480101248</v>
      </c>
      <c r="O662" s="60"/>
      <c r="P662" s="64">
        <f>SUM(D662:K662)</f>
        <v>28442.5</v>
      </c>
      <c r="R662" s="60"/>
      <c r="S662" s="60"/>
    </row>
    <row r="663" spans="1:19" s="65" customFormat="1" ht="15" x14ac:dyDescent="0.25">
      <c r="A663" s="60"/>
      <c r="B663" s="66"/>
      <c r="C663" s="60" t="s">
        <v>277</v>
      </c>
      <c r="D663" s="61"/>
      <c r="E663" s="61"/>
      <c r="F663" s="61"/>
      <c r="G663" s="61"/>
      <c r="H663" s="61">
        <f>SUMIFS(sP_portSummarisedIH!$D:$D,sP_portSummarisedIH!$A:$A,A649,sP_portSummarisedIH!$B:$B,B662,sP_portSummarisedIH!$C:$C,'Config.'!$B$6,sP_portSummarisedIH!$E:$E,A650)</f>
        <v>0</v>
      </c>
      <c r="I663" s="61">
        <f>SUMIFS(mP_Summarised!$K:$K,mP_Summarised!$L:$L,'Config.'!$B$6,mP_Summarised!$A:$A,"&lt;&gt;GB",mP_Summarised!$B:$B,"GB",mP_Summarised!$I:$I,A649,mP_Summarised!$H:$H,B662,mP_Summarised!$E:$E,A650)</f>
        <v>0</v>
      </c>
      <c r="J663" s="61">
        <f>SUMIFS(mP_Summarised!$K:$K,mP_Summarised!$E:$E,A650,mP_Summarised!$F:$F,"*_GB",mP_Summarised!$H:$H,B662,mP_Summarised!$I:$I,A649,mP_Summarised!$L:$L,'Config.'!$B$6)</f>
        <v>0</v>
      </c>
      <c r="K663" s="61">
        <f>SUMIFS(mP_Summarised!$K:$K, mP_Summarised!$A:$A,"GB",mP_Summarised!$D:$D,"&lt;&gt;"&amp;A650,mP_Summarised!$E:$E,A650,mP_Summarised!$H:$H,B662,mP_Summarised!$I:$I,A649,mP_Summarised!$L:$L,'Config.'!$B$6,mP_Summarised!$M:$M,FALSE,mP_Summarised!$F:$F,"&lt;&gt;*_GB")</f>
        <v>23238.5</v>
      </c>
      <c r="L663" s="62"/>
      <c r="M663" s="67">
        <f>M662</f>
        <v>17920</v>
      </c>
      <c r="N663" s="68">
        <f>N662</f>
        <v>0.99994726480101248</v>
      </c>
      <c r="O663" s="60"/>
      <c r="P663" s="64">
        <f>SUM(D663:K663)</f>
        <v>23238.5</v>
      </c>
      <c r="R663" s="60"/>
      <c r="S663" s="60"/>
    </row>
    <row r="664" spans="1:19" s="65" customFormat="1" ht="15" x14ac:dyDescent="0.25">
      <c r="A664" s="60"/>
      <c r="B664" s="66" t="s">
        <v>278</v>
      </c>
      <c r="C664" s="60"/>
      <c r="D664" s="61"/>
      <c r="E664" s="61"/>
      <c r="F664" s="61"/>
      <c r="G664" s="61"/>
      <c r="H664" s="61"/>
      <c r="I664" s="61"/>
      <c r="J664" s="61"/>
      <c r="K664" s="61"/>
      <c r="L664" s="62">
        <f>L661</f>
        <v>42086.5</v>
      </c>
      <c r="M664" s="67">
        <f>M663</f>
        <v>17920</v>
      </c>
      <c r="N664" s="68">
        <f>N663</f>
        <v>0.99994726480101248</v>
      </c>
      <c r="O664" s="60"/>
      <c r="P664" s="64"/>
      <c r="R664" s="60"/>
      <c r="S664" s="60"/>
    </row>
    <row r="665" spans="1:19" s="65" customFormat="1" ht="15" x14ac:dyDescent="0.25">
      <c r="A665" s="60"/>
      <c r="B665" s="59" t="str">
        <f>IF(VALUE(RIGHT(B662,2))&lt;12,LEFT(B662,4)&amp;"_"&amp;TEXT(VALUE(RIGHT(B662,2)+1),"00"), VALUE(LEFT(B662,4)+1)&amp;"_"&amp;TEXT(VALUE(1),"00"))</f>
        <v>2020_11</v>
      </c>
      <c r="C665" s="60" t="s">
        <v>276</v>
      </c>
      <c r="D665" s="61">
        <f>SUMIFS(dP_siteSummarised!$F:$F,dP_siteSummarised!$A:$A,A650,dP_siteSummarised!$C:$C,B665,dP_siteSummarised!$D:$D,A649,dP_siteSummarised!$E:$E,"Available", dP_siteSummarised!$G:$G,'Config.'!$B$6)</f>
        <v>27089.5</v>
      </c>
      <c r="E665" s="61">
        <f>SUMIFS(mP_Summarised!$K:$K,mP_Summarised!$L:$L,'Config.'!$B$6,mP_Summarised!$A:$A,"GB",mP_Summarised!$B:$B,"&lt;&gt;GB",mP_Summarised!$I:$I,A649,mP_Summarised!$H:$H,B665,mP_Summarised!$D:$D,A650)</f>
        <v>0</v>
      </c>
      <c r="F665" s="61">
        <f>SUMIFS(mP_Summarised!$K:$K,mP_Summarised!$L:$L,'Config.'!$B$6,mP_Summarised!$M:$M,TRUE,mP_Summarised!$H:$H,B665,mP_Summarised!$I:$I,A649,mP_Summarised!A:A,"GB",mP_Summarised!$D:$D,A650)</f>
        <v>0</v>
      </c>
      <c r="G665" s="61">
        <f>SUMIFS(mP_Summarised!$K:$K, mP_Summarised!$B:$B,"GB",mP_Summarised!$D:$D,A650,mP_Summarised!$E:$E,"&lt;&gt;"&amp;A650,mP_Summarised!$H:$H,B665,mP_Summarised!$I:$I,A649,mP_Summarised!$L:$L,'Config.'!$B$6,mP_Summarised!$M:$M,FALSE)</f>
        <v>0</v>
      </c>
      <c r="H665" s="61"/>
      <c r="I665" s="61"/>
      <c r="J665" s="61"/>
      <c r="K665" s="61"/>
      <c r="L665" s="62"/>
      <c r="M665" s="61">
        <f>SUMIFS(iP_Summarised!$F:$F,iP_Summarised!$G:$G,'Config.'!$B$6,iP_Summarised!$K:$K,'Port &amp; Reg Overview_Table'!$B665,iP_Summarised!$I:$I,'Port &amp; Reg Overview_Table'!A649,iP_Summarised!$E:$E,'Config.'!$B$6&amp;"_ClosingStock",iP_Summarised!B:B,'Port &amp; Reg Overview_Table'!A650)</f>
        <v>32917</v>
      </c>
      <c r="N665" s="63">
        <f>SUMIFS(dP_siteSummarised!$F:$F,dP_siteSummarised!$D:$D,'Port &amp; Reg Overview_Table'!A649,dP_siteSummarised!$C:$C,'Port &amp; Reg Overview_Table'!$B665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65,dP_siteSummarised!$G:$G,'Config.'!$B$6,dP_siteSummarised!$E:$E,"Total",dP_siteSummarised!A:A,'Port &amp; Reg Overview_Table'!A650)</f>
        <v>0.9999815430047988</v>
      </c>
      <c r="O665" s="60"/>
      <c r="P665" s="64">
        <f>SUM(D665:K665)</f>
        <v>27089.5</v>
      </c>
      <c r="R665" s="60"/>
      <c r="S665" s="60"/>
    </row>
    <row r="666" spans="1:19" s="65" customFormat="1" ht="15" x14ac:dyDescent="0.25">
      <c r="A666" s="60"/>
      <c r="B666" s="66"/>
      <c r="C666" s="60" t="s">
        <v>277</v>
      </c>
      <c r="D666" s="61"/>
      <c r="E666" s="61"/>
      <c r="F666" s="61"/>
      <c r="G666" s="61"/>
      <c r="H666" s="61">
        <f>SUMIFS(sP_portSummarisedIH!$D:$D,sP_portSummarisedIH!$A:$A,A649,sP_portSummarisedIH!$B:$B,B665,sP_portSummarisedIH!$C:$C,'Config.'!$B$6,sP_portSummarisedIH!$E:$E,A650)</f>
        <v>0</v>
      </c>
      <c r="I666" s="61">
        <f>SUMIFS(mP_Summarised!$K:$K,mP_Summarised!$L:$L,'Config.'!$B$6,mP_Summarised!$A:$A,"&lt;&gt;GB",mP_Summarised!$B:$B,"GB",mP_Summarised!$I:$I,A649,mP_Summarised!$H:$H,B665,mP_Summarised!$E:$E,A650)</f>
        <v>0</v>
      </c>
      <c r="J666" s="61">
        <f>SUMIFS(mP_Summarised!$K:$K,mP_Summarised!$E:$E,A650,mP_Summarised!$F:$F,"*_GB",mP_Summarised!$H:$H,B665,mP_Summarised!$I:$I,A649,mP_Summarised!$L:$L,'Config.'!$B$6)</f>
        <v>0</v>
      </c>
      <c r="K666" s="61">
        <f>SUMIFS(mP_Summarised!$K:$K, mP_Summarised!$A:$A,"GB",mP_Summarised!$D:$D,"&lt;&gt;"&amp;A650,mP_Summarised!$E:$E,A650,mP_Summarised!$H:$H,B665,mP_Summarised!$I:$I,A649,mP_Summarised!$L:$L,'Config.'!$B$6,mP_Summarised!$M:$M,FALSE,mP_Summarised!$F:$F,"&lt;&gt;*_GB")</f>
        <v>42086.5</v>
      </c>
      <c r="L666" s="62"/>
      <c r="M666" s="67">
        <f>M665</f>
        <v>32917</v>
      </c>
      <c r="N666" s="68">
        <f>N665</f>
        <v>0.9999815430047988</v>
      </c>
      <c r="O666" s="60"/>
      <c r="P666" s="64">
        <f>SUM(D666:K666)</f>
        <v>42086.5</v>
      </c>
      <c r="R666" s="60"/>
      <c r="S666" s="60"/>
    </row>
    <row r="667" spans="1:19" s="65" customFormat="1" ht="15" x14ac:dyDescent="0.25">
      <c r="A667" s="60"/>
      <c r="B667" s="66" t="s">
        <v>278</v>
      </c>
      <c r="C667" s="60"/>
      <c r="D667" s="61"/>
      <c r="E667" s="61"/>
      <c r="F667" s="61"/>
      <c r="G667" s="61"/>
      <c r="H667" s="61"/>
      <c r="I667" s="61"/>
      <c r="J667" s="61"/>
      <c r="K667" s="61"/>
      <c r="L667" s="62">
        <f>L664</f>
        <v>42086.5</v>
      </c>
      <c r="M667" s="67">
        <f>M666</f>
        <v>32917</v>
      </c>
      <c r="N667" s="68">
        <f>N666</f>
        <v>0.9999815430047988</v>
      </c>
      <c r="O667" s="60"/>
      <c r="P667" s="64"/>
      <c r="R667" s="60"/>
      <c r="S667" s="60"/>
    </row>
    <row r="668" spans="1:19" s="65" customFormat="1" ht="15" x14ac:dyDescent="0.25">
      <c r="A668" s="60"/>
      <c r="B668" s="59" t="str">
        <f>IF(VALUE(RIGHT(B665,2))&lt;12,LEFT(B665,4)&amp;"_"&amp;TEXT(VALUE(RIGHT(B665,2)+1),"00"), VALUE(LEFT(B665,4)+1)&amp;"_"&amp;TEXT(VALUE(1),"00"))</f>
        <v>2020_12</v>
      </c>
      <c r="C668" s="60" t="s">
        <v>276</v>
      </c>
      <c r="D668" s="61">
        <f>SUMIFS(dP_siteSummarised!$F:$F,dP_siteSummarised!$A:$A,A650,dP_siteSummarised!$C:$C,B668,dP_siteSummarised!$D:$D,A649,dP_siteSummarised!$E:$E,"Available", dP_siteSummarised!$G:$G,'Config.'!$B$6)</f>
        <v>36593</v>
      </c>
      <c r="E668" s="61">
        <f>SUMIFS(mP_Summarised!$K:$K,mP_Summarised!$L:$L,'Config.'!$B$6,mP_Summarised!$A:$A,"GB",mP_Summarised!$B:$B,"&lt;&gt;GB",mP_Summarised!$I:$I,A649,mP_Summarised!$H:$H,B668,mP_Summarised!$D:$D,A650)</f>
        <v>0</v>
      </c>
      <c r="F668" s="61">
        <f>SUMIFS(mP_Summarised!$K:$K,mP_Summarised!$L:$L,'Config.'!$B$6,mP_Summarised!$M:$M,TRUE,mP_Summarised!$H:$H,B668,mP_Summarised!$I:$I,A649,mP_Summarised!A:A,"GB",mP_Summarised!$D:$D,A650)</f>
        <v>0</v>
      </c>
      <c r="G668" s="61">
        <f>SUMIFS(mP_Summarised!$K:$K, mP_Summarised!$B:$B,"GB",mP_Summarised!$D:$D,A650,mP_Summarised!$E:$E,"&lt;&gt;"&amp;A650,mP_Summarised!$H:$H,B668,mP_Summarised!$I:$I,A649,mP_Summarised!$L:$L,'Config.'!$B$6,mP_Summarised!$M:$M,FALSE)</f>
        <v>0</v>
      </c>
      <c r="H668" s="61"/>
      <c r="I668" s="61"/>
      <c r="J668" s="61"/>
      <c r="K668" s="61"/>
      <c r="L668" s="62"/>
      <c r="M668" s="61">
        <f>SUMIFS(iP_Summarised!$F:$F,iP_Summarised!$G:$G,'Config.'!$B$6,iP_Summarised!$K:$K,'Port &amp; Reg Overview_Table'!$B668,iP_Summarised!$I:$I,'Port &amp; Reg Overview_Table'!A649,iP_Summarised!$E:$E,'Config.'!$B$6&amp;"_ClosingStock",iP_Summarised!B:B,'Port &amp; Reg Overview_Table'!A650)</f>
        <v>19533</v>
      </c>
      <c r="N668" s="63">
        <f>SUMIFS(dP_siteSummarised!$F:$F,dP_siteSummarised!$D:$D,'Port &amp; Reg Overview_Table'!A649,dP_siteSummarised!$C:$C,'Port &amp; Reg Overview_Table'!$B668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68,dP_siteSummarised!$G:$G,'Config.'!$B$6,dP_siteSummarised!$E:$E,"Total",dP_siteSummarised!A:A,'Port &amp; Reg Overview_Table'!A650)</f>
        <v>1</v>
      </c>
      <c r="O668" s="60"/>
      <c r="P668" s="64">
        <f>SUM(D668:K668)</f>
        <v>36593</v>
      </c>
      <c r="R668" s="60"/>
      <c r="S668" s="60"/>
    </row>
    <row r="669" spans="1:19" s="65" customFormat="1" ht="15" x14ac:dyDescent="0.25">
      <c r="A669" s="60"/>
      <c r="B669" s="66"/>
      <c r="C669" s="60" t="s">
        <v>277</v>
      </c>
      <c r="D669" s="61"/>
      <c r="E669" s="61"/>
      <c r="F669" s="61"/>
      <c r="G669" s="61"/>
      <c r="H669" s="61">
        <f>SUMIFS(sP_portSummarisedIH!$D:$D,sP_portSummarisedIH!$A:$A,A649,sP_portSummarisedIH!$B:$B,B668,sP_portSummarisedIH!$C:$C,'Config.'!$B$6,sP_portSummarisedIH!$E:$E,A650)</f>
        <v>0</v>
      </c>
      <c r="I669" s="61">
        <f>SUMIFS(mP_Summarised!$K:$K,mP_Summarised!$L:$L,'Config.'!$B$6,mP_Summarised!$A:$A,"&lt;&gt;GB",mP_Summarised!$B:$B,"GB",mP_Summarised!$I:$I,A649,mP_Summarised!$H:$H,B668,mP_Summarised!$E:$E,A650)</f>
        <v>0</v>
      </c>
      <c r="J669" s="61">
        <f>SUMIFS(mP_Summarised!$K:$K,mP_Summarised!$E:$E,A650,mP_Summarised!$F:$F,"*_GB",mP_Summarised!$H:$H,B668,mP_Summarised!$I:$I,A649,mP_Summarised!$L:$L,'Config.'!$B$6)</f>
        <v>0</v>
      </c>
      <c r="K669" s="61">
        <f>SUMIFS(mP_Summarised!$K:$K, mP_Summarised!$A:$A,"GB",mP_Summarised!$D:$D,"&lt;&gt;"&amp;A650,mP_Summarised!$E:$E,A650,mP_Summarised!$H:$H,B668,mP_Summarised!$I:$I,A649,mP_Summarised!$L:$L,'Config.'!$B$6,mP_Summarised!$M:$M,FALSE,mP_Summarised!$F:$F,"&lt;&gt;*_GB")</f>
        <v>23209</v>
      </c>
      <c r="L669" s="62"/>
      <c r="M669" s="67">
        <f>M668</f>
        <v>19533</v>
      </c>
      <c r="N669" s="68">
        <f>N668</f>
        <v>1</v>
      </c>
      <c r="O669" s="60"/>
      <c r="P669" s="64">
        <f>SUM(D669:K669)</f>
        <v>23209</v>
      </c>
      <c r="R669" s="60"/>
      <c r="S669" s="60"/>
    </row>
    <row r="670" spans="1:19" s="65" customFormat="1" ht="15" x14ac:dyDescent="0.25">
      <c r="A670" s="60"/>
      <c r="B670" s="66" t="s">
        <v>278</v>
      </c>
      <c r="C670" s="60"/>
      <c r="D670" s="61"/>
      <c r="E670" s="61"/>
      <c r="F670" s="61"/>
      <c r="G670" s="61"/>
      <c r="H670" s="61"/>
      <c r="I670" s="61"/>
      <c r="J670" s="61"/>
      <c r="K670" s="61"/>
      <c r="L670" s="62">
        <f>L667</f>
        <v>42086.5</v>
      </c>
      <c r="M670" s="67">
        <f>M669</f>
        <v>19533</v>
      </c>
      <c r="N670" s="68">
        <f>N669</f>
        <v>1</v>
      </c>
      <c r="O670" s="60"/>
      <c r="P670" s="64"/>
      <c r="R670" s="60"/>
      <c r="S670" s="60"/>
    </row>
    <row r="671" spans="1:19" s="65" customFormat="1" ht="15" x14ac:dyDescent="0.25">
      <c r="A671" s="60"/>
      <c r="B671" s="59" t="str">
        <f>IF(VALUE(RIGHT(B668,2))&lt;12,LEFT(B668,4)&amp;"_"&amp;TEXT(VALUE(RIGHT(B668,2)+1),"00"), VALUE(LEFT(B668,4)+1)&amp;"_"&amp;TEXT(VALUE(1),"00"))</f>
        <v>2021_01</v>
      </c>
      <c r="C671" s="60" t="s">
        <v>276</v>
      </c>
      <c r="D671" s="61">
        <f>SUMIFS(dP_siteSummarised!$F:$F,dP_siteSummarised!$A:$A,A650,dP_siteSummarised!$C:$C,B671,dP_siteSummarised!$D:$D,A649,dP_siteSummarised!$E:$E,"Available", dP_siteSummarised!$G:$G,'Config.'!$B$6)</f>
        <v>14373</v>
      </c>
      <c r="E671" s="61">
        <f>SUMIFS(mP_Summarised!$K:$K,mP_Summarised!$L:$L,'Config.'!$B$6,mP_Summarised!$A:$A,"GB",mP_Summarised!$B:$B,"&lt;&gt;GB",mP_Summarised!$I:$I,A649,mP_Summarised!$H:$H,B671,mP_Summarised!$D:$D,A650)</f>
        <v>0</v>
      </c>
      <c r="F671" s="61">
        <f>SUMIFS(mP_Summarised!$K:$K,mP_Summarised!$L:$L,'Config.'!$B$6,mP_Summarised!$M:$M,TRUE,mP_Summarised!$H:$H,B671,mP_Summarised!$I:$I,A649,mP_Summarised!A:A,"GB",mP_Summarised!$D:$D,A650)</f>
        <v>0</v>
      </c>
      <c r="G671" s="61">
        <f>SUMIFS(mP_Summarised!$K:$K, mP_Summarised!$B:$B,"GB",mP_Summarised!$D:$D,A650,mP_Summarised!$E:$E,"&lt;&gt;"&amp;A650,mP_Summarised!$H:$H,B671,mP_Summarised!$I:$I,A649,mP_Summarised!$L:$L,'Config.'!$B$6,mP_Summarised!$M:$M,FALSE)</f>
        <v>0</v>
      </c>
      <c r="H671" s="61"/>
      <c r="I671" s="61"/>
      <c r="J671" s="61"/>
      <c r="K671" s="61"/>
      <c r="L671" s="62"/>
      <c r="M671" s="61">
        <f>SUMIFS(iP_Summarised!$F:$F,iP_Summarised!$G:$G,'Config.'!$B$6,iP_Summarised!$K:$K,'Port &amp; Reg Overview_Table'!$B671,iP_Summarised!$I:$I,'Port &amp; Reg Overview_Table'!A649,iP_Summarised!$E:$E,'Config.'!$B$6&amp;"_ClosingStock",iP_Summarised!B:B,'Port &amp; Reg Overview_Table'!A650)</f>
        <v>15476</v>
      </c>
      <c r="N671" s="63">
        <f>SUMIFS(dP_siteSummarised!$F:$F,dP_siteSummarised!$D:$D,'Port &amp; Reg Overview_Table'!A649,dP_siteSummarised!$C:$C,'Port &amp; Reg Overview_Table'!$B671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71,dP_siteSummarised!$G:$G,'Config.'!$B$6,dP_siteSummarised!$E:$E,"Total",dP_siteSummarised!A:A,'Port &amp; Reg Overview_Table'!A650)</f>
        <v>1</v>
      </c>
      <c r="O671" s="60"/>
      <c r="P671" s="64">
        <f>SUM(D671:K671)</f>
        <v>14373</v>
      </c>
      <c r="R671" s="60"/>
      <c r="S671" s="60"/>
    </row>
    <row r="672" spans="1:19" s="65" customFormat="1" ht="15" x14ac:dyDescent="0.25">
      <c r="A672" s="60"/>
      <c r="B672" s="66"/>
      <c r="C672" s="60" t="s">
        <v>277</v>
      </c>
      <c r="D672" s="61"/>
      <c r="E672" s="61"/>
      <c r="F672" s="61"/>
      <c r="G672" s="61"/>
      <c r="H672" s="61">
        <f>SUMIFS(sP_portSummarisedIH!$D:$D,sP_portSummarisedIH!$A:$A,A649,sP_portSummarisedIH!$B:$B,B671,sP_portSummarisedIH!$C:$C,'Config.'!$B$6,sP_portSummarisedIH!$E:$E,A650)</f>
        <v>0</v>
      </c>
      <c r="I672" s="61">
        <f>SUMIFS(mP_Summarised!$K:$K,mP_Summarised!$L:$L,'Config.'!$B$6,mP_Summarised!$A:$A,"&lt;&gt;GB",mP_Summarised!$B:$B,"GB",mP_Summarised!$I:$I,A649,mP_Summarised!$H:$H,B671,mP_Summarised!$E:$E,A650)</f>
        <v>0</v>
      </c>
      <c r="J672" s="61">
        <f>SUMIFS(mP_Summarised!$K:$K,mP_Summarised!$E:$E,A650,mP_Summarised!$F:$F,"*_GB",mP_Summarised!$H:$H,B671,mP_Summarised!$I:$I,A649,mP_Summarised!$L:$L,'Config.'!$B$6)</f>
        <v>0</v>
      </c>
      <c r="K672" s="61">
        <f>SUMIFS(mP_Summarised!$K:$K, mP_Summarised!$A:$A,"GB",mP_Summarised!$D:$D,"&lt;&gt;"&amp;A650,mP_Summarised!$E:$E,A650,mP_Summarised!$H:$H,B671,mP_Summarised!$I:$I,A649,mP_Summarised!$L:$L,'Config.'!$B$6,mP_Summarised!$M:$M,FALSE,mP_Summarised!$F:$F,"&lt;&gt;*_GB")</f>
        <v>5707</v>
      </c>
      <c r="L672" s="62"/>
      <c r="M672" s="67">
        <f>M671</f>
        <v>15476</v>
      </c>
      <c r="N672" s="68">
        <f>N671</f>
        <v>1</v>
      </c>
      <c r="O672" s="60"/>
      <c r="P672" s="64">
        <f>SUM(D672:K672)</f>
        <v>5707</v>
      </c>
      <c r="R672" s="60"/>
      <c r="S672" s="60"/>
    </row>
    <row r="673" spans="1:19" s="65" customFormat="1" ht="15" x14ac:dyDescent="0.25">
      <c r="A673" s="60"/>
      <c r="B673" s="66" t="s">
        <v>278</v>
      </c>
      <c r="C673" s="60"/>
      <c r="D673" s="61"/>
      <c r="E673" s="61"/>
      <c r="F673" s="61"/>
      <c r="G673" s="61"/>
      <c r="H673" s="61"/>
      <c r="I673" s="61"/>
      <c r="J673" s="61"/>
      <c r="K673" s="61"/>
      <c r="L673" s="62">
        <f>L670</f>
        <v>42086.5</v>
      </c>
      <c r="M673" s="67">
        <f>M672</f>
        <v>15476</v>
      </c>
      <c r="N673" s="68">
        <f>N672</f>
        <v>1</v>
      </c>
      <c r="O673" s="60"/>
      <c r="P673" s="64"/>
      <c r="R673" s="60"/>
      <c r="S673" s="60"/>
    </row>
    <row r="674" spans="1:19" s="65" customFormat="1" ht="15" x14ac:dyDescent="0.25">
      <c r="A674" s="60"/>
      <c r="B674" s="59" t="str">
        <f>IF(VALUE(RIGHT(B671,2))&lt;12,LEFT(B671,4)&amp;"_"&amp;TEXT(VALUE(RIGHT(B671,2)+1),"00"), VALUE(LEFT(B671,4)+1)&amp;"_"&amp;TEXT(VALUE(1),"00"))</f>
        <v>2021_02</v>
      </c>
      <c r="C674" s="60" t="s">
        <v>276</v>
      </c>
      <c r="D674" s="61">
        <f>SUMIFS(dP_siteSummarised!$F:$F,dP_siteSummarised!$A:$A,A650,dP_siteSummarised!$C:$C,B674,dP_siteSummarised!$D:$D,A649,dP_siteSummarised!$E:$E,"Available", dP_siteSummarised!$G:$G,'Config.'!$B$6)</f>
        <v>14351</v>
      </c>
      <c r="E674" s="61">
        <f>SUMIFS(mP_Summarised!$K:$K,mP_Summarised!$L:$L,'Config.'!$B$6,mP_Summarised!$A:$A,"GB",mP_Summarised!$B:$B,"&lt;&gt;GB",mP_Summarised!$I:$I,A649,mP_Summarised!$H:$H,B674,mP_Summarised!$D:$D,A650)</f>
        <v>0</v>
      </c>
      <c r="F674" s="61">
        <f>SUMIFS(mP_Summarised!$K:$K,mP_Summarised!$L:$L,'Config.'!$B$6,mP_Summarised!$M:$M,TRUE,mP_Summarised!$H:$H,B674,mP_Summarised!$I:$I,A649,mP_Summarised!A:A,"GB",mP_Summarised!$D:$D,A650)</f>
        <v>0</v>
      </c>
      <c r="G674" s="61">
        <f>SUMIFS(mP_Summarised!$K:$K, mP_Summarised!$B:$B,"GB",mP_Summarised!$D:$D,A650,mP_Summarised!$E:$E,"&lt;&gt;"&amp;A650,mP_Summarised!$H:$H,B674,mP_Summarised!$I:$I,A649,mP_Summarised!$L:$L,'Config.'!$B$6,mP_Summarised!$M:$M,FALSE)</f>
        <v>0</v>
      </c>
      <c r="H674" s="61"/>
      <c r="I674" s="61"/>
      <c r="J674" s="61"/>
      <c r="K674" s="61"/>
      <c r="L674" s="62"/>
      <c r="M674" s="61">
        <f>SUMIFS(iP_Summarised!$F:$F,iP_Summarised!$G:$G,'Config.'!$B$6,iP_Summarised!$K:$K,'Port &amp; Reg Overview_Table'!$B674,iP_Summarised!$I:$I,'Port &amp; Reg Overview_Table'!A649,iP_Summarised!$E:$E,'Config.'!$B$6&amp;"_ClosingStock",iP_Summarised!B:B,'Port &amp; Reg Overview_Table'!A650)</f>
        <v>10767</v>
      </c>
      <c r="N674" s="63">
        <f>SUMIFS(dP_siteSummarised!$F:$F,dP_siteSummarised!$D:$D,'Port &amp; Reg Overview_Table'!A649,dP_siteSummarised!$C:$C,'Port &amp; Reg Overview_Table'!$B674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74,dP_siteSummarised!$G:$G,'Config.'!$B$6,dP_siteSummarised!$E:$E,"Total",dP_siteSummarised!A:A,'Port &amp; Reg Overview_Table'!A650)</f>
        <v>1</v>
      </c>
      <c r="O674" s="60"/>
      <c r="P674" s="64">
        <f>SUM(D674:K674)</f>
        <v>14351</v>
      </c>
      <c r="R674" s="60"/>
      <c r="S674" s="60"/>
    </row>
    <row r="675" spans="1:19" s="65" customFormat="1" ht="15" x14ac:dyDescent="0.25">
      <c r="A675" s="60"/>
      <c r="B675" s="66"/>
      <c r="C675" s="60" t="s">
        <v>277</v>
      </c>
      <c r="D675" s="61"/>
      <c r="E675" s="61"/>
      <c r="F675" s="61"/>
      <c r="G675" s="61"/>
      <c r="H675" s="61">
        <f>SUMIFS(sP_portSummarisedIH!$D:$D,sP_portSummarisedIH!$A:$A,A649,sP_portSummarisedIH!$B:$B,B674,sP_portSummarisedIH!$C:$C,'Config.'!$B$6,sP_portSummarisedIH!$E:$E,A650)</f>
        <v>0</v>
      </c>
      <c r="I675" s="61">
        <f>SUMIFS(mP_Summarised!$K:$K,mP_Summarised!$L:$L,'Config.'!$B$6,mP_Summarised!$A:$A,"&lt;&gt;GB",mP_Summarised!$B:$B,"GB",mP_Summarised!$I:$I,A649,mP_Summarised!$H:$H,B674,mP_Summarised!$E:$E,A650)</f>
        <v>0</v>
      </c>
      <c r="J675" s="61">
        <f>SUMIFS(mP_Summarised!$K:$K,mP_Summarised!$E:$E,A650,mP_Summarised!$F:$F,"*_GB",mP_Summarised!$H:$H,B674,mP_Summarised!$I:$I,A649,mP_Summarised!$L:$L,'Config.'!$B$6)</f>
        <v>0</v>
      </c>
      <c r="K675" s="61">
        <f>SUMIFS(mP_Summarised!$K:$K, mP_Summarised!$A:$A,"GB",mP_Summarised!$D:$D,"&lt;&gt;"&amp;A650,mP_Summarised!$E:$E,A650,mP_Summarised!$H:$H,B674,mP_Summarised!$I:$I,A649,mP_Summarised!$L:$L,'Config.'!$B$6,mP_Summarised!$M:$M,FALSE,mP_Summarised!$F:$F,"&lt;&gt;*_GB")</f>
        <v>9642</v>
      </c>
      <c r="L675" s="62"/>
      <c r="M675" s="67">
        <f>M674</f>
        <v>10767</v>
      </c>
      <c r="N675" s="68">
        <f>N674</f>
        <v>1</v>
      </c>
      <c r="O675" s="60"/>
      <c r="P675" s="64">
        <f>SUM(D675:K675)</f>
        <v>9642</v>
      </c>
      <c r="R675" s="60"/>
      <c r="S675" s="60"/>
    </row>
    <row r="676" spans="1:19" s="65" customFormat="1" ht="15" x14ac:dyDescent="0.25">
      <c r="A676" s="60"/>
      <c r="B676" s="66" t="s">
        <v>278</v>
      </c>
      <c r="C676" s="60"/>
      <c r="D676" s="61"/>
      <c r="E676" s="61"/>
      <c r="F676" s="61"/>
      <c r="G676" s="61"/>
      <c r="H676" s="61"/>
      <c r="I676" s="61"/>
      <c r="J676" s="61"/>
      <c r="K676" s="61"/>
      <c r="L676" s="62">
        <f>L673</f>
        <v>42086.5</v>
      </c>
      <c r="M676" s="67">
        <f>M675</f>
        <v>10767</v>
      </c>
      <c r="N676" s="68">
        <f>N675</f>
        <v>1</v>
      </c>
      <c r="O676" s="60"/>
      <c r="P676" s="64"/>
      <c r="R676" s="60"/>
      <c r="S676" s="60"/>
    </row>
    <row r="677" spans="1:19" s="65" customFormat="1" ht="15" x14ac:dyDescent="0.25">
      <c r="A677" s="60"/>
      <c r="B677" s="59" t="str">
        <f>IF(VALUE(RIGHT(B674,2))&lt;12,LEFT(B674,4)&amp;"_"&amp;TEXT(VALUE(RIGHT(B674,2)+1),"00"), VALUE(LEFT(B674,4)+1)&amp;"_"&amp;TEXT(VALUE(1),"00"))</f>
        <v>2021_03</v>
      </c>
      <c r="C677" s="60" t="s">
        <v>276</v>
      </c>
      <c r="D677" s="61">
        <f>SUMIFS(dP_siteSummarised!$F:$F,dP_siteSummarised!$A:$A,A650,dP_siteSummarised!$C:$C,B677,dP_siteSummarised!$D:$D,A649,dP_siteSummarised!$E:$E,"Available", dP_siteSummarised!$G:$G,'Config.'!$B$6)</f>
        <v>19024</v>
      </c>
      <c r="E677" s="61">
        <f>SUMIFS(mP_Summarised!$K:$K,mP_Summarised!$L:$L,'Config.'!$B$6,mP_Summarised!$A:$A,"GB",mP_Summarised!$B:$B,"&lt;&gt;GB",mP_Summarised!$I:$I,A649,mP_Summarised!$H:$H,B677,mP_Summarised!$D:$D,A650)</f>
        <v>0</v>
      </c>
      <c r="F677" s="61">
        <f>SUMIFS(mP_Summarised!$K:$K,mP_Summarised!$L:$L,'Config.'!$B$6,mP_Summarised!$M:$M,TRUE,mP_Summarised!$H:$H,B677,mP_Summarised!$I:$I,A649,mP_Summarised!A:A,"GB",mP_Summarised!$D:$D,A650)</f>
        <v>0</v>
      </c>
      <c r="G677" s="61">
        <f>SUMIFS(mP_Summarised!$K:$K, mP_Summarised!$B:$B,"GB",mP_Summarised!$D:$D,A650,mP_Summarised!$E:$E,"&lt;&gt;"&amp;A650,mP_Summarised!$H:$H,B677,mP_Summarised!$I:$I,A649,mP_Summarised!$L:$L,'Config.'!$B$6,mP_Summarised!$M:$M,FALSE)</f>
        <v>0</v>
      </c>
      <c r="H677" s="61"/>
      <c r="I677" s="61"/>
      <c r="J677" s="61"/>
      <c r="K677" s="61"/>
      <c r="L677" s="62"/>
      <c r="M677" s="61">
        <f>SUMIFS(iP_Summarised!$F:$F,iP_Summarised!$G:$G,'Config.'!$B$6,iP_Summarised!$K:$K,'Port &amp; Reg Overview_Table'!$B677,iP_Summarised!$I:$I,'Port &amp; Reg Overview_Table'!A649,iP_Summarised!$E:$E,'Config.'!$B$6&amp;"_ClosingStock",iP_Summarised!B:B,'Port &amp; Reg Overview_Table'!A650)</f>
        <v>9219</v>
      </c>
      <c r="N677" s="63">
        <f>SUMIFS(dP_siteSummarised!$F:$F,dP_siteSummarised!$D:$D,'Port &amp; Reg Overview_Table'!A649,dP_siteSummarised!$C:$C,'Port &amp; Reg Overview_Table'!$B677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77,dP_siteSummarised!$G:$G,'Config.'!$B$6,dP_siteSummarised!$E:$E,"Total",dP_siteSummarised!A:A,'Port &amp; Reg Overview_Table'!A650)</f>
        <v>1</v>
      </c>
      <c r="O677" s="60"/>
      <c r="P677" s="64">
        <f>SUM(D677:K677)</f>
        <v>19024</v>
      </c>
      <c r="R677" s="60"/>
      <c r="S677" s="60"/>
    </row>
    <row r="678" spans="1:19" s="65" customFormat="1" ht="15" x14ac:dyDescent="0.25">
      <c r="A678" s="60"/>
      <c r="B678" s="66"/>
      <c r="C678" s="60" t="s">
        <v>277</v>
      </c>
      <c r="D678" s="61"/>
      <c r="E678" s="61"/>
      <c r="F678" s="61"/>
      <c r="G678" s="61"/>
      <c r="H678" s="61">
        <f>SUMIFS(sP_portSummarisedIH!$D:$D,sP_portSummarisedIH!$A:$A,A649,sP_portSummarisedIH!$B:$B,B677,sP_portSummarisedIH!$C:$C,'Config.'!$B$6,sP_portSummarisedIH!$E:$E,A650)</f>
        <v>0</v>
      </c>
      <c r="I678" s="61">
        <f>SUMIFS(mP_Summarised!$K:$K,mP_Summarised!$L:$L,'Config.'!$B$6,mP_Summarised!$A:$A,"&lt;&gt;GB",mP_Summarised!$B:$B,"GB",mP_Summarised!$I:$I,A649,mP_Summarised!$H:$H,B677,mP_Summarised!$E:$E,A650)</f>
        <v>0</v>
      </c>
      <c r="J678" s="61">
        <f>SUMIFS(mP_Summarised!$K:$K,mP_Summarised!$E:$E,A650,mP_Summarised!$F:$F,"*_GB",mP_Summarised!$H:$H,B677,mP_Summarised!$I:$I,A649,mP_Summarised!$L:$L,'Config.'!$B$6)</f>
        <v>0</v>
      </c>
      <c r="K678" s="61">
        <f>SUMIFS(mP_Summarised!$K:$K, mP_Summarised!$A:$A,"GB",mP_Summarised!$D:$D,"&lt;&gt;"&amp;A650,mP_Summarised!$E:$E,A650,mP_Summarised!$H:$H,B677,mP_Summarised!$I:$I,A649,mP_Summarised!$L:$L,'Config.'!$B$6,mP_Summarised!$M:$M,FALSE,mP_Summarised!$F:$F,"&lt;&gt;*_GB")</f>
        <v>17476</v>
      </c>
      <c r="L678" s="62"/>
      <c r="M678" s="67">
        <f>M677</f>
        <v>9219</v>
      </c>
      <c r="N678" s="68">
        <f>N677</f>
        <v>1</v>
      </c>
      <c r="O678" s="60"/>
      <c r="P678" s="64">
        <f>SUM(D678:K678)</f>
        <v>17476</v>
      </c>
      <c r="R678" s="60"/>
      <c r="S678" s="60"/>
    </row>
    <row r="679" spans="1:19" s="65" customFormat="1" ht="15" x14ac:dyDescent="0.25">
      <c r="A679" s="60"/>
      <c r="B679" s="66" t="s">
        <v>278</v>
      </c>
      <c r="C679" s="60"/>
      <c r="D679" s="61"/>
      <c r="E679" s="61"/>
      <c r="F679" s="61"/>
      <c r="G679" s="61"/>
      <c r="H679" s="61"/>
      <c r="I679" s="61"/>
      <c r="J679" s="61"/>
      <c r="K679" s="61"/>
      <c r="L679" s="62">
        <f>L676</f>
        <v>42086.5</v>
      </c>
      <c r="M679" s="67">
        <f>M678</f>
        <v>9219</v>
      </c>
      <c r="N679" s="68">
        <f>N678</f>
        <v>1</v>
      </c>
      <c r="O679" s="60"/>
      <c r="P679" s="64"/>
      <c r="R679" s="60"/>
      <c r="S679" s="60"/>
    </row>
    <row r="680" spans="1:19" s="65" customFormat="1" ht="15" x14ac:dyDescent="0.25">
      <c r="A680" s="60"/>
      <c r="B680" s="59" t="str">
        <f>IF(VALUE(RIGHT(B677,2))&lt;12,LEFT(B677,4)&amp;"_"&amp;TEXT(VALUE(RIGHT(B677,2)+1),"00"), VALUE(LEFT(B677,4)+1)&amp;"_"&amp;TEXT(VALUE(1),"00"))</f>
        <v>2021_04</v>
      </c>
      <c r="C680" s="60" t="s">
        <v>276</v>
      </c>
      <c r="D680" s="61">
        <f>SUMIFS(dP_siteSummarised!$F:$F,dP_siteSummarised!$A:$A,A650,dP_siteSummarised!$C:$C,B680,dP_siteSummarised!$D:$D,A649,dP_siteSummarised!$E:$E,"Available", dP_siteSummarised!$G:$G,'Config.'!$B$6)</f>
        <v>14775</v>
      </c>
      <c r="E680" s="61">
        <f>SUMIFS(mP_Summarised!$K:$K,mP_Summarised!$L:$L,'Config.'!$B$6,mP_Summarised!$A:$A,"GB",mP_Summarised!$B:$B,"&lt;&gt;GB",mP_Summarised!$I:$I,A649,mP_Summarised!$H:$H,B680,mP_Summarised!$D:$D,A650)</f>
        <v>0</v>
      </c>
      <c r="F680" s="61">
        <f>SUMIFS(mP_Summarised!$K:$K,mP_Summarised!$L:$L,'Config.'!$B$6,mP_Summarised!$M:$M,TRUE,mP_Summarised!$H:$H,B680,mP_Summarised!$I:$I,A649,mP_Summarised!A:A,"GB",mP_Summarised!$D:$D,A650)</f>
        <v>0</v>
      </c>
      <c r="G680" s="61">
        <f>SUMIFS(mP_Summarised!$K:$K, mP_Summarised!$B:$B,"GB",mP_Summarised!$D:$D,A650,mP_Summarised!$E:$E,"&lt;&gt;"&amp;A650,mP_Summarised!$H:$H,B680,mP_Summarised!$I:$I,A649,mP_Summarised!$L:$L,'Config.'!$B$6,mP_Summarised!$M:$M,FALSE)</f>
        <v>0</v>
      </c>
      <c r="H680" s="61"/>
      <c r="I680" s="61"/>
      <c r="J680" s="61"/>
      <c r="K680" s="61"/>
      <c r="L680" s="62"/>
      <c r="M680" s="61">
        <f>SUMIFS(iP_Summarised!$F:$F,iP_Summarised!$G:$G,'Config.'!$B$6,iP_Summarised!$K:$K,'Port &amp; Reg Overview_Table'!$B680,iP_Summarised!$I:$I,'Port &amp; Reg Overview_Table'!A649,iP_Summarised!$E:$E,'Config.'!$B$6&amp;"_ClosingStock",iP_Summarised!B:B,'Port &amp; Reg Overview_Table'!A650)</f>
        <v>3669</v>
      </c>
      <c r="N680" s="63">
        <f>SUMIFS(dP_siteSummarised!$F:$F,dP_siteSummarised!$D:$D,'Port &amp; Reg Overview_Table'!A649,dP_siteSummarised!$C:$C,'Port &amp; Reg Overview_Table'!$B680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80,dP_siteSummarised!$G:$G,'Config.'!$B$6,dP_siteSummarised!$E:$E,"Total",dP_siteSummarised!A:A,'Port &amp; Reg Overview_Table'!A650)</f>
        <v>1</v>
      </c>
      <c r="O680" s="60"/>
      <c r="P680" s="64">
        <f>SUM(D680:K680)</f>
        <v>14775</v>
      </c>
      <c r="R680" s="60"/>
      <c r="S680" s="60"/>
    </row>
    <row r="681" spans="1:19" s="65" customFormat="1" ht="15" x14ac:dyDescent="0.25">
      <c r="A681" s="60"/>
      <c r="B681" s="66"/>
      <c r="C681" s="60" t="s">
        <v>277</v>
      </c>
      <c r="D681" s="61"/>
      <c r="E681" s="61"/>
      <c r="F681" s="61"/>
      <c r="G681" s="61"/>
      <c r="H681" s="61">
        <f>SUMIFS(sP_portSummarisedIH!$D:$D,sP_portSummarisedIH!$A:$A,A649,sP_portSummarisedIH!$B:$B,B680,sP_portSummarisedIH!$C:$C,'Config.'!$B$6,sP_portSummarisedIH!$E:$E,A650)</f>
        <v>0</v>
      </c>
      <c r="I681" s="61">
        <f>SUMIFS(mP_Summarised!$K:$K,mP_Summarised!$L:$L,'Config.'!$B$6,mP_Summarised!$A:$A,"&lt;&gt;GB",mP_Summarised!$B:$B,"GB",mP_Summarised!$I:$I,A649,mP_Summarised!$H:$H,B680,mP_Summarised!$E:$E,A650)</f>
        <v>0</v>
      </c>
      <c r="J681" s="61">
        <f>SUMIFS(mP_Summarised!$K:$K,mP_Summarised!$E:$E,A650,mP_Summarised!$F:$F,"*_GB",mP_Summarised!$H:$H,B680,mP_Summarised!$I:$I,A649,mP_Summarised!$L:$L,'Config.'!$B$6)</f>
        <v>0</v>
      </c>
      <c r="K681" s="61">
        <f>SUMIFS(mP_Summarised!$K:$K, mP_Summarised!$A:$A,"GB",mP_Summarised!$D:$D,"&lt;&gt;"&amp;A650,mP_Summarised!$E:$E,A650,mP_Summarised!$H:$H,B680,mP_Summarised!$I:$I,A649,mP_Summarised!$L:$L,'Config.'!$B$6,mP_Summarised!$M:$M,FALSE,mP_Summarised!$F:$F,"&lt;&gt;*_GB")</f>
        <v>9225</v>
      </c>
      <c r="L681" s="62"/>
      <c r="M681" s="67">
        <f>M680</f>
        <v>3669</v>
      </c>
      <c r="N681" s="68">
        <f>N680</f>
        <v>1</v>
      </c>
      <c r="O681" s="60"/>
      <c r="P681" s="64">
        <f>SUM(D681:K681)</f>
        <v>9225</v>
      </c>
      <c r="R681" s="60"/>
      <c r="S681" s="60"/>
    </row>
    <row r="682" spans="1:19" s="65" customFormat="1" ht="15" x14ac:dyDescent="0.25">
      <c r="A682" s="60"/>
      <c r="B682" s="66" t="s">
        <v>278</v>
      </c>
      <c r="C682" s="60"/>
      <c r="D682" s="61"/>
      <c r="E682" s="61"/>
      <c r="F682" s="61"/>
      <c r="G682" s="61"/>
      <c r="H682" s="61"/>
      <c r="I682" s="61"/>
      <c r="J682" s="61"/>
      <c r="K682" s="61"/>
      <c r="L682" s="62">
        <f>L679</f>
        <v>42086.5</v>
      </c>
      <c r="M682" s="67">
        <f>M681</f>
        <v>3669</v>
      </c>
      <c r="N682" s="68">
        <f>N681</f>
        <v>1</v>
      </c>
      <c r="O682" s="60"/>
      <c r="P682" s="64"/>
      <c r="R682" s="60"/>
      <c r="S682" s="60"/>
    </row>
    <row r="683" spans="1:19" s="65" customFormat="1" ht="15" x14ac:dyDescent="0.25">
      <c r="A683" s="60"/>
      <c r="B683" s="59" t="str">
        <f>IF(VALUE(RIGHT(B680,2))&lt;12,LEFT(B680,4)&amp;"_"&amp;TEXT(VALUE(RIGHT(B680,2)+1),"00"), VALUE(LEFT(B680,4)+1)&amp;"_"&amp;TEXT(VALUE(1),"00"))</f>
        <v>2021_05</v>
      </c>
      <c r="C683" s="60" t="s">
        <v>276</v>
      </c>
      <c r="D683" s="61">
        <f>SUMIFS(dP_siteSummarised!$F:$F,dP_siteSummarised!$A:$A,A650,dP_siteSummarised!$C:$C,B683,dP_siteSummarised!$D:$D,A649,dP_siteSummarised!$E:$E,"Available", dP_siteSummarised!$G:$G,'Config.'!$B$6)</f>
        <v>3669</v>
      </c>
      <c r="E683" s="61">
        <f>SUMIFS(mP_Summarised!$K:$K,mP_Summarised!$L:$L,'Config.'!$B$6,mP_Summarised!$A:$A,"GB",mP_Summarised!$B:$B,"&lt;&gt;GB",mP_Summarised!$I:$I,A649,mP_Summarised!$H:$H,B683,mP_Summarised!$D:$D,A650)</f>
        <v>0</v>
      </c>
      <c r="F683" s="61">
        <f>SUMIFS(mP_Summarised!$K:$K,mP_Summarised!$L:$L,'Config.'!$B$6,mP_Summarised!$M:$M,TRUE,mP_Summarised!$H:$H,B683,mP_Summarised!$I:$I,A649,mP_Summarised!A:A,"GB",mP_Summarised!$D:$D,A650)</f>
        <v>0</v>
      </c>
      <c r="G683" s="61">
        <f>SUMIFS(mP_Summarised!$K:$K, mP_Summarised!$B:$B,"GB",mP_Summarised!$D:$D,A650,mP_Summarised!$E:$E,"&lt;&gt;"&amp;A650,mP_Summarised!$H:$H,B683,mP_Summarised!$I:$I,A649,mP_Summarised!$L:$L,'Config.'!$B$6,mP_Summarised!$M:$M,FALSE)</f>
        <v>0</v>
      </c>
      <c r="H683" s="61"/>
      <c r="I683" s="61"/>
      <c r="J683" s="61"/>
      <c r="K683" s="61"/>
      <c r="L683" s="62"/>
      <c r="M683" s="61">
        <f>SUMIFS(iP_Summarised!$F:$F,iP_Summarised!$G:$G,'Config.'!$B$6,iP_Summarised!$K:$K,'Port &amp; Reg Overview_Table'!$B683,iP_Summarised!$I:$I,'Port &amp; Reg Overview_Table'!A649,iP_Summarised!$E:$E,'Config.'!$B$6&amp;"_ClosingStock",iP_Summarised!B:B,'Port &amp; Reg Overview_Table'!A650)</f>
        <v>0</v>
      </c>
      <c r="N683" s="63">
        <f>SUMIFS(dP_siteSummarised!$F:$F,dP_siteSummarised!$D:$D,'Port &amp; Reg Overview_Table'!A649,dP_siteSummarised!$C:$C,'Port &amp; Reg Overview_Table'!$B683,dP_siteSummarised!$G:$G,'Config.'!$B$6,dP_siteSummarised!$E:$E,"Available",dP_siteSummarised!A:A,'Port &amp; Reg Overview_Table'!A650)/SUMIFS(dP_siteSummarised!$F:$F,dP_siteSummarised!$D:$D,'Port &amp; Reg Overview_Table'!A649,dP_siteSummarised!$C:$C,'Port &amp; Reg Overview_Table'!$B683,dP_siteSummarised!$G:$G,'Config.'!$B$6,dP_siteSummarised!$E:$E,"Total",dP_siteSummarised!A:A,'Port &amp; Reg Overview_Table'!A650)</f>
        <v>1</v>
      </c>
      <c r="O683" s="60"/>
      <c r="P683" s="64">
        <f>SUM(D683:K683)</f>
        <v>3669</v>
      </c>
      <c r="R683" s="60"/>
      <c r="S683" s="60"/>
    </row>
    <row r="684" spans="1:19" s="65" customFormat="1" ht="15" x14ac:dyDescent="0.25">
      <c r="A684" s="60"/>
      <c r="B684" s="66"/>
      <c r="C684" s="60" t="s">
        <v>277</v>
      </c>
      <c r="D684" s="61"/>
      <c r="E684" s="61"/>
      <c r="F684" s="61"/>
      <c r="G684" s="61"/>
      <c r="H684" s="61">
        <f>SUMIFS(sP_portSummarisedIH!$D:$D,sP_portSummarisedIH!$A:$A,A649,sP_portSummarisedIH!$B:$B,B683,sP_portSummarisedIH!$C:$C,'Config.'!$B$6,sP_portSummarisedIH!$E:$E,A650)</f>
        <v>0</v>
      </c>
      <c r="I684" s="61">
        <f>SUMIFS(mP_Summarised!$K:$K,mP_Summarised!$L:$L,'Config.'!$B$6,mP_Summarised!$A:$A,"&lt;&gt;GB",mP_Summarised!$B:$B,"GB",mP_Summarised!$I:$I,A649,mP_Summarised!$H:$H,B683,mP_Summarised!$E:$E,A650)</f>
        <v>0</v>
      </c>
      <c r="J684" s="61">
        <f>SUMIFS(mP_Summarised!$K:$K,mP_Summarised!$E:$E,A650,mP_Summarised!$F:$F,"*_GB",mP_Summarised!$H:$H,B683,mP_Summarised!$I:$I,A649,mP_Summarised!$L:$L,'Config.'!$B$6)</f>
        <v>0</v>
      </c>
      <c r="K684" s="61">
        <f>SUMIFS(mP_Summarised!$K:$K, mP_Summarised!$A:$A,"GB",mP_Summarised!$D:$D,"&lt;&gt;"&amp;A650,mP_Summarised!$E:$E,A650,mP_Summarised!$H:$H,B683,mP_Summarised!$I:$I,A649,mP_Summarised!$L:$L,'Config.'!$B$6,mP_Summarised!$M:$M,FALSE,mP_Summarised!$F:$F,"&lt;&gt;*_GB")</f>
        <v>0</v>
      </c>
      <c r="L684" s="62"/>
      <c r="M684" s="67">
        <f>M683</f>
        <v>0</v>
      </c>
      <c r="N684" s="68">
        <f>N683</f>
        <v>1</v>
      </c>
      <c r="O684" s="60"/>
      <c r="P684" s="64">
        <f>SUM(D684:K684)</f>
        <v>0</v>
      </c>
      <c r="R684" s="60"/>
      <c r="S684" s="60"/>
    </row>
    <row r="687" spans="1:19" s="54" customFormat="1" ht="15" x14ac:dyDescent="0.25">
      <c r="A687" s="53" t="s">
        <v>20</v>
      </c>
      <c r="D687" s="55" t="s">
        <v>272</v>
      </c>
      <c r="E687" s="55" t="s">
        <v>258</v>
      </c>
      <c r="F687" s="55" t="s">
        <v>259</v>
      </c>
      <c r="G687" s="55" t="s">
        <v>280</v>
      </c>
      <c r="H687" s="55" t="s">
        <v>260</v>
      </c>
      <c r="I687" s="55" t="s">
        <v>261</v>
      </c>
      <c r="J687" s="55" t="s">
        <v>262</v>
      </c>
      <c r="K687" s="55" t="s">
        <v>281</v>
      </c>
      <c r="L687" s="55" t="s">
        <v>273</v>
      </c>
      <c r="M687" s="55" t="s">
        <v>263</v>
      </c>
      <c r="N687" s="55" t="s">
        <v>274</v>
      </c>
      <c r="P687" s="74" t="s">
        <v>275</v>
      </c>
      <c r="Q687" s="57"/>
    </row>
    <row r="688" spans="1:19" ht="15" x14ac:dyDescent="0.25">
      <c r="A688" s="53" t="s">
        <v>54</v>
      </c>
      <c r="B688" s="59" t="str">
        <f>'Config.'!$B$5</f>
        <v>2020_06</v>
      </c>
      <c r="C688" s="60" t="s">
        <v>276</v>
      </c>
      <c r="D688" s="61">
        <f>SUMIFS(dP_siteSummarised!$F:$F,dP_siteSummarised!$A:$A,A688,dP_siteSummarised!$C:$C,B688,dP_siteSummarised!$D:$D,A687,dP_siteSummarised!$E:$E,"Available", dP_siteSummarised!$G:$G,'Config.'!$B$6)</f>
        <v>1857401</v>
      </c>
      <c r="E688" s="61">
        <f>SUMIFS(mP_Summarised!$K:$K,mP_Summarised!$L:$L,'Config.'!$B$6,mP_Summarised!$A:$A,"GB",mP_Summarised!$B:$B,"&lt;&gt;GB",mP_Summarised!$I:$I,A687,mP_Summarised!$H:$H,B688,mP_Summarised!$D:$D,A688)</f>
        <v>15946</v>
      </c>
      <c r="F688" s="61">
        <f>SUMIFS(mP_Summarised!$K:$K,mP_Summarised!$L:$L,'Config.'!$B$6,mP_Summarised!$M:$M,TRUE,mP_Summarised!$H:$H,B688,mP_Summarised!$I:$I,A687,mP_Summarised!A:A,"GB",mP_Summarised!$D:$D,A688)</f>
        <v>0</v>
      </c>
      <c r="G688" s="61">
        <f>SUMIFS(mP_Summarised!$K:$K, mP_Summarised!$B:$B,"GB",mP_Summarised!$D:$D,A688,mP_Summarised!$E:$E,"&lt;&gt;"&amp;A688,mP_Summarised!$H:$H,B688,mP_Summarised!$I:$I,A687,mP_Summarised!$L:$L,'Config.'!$B$6,mP_Summarised!$M:$M,FALSE)</f>
        <v>402189</v>
      </c>
      <c r="H688" s="61"/>
      <c r="I688" s="61"/>
      <c r="J688" s="61"/>
      <c r="K688" s="61"/>
      <c r="L688" s="62"/>
      <c r="M688" s="61">
        <f>SUMIFS(iP_Summarised!$F:$F,iP_Summarised!$G:$G,'Config.'!$B$6,iP_Summarised!$K:$K,'Port &amp; Reg Overview_Table'!$B688,iP_Summarised!$I:$I,'Port &amp; Reg Overview_Table'!A687,iP_Summarised!$E:$E,'Config.'!$B$6&amp;"_ClosingStock",iP_Summarised!B:B,'Port &amp; Reg Overview_Table'!A688)</f>
        <v>912057</v>
      </c>
      <c r="N688" s="63">
        <f>SUMIFS(dP_siteSummarised!$F:$F,dP_siteSummarised!$D:$D,'Port &amp; Reg Overview_Table'!A687,dP_siteSummarised!$C:$C,'Port &amp; Reg Overview_Table'!$B688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688,dP_siteSummarised!$G:$G,'Config.'!$B$6,dP_siteSummarised!$E:$E,"Total",dP_siteSummarised!A:A,'Port &amp; Reg Overview_Table'!A688)</f>
        <v>1</v>
      </c>
      <c r="P688" s="64">
        <f>SUM(D688:K688)</f>
        <v>2275536</v>
      </c>
    </row>
    <row r="689" spans="1:19" ht="15" x14ac:dyDescent="0.25">
      <c r="A689" s="58" t="str">
        <f>"Demand, Supply &amp; Inventory - "&amp;A687&amp;" ("&amp;A688&amp;") "&amp; "["&amp;'Config.'!$B$6&amp;"]"</f>
        <v>Demand, Supply &amp; Inventory - Cans - Singles (North) [ZUC]</v>
      </c>
      <c r="B689" s="66"/>
      <c r="C689" s="60" t="s">
        <v>277</v>
      </c>
      <c r="D689" s="61"/>
      <c r="E689" s="61"/>
      <c r="F689" s="61"/>
      <c r="G689" s="61"/>
      <c r="H689" s="61">
        <f>SUMIFS(sP_portSummarisedIH!$D:$D,sP_portSummarisedIH!$A:$A,A687,sP_portSummarisedIH!$B:$B,B688,sP_portSummarisedIH!$C:$C,'Config.'!$B$6,sP_portSummarisedIH!$E:$E,A688)</f>
        <v>2169693</v>
      </c>
      <c r="I689" s="61">
        <f>SUMIFS(mP_Summarised!$K:$K,mP_Summarised!$L:$L,'Config.'!$B$6,mP_Summarised!$A:$A,"&lt;&gt;GB",mP_Summarised!$B:$B,"GB",mP_Summarised!$I:$I,A687,mP_Summarised!$H:$H,B688,mP_Summarised!$E:$E,A688)</f>
        <v>0</v>
      </c>
      <c r="J689" s="61">
        <f>SUMIFS(mP_Summarised!$K:$K,mP_Summarised!$E:$E,A688,mP_Summarised!$F:$F,"*_GB",mP_Summarised!$H:$H,B688,mP_Summarised!$I:$I,A687,mP_Summarised!$L:$L,'Config.'!$B$6)</f>
        <v>12682</v>
      </c>
      <c r="K689" s="61">
        <f>SUMIFS(mP_Summarised!$K:$K, mP_Summarised!$A:$A,"GB",mP_Summarised!$D:$D,"&lt;&gt;"&amp;A688,mP_Summarised!$E:$E,A688,mP_Summarised!$H:$H,B688,mP_Summarised!$I:$I,A687,mP_Summarised!$L:$L,'Config.'!$B$6,mP_Summarised!$M:$M,FALSE,mP_Summarised!$F:$F,"&lt;&gt;*_GB")</f>
        <v>6746</v>
      </c>
      <c r="L689" s="62"/>
      <c r="M689" s="67">
        <f>M688</f>
        <v>912057</v>
      </c>
      <c r="N689" s="68">
        <f>N688</f>
        <v>1</v>
      </c>
      <c r="P689" s="64">
        <f>SUM(D689:K689)</f>
        <v>2189121</v>
      </c>
    </row>
    <row r="690" spans="1:19" ht="15" x14ac:dyDescent="0.25">
      <c r="B690" s="66" t="s">
        <v>278</v>
      </c>
      <c r="D690" s="61"/>
      <c r="E690" s="61"/>
      <c r="F690" s="61"/>
      <c r="G690" s="61"/>
      <c r="H690" s="61"/>
      <c r="I690" s="61"/>
      <c r="J690" s="61"/>
      <c r="K690" s="61"/>
      <c r="L690" s="62">
        <f>MAX(P688:P722)</f>
        <v>2417181.3335528001</v>
      </c>
      <c r="M690" s="67">
        <f>M689</f>
        <v>912057</v>
      </c>
      <c r="N690" s="68">
        <f>N689</f>
        <v>1</v>
      </c>
      <c r="P690" s="64"/>
    </row>
    <row r="691" spans="1:19" ht="15" x14ac:dyDescent="0.25">
      <c r="B691" s="59" t="str">
        <f>IF(VALUE(RIGHT(B688,2))&lt;12,LEFT(B688,4)&amp;"_"&amp;TEXT(VALUE(RIGHT(B688,2)+1),"00"), VALUE(LEFT(B688,4)+1)&amp;"_"&amp;TEXT(VALUE(1),"00"))</f>
        <v>2020_07</v>
      </c>
      <c r="C691" s="60" t="s">
        <v>276</v>
      </c>
      <c r="D691" s="61">
        <f>SUMIFS(dP_siteSummarised!$F:$F,dP_siteSummarised!$A:$A,A688,dP_siteSummarised!$C:$C,B691,dP_siteSummarised!$D:$D,A687,dP_siteSummarised!$E:$E,"Available", dP_siteSummarised!$G:$G,'Config.'!$B$6)</f>
        <v>1673611</v>
      </c>
      <c r="E691" s="61">
        <f>SUMIFS(mP_Summarised!$K:$K,mP_Summarised!$L:$L,'Config.'!$B$6,mP_Summarised!$A:$A,"GB",mP_Summarised!$B:$B,"&lt;&gt;GB",mP_Summarised!$I:$I,A687,mP_Summarised!$H:$H,B691,mP_Summarised!$D:$D,A688)</f>
        <v>12983</v>
      </c>
      <c r="F691" s="61">
        <f>SUMIFS(mP_Summarised!$K:$K,mP_Summarised!$L:$L,'Config.'!$B$6,mP_Summarised!$M:$M,TRUE,mP_Summarised!$H:$H,B691,mP_Summarised!$I:$I,A687,mP_Summarised!A:A,"GB",mP_Summarised!$D:$D,A688)</f>
        <v>0</v>
      </c>
      <c r="G691" s="61">
        <f>SUMIFS(mP_Summarised!$K:$K, mP_Summarised!$B:$B,"GB",mP_Summarised!$D:$D,A688,mP_Summarised!$E:$E,"&lt;&gt;"&amp;A688,mP_Summarised!$H:$H,B691,mP_Summarised!$I:$I,A687,mP_Summarised!$L:$L,'Config.'!$B$6,mP_Summarised!$M:$M,FALSE)</f>
        <v>169392</v>
      </c>
      <c r="H691" s="61"/>
      <c r="I691" s="61"/>
      <c r="J691" s="61"/>
      <c r="K691" s="61"/>
      <c r="L691" s="62"/>
      <c r="M691" s="61">
        <f>SUMIFS(iP_Summarised!$F:$F,iP_Summarised!$G:$G,'Config.'!$B$6,iP_Summarised!$K:$K,'Port &amp; Reg Overview_Table'!$B691,iP_Summarised!$I:$I,'Port &amp; Reg Overview_Table'!A687,iP_Summarised!$E:$E,'Config.'!$B$6&amp;"_ClosingStock",iP_Summarised!B:B,'Port &amp; Reg Overview_Table'!A688)</f>
        <v>1039383</v>
      </c>
      <c r="N691" s="63">
        <f>SUMIFS(dP_siteSummarised!$F:$F,dP_siteSummarised!$D:$D,'Port &amp; Reg Overview_Table'!A687,dP_siteSummarised!$C:$C,'Port &amp; Reg Overview_Table'!$B691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691,dP_siteSummarised!$G:$G,'Config.'!$B$6,dP_siteSummarised!$E:$E,"Total",dP_siteSummarised!A:A,'Port &amp; Reg Overview_Table'!A688)</f>
        <v>1</v>
      </c>
      <c r="P691" s="64">
        <f>SUM(D691:K691)</f>
        <v>1855986</v>
      </c>
    </row>
    <row r="692" spans="1:19" ht="15" x14ac:dyDescent="0.25">
      <c r="B692" s="66"/>
      <c r="C692" s="60" t="s">
        <v>277</v>
      </c>
      <c r="D692" s="61"/>
      <c r="E692" s="61"/>
      <c r="F692" s="61"/>
      <c r="G692" s="61"/>
      <c r="H692" s="61">
        <f>SUMIFS(sP_portSummarisedIH!$D:$D,sP_portSummarisedIH!$A:$A,A687,sP_portSummarisedIH!$B:$B,B691,sP_portSummarisedIH!$C:$C,'Config.'!$B$6,sP_portSummarisedIH!$E:$E,A688)</f>
        <v>1963998</v>
      </c>
      <c r="I692" s="61">
        <f>SUMIFS(mP_Summarised!$K:$K,mP_Summarised!$L:$L,'Config.'!$B$6,mP_Summarised!$A:$A,"&lt;&gt;GB",mP_Summarised!$B:$B,"GB",mP_Summarised!$I:$I,A687,mP_Summarised!$H:$H,B691,mP_Summarised!$E:$E,A688)</f>
        <v>0</v>
      </c>
      <c r="J692" s="61">
        <f>SUMIFS(mP_Summarised!$K:$K,mP_Summarised!$E:$E,A688,mP_Summarised!$F:$F,"*_GB",mP_Summarised!$H:$H,B691,mP_Summarised!$I:$I,A687,mP_Summarised!$L:$L,'Config.'!$B$6)</f>
        <v>19314</v>
      </c>
      <c r="K692" s="61">
        <f>SUMIFS(mP_Summarised!$K:$K, mP_Summarised!$A:$A,"GB",mP_Summarised!$D:$D,"&lt;&gt;"&amp;A688,mP_Summarised!$E:$E,A688,mP_Summarised!$H:$H,B691,mP_Summarised!$I:$I,A687,mP_Summarised!$L:$L,'Config.'!$B$6,mP_Summarised!$M:$M,FALSE,mP_Summarised!$F:$F,"&lt;&gt;*_GB")</f>
        <v>0</v>
      </c>
      <c r="L692" s="62"/>
      <c r="M692" s="67">
        <f>M691</f>
        <v>1039383</v>
      </c>
      <c r="N692" s="68">
        <f>N691</f>
        <v>1</v>
      </c>
      <c r="P692" s="64">
        <f>SUM(D692:K692)</f>
        <v>1983312</v>
      </c>
    </row>
    <row r="693" spans="1:19" ht="15" x14ac:dyDescent="0.25">
      <c r="A693" s="61"/>
      <c r="B693" s="66" t="s">
        <v>278</v>
      </c>
      <c r="D693" s="61"/>
      <c r="E693" s="61"/>
      <c r="F693" s="61"/>
      <c r="G693" s="61"/>
      <c r="H693" s="61"/>
      <c r="I693" s="61"/>
      <c r="J693" s="61"/>
      <c r="K693" s="61"/>
      <c r="L693" s="62">
        <f>L690</f>
        <v>2417181.3335528001</v>
      </c>
      <c r="M693" s="67">
        <f>M692</f>
        <v>1039383</v>
      </c>
      <c r="N693" s="68">
        <f>N692</f>
        <v>1</v>
      </c>
      <c r="P693" s="64"/>
    </row>
    <row r="694" spans="1:19" ht="15" x14ac:dyDescent="0.25">
      <c r="B694" s="59" t="str">
        <f>IF(VALUE(RIGHT(B691,2))&lt;12,LEFT(B691,4)&amp;"_"&amp;TEXT(VALUE(RIGHT(B691,2)+1),"00"), VALUE(LEFT(B691,4)+1)&amp;"_"&amp;TEXT(VALUE(1),"00"))</f>
        <v>2020_08</v>
      </c>
      <c r="C694" s="60" t="s">
        <v>276</v>
      </c>
      <c r="D694" s="61">
        <f>SUMIFS(dP_siteSummarised!$F:$F,dP_siteSummarised!$A:$A,A688,dP_siteSummarised!$C:$C,B694,dP_siteSummarised!$D:$D,A687,dP_siteSummarised!$E:$E,"Available", dP_siteSummarised!$G:$G,'Config.'!$B$6)</f>
        <v>1791604</v>
      </c>
      <c r="E694" s="61">
        <f>SUMIFS(mP_Summarised!$K:$K,mP_Summarised!$L:$L,'Config.'!$B$6,mP_Summarised!$A:$A,"GB",mP_Summarised!$B:$B,"&lt;&gt;GB",mP_Summarised!$I:$I,A687,mP_Summarised!$H:$H,B694,mP_Summarised!$D:$D,A688)</f>
        <v>12380</v>
      </c>
      <c r="F694" s="61">
        <f>SUMIFS(mP_Summarised!$K:$K,mP_Summarised!$L:$L,'Config.'!$B$6,mP_Summarised!$M:$M,TRUE,mP_Summarised!$H:$H,B694,mP_Summarised!$I:$I,A687,mP_Summarised!A:A,"GB",mP_Summarised!$D:$D,A688)</f>
        <v>0</v>
      </c>
      <c r="G694" s="61">
        <f>SUMIFS(mP_Summarised!$K:$K, mP_Summarised!$B:$B,"GB",mP_Summarised!$D:$D,A688,mP_Summarised!$E:$E,"&lt;&gt;"&amp;A688,mP_Summarised!$H:$H,B694,mP_Summarised!$I:$I,A687,mP_Summarised!$L:$L,'Config.'!$B$6,mP_Summarised!$M:$M,FALSE)</f>
        <v>324030.6664472</v>
      </c>
      <c r="H694" s="61"/>
      <c r="I694" s="61"/>
      <c r="J694" s="61"/>
      <c r="K694" s="61"/>
      <c r="L694" s="62"/>
      <c r="M694" s="61">
        <f>SUMIFS(iP_Summarised!$F:$F,iP_Summarised!$G:$G,'Config.'!$B$6,iP_Summarised!$K:$K,'Port &amp; Reg Overview_Table'!$B694,iP_Summarised!$I:$I,'Port &amp; Reg Overview_Table'!A687,iP_Summarised!$E:$E,'Config.'!$B$6&amp;"_ClosingStock",iP_Summarised!B:B,'Port &amp; Reg Overview_Table'!A688)</f>
        <v>848185.3335528</v>
      </c>
      <c r="N694" s="63">
        <f>SUMIFS(dP_siteSummarised!$F:$F,dP_siteSummarised!$D:$D,'Port &amp; Reg Overview_Table'!A687,dP_siteSummarised!$C:$C,'Port &amp; Reg Overview_Table'!$B694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694,dP_siteSummarised!$G:$G,'Config.'!$B$6,dP_siteSummarised!$E:$E,"Total",dP_siteSummarised!A:A,'Port &amp; Reg Overview_Table'!A688)</f>
        <v>1</v>
      </c>
      <c r="P694" s="64">
        <f>SUM(D694:K694)</f>
        <v>2128014.6664471999</v>
      </c>
    </row>
    <row r="695" spans="1:19" ht="15" x14ac:dyDescent="0.25">
      <c r="B695" s="66"/>
      <c r="C695" s="60" t="s">
        <v>277</v>
      </c>
      <c r="D695" s="61"/>
      <c r="E695" s="61"/>
      <c r="F695" s="61"/>
      <c r="G695" s="61"/>
      <c r="H695" s="61">
        <f>SUMIFS(sP_portSummarisedIH!$D:$D,sP_portSummarisedIH!$A:$A,A687,sP_portSummarisedIH!$B:$B,B694,sP_portSummarisedIH!$C:$C,'Config.'!$B$6,sP_portSummarisedIH!$E:$E,A688)</f>
        <v>1836477</v>
      </c>
      <c r="I695" s="61">
        <f>SUMIFS(mP_Summarised!$K:$K,mP_Summarised!$L:$L,'Config.'!$B$6,mP_Summarised!$A:$A,"&lt;&gt;GB",mP_Summarised!$B:$B,"GB",mP_Summarised!$I:$I,A687,mP_Summarised!$H:$H,B694,mP_Summarised!$E:$E,A688)</f>
        <v>0</v>
      </c>
      <c r="J695" s="61">
        <f>SUMIFS(mP_Summarised!$K:$K,mP_Summarised!$E:$E,A688,mP_Summarised!$F:$F,"*_GB",mP_Summarised!$H:$H,B694,mP_Summarised!$I:$I,A687,mP_Summarised!$L:$L,'Config.'!$B$6)</f>
        <v>100340</v>
      </c>
      <c r="K695" s="61">
        <f>SUMIFS(mP_Summarised!$K:$K, mP_Summarised!$A:$A,"GB",mP_Summarised!$D:$D,"&lt;&gt;"&amp;A688,mP_Summarised!$E:$E,A688,mP_Summarised!$H:$H,B694,mP_Summarised!$I:$I,A687,mP_Summarised!$L:$L,'Config.'!$B$6,mP_Summarised!$M:$M,FALSE,mP_Summarised!$F:$F,"&lt;&gt;*_GB")</f>
        <v>0</v>
      </c>
      <c r="L695" s="62"/>
      <c r="M695" s="67">
        <f>M694</f>
        <v>848185.3335528</v>
      </c>
      <c r="N695" s="68">
        <f>N694</f>
        <v>1</v>
      </c>
      <c r="P695" s="64">
        <f>SUM(D695:K695)</f>
        <v>1936817</v>
      </c>
    </row>
    <row r="696" spans="1:19" ht="15" x14ac:dyDescent="0.25">
      <c r="A696" s="61"/>
      <c r="B696" s="66" t="s">
        <v>278</v>
      </c>
      <c r="D696" s="61"/>
      <c r="E696" s="61"/>
      <c r="F696" s="61"/>
      <c r="G696" s="61"/>
      <c r="H696" s="61"/>
      <c r="I696" s="61"/>
      <c r="J696" s="61"/>
      <c r="K696" s="61"/>
      <c r="L696" s="62">
        <f>L693</f>
        <v>2417181.3335528001</v>
      </c>
      <c r="M696" s="67">
        <f>M695</f>
        <v>848185.3335528</v>
      </c>
      <c r="N696" s="68">
        <f>N695</f>
        <v>1</v>
      </c>
      <c r="P696" s="64"/>
    </row>
    <row r="697" spans="1:19" ht="15" x14ac:dyDescent="0.25">
      <c r="B697" s="59" t="str">
        <f>IF(VALUE(RIGHT(B694,2))&lt;12,LEFT(B694,4)&amp;"_"&amp;TEXT(VALUE(RIGHT(B694,2)+1),"00"), VALUE(LEFT(B694,4)+1)&amp;"_"&amp;TEXT(VALUE(1),"00"))</f>
        <v>2020_09</v>
      </c>
      <c r="C697" s="60" t="s">
        <v>276</v>
      </c>
      <c r="D697" s="61">
        <f>SUMIFS(dP_siteSummarised!$F:$F,dP_siteSummarised!$A:$A,A688,dP_siteSummarised!$C:$C,B697,dP_siteSummarised!$D:$D,A687,dP_siteSummarised!$E:$E,"Available", dP_siteSummarised!$G:$G,'Config.'!$B$6)</f>
        <v>1953738</v>
      </c>
      <c r="E697" s="61">
        <f>SUMIFS(mP_Summarised!$K:$K,mP_Summarised!$L:$L,'Config.'!$B$6,mP_Summarised!$A:$A,"GB",mP_Summarised!$B:$B,"&lt;&gt;GB",mP_Summarised!$I:$I,A687,mP_Summarised!$H:$H,B697,mP_Summarised!$D:$D,A688)</f>
        <v>13065</v>
      </c>
      <c r="F697" s="61">
        <f>SUMIFS(mP_Summarised!$K:$K,mP_Summarised!$L:$L,'Config.'!$B$6,mP_Summarised!$M:$M,TRUE,mP_Summarised!$H:$H,B697,mP_Summarised!$I:$I,A687,mP_Summarised!A:A,"GB",mP_Summarised!$D:$D,A688)</f>
        <v>0</v>
      </c>
      <c r="G697" s="61">
        <f>SUMIFS(mP_Summarised!$K:$K, mP_Summarised!$B:$B,"GB",mP_Summarised!$D:$D,A688,mP_Summarised!$E:$E,"&lt;&gt;"&amp;A688,mP_Summarised!$H:$H,B697,mP_Summarised!$I:$I,A687,mP_Summarised!$L:$L,'Config.'!$B$6,mP_Summarised!$M:$M,FALSE)</f>
        <v>450378.3335528</v>
      </c>
      <c r="H697" s="61"/>
      <c r="I697" s="61"/>
      <c r="J697" s="61"/>
      <c r="K697" s="61"/>
      <c r="L697" s="62"/>
      <c r="M697" s="61">
        <f>SUMIFS(iP_Summarised!$F:$F,iP_Summarised!$G:$G,'Config.'!$B$6,iP_Summarised!$K:$K,'Port &amp; Reg Overview_Table'!$B697,iP_Summarised!$I:$I,'Port &amp; Reg Overview_Table'!A687,iP_Summarised!$E:$E,'Config.'!$B$6&amp;"_ClosingStock",iP_Summarised!B:B,'Port &amp; Reg Overview_Table'!A688)</f>
        <v>754592</v>
      </c>
      <c r="N697" s="63">
        <f>SUMIFS(dP_siteSummarised!$F:$F,dP_siteSummarised!$D:$D,'Port &amp; Reg Overview_Table'!A687,dP_siteSummarised!$C:$C,'Port &amp; Reg Overview_Table'!$B697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697,dP_siteSummarised!$G:$G,'Config.'!$B$6,dP_siteSummarised!$E:$E,"Total",dP_siteSummarised!A:A,'Port &amp; Reg Overview_Table'!A688)</f>
        <v>1</v>
      </c>
      <c r="P697" s="64">
        <f>SUM(D697:K697)</f>
        <v>2417181.3335528001</v>
      </c>
    </row>
    <row r="698" spans="1:19" ht="15" x14ac:dyDescent="0.25">
      <c r="B698" s="66"/>
      <c r="C698" s="60" t="s">
        <v>277</v>
      </c>
      <c r="D698" s="61"/>
      <c r="E698" s="61"/>
      <c r="F698" s="61"/>
      <c r="G698" s="61"/>
      <c r="H698" s="61">
        <f>SUMIFS(sP_portSummarisedIH!$D:$D,sP_portSummarisedIH!$A:$A,A687,sP_portSummarisedIH!$B:$B,B697,sP_portSummarisedIH!$C:$C,'Config.'!$B$6,sP_portSummarisedIH!$E:$E,A688)</f>
        <v>2006968</v>
      </c>
      <c r="I698" s="61">
        <f>SUMIFS(mP_Summarised!$K:$K,mP_Summarised!$L:$L,'Config.'!$B$6,mP_Summarised!$A:$A,"&lt;&gt;GB",mP_Summarised!$B:$B,"GB",mP_Summarised!$I:$I,A687,mP_Summarised!$H:$H,B697,mP_Summarised!$E:$E,A688)</f>
        <v>0</v>
      </c>
      <c r="J698" s="61">
        <f>SUMIFS(mP_Summarised!$K:$K,mP_Summarised!$E:$E,A688,mP_Summarised!$F:$F,"*_GB",mP_Summarised!$H:$H,B697,mP_Summarised!$I:$I,A687,mP_Summarised!$L:$L,'Config.'!$B$6)</f>
        <v>316620</v>
      </c>
      <c r="K698" s="61">
        <f>SUMIFS(mP_Summarised!$K:$K, mP_Summarised!$A:$A,"GB",mP_Summarised!$D:$D,"&lt;&gt;"&amp;A688,mP_Summarised!$E:$E,A688,mP_Summarised!$H:$H,B697,mP_Summarised!$I:$I,A687,mP_Summarised!$L:$L,'Config.'!$B$6,mP_Summarised!$M:$M,FALSE,mP_Summarised!$F:$F,"&lt;&gt;*_GB")</f>
        <v>0</v>
      </c>
      <c r="L698" s="62"/>
      <c r="M698" s="67">
        <f>M697</f>
        <v>754592</v>
      </c>
      <c r="N698" s="68">
        <f>N697</f>
        <v>1</v>
      </c>
      <c r="P698" s="64">
        <f>SUM(D698:K698)</f>
        <v>2323588</v>
      </c>
    </row>
    <row r="699" spans="1:19" ht="15" x14ac:dyDescent="0.25">
      <c r="B699" s="66" t="s">
        <v>278</v>
      </c>
      <c r="D699" s="61"/>
      <c r="E699" s="61"/>
      <c r="F699" s="61"/>
      <c r="G699" s="61"/>
      <c r="H699" s="61"/>
      <c r="I699" s="61"/>
      <c r="J699" s="61"/>
      <c r="K699" s="61"/>
      <c r="L699" s="62">
        <f>L696</f>
        <v>2417181.3335528001</v>
      </c>
      <c r="M699" s="67">
        <f>M698</f>
        <v>754592</v>
      </c>
      <c r="N699" s="68">
        <f>N698</f>
        <v>1</v>
      </c>
      <c r="P699" s="64"/>
    </row>
    <row r="700" spans="1:19" ht="15" x14ac:dyDescent="0.25">
      <c r="B700" s="59" t="str">
        <f>IF(VALUE(RIGHT(B697,2))&lt;12,LEFT(B697,4)&amp;"_"&amp;TEXT(VALUE(RIGHT(B697,2)+1),"00"), VALUE(LEFT(B697,4)+1)&amp;"_"&amp;TEXT(VALUE(1),"00"))</f>
        <v>2020_10</v>
      </c>
      <c r="C700" s="60" t="s">
        <v>276</v>
      </c>
      <c r="D700" s="61">
        <f>SUMIFS(dP_siteSummarised!$F:$F,dP_siteSummarised!$A:$A,A688,dP_siteSummarised!$C:$C,B700,dP_siteSummarised!$D:$D,A687,dP_siteSummarised!$E:$E,"Available", dP_siteSummarised!$G:$G,'Config.'!$B$6)</f>
        <v>1394887</v>
      </c>
      <c r="E700" s="61">
        <f>SUMIFS(mP_Summarised!$K:$K,mP_Summarised!$L:$L,'Config.'!$B$6,mP_Summarised!$A:$A,"GB",mP_Summarised!$B:$B,"&lt;&gt;GB",mP_Summarised!$I:$I,A687,mP_Summarised!$H:$H,B700,mP_Summarised!$D:$D,A688)</f>
        <v>14247</v>
      </c>
      <c r="F700" s="61">
        <f>SUMIFS(mP_Summarised!$K:$K,mP_Summarised!$L:$L,'Config.'!$B$6,mP_Summarised!$M:$M,TRUE,mP_Summarised!$H:$H,B700,mP_Summarised!$I:$I,A687,mP_Summarised!A:A,"GB",mP_Summarised!$D:$D,A688)</f>
        <v>0</v>
      </c>
      <c r="G700" s="61">
        <f>SUMIFS(mP_Summarised!$K:$K, mP_Summarised!$B:$B,"GB",mP_Summarised!$D:$D,A688,mP_Summarised!$E:$E,"&lt;&gt;"&amp;A688,mP_Summarised!$H:$H,B700,mP_Summarised!$I:$I,A687,mP_Summarised!$L:$L,'Config.'!$B$6,mP_Summarised!$M:$M,FALSE)</f>
        <v>258469.66606749999</v>
      </c>
      <c r="H700" s="61"/>
      <c r="I700" s="61"/>
      <c r="J700" s="61"/>
      <c r="K700" s="61"/>
      <c r="L700" s="62"/>
      <c r="M700" s="61">
        <f>SUMIFS(iP_Summarised!$F:$F,iP_Summarised!$G:$G,'Config.'!$B$6,iP_Summarised!$K:$K,'Port &amp; Reg Overview_Table'!$B700,iP_Summarised!$I:$I,'Port &amp; Reg Overview_Table'!A687,iP_Summarised!$E:$E,'Config.'!$B$6&amp;"_ClosingStock",iP_Summarised!B:B,'Port &amp; Reg Overview_Table'!A688)</f>
        <v>827476.66280659998</v>
      </c>
      <c r="N700" s="63">
        <f>SUMIFS(dP_siteSummarised!$F:$F,dP_siteSummarised!$D:$D,'Port &amp; Reg Overview_Table'!A687,dP_siteSummarised!$C:$C,'Port &amp; Reg Overview_Table'!$B700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700,dP_siteSummarised!$G:$G,'Config.'!$B$6,dP_siteSummarised!$E:$E,"Total",dP_siteSummarised!A:A,'Port &amp; Reg Overview_Table'!A688)</f>
        <v>1</v>
      </c>
      <c r="P700" s="64">
        <f>SUM(D700:K700)</f>
        <v>1667603.6660674999</v>
      </c>
    </row>
    <row r="701" spans="1:19" ht="15" x14ac:dyDescent="0.25">
      <c r="B701" s="66"/>
      <c r="C701" s="60" t="s">
        <v>277</v>
      </c>
      <c r="D701" s="61"/>
      <c r="E701" s="61"/>
      <c r="F701" s="61"/>
      <c r="G701" s="61"/>
      <c r="H701" s="61">
        <f>SUMIFS(sP_portSummarisedIH!$D:$D,sP_portSummarisedIH!$A:$A,A687,sP_portSummarisedIH!$B:$B,B700,sP_portSummarisedIH!$C:$C,'Config.'!$B$6,sP_portSummarisedIH!$E:$E,A688)</f>
        <v>1548047</v>
      </c>
      <c r="I701" s="61">
        <f>SUMIFS(mP_Summarised!$K:$K,mP_Summarised!$L:$L,'Config.'!$B$6,mP_Summarised!$A:$A,"&lt;&gt;GB",mP_Summarised!$B:$B,"GB",mP_Summarised!$I:$I,A687,mP_Summarised!$H:$H,B700,mP_Summarised!$E:$E,A688)</f>
        <v>0</v>
      </c>
      <c r="J701" s="61">
        <f>SUMIFS(mP_Summarised!$K:$K,mP_Summarised!$E:$E,A688,mP_Summarised!$F:$F,"*_GB",mP_Summarised!$H:$H,B700,mP_Summarised!$I:$I,A687,mP_Summarised!$L:$L,'Config.'!$B$6)</f>
        <v>30989</v>
      </c>
      <c r="K701" s="61">
        <f>SUMIFS(mP_Summarised!$K:$K, mP_Summarised!$A:$A,"GB",mP_Summarised!$D:$D,"&lt;&gt;"&amp;A688,mP_Summarised!$E:$E,A688,mP_Summarised!$H:$H,B700,mP_Summarised!$I:$I,A687,mP_Summarised!$L:$L,'Config.'!$B$6,mP_Summarised!$M:$M,FALSE,mP_Summarised!$F:$F,"&lt;&gt;*_GB")</f>
        <v>162146.3288741</v>
      </c>
      <c r="L701" s="62"/>
      <c r="M701" s="67">
        <f>M700</f>
        <v>827476.66280659998</v>
      </c>
      <c r="N701" s="68">
        <f>N700</f>
        <v>1</v>
      </c>
      <c r="P701" s="64">
        <f>SUM(D701:K701)</f>
        <v>1741182.3288741</v>
      </c>
    </row>
    <row r="702" spans="1:19" ht="15" x14ac:dyDescent="0.25">
      <c r="B702" s="66" t="s">
        <v>278</v>
      </c>
      <c r="D702" s="61"/>
      <c r="E702" s="61"/>
      <c r="F702" s="61"/>
      <c r="G702" s="61"/>
      <c r="H702" s="61"/>
      <c r="I702" s="61"/>
      <c r="J702" s="61"/>
      <c r="K702" s="61"/>
      <c r="L702" s="62">
        <f>L699</f>
        <v>2417181.3335528001</v>
      </c>
      <c r="M702" s="67">
        <f>M701</f>
        <v>827476.66280659998</v>
      </c>
      <c r="N702" s="68">
        <f>N701</f>
        <v>1</v>
      </c>
      <c r="P702" s="64"/>
    </row>
    <row r="703" spans="1:19" s="65" customFormat="1" ht="15" x14ac:dyDescent="0.25">
      <c r="A703" s="60"/>
      <c r="B703" s="59" t="str">
        <f>IF(VALUE(RIGHT(B700,2))&lt;12,LEFT(B700,4)&amp;"_"&amp;TEXT(VALUE(RIGHT(B700,2)+1),"00"), VALUE(LEFT(B700,4)+1)&amp;"_"&amp;TEXT(VALUE(1),"00"))</f>
        <v>2020_11</v>
      </c>
      <c r="C703" s="60" t="s">
        <v>276</v>
      </c>
      <c r="D703" s="61">
        <f>SUMIFS(dP_siteSummarised!$F:$F,dP_siteSummarised!$A:$A,A688,dP_siteSummarised!$C:$C,B703,dP_siteSummarised!$D:$D,A687,dP_siteSummarised!$E:$E,"Available", dP_siteSummarised!$G:$G,'Config.'!$B$6)</f>
        <v>1364803</v>
      </c>
      <c r="E703" s="61">
        <f>SUMIFS(mP_Summarised!$K:$K,mP_Summarised!$L:$L,'Config.'!$B$6,mP_Summarised!$A:$A,"GB",mP_Summarised!$B:$B,"&lt;&gt;GB",mP_Summarised!$I:$I,A687,mP_Summarised!$H:$H,B703,mP_Summarised!$D:$D,A688)</f>
        <v>1511</v>
      </c>
      <c r="F703" s="61">
        <f>SUMIFS(mP_Summarised!$K:$K,mP_Summarised!$L:$L,'Config.'!$B$6,mP_Summarised!$M:$M,TRUE,mP_Summarised!$H:$H,B703,mP_Summarised!$I:$I,A687,mP_Summarised!A:A,"GB",mP_Summarised!$D:$D,A688)</f>
        <v>0</v>
      </c>
      <c r="G703" s="61">
        <f>SUMIFS(mP_Summarised!$K:$K, mP_Summarised!$B:$B,"GB",mP_Summarised!$D:$D,A688,mP_Summarised!$E:$E,"&lt;&gt;"&amp;A688,mP_Summarised!$H:$H,B703,mP_Summarised!$I:$I,A687,mP_Summarised!$L:$L,'Config.'!$B$6,mP_Summarised!$M:$M,FALSE)</f>
        <v>16402.662806600001</v>
      </c>
      <c r="H703" s="61"/>
      <c r="I703" s="61"/>
      <c r="J703" s="61"/>
      <c r="K703" s="61"/>
      <c r="L703" s="62"/>
      <c r="M703" s="61">
        <f>SUMIFS(iP_Summarised!$F:$F,iP_Summarised!$G:$G,'Config.'!$B$6,iP_Summarised!$K:$K,'Port &amp; Reg Overview_Table'!$B703,iP_Summarised!$I:$I,'Port &amp; Reg Overview_Table'!A687,iP_Summarised!$E:$E,'Config.'!$B$6&amp;"_ClosingStock",iP_Summarised!B:B,'Port &amp; Reg Overview_Table'!A688)</f>
        <v>603091</v>
      </c>
      <c r="N703" s="63">
        <f>SUMIFS(dP_siteSummarised!$F:$F,dP_siteSummarised!$D:$D,'Port &amp; Reg Overview_Table'!A687,dP_siteSummarised!$C:$C,'Port &amp; Reg Overview_Table'!$B703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703,dP_siteSummarised!$G:$G,'Config.'!$B$6,dP_siteSummarised!$E:$E,"Total",dP_siteSummarised!A:A,'Port &amp; Reg Overview_Table'!A688)</f>
        <v>1</v>
      </c>
      <c r="O703" s="60"/>
      <c r="P703" s="64">
        <f>SUM(D703:K703)</f>
        <v>1382716.6628066001</v>
      </c>
      <c r="R703" s="60"/>
      <c r="S703" s="60"/>
    </row>
    <row r="704" spans="1:19" s="65" customFormat="1" ht="15" x14ac:dyDescent="0.25">
      <c r="A704" s="60"/>
      <c r="B704" s="66"/>
      <c r="C704" s="60" t="s">
        <v>277</v>
      </c>
      <c r="D704" s="61"/>
      <c r="E704" s="61"/>
      <c r="F704" s="61"/>
      <c r="G704" s="61"/>
      <c r="H704" s="61">
        <f>SUMIFS(sP_portSummarisedIH!$D:$D,sP_portSummarisedIH!$A:$A,A687,sP_portSummarisedIH!$B:$B,B703,sP_portSummarisedIH!$C:$C,'Config.'!$B$6,sP_portSummarisedIH!$E:$E,A688)</f>
        <v>571991</v>
      </c>
      <c r="I704" s="61">
        <f>SUMIFS(mP_Summarised!$K:$K,mP_Summarised!$L:$L,'Config.'!$B$6,mP_Summarised!$A:$A,"&lt;&gt;GB",mP_Summarised!$B:$B,"GB",mP_Summarised!$I:$I,A687,mP_Summarised!$H:$H,B703,mP_Summarised!$E:$E,A688)</f>
        <v>0</v>
      </c>
      <c r="J704" s="61">
        <f>SUMIFS(mP_Summarised!$K:$K,mP_Summarised!$E:$E,A688,mP_Summarised!$F:$F,"*_GB",mP_Summarised!$H:$H,B703,mP_Summarised!$I:$I,A687,mP_Summarised!$L:$L,'Config.'!$B$6)</f>
        <v>584500</v>
      </c>
      <c r="K704" s="61">
        <f>SUMIFS(mP_Summarised!$K:$K, mP_Summarised!$A:$A,"GB",mP_Summarised!$D:$D,"&lt;&gt;"&amp;A688,mP_Summarised!$E:$E,A688,mP_Summarised!$H:$H,B703,mP_Summarised!$I:$I,A687,mP_Summarised!$L:$L,'Config.'!$B$6,mP_Summarised!$M:$M,FALSE,mP_Summarised!$F:$F,"&lt;&gt;*_GB")</f>
        <v>1146</v>
      </c>
      <c r="L704" s="62"/>
      <c r="M704" s="67">
        <f>M703</f>
        <v>603091</v>
      </c>
      <c r="N704" s="68">
        <f>N703</f>
        <v>1</v>
      </c>
      <c r="O704" s="60"/>
      <c r="P704" s="64">
        <f>SUM(D704:K704)</f>
        <v>1157637</v>
      </c>
      <c r="R704" s="60"/>
      <c r="S704" s="60"/>
    </row>
    <row r="705" spans="1:19" s="65" customFormat="1" ht="15" x14ac:dyDescent="0.25">
      <c r="A705" s="60"/>
      <c r="B705" s="66" t="s">
        <v>278</v>
      </c>
      <c r="C705" s="60"/>
      <c r="D705" s="61"/>
      <c r="E705" s="61"/>
      <c r="F705" s="61"/>
      <c r="G705" s="61"/>
      <c r="H705" s="61"/>
      <c r="I705" s="61"/>
      <c r="J705" s="61"/>
      <c r="K705" s="61"/>
      <c r="L705" s="62">
        <f>L702</f>
        <v>2417181.3335528001</v>
      </c>
      <c r="M705" s="67">
        <f>M704</f>
        <v>603091</v>
      </c>
      <c r="N705" s="68">
        <f>N704</f>
        <v>1</v>
      </c>
      <c r="O705" s="60"/>
      <c r="P705" s="64"/>
      <c r="R705" s="60"/>
      <c r="S705" s="60"/>
    </row>
    <row r="706" spans="1:19" s="65" customFormat="1" ht="15" x14ac:dyDescent="0.25">
      <c r="A706" s="60"/>
      <c r="B706" s="59" t="str">
        <f>IF(VALUE(RIGHT(B703,2))&lt;12,LEFT(B703,4)&amp;"_"&amp;TEXT(VALUE(RIGHT(B703,2)+1),"00"), VALUE(LEFT(B703,4)+1)&amp;"_"&amp;TEXT(VALUE(1),"00"))</f>
        <v>2020_12</v>
      </c>
      <c r="C706" s="60" t="s">
        <v>276</v>
      </c>
      <c r="D706" s="61">
        <f>SUMIFS(dP_siteSummarised!$F:$F,dP_siteSummarised!$A:$A,A688,dP_siteSummarised!$C:$C,B706,dP_siteSummarised!$D:$D,A687,dP_siteSummarised!$E:$E,"Available", dP_siteSummarised!$G:$G,'Config.'!$B$6)</f>
        <v>1655306</v>
      </c>
      <c r="E706" s="61">
        <f>SUMIFS(mP_Summarised!$K:$K,mP_Summarised!$L:$L,'Config.'!$B$6,mP_Summarised!$A:$A,"GB",mP_Summarised!$B:$B,"&lt;&gt;GB",mP_Summarised!$I:$I,A687,mP_Summarised!$H:$H,B706,mP_Summarised!$D:$D,A688)</f>
        <v>15710</v>
      </c>
      <c r="F706" s="61">
        <f>SUMIFS(mP_Summarised!$K:$K,mP_Summarised!$L:$L,'Config.'!$B$6,mP_Summarised!$M:$M,TRUE,mP_Summarised!$H:$H,B706,mP_Summarised!$I:$I,A687,mP_Summarised!A:A,"GB",mP_Summarised!$D:$D,A688)</f>
        <v>0</v>
      </c>
      <c r="G706" s="61">
        <f>SUMIFS(mP_Summarised!$K:$K, mP_Summarised!$B:$B,"GB",mP_Summarised!$D:$D,A688,mP_Summarised!$E:$E,"&lt;&gt;"&amp;A688,mP_Summarised!$H:$H,B706,mP_Summarised!$I:$I,A687,mP_Summarised!$L:$L,'Config.'!$B$6,mP_Summarised!$M:$M,FALSE)</f>
        <v>108578</v>
      </c>
      <c r="H706" s="61"/>
      <c r="I706" s="61"/>
      <c r="J706" s="61"/>
      <c r="K706" s="61"/>
      <c r="L706" s="62"/>
      <c r="M706" s="61">
        <f>SUMIFS(iP_Summarised!$F:$F,iP_Summarised!$G:$G,'Config.'!$B$6,iP_Summarised!$K:$K,'Port &amp; Reg Overview_Table'!$B706,iP_Summarised!$I:$I,'Port &amp; Reg Overview_Table'!A687,iP_Summarised!$E:$E,'Config.'!$B$6&amp;"_ClosingStock",iP_Summarised!B:B,'Port &amp; Reg Overview_Table'!A688)</f>
        <v>467179</v>
      </c>
      <c r="N706" s="63">
        <f>SUMIFS(dP_siteSummarised!$F:$F,dP_siteSummarised!$D:$D,'Port &amp; Reg Overview_Table'!A687,dP_siteSummarised!$C:$C,'Port &amp; Reg Overview_Table'!$B706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706,dP_siteSummarised!$G:$G,'Config.'!$B$6,dP_siteSummarised!$E:$E,"Total",dP_siteSummarised!A:A,'Port &amp; Reg Overview_Table'!A688)</f>
        <v>1</v>
      </c>
      <c r="O706" s="60"/>
      <c r="P706" s="64">
        <f>SUM(D706:K706)</f>
        <v>1779594</v>
      </c>
      <c r="R706" s="60"/>
      <c r="S706" s="60"/>
    </row>
    <row r="707" spans="1:19" s="65" customFormat="1" ht="15" x14ac:dyDescent="0.25">
      <c r="A707" s="60"/>
      <c r="B707" s="66"/>
      <c r="C707" s="60" t="s">
        <v>277</v>
      </c>
      <c r="D707" s="61"/>
      <c r="E707" s="61"/>
      <c r="F707" s="61"/>
      <c r="G707" s="61"/>
      <c r="H707" s="61">
        <f>SUMIFS(sP_portSummarisedIH!$D:$D,sP_portSummarisedIH!$A:$A,A687,sP_portSummarisedIH!$B:$B,B706,sP_portSummarisedIH!$C:$C,'Config.'!$B$6,sP_portSummarisedIH!$E:$E,A688)</f>
        <v>1388065</v>
      </c>
      <c r="I707" s="61">
        <f>SUMIFS(mP_Summarised!$K:$K,mP_Summarised!$L:$L,'Config.'!$B$6,mP_Summarised!$A:$A,"&lt;&gt;GB",mP_Summarised!$B:$B,"GB",mP_Summarised!$I:$I,A687,mP_Summarised!$H:$H,B706,mP_Summarised!$E:$E,A688)</f>
        <v>0</v>
      </c>
      <c r="J707" s="61">
        <f>SUMIFS(mP_Summarised!$K:$K,mP_Summarised!$E:$E,A688,mP_Summarised!$F:$F,"*_GB",mP_Summarised!$H:$H,B706,mP_Summarised!$I:$I,A687,mP_Summarised!$L:$L,'Config.'!$B$6)</f>
        <v>255617</v>
      </c>
      <c r="K707" s="61">
        <f>SUMIFS(mP_Summarised!$K:$K, mP_Summarised!$A:$A,"GB",mP_Summarised!$D:$D,"&lt;&gt;"&amp;A688,mP_Summarised!$E:$E,A688,mP_Summarised!$H:$H,B706,mP_Summarised!$I:$I,A687,mP_Summarised!$L:$L,'Config.'!$B$6,mP_Summarised!$M:$M,FALSE,mP_Summarised!$F:$F,"&lt;&gt;*_GB")</f>
        <v>0</v>
      </c>
      <c r="L707" s="62"/>
      <c r="M707" s="67">
        <f>M706</f>
        <v>467179</v>
      </c>
      <c r="N707" s="68">
        <f>N706</f>
        <v>1</v>
      </c>
      <c r="O707" s="60"/>
      <c r="P707" s="64">
        <f>SUM(D707:K707)</f>
        <v>1643682</v>
      </c>
      <c r="R707" s="60"/>
      <c r="S707" s="60"/>
    </row>
    <row r="708" spans="1:19" s="65" customFormat="1" ht="15" x14ac:dyDescent="0.25">
      <c r="A708" s="60"/>
      <c r="B708" s="66" t="s">
        <v>278</v>
      </c>
      <c r="C708" s="60"/>
      <c r="D708" s="61"/>
      <c r="E708" s="61"/>
      <c r="F708" s="61"/>
      <c r="G708" s="61"/>
      <c r="H708" s="61"/>
      <c r="I708" s="61"/>
      <c r="J708" s="61"/>
      <c r="K708" s="61"/>
      <c r="L708" s="62">
        <f>L705</f>
        <v>2417181.3335528001</v>
      </c>
      <c r="M708" s="67">
        <f>M707</f>
        <v>467179</v>
      </c>
      <c r="N708" s="68">
        <f>N707</f>
        <v>1</v>
      </c>
      <c r="O708" s="60"/>
      <c r="P708" s="64"/>
      <c r="R708" s="60"/>
      <c r="S708" s="60"/>
    </row>
    <row r="709" spans="1:19" s="65" customFormat="1" ht="15" x14ac:dyDescent="0.25">
      <c r="A709" s="60"/>
      <c r="B709" s="59" t="str">
        <f>IF(VALUE(RIGHT(B706,2))&lt;12,LEFT(B706,4)&amp;"_"&amp;TEXT(VALUE(RIGHT(B706,2)+1),"00"), VALUE(LEFT(B706,4)+1)&amp;"_"&amp;TEXT(VALUE(1),"00"))</f>
        <v>2021_01</v>
      </c>
      <c r="C709" s="60" t="s">
        <v>276</v>
      </c>
      <c r="D709" s="61">
        <f>SUMIFS(dP_siteSummarised!$F:$F,dP_siteSummarised!$A:$A,A688,dP_siteSummarised!$C:$C,B709,dP_siteSummarised!$D:$D,A687,dP_siteSummarised!$E:$E,"Available", dP_siteSummarised!$G:$G,'Config.'!$B$6)</f>
        <v>770635</v>
      </c>
      <c r="E709" s="61">
        <f>SUMIFS(mP_Summarised!$K:$K,mP_Summarised!$L:$L,'Config.'!$B$6,mP_Summarised!$A:$A,"GB",mP_Summarised!$B:$B,"&lt;&gt;GB",mP_Summarised!$I:$I,A687,mP_Summarised!$H:$H,B709,mP_Summarised!$D:$D,A688)</f>
        <v>8389</v>
      </c>
      <c r="F709" s="61">
        <f>SUMIFS(mP_Summarised!$K:$K,mP_Summarised!$L:$L,'Config.'!$B$6,mP_Summarised!$M:$M,TRUE,mP_Summarised!$H:$H,B709,mP_Summarised!$I:$I,A687,mP_Summarised!A:A,"GB",mP_Summarised!$D:$D,A688)</f>
        <v>0</v>
      </c>
      <c r="G709" s="61">
        <f>SUMIFS(mP_Summarised!$K:$K, mP_Summarised!$B:$B,"GB",mP_Summarised!$D:$D,A688,mP_Summarised!$E:$E,"&lt;&gt;"&amp;A688,mP_Summarised!$H:$H,B709,mP_Summarised!$I:$I,A687,mP_Summarised!$L:$L,'Config.'!$B$6,mP_Summarised!$M:$M,FALSE)</f>
        <v>52351</v>
      </c>
      <c r="H709" s="61"/>
      <c r="I709" s="61"/>
      <c r="J709" s="61"/>
      <c r="K709" s="61"/>
      <c r="L709" s="62"/>
      <c r="M709" s="61">
        <f>SUMIFS(iP_Summarised!$F:$F,iP_Summarised!$G:$G,'Config.'!$B$6,iP_Summarised!$K:$K,'Port &amp; Reg Overview_Table'!$B709,iP_Summarised!$I:$I,'Port &amp; Reg Overview_Table'!A687,iP_Summarised!$E:$E,'Config.'!$B$6&amp;"_ClosingStock",iP_Summarised!B:B,'Port &amp; Reg Overview_Table'!A688)</f>
        <v>492066</v>
      </c>
      <c r="N709" s="63">
        <f>SUMIFS(dP_siteSummarised!$F:$F,dP_siteSummarised!$D:$D,'Port &amp; Reg Overview_Table'!A687,dP_siteSummarised!$C:$C,'Port &amp; Reg Overview_Table'!$B709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709,dP_siteSummarised!$G:$G,'Config.'!$B$6,dP_siteSummarised!$E:$E,"Total",dP_siteSummarised!A:A,'Port &amp; Reg Overview_Table'!A688)</f>
        <v>1</v>
      </c>
      <c r="O709" s="60"/>
      <c r="P709" s="64">
        <f>SUM(D709:K709)</f>
        <v>831375</v>
      </c>
      <c r="R709" s="60"/>
      <c r="S709" s="60"/>
    </row>
    <row r="710" spans="1:19" s="65" customFormat="1" ht="15" x14ac:dyDescent="0.25">
      <c r="A710" s="60"/>
      <c r="B710" s="66"/>
      <c r="C710" s="60" t="s">
        <v>277</v>
      </c>
      <c r="D710" s="61"/>
      <c r="E710" s="61"/>
      <c r="F710" s="61"/>
      <c r="G710" s="61"/>
      <c r="H710" s="61">
        <f>SUMIFS(sP_portSummarisedIH!$D:$D,sP_portSummarisedIH!$A:$A,A687,sP_portSummarisedIH!$B:$B,B709,sP_portSummarisedIH!$C:$C,'Config.'!$B$6,sP_portSummarisedIH!$E:$E,A688)</f>
        <v>499017</v>
      </c>
      <c r="I710" s="61">
        <f>SUMIFS(mP_Summarised!$K:$K,mP_Summarised!$L:$L,'Config.'!$B$6,mP_Summarised!$A:$A,"&lt;&gt;GB",mP_Summarised!$B:$B,"GB",mP_Summarised!$I:$I,A687,mP_Summarised!$H:$H,B709,mP_Summarised!$E:$E,A688)</f>
        <v>0</v>
      </c>
      <c r="J710" s="61">
        <f>SUMIFS(mP_Summarised!$K:$K,mP_Summarised!$E:$E,A688,mP_Summarised!$F:$F,"*_GB",mP_Summarised!$H:$H,B709,mP_Summarised!$I:$I,A687,mP_Summarised!$L:$L,'Config.'!$B$6)</f>
        <v>136377</v>
      </c>
      <c r="K710" s="61">
        <f>SUMIFS(mP_Summarised!$K:$K, mP_Summarised!$A:$A,"GB",mP_Summarised!$D:$D,"&lt;&gt;"&amp;A688,mP_Summarised!$E:$E,A688,mP_Summarised!$H:$H,B709,mP_Summarised!$I:$I,A687,mP_Summarised!$L:$L,'Config.'!$B$6,mP_Summarised!$M:$M,FALSE,mP_Summarised!$F:$F,"&lt;&gt;*_GB")</f>
        <v>12378</v>
      </c>
      <c r="L710" s="62"/>
      <c r="M710" s="67">
        <f>M709</f>
        <v>492066</v>
      </c>
      <c r="N710" s="68">
        <f>N709</f>
        <v>1</v>
      </c>
      <c r="O710" s="60"/>
      <c r="P710" s="64">
        <f>SUM(D710:K710)</f>
        <v>647772</v>
      </c>
      <c r="R710" s="60"/>
      <c r="S710" s="60"/>
    </row>
    <row r="711" spans="1:19" s="65" customFormat="1" ht="15" x14ac:dyDescent="0.25">
      <c r="A711" s="60"/>
      <c r="B711" s="66" t="s">
        <v>278</v>
      </c>
      <c r="C711" s="60"/>
      <c r="D711" s="61"/>
      <c r="E711" s="61"/>
      <c r="F711" s="61"/>
      <c r="G711" s="61"/>
      <c r="H711" s="61"/>
      <c r="I711" s="61"/>
      <c r="J711" s="61"/>
      <c r="K711" s="61"/>
      <c r="L711" s="62">
        <f>L708</f>
        <v>2417181.3335528001</v>
      </c>
      <c r="M711" s="67">
        <f>M710</f>
        <v>492066</v>
      </c>
      <c r="N711" s="68">
        <f>N710</f>
        <v>1</v>
      </c>
      <c r="O711" s="60"/>
      <c r="P711" s="64"/>
      <c r="R711" s="60"/>
      <c r="S711" s="60"/>
    </row>
    <row r="712" spans="1:19" s="65" customFormat="1" ht="15" x14ac:dyDescent="0.25">
      <c r="A712" s="60"/>
      <c r="B712" s="59" t="str">
        <f>IF(VALUE(RIGHT(B709,2))&lt;12,LEFT(B709,4)&amp;"_"&amp;TEXT(VALUE(RIGHT(B709,2)+1),"00"), VALUE(LEFT(B709,4)+1)&amp;"_"&amp;TEXT(VALUE(1),"00"))</f>
        <v>2021_02</v>
      </c>
      <c r="C712" s="60" t="s">
        <v>276</v>
      </c>
      <c r="D712" s="61">
        <f>SUMIFS(dP_siteSummarised!$F:$F,dP_siteSummarised!$A:$A,A688,dP_siteSummarised!$C:$C,B712,dP_siteSummarised!$D:$D,A687,dP_siteSummarised!$E:$E,"Available", dP_siteSummarised!$G:$G,'Config.'!$B$6)</f>
        <v>994980</v>
      </c>
      <c r="E712" s="61">
        <f>SUMIFS(mP_Summarised!$K:$K,mP_Summarised!$L:$L,'Config.'!$B$6,mP_Summarised!$A:$A,"GB",mP_Summarised!$B:$B,"&lt;&gt;GB",mP_Summarised!$I:$I,A687,mP_Summarised!$H:$H,B712,mP_Summarised!$D:$D,A688)</f>
        <v>15020</v>
      </c>
      <c r="F712" s="61">
        <f>SUMIFS(mP_Summarised!$K:$K,mP_Summarised!$L:$L,'Config.'!$B$6,mP_Summarised!$M:$M,TRUE,mP_Summarised!$H:$H,B712,mP_Summarised!$I:$I,A687,mP_Summarised!A:A,"GB",mP_Summarised!$D:$D,A688)</f>
        <v>0</v>
      </c>
      <c r="G712" s="61">
        <f>SUMIFS(mP_Summarised!$K:$K, mP_Summarised!$B:$B,"GB",mP_Summarised!$D:$D,A688,mP_Summarised!$E:$E,"&lt;&gt;"&amp;A688,mP_Summarised!$H:$H,B712,mP_Summarised!$I:$I,A687,mP_Summarised!$L:$L,'Config.'!$B$6,mP_Summarised!$M:$M,FALSE)</f>
        <v>98746.664304200007</v>
      </c>
      <c r="H712" s="61"/>
      <c r="I712" s="61"/>
      <c r="J712" s="61"/>
      <c r="K712" s="61"/>
      <c r="L712" s="62"/>
      <c r="M712" s="61">
        <f>SUMIFS(iP_Summarised!$F:$F,iP_Summarised!$G:$G,'Config.'!$B$6,iP_Summarised!$K:$K,'Port &amp; Reg Overview_Table'!$B712,iP_Summarised!$I:$I,'Port &amp; Reg Overview_Table'!A687,iP_Summarised!$E:$E,'Config.'!$B$6&amp;"_ClosingStock",iP_Summarised!B:B,'Port &amp; Reg Overview_Table'!A688)</f>
        <v>627960.00275480002</v>
      </c>
      <c r="N712" s="63">
        <f>SUMIFS(dP_siteSummarised!$F:$F,dP_siteSummarised!$D:$D,'Port &amp; Reg Overview_Table'!A687,dP_siteSummarised!$C:$C,'Port &amp; Reg Overview_Table'!$B712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712,dP_siteSummarised!$G:$G,'Config.'!$B$6,dP_siteSummarised!$E:$E,"Total",dP_siteSummarised!A:A,'Port &amp; Reg Overview_Table'!A688)</f>
        <v>1</v>
      </c>
      <c r="O712" s="60"/>
      <c r="P712" s="64">
        <f>SUM(D712:K712)</f>
        <v>1108746.6643042001</v>
      </c>
      <c r="R712" s="60"/>
      <c r="S712" s="60"/>
    </row>
    <row r="713" spans="1:19" s="65" customFormat="1" ht="15" x14ac:dyDescent="0.25">
      <c r="A713" s="60"/>
      <c r="B713" s="66"/>
      <c r="C713" s="60" t="s">
        <v>277</v>
      </c>
      <c r="D713" s="61"/>
      <c r="E713" s="61"/>
      <c r="F713" s="61"/>
      <c r="G713" s="61"/>
      <c r="H713" s="61">
        <f>SUMIFS(sP_portSummarisedIH!$D:$D,sP_portSummarisedIH!$A:$A,A687,sP_portSummarisedIH!$B:$B,B712,sP_portSummarisedIH!$C:$C,'Config.'!$B$6,sP_portSummarisedIH!$E:$E,A688)</f>
        <v>960557</v>
      </c>
      <c r="I713" s="61">
        <f>SUMIFS(mP_Summarised!$K:$K,mP_Summarised!$L:$L,'Config.'!$B$6,mP_Summarised!$A:$A,"&lt;&gt;GB",mP_Summarised!$B:$B,"GB",mP_Summarised!$I:$I,A687,mP_Summarised!$H:$H,B712,mP_Summarised!$E:$E,A688)</f>
        <v>0</v>
      </c>
      <c r="J713" s="61">
        <f>SUMIFS(mP_Summarised!$K:$K,mP_Summarised!$E:$E,A688,mP_Summarised!$F:$F,"*_GB",mP_Summarised!$H:$H,B712,mP_Summarised!$I:$I,A687,mP_Summarised!$L:$L,'Config.'!$B$6)</f>
        <v>268000</v>
      </c>
      <c r="K713" s="61">
        <f>SUMIFS(mP_Summarised!$K:$K, mP_Summarised!$A:$A,"GB",mP_Summarised!$D:$D,"&lt;&gt;"&amp;A688,mP_Summarised!$E:$E,A688,mP_Summarised!$H:$H,B712,mP_Summarised!$I:$I,A687,mP_Summarised!$L:$L,'Config.'!$B$6,mP_Summarised!$M:$M,FALSE,mP_Summarised!$F:$F,"&lt;&gt;*_GB")</f>
        <v>16083.667058999999</v>
      </c>
      <c r="L713" s="62"/>
      <c r="M713" s="67">
        <f>M712</f>
        <v>627960.00275480002</v>
      </c>
      <c r="N713" s="68">
        <f>N712</f>
        <v>1</v>
      </c>
      <c r="O713" s="60"/>
      <c r="P713" s="64">
        <f>SUM(D713:K713)</f>
        <v>1244640.6670590001</v>
      </c>
      <c r="R713" s="60"/>
      <c r="S713" s="60"/>
    </row>
    <row r="714" spans="1:19" s="65" customFormat="1" ht="15" x14ac:dyDescent="0.25">
      <c r="A714" s="60"/>
      <c r="B714" s="66" t="s">
        <v>278</v>
      </c>
      <c r="C714" s="60"/>
      <c r="D714" s="61"/>
      <c r="E714" s="61"/>
      <c r="F714" s="61"/>
      <c r="G714" s="61"/>
      <c r="H714" s="61"/>
      <c r="I714" s="61"/>
      <c r="J714" s="61"/>
      <c r="K714" s="61"/>
      <c r="L714" s="62">
        <f>L711</f>
        <v>2417181.3335528001</v>
      </c>
      <c r="M714" s="67">
        <f>M713</f>
        <v>627960.00275480002</v>
      </c>
      <c r="N714" s="68">
        <f>N713</f>
        <v>1</v>
      </c>
      <c r="O714" s="60"/>
      <c r="P714" s="64"/>
      <c r="R714" s="60"/>
      <c r="S714" s="60"/>
    </row>
    <row r="715" spans="1:19" s="65" customFormat="1" ht="15" x14ac:dyDescent="0.25">
      <c r="A715" s="60"/>
      <c r="B715" s="59" t="str">
        <f>IF(VALUE(RIGHT(B712,2))&lt;12,LEFT(B712,4)&amp;"_"&amp;TEXT(VALUE(RIGHT(B712,2)+1),"00"), VALUE(LEFT(B712,4)+1)&amp;"_"&amp;TEXT(VALUE(1),"00"))</f>
        <v>2021_03</v>
      </c>
      <c r="C715" s="60" t="s">
        <v>276</v>
      </c>
      <c r="D715" s="61">
        <f>SUMIFS(dP_siteSummarised!$F:$F,dP_siteSummarised!$A:$A,A688,dP_siteSummarised!$C:$C,B715,dP_siteSummarised!$D:$D,A687,dP_siteSummarised!$E:$E,"Available", dP_siteSummarised!$G:$G,'Config.'!$B$6)</f>
        <v>1487006</v>
      </c>
      <c r="E715" s="61">
        <f>SUMIFS(mP_Summarised!$K:$K,mP_Summarised!$L:$L,'Config.'!$B$6,mP_Summarised!$A:$A,"GB",mP_Summarised!$B:$B,"&lt;&gt;GB",mP_Summarised!$I:$I,A687,mP_Summarised!$H:$H,B715,mP_Summarised!$D:$D,A688)</f>
        <v>15775</v>
      </c>
      <c r="F715" s="61">
        <f>SUMIFS(mP_Summarised!$K:$K,mP_Summarised!$L:$L,'Config.'!$B$6,mP_Summarised!$M:$M,TRUE,mP_Summarised!$H:$H,B715,mP_Summarised!$I:$I,A687,mP_Summarised!A:A,"GB",mP_Summarised!$D:$D,A688)</f>
        <v>0</v>
      </c>
      <c r="G715" s="61">
        <f>SUMIFS(mP_Summarised!$K:$K, mP_Summarised!$B:$B,"GB",mP_Summarised!$D:$D,A688,mP_Summarised!$E:$E,"&lt;&gt;"&amp;A688,mP_Summarised!$H:$H,B715,mP_Summarised!$I:$I,A687,mP_Summarised!$L:$L,'Config.'!$B$6,mP_Summarised!$M:$M,FALSE)</f>
        <v>130372.0002352</v>
      </c>
      <c r="H715" s="61"/>
      <c r="I715" s="61"/>
      <c r="J715" s="61"/>
      <c r="K715" s="61"/>
      <c r="L715" s="62"/>
      <c r="M715" s="61">
        <f>SUMIFS(iP_Summarised!$F:$F,iP_Summarised!$G:$G,'Config.'!$B$6,iP_Summarised!$K:$K,'Port &amp; Reg Overview_Table'!$B715,iP_Summarised!$I:$I,'Port &amp; Reg Overview_Table'!A687,iP_Summarised!$E:$E,'Config.'!$B$6&amp;"_ClosingStock",iP_Summarised!B:B,'Port &amp; Reg Overview_Table'!A688)</f>
        <v>649678.99976479996</v>
      </c>
      <c r="N715" s="63">
        <f>SUMIFS(dP_siteSummarised!$F:$F,dP_siteSummarised!$D:$D,'Port &amp; Reg Overview_Table'!A687,dP_siteSummarised!$C:$C,'Port &amp; Reg Overview_Table'!$B715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715,dP_siteSummarised!$G:$G,'Config.'!$B$6,dP_siteSummarised!$E:$E,"Total",dP_siteSummarised!A:A,'Port &amp; Reg Overview_Table'!A688)</f>
        <v>1</v>
      </c>
      <c r="O715" s="60"/>
      <c r="P715" s="64">
        <f>SUM(D715:K715)</f>
        <v>1633153.0002351999</v>
      </c>
      <c r="R715" s="60"/>
      <c r="S715" s="60"/>
    </row>
    <row r="716" spans="1:19" s="65" customFormat="1" ht="15" x14ac:dyDescent="0.25">
      <c r="A716" s="60"/>
      <c r="B716" s="66"/>
      <c r="C716" s="60" t="s">
        <v>277</v>
      </c>
      <c r="D716" s="61"/>
      <c r="E716" s="61"/>
      <c r="F716" s="61"/>
      <c r="G716" s="61"/>
      <c r="H716" s="61">
        <f>SUMIFS(sP_portSummarisedIH!$D:$D,sP_portSummarisedIH!$A:$A,A687,sP_portSummarisedIH!$B:$B,B715,sP_portSummarisedIH!$C:$C,'Config.'!$B$6,sP_portSummarisedIH!$E:$E,A688)</f>
        <v>1224375</v>
      </c>
      <c r="I716" s="61">
        <f>SUMIFS(mP_Summarised!$K:$K,mP_Summarised!$L:$L,'Config.'!$B$6,mP_Summarised!$A:$A,"&lt;&gt;GB",mP_Summarised!$B:$B,"GB",mP_Summarised!$I:$I,A687,mP_Summarised!$H:$H,B715,mP_Summarised!$E:$E,A688)</f>
        <v>0</v>
      </c>
      <c r="J716" s="61">
        <f>SUMIFS(mP_Summarised!$K:$K,mP_Summarised!$E:$E,A688,mP_Summarised!$F:$F,"*_GB",mP_Summarised!$H:$H,B715,mP_Summarised!$I:$I,A687,mP_Summarised!$L:$L,'Config.'!$B$6)</f>
        <v>367705</v>
      </c>
      <c r="K716" s="61">
        <f>SUMIFS(mP_Summarised!$K:$K, mP_Summarised!$A:$A,"GB",mP_Summarised!$D:$D,"&lt;&gt;"&amp;A688,mP_Summarised!$E:$E,A688,mP_Summarised!$H:$H,B715,mP_Summarised!$I:$I,A687,mP_Summarised!$L:$L,'Config.'!$B$6,mP_Summarised!$M:$M,FALSE,mP_Summarised!$F:$F,"&lt;&gt;*_GB")</f>
        <v>62791.9972452</v>
      </c>
      <c r="L716" s="62"/>
      <c r="M716" s="67">
        <f>M715</f>
        <v>649678.99976479996</v>
      </c>
      <c r="N716" s="68">
        <f>N715</f>
        <v>1</v>
      </c>
      <c r="O716" s="60"/>
      <c r="P716" s="64">
        <f>SUM(D716:K716)</f>
        <v>1654871.9972452</v>
      </c>
      <c r="R716" s="60"/>
      <c r="S716" s="60"/>
    </row>
    <row r="717" spans="1:19" s="65" customFormat="1" ht="15" x14ac:dyDescent="0.25">
      <c r="A717" s="60"/>
      <c r="B717" s="66" t="s">
        <v>278</v>
      </c>
      <c r="C717" s="60"/>
      <c r="D717" s="61"/>
      <c r="E717" s="61"/>
      <c r="F717" s="61"/>
      <c r="G717" s="61"/>
      <c r="H717" s="61"/>
      <c r="I717" s="61"/>
      <c r="J717" s="61"/>
      <c r="K717" s="61"/>
      <c r="L717" s="62">
        <f>L714</f>
        <v>2417181.3335528001</v>
      </c>
      <c r="M717" s="67">
        <f>M716</f>
        <v>649678.99976479996</v>
      </c>
      <c r="N717" s="68">
        <f>N716</f>
        <v>1</v>
      </c>
      <c r="O717" s="60"/>
      <c r="P717" s="64"/>
      <c r="R717" s="60"/>
      <c r="S717" s="60"/>
    </row>
    <row r="718" spans="1:19" s="65" customFormat="1" ht="15" x14ac:dyDescent="0.25">
      <c r="A718" s="60"/>
      <c r="B718" s="59" t="str">
        <f>IF(VALUE(RIGHT(B715,2))&lt;12,LEFT(B715,4)&amp;"_"&amp;TEXT(VALUE(RIGHT(B715,2)+1),"00"), VALUE(LEFT(B715,4)+1)&amp;"_"&amp;TEXT(VALUE(1),"00"))</f>
        <v>2021_04</v>
      </c>
      <c r="C718" s="60" t="s">
        <v>276</v>
      </c>
      <c r="D718" s="61">
        <f>SUMIFS(dP_siteSummarised!$F:$F,dP_siteSummarised!$A:$A,A688,dP_siteSummarised!$C:$C,B718,dP_siteSummarised!$D:$D,A687,dP_siteSummarised!$E:$E,"Available", dP_siteSummarised!$G:$G,'Config.'!$B$6)</f>
        <v>1218205</v>
      </c>
      <c r="E718" s="61">
        <f>SUMIFS(mP_Summarised!$K:$K,mP_Summarised!$L:$L,'Config.'!$B$6,mP_Summarised!$A:$A,"GB",mP_Summarised!$B:$B,"&lt;&gt;GB",mP_Summarised!$I:$I,A687,mP_Summarised!$H:$H,B718,mP_Summarised!$D:$D,A688)</f>
        <v>15248</v>
      </c>
      <c r="F718" s="61">
        <f>SUMIFS(mP_Summarised!$K:$K,mP_Summarised!$L:$L,'Config.'!$B$6,mP_Summarised!$M:$M,TRUE,mP_Summarised!$H:$H,B718,mP_Summarised!$I:$I,A687,mP_Summarised!A:A,"GB",mP_Summarised!$D:$D,A688)</f>
        <v>0</v>
      </c>
      <c r="G718" s="61">
        <f>SUMIFS(mP_Summarised!$K:$K, mP_Summarised!$B:$B,"GB",mP_Summarised!$D:$D,A688,mP_Summarised!$E:$E,"&lt;&gt;"&amp;A688,mP_Summarised!$H:$H,B718,mP_Summarised!$I:$I,A687,mP_Summarised!$L:$L,'Config.'!$B$6,mP_Summarised!$M:$M,FALSE)</f>
        <v>72246.999764799999</v>
      </c>
      <c r="H718" s="61"/>
      <c r="I718" s="61"/>
      <c r="J718" s="61"/>
      <c r="K718" s="61"/>
      <c r="L718" s="62"/>
      <c r="M718" s="61">
        <f>SUMIFS(iP_Summarised!$F:$F,iP_Summarised!$G:$G,'Config.'!$B$6,iP_Summarised!$K:$K,'Port &amp; Reg Overview_Table'!$B718,iP_Summarised!$I:$I,'Port &amp; Reg Overview_Table'!A687,iP_Summarised!$E:$E,'Config.'!$B$6&amp;"_ClosingStock",iP_Summarised!B:B,'Port &amp; Reg Overview_Table'!A688)</f>
        <v>306130</v>
      </c>
      <c r="N718" s="63">
        <f>SUMIFS(dP_siteSummarised!$F:$F,dP_siteSummarised!$D:$D,'Port &amp; Reg Overview_Table'!A687,dP_siteSummarised!$C:$C,'Port &amp; Reg Overview_Table'!$B718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718,dP_siteSummarised!$G:$G,'Config.'!$B$6,dP_siteSummarised!$E:$E,"Total",dP_siteSummarised!A:A,'Port &amp; Reg Overview_Table'!A688)</f>
        <v>1</v>
      </c>
      <c r="O718" s="60"/>
      <c r="P718" s="64">
        <f>SUM(D718:K718)</f>
        <v>1305699.9997648001</v>
      </c>
      <c r="R718" s="60"/>
      <c r="S718" s="60"/>
    </row>
    <row r="719" spans="1:19" ht="15" x14ac:dyDescent="0.25">
      <c r="B719" s="66"/>
      <c r="C719" s="60" t="s">
        <v>277</v>
      </c>
      <c r="D719" s="61"/>
      <c r="E719" s="61"/>
      <c r="F719" s="61"/>
      <c r="G719" s="61"/>
      <c r="H719" s="61">
        <f>SUMIFS(sP_portSummarisedIH!$D:$D,sP_portSummarisedIH!$A:$A,A687,sP_portSummarisedIH!$B:$B,B718,sP_portSummarisedIH!$C:$C,'Config.'!$B$6,sP_portSummarisedIH!$E:$E,A688)</f>
        <v>750657</v>
      </c>
      <c r="I719" s="61">
        <f>SUMIFS(mP_Summarised!$K:$K,mP_Summarised!$L:$L,'Config.'!$B$6,mP_Summarised!$A:$A,"&lt;&gt;GB",mP_Summarised!$B:$B,"GB",mP_Summarised!$I:$I,A687,mP_Summarised!$H:$H,B718,mP_Summarised!$E:$E,A688)</f>
        <v>0</v>
      </c>
      <c r="J719" s="61">
        <f>SUMIFS(mP_Summarised!$K:$K,mP_Summarised!$E:$E,A688,mP_Summarised!$F:$F,"*_GB",mP_Summarised!$H:$H,B718,mP_Summarised!$I:$I,A687,mP_Summarised!$L:$L,'Config.'!$B$6)</f>
        <v>211494</v>
      </c>
      <c r="K719" s="61">
        <f>SUMIFS(mP_Summarised!$K:$K, mP_Summarised!$A:$A,"GB",mP_Summarised!$D:$D,"&lt;&gt;"&amp;A688,mP_Summarised!$E:$E,A688,mP_Summarised!$H:$H,B718,mP_Summarised!$I:$I,A687,mP_Summarised!$L:$L,'Config.'!$B$6,mP_Summarised!$M:$M,FALSE,mP_Summarised!$F:$F,"&lt;&gt;*_GB")</f>
        <v>0</v>
      </c>
      <c r="L719" s="62"/>
      <c r="M719" s="67">
        <f>M718</f>
        <v>306130</v>
      </c>
      <c r="N719" s="68">
        <f>N718</f>
        <v>1</v>
      </c>
      <c r="P719" s="64">
        <f>SUM(D719:K719)</f>
        <v>962151</v>
      </c>
    </row>
    <row r="720" spans="1:19" ht="15" x14ac:dyDescent="0.25">
      <c r="B720" s="66" t="s">
        <v>278</v>
      </c>
      <c r="D720" s="61"/>
      <c r="E720" s="61"/>
      <c r="F720" s="61"/>
      <c r="G720" s="61"/>
      <c r="H720" s="61"/>
      <c r="I720" s="61"/>
      <c r="J720" s="61"/>
      <c r="K720" s="61"/>
      <c r="L720" s="62">
        <f>L717</f>
        <v>2417181.3335528001</v>
      </c>
      <c r="M720" s="67">
        <f>M719</f>
        <v>306130</v>
      </c>
      <c r="N720" s="68">
        <f>N719</f>
        <v>1</v>
      </c>
      <c r="P720" s="64"/>
    </row>
    <row r="721" spans="1:17" ht="15" x14ac:dyDescent="0.25">
      <c r="B721" s="59" t="str">
        <f>IF(VALUE(RIGHT(B718,2))&lt;12,LEFT(B718,4)&amp;"_"&amp;TEXT(VALUE(RIGHT(B718,2)+1),"00"), VALUE(LEFT(B718,4)+1)&amp;"_"&amp;TEXT(VALUE(1),"00"))</f>
        <v>2021_05</v>
      </c>
      <c r="C721" s="60" t="s">
        <v>276</v>
      </c>
      <c r="D721" s="61">
        <f>SUMIFS(dP_siteSummarised!$F:$F,dP_siteSummarised!$A:$A,A688,dP_siteSummarised!$C:$C,B721,dP_siteSummarised!$D:$D,A687,dP_siteSummarised!$E:$E,"Available", dP_siteSummarised!$G:$G,'Config.'!$B$6)</f>
        <v>306130</v>
      </c>
      <c r="E721" s="61">
        <f>SUMIFS(mP_Summarised!$K:$K,mP_Summarised!$L:$L,'Config.'!$B$6,mP_Summarised!$A:$A,"GB",mP_Summarised!$B:$B,"&lt;&gt;GB",mP_Summarised!$I:$I,A687,mP_Summarised!$H:$H,B721,mP_Summarised!$D:$D,A688)</f>
        <v>14874</v>
      </c>
      <c r="F721" s="61">
        <f>SUMIFS(mP_Summarised!$K:$K,mP_Summarised!$L:$L,'Config.'!$B$6,mP_Summarised!$M:$M,TRUE,mP_Summarised!$H:$H,B721,mP_Summarised!$I:$I,A687,mP_Summarised!A:A,"GB",mP_Summarised!$D:$D,A688)</f>
        <v>0</v>
      </c>
      <c r="G721" s="61">
        <f>SUMIFS(mP_Summarised!$K:$K, mP_Summarised!$B:$B,"GB",mP_Summarised!$D:$D,A688,mP_Summarised!$E:$E,"&lt;&gt;"&amp;A688,mP_Summarised!$H:$H,B721,mP_Summarised!$I:$I,A687,mP_Summarised!$L:$L,'Config.'!$B$6,mP_Summarised!$M:$M,FALSE)</f>
        <v>0</v>
      </c>
      <c r="H721" s="61"/>
      <c r="I721" s="61"/>
      <c r="J721" s="61"/>
      <c r="K721" s="61"/>
      <c r="L721" s="62"/>
      <c r="M721" s="61">
        <f>SUMIFS(iP_Summarised!$F:$F,iP_Summarised!$G:$G,'Config.'!$B$6,iP_Summarised!$K:$K,'Port &amp; Reg Overview_Table'!$B721,iP_Summarised!$I:$I,'Port &amp; Reg Overview_Table'!A687,iP_Summarised!$E:$E,'Config.'!$B$6&amp;"_ClosingStock",iP_Summarised!B:B,'Port &amp; Reg Overview_Table'!A688)</f>
        <v>0</v>
      </c>
      <c r="N721" s="63">
        <f>SUMIFS(dP_siteSummarised!$F:$F,dP_siteSummarised!$D:$D,'Port &amp; Reg Overview_Table'!A687,dP_siteSummarised!$C:$C,'Port &amp; Reg Overview_Table'!$B721,dP_siteSummarised!$G:$G,'Config.'!$B$6,dP_siteSummarised!$E:$E,"Available",dP_siteSummarised!A:A,'Port &amp; Reg Overview_Table'!A688)/SUMIFS(dP_siteSummarised!$F:$F,dP_siteSummarised!$D:$D,'Port &amp; Reg Overview_Table'!A687,dP_siteSummarised!$C:$C,'Port &amp; Reg Overview_Table'!$B721,dP_siteSummarised!$G:$G,'Config.'!$B$6,dP_siteSummarised!$E:$E,"Total",dP_siteSummarised!A:A,'Port &amp; Reg Overview_Table'!A688)</f>
        <v>1</v>
      </c>
      <c r="P721" s="64">
        <f>SUM(D721:K721)</f>
        <v>321004</v>
      </c>
    </row>
    <row r="722" spans="1:17" ht="15" x14ac:dyDescent="0.25">
      <c r="B722" s="66"/>
      <c r="C722" s="60" t="s">
        <v>277</v>
      </c>
      <c r="D722" s="61"/>
      <c r="E722" s="61"/>
      <c r="F722" s="61"/>
      <c r="G722" s="61"/>
      <c r="H722" s="61">
        <f>SUMIFS(sP_portSummarisedIH!$D:$D,sP_portSummarisedIH!$A:$A,A687,sP_portSummarisedIH!$B:$B,B721,sP_portSummarisedIH!$C:$C,'Config.'!$B$6,sP_portSummarisedIH!$E:$E,A688)</f>
        <v>14874</v>
      </c>
      <c r="I722" s="61">
        <f>SUMIFS(mP_Summarised!$K:$K,mP_Summarised!$L:$L,'Config.'!$B$6,mP_Summarised!$A:$A,"&lt;&gt;GB",mP_Summarised!$B:$B,"GB",mP_Summarised!$I:$I,A687,mP_Summarised!$H:$H,B721,mP_Summarised!$E:$E,A688)</f>
        <v>0</v>
      </c>
      <c r="J722" s="61">
        <f>SUMIFS(mP_Summarised!$K:$K,mP_Summarised!$E:$E,A688,mP_Summarised!$F:$F,"*_GB",mP_Summarised!$H:$H,B721,mP_Summarised!$I:$I,A687,mP_Summarised!$L:$L,'Config.'!$B$6)</f>
        <v>0</v>
      </c>
      <c r="K722" s="61">
        <f>SUMIFS(mP_Summarised!$K:$K, mP_Summarised!$A:$A,"GB",mP_Summarised!$D:$D,"&lt;&gt;"&amp;A688,mP_Summarised!$E:$E,A688,mP_Summarised!$H:$H,B721,mP_Summarised!$I:$I,A687,mP_Summarised!$L:$L,'Config.'!$B$6,mP_Summarised!$M:$M,FALSE,mP_Summarised!$F:$F,"&lt;&gt;*_GB")</f>
        <v>0</v>
      </c>
      <c r="L722" s="62"/>
      <c r="M722" s="67">
        <f>M721</f>
        <v>0</v>
      </c>
      <c r="N722" s="68">
        <f>N721</f>
        <v>1</v>
      </c>
      <c r="P722" s="64">
        <f>SUM(D722:K722)</f>
        <v>14874</v>
      </c>
    </row>
    <row r="725" spans="1:17" s="54" customFormat="1" ht="15" x14ac:dyDescent="0.25">
      <c r="A725" s="53" t="s">
        <v>20</v>
      </c>
      <c r="D725" s="55" t="s">
        <v>272</v>
      </c>
      <c r="E725" s="55" t="s">
        <v>258</v>
      </c>
      <c r="F725" s="55" t="s">
        <v>259</v>
      </c>
      <c r="G725" s="55" t="s">
        <v>280</v>
      </c>
      <c r="H725" s="55" t="s">
        <v>260</v>
      </c>
      <c r="I725" s="55" t="s">
        <v>261</v>
      </c>
      <c r="J725" s="55" t="s">
        <v>262</v>
      </c>
      <c r="K725" s="55" t="s">
        <v>281</v>
      </c>
      <c r="L725" s="55" t="s">
        <v>273</v>
      </c>
      <c r="M725" s="55" t="s">
        <v>263</v>
      </c>
      <c r="N725" s="55" t="s">
        <v>274</v>
      </c>
      <c r="P725" s="74" t="s">
        <v>275</v>
      </c>
      <c r="Q725" s="57"/>
    </row>
    <row r="726" spans="1:17" ht="15" x14ac:dyDescent="0.25">
      <c r="A726" s="53" t="s">
        <v>64</v>
      </c>
      <c r="B726" s="59" t="str">
        <f>'Config.'!$B$5</f>
        <v>2020_06</v>
      </c>
      <c r="C726" s="60" t="s">
        <v>276</v>
      </c>
      <c r="D726" s="61">
        <f>SUMIFS(dP_siteSummarised!$F:$F,dP_siteSummarised!$A:$A,A726,dP_siteSummarised!$C:$C,B726,dP_siteSummarised!$D:$D,A725,dP_siteSummarised!$E:$E,"Available", dP_siteSummarised!$G:$G,'Config.'!$B$6)</f>
        <v>2091477.0042584999</v>
      </c>
      <c r="E726" s="61">
        <f>SUMIFS(mP_Summarised!$K:$K,mP_Summarised!$L:$L,'Config.'!$B$6,mP_Summarised!$A:$A,"GB",mP_Summarised!$B:$B,"&lt;&gt;GB",mP_Summarised!$I:$I,A725,mP_Summarised!$H:$H,B726,mP_Summarised!$D:$D,A726)</f>
        <v>0</v>
      </c>
      <c r="F726" s="61">
        <f>SUMIFS(mP_Summarised!$K:$K,mP_Summarised!$L:$L,'Config.'!$B$6,mP_Summarised!$M:$M,TRUE,mP_Summarised!$H:$H,B726,mP_Summarised!$I:$I,A725,mP_Summarised!A:A,"GB",mP_Summarised!$D:$D,A726)</f>
        <v>47011.995741500003</v>
      </c>
      <c r="G726" s="61">
        <f>SUMIFS(mP_Summarised!$K:$K, mP_Summarised!$B:$B,"GB",mP_Summarised!$D:$D,A726,mP_Summarised!$E:$E,"&lt;&gt;"&amp;A726,mP_Summarised!$H:$H,B726,mP_Summarised!$I:$I,A725,mP_Summarised!$L:$L,'Config.'!$B$6,mP_Summarised!$M:$M,FALSE)</f>
        <v>36496</v>
      </c>
      <c r="H726" s="61"/>
      <c r="I726" s="61"/>
      <c r="J726" s="61"/>
      <c r="K726" s="61"/>
      <c r="L726" s="62"/>
      <c r="M726" s="61">
        <f>SUMIFS(iP_Summarised!$F:$F,iP_Summarised!$G:$G,'Config.'!$B$6,iP_Summarised!$K:$K,'Port &amp; Reg Overview_Table'!$B726,iP_Summarised!$I:$I,'Port &amp; Reg Overview_Table'!A725,iP_Summarised!$E:$E,'Config.'!$B$6&amp;"_ClosingStock",iP_Summarised!B:B,'Port &amp; Reg Overview_Table'!A726)</f>
        <v>1026581</v>
      </c>
      <c r="N726" s="63">
        <f>SUMIFS(dP_siteSummarised!$F:$F,dP_siteSummarised!$D:$D,'Port &amp; Reg Overview_Table'!A725,dP_siteSummarised!$C:$C,'Port &amp; Reg Overview_Table'!$B726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26,dP_siteSummarised!$G:$G,'Config.'!$B$6,dP_siteSummarised!$E:$E,"Total",dP_siteSummarised!A:A,'Port &amp; Reg Overview_Table'!A726)</f>
        <v>0.99999856764516037</v>
      </c>
      <c r="P726" s="64">
        <f>SUM(D726:K726)</f>
        <v>2174985</v>
      </c>
    </row>
    <row r="727" spans="1:17" ht="15" x14ac:dyDescent="0.25">
      <c r="A727" s="58" t="str">
        <f>"Demand, Supply &amp; Inventory - "&amp;A725&amp;" ("&amp;A726&amp;") "&amp; "["&amp;'Config.'!$B$6&amp;"]"</f>
        <v>Demand, Supply &amp; Inventory - Cans - Singles (South) [ZUC]</v>
      </c>
      <c r="B727" s="66"/>
      <c r="C727" s="60" t="s">
        <v>277</v>
      </c>
      <c r="D727" s="61"/>
      <c r="E727" s="61"/>
      <c r="F727" s="61"/>
      <c r="G727" s="61"/>
      <c r="H727" s="61">
        <f>SUMIFS(sP_portSummarisedIH!$D:$D,sP_portSummarisedIH!$A:$A,A725,sP_portSummarisedIH!$B:$B,B726,sP_portSummarisedIH!$C:$C,'Config.'!$B$6,sP_portSummarisedIH!$E:$E,A726)</f>
        <v>1412776</v>
      </c>
      <c r="I727" s="61">
        <f>SUMIFS(mP_Summarised!$K:$K,mP_Summarised!$L:$L,'Config.'!$B$6,mP_Summarised!$A:$A,"&lt;&gt;GB",mP_Summarised!$B:$B,"GB",mP_Summarised!$I:$I,A725,mP_Summarised!$H:$H,B726,mP_Summarised!$E:$E,A726)</f>
        <v>0</v>
      </c>
      <c r="J727" s="61">
        <f>SUMIFS(mP_Summarised!$K:$K,mP_Summarised!$E:$E,A726,mP_Summarised!$F:$F,"*_GB",mP_Summarised!$H:$H,B726,mP_Summarised!$I:$I,A725,mP_Summarised!$L:$L,'Config.'!$B$6)</f>
        <v>352382</v>
      </c>
      <c r="K727" s="61">
        <f>SUMIFS(mP_Summarised!$K:$K, mP_Summarised!$A:$A,"GB",mP_Summarised!$D:$D,"&lt;&gt;"&amp;A726,mP_Summarised!$E:$E,A726,mP_Summarised!$H:$H,B726,mP_Summarised!$I:$I,A725,mP_Summarised!$L:$L,'Config.'!$B$6,mP_Summarised!$M:$M,FALSE,mP_Summarised!$F:$F,"&lt;&gt;*_GB")</f>
        <v>359028</v>
      </c>
      <c r="L727" s="62"/>
      <c r="M727" s="67">
        <f>M726</f>
        <v>1026581</v>
      </c>
      <c r="N727" s="68">
        <f>N726</f>
        <v>0.99999856764516037</v>
      </c>
      <c r="P727" s="64">
        <f>SUM(D727:K727)</f>
        <v>2124186</v>
      </c>
    </row>
    <row r="728" spans="1:17" ht="15" x14ac:dyDescent="0.25">
      <c r="B728" s="66" t="s">
        <v>278</v>
      </c>
      <c r="D728" s="61"/>
      <c r="E728" s="61"/>
      <c r="F728" s="61"/>
      <c r="G728" s="61"/>
      <c r="H728" s="61"/>
      <c r="I728" s="61"/>
      <c r="J728" s="61"/>
      <c r="K728" s="61"/>
      <c r="L728" s="62">
        <f>MAX(P726:P760)</f>
        <v>2294909.3330990002</v>
      </c>
      <c r="M728" s="67">
        <f>M727</f>
        <v>1026581</v>
      </c>
      <c r="N728" s="68">
        <f>N727</f>
        <v>0.99999856764516037</v>
      </c>
      <c r="P728" s="64"/>
    </row>
    <row r="729" spans="1:17" ht="15" x14ac:dyDescent="0.25">
      <c r="B729" s="59" t="str">
        <f>IF(VALUE(RIGHT(B726,2))&lt;12,LEFT(B726,4)&amp;"_"&amp;TEXT(VALUE(RIGHT(B726,2)+1),"00"), VALUE(LEFT(B726,4)+1)&amp;"_"&amp;TEXT(VALUE(1),"00"))</f>
        <v>2020_07</v>
      </c>
      <c r="C729" s="60" t="s">
        <v>276</v>
      </c>
      <c r="D729" s="61">
        <f>SUMIFS(dP_siteSummarised!$F:$F,dP_siteSummarised!$A:$A,A726,dP_siteSummarised!$C:$C,B729,dP_siteSummarised!$D:$D,A725,dP_siteSummarised!$E:$E,"Available", dP_siteSummarised!$G:$G,'Config.'!$B$6)</f>
        <v>1892153</v>
      </c>
      <c r="E729" s="61">
        <f>SUMIFS(mP_Summarised!$K:$K,mP_Summarised!$L:$L,'Config.'!$B$6,mP_Summarised!$A:$A,"GB",mP_Summarised!$B:$B,"&lt;&gt;GB",mP_Summarised!$I:$I,A725,mP_Summarised!$H:$H,B729,mP_Summarised!$D:$D,A726)</f>
        <v>0</v>
      </c>
      <c r="F729" s="61">
        <f>SUMIFS(mP_Summarised!$K:$K,mP_Summarised!$L:$L,'Config.'!$B$6,mP_Summarised!$M:$M,TRUE,mP_Summarised!$H:$H,B729,mP_Summarised!$I:$I,A725,mP_Summarised!A:A,"GB",mP_Summarised!$D:$D,A726)</f>
        <v>26866.9968706</v>
      </c>
      <c r="G729" s="61">
        <f>SUMIFS(mP_Summarised!$K:$K, mP_Summarised!$B:$B,"GB",mP_Summarised!$D:$D,A726,mP_Summarised!$E:$E,"&lt;&gt;"&amp;A726,mP_Summarised!$H:$H,B729,mP_Summarised!$I:$I,A725,mP_Summarised!$L:$L,'Config.'!$B$6,mP_Summarised!$M:$M,FALSE)</f>
        <v>37536</v>
      </c>
      <c r="H729" s="61"/>
      <c r="I729" s="61"/>
      <c r="J729" s="61"/>
      <c r="K729" s="61"/>
      <c r="L729" s="62"/>
      <c r="M729" s="61">
        <f>SUMIFS(iP_Summarised!$F:$F,iP_Summarised!$G:$G,'Config.'!$B$6,iP_Summarised!$K:$K,'Port &amp; Reg Overview_Table'!$B729,iP_Summarised!$I:$I,'Port &amp; Reg Overview_Table'!A725,iP_Summarised!$E:$E,'Config.'!$B$6&amp;"_ClosingStock",iP_Summarised!B:B,'Port &amp; Reg Overview_Table'!A726)</f>
        <v>1182498.0031294001</v>
      </c>
      <c r="N729" s="63">
        <f>SUMIFS(dP_siteSummarised!$F:$F,dP_siteSummarised!$D:$D,'Port &amp; Reg Overview_Table'!A725,dP_siteSummarised!$C:$C,'Port &amp; Reg Overview_Table'!$B729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29,dP_siteSummarised!$G:$G,'Config.'!$B$6,dP_siteSummarised!$E:$E,"Total",dP_siteSummarised!A:A,'Port &amp; Reg Overview_Table'!A726)</f>
        <v>1</v>
      </c>
      <c r="P729" s="64">
        <f>SUM(D729:K729)</f>
        <v>1956555.9968705999</v>
      </c>
    </row>
    <row r="730" spans="1:17" ht="15" x14ac:dyDescent="0.25">
      <c r="B730" s="66"/>
      <c r="C730" s="60" t="s">
        <v>277</v>
      </c>
      <c r="D730" s="61"/>
      <c r="E730" s="61"/>
      <c r="F730" s="61"/>
      <c r="G730" s="61"/>
      <c r="H730" s="61">
        <f>SUMIFS(sP_portSummarisedIH!$D:$D,sP_portSummarisedIH!$A:$A,A725,sP_portSummarisedIH!$B:$B,B729,sP_portSummarisedIH!$C:$C,'Config.'!$B$6,sP_portSummarisedIH!$E:$E,A726)</f>
        <v>1062822</v>
      </c>
      <c r="I730" s="61">
        <f>SUMIFS(mP_Summarised!$K:$K,mP_Summarised!$L:$L,'Config.'!$B$6,mP_Summarised!$A:$A,"&lt;&gt;GB",mP_Summarised!$B:$B,"GB",mP_Summarised!$I:$I,A725,mP_Summarised!$H:$H,B729,mP_Summarised!$E:$E,A726)</f>
        <v>0</v>
      </c>
      <c r="J730" s="61">
        <f>SUMIFS(mP_Summarised!$K:$K,mP_Summarised!$E:$E,A726,mP_Summarised!$F:$F,"*_GB",mP_Summarised!$H:$H,B729,mP_Summarised!$I:$I,A725,mP_Summarised!$L:$L,'Config.'!$B$6)</f>
        <v>915778</v>
      </c>
      <c r="K730" s="61">
        <f>SUMIFS(mP_Summarised!$K:$K, mP_Summarised!$A:$A,"GB",mP_Summarised!$D:$D,"&lt;&gt;"&amp;A726,mP_Summarised!$E:$E,A726,mP_Summarised!$H:$H,B729,mP_Summarised!$I:$I,A725,mP_Summarised!$L:$L,'Config.'!$B$6,mP_Summarised!$M:$M,FALSE,mP_Summarised!$F:$F,"&lt;&gt;*_GB")</f>
        <v>133873</v>
      </c>
      <c r="L730" s="62"/>
      <c r="M730" s="67">
        <f>M729</f>
        <v>1182498.0031294001</v>
      </c>
      <c r="N730" s="68">
        <f>N729</f>
        <v>1</v>
      </c>
      <c r="P730" s="64">
        <f>SUM(D730:K730)</f>
        <v>2112473</v>
      </c>
    </row>
    <row r="731" spans="1:17" ht="15" x14ac:dyDescent="0.25">
      <c r="A731" s="61"/>
      <c r="B731" s="66" t="s">
        <v>278</v>
      </c>
      <c r="D731" s="61"/>
      <c r="E731" s="61"/>
      <c r="F731" s="61"/>
      <c r="G731" s="61"/>
      <c r="H731" s="61"/>
      <c r="I731" s="61"/>
      <c r="J731" s="61"/>
      <c r="K731" s="61"/>
      <c r="L731" s="62">
        <f>L728</f>
        <v>2294909.3330990002</v>
      </c>
      <c r="M731" s="67">
        <f>M730</f>
        <v>1182498.0031294001</v>
      </c>
      <c r="N731" s="68">
        <f>N730</f>
        <v>1</v>
      </c>
      <c r="P731" s="64"/>
    </row>
    <row r="732" spans="1:17" ht="15" x14ac:dyDescent="0.25">
      <c r="B732" s="59" t="str">
        <f>IF(VALUE(RIGHT(B729,2))&lt;12,LEFT(B729,4)&amp;"_"&amp;TEXT(VALUE(RIGHT(B729,2)+1),"00"), VALUE(LEFT(B729,4)+1)&amp;"_"&amp;TEXT(VALUE(1),"00"))</f>
        <v>2020_08</v>
      </c>
      <c r="C732" s="60" t="s">
        <v>276</v>
      </c>
      <c r="D732" s="61">
        <f>SUMIFS(dP_siteSummarised!$F:$F,dP_siteSummarised!$A:$A,A726,dP_siteSummarised!$C:$C,B732,dP_siteSummarised!$D:$D,A725,dP_siteSummarised!$E:$E,"Available", dP_siteSummarised!$G:$G,'Config.'!$B$6)</f>
        <v>2038937.0051696999</v>
      </c>
      <c r="E732" s="61">
        <f>SUMIFS(mP_Summarised!$K:$K,mP_Summarised!$L:$L,'Config.'!$B$6,mP_Summarised!$A:$A,"GB",mP_Summarised!$B:$B,"&lt;&gt;GB",mP_Summarised!$I:$I,A725,mP_Summarised!$H:$H,B732,mP_Summarised!$D:$D,A726)</f>
        <v>0</v>
      </c>
      <c r="F732" s="61">
        <f>SUMIFS(mP_Summarised!$K:$K,mP_Summarised!$L:$L,'Config.'!$B$6,mP_Summarised!$M:$M,TRUE,mP_Summarised!$H:$H,B732,mP_Summarised!$I:$I,A725,mP_Summarised!A:A,"GB",mP_Summarised!$D:$D,A726)</f>
        <v>26986.997301300002</v>
      </c>
      <c r="G732" s="61">
        <f>SUMIFS(mP_Summarised!$K:$K, mP_Summarised!$B:$B,"GB",mP_Summarised!$D:$D,A726,mP_Summarised!$E:$E,"&lt;&gt;"&amp;A726,mP_Summarised!$H:$H,B732,mP_Summarised!$I:$I,A725,mP_Summarised!$L:$L,'Config.'!$B$6,mP_Summarised!$M:$M,FALSE)</f>
        <v>31049</v>
      </c>
      <c r="H732" s="61"/>
      <c r="I732" s="61"/>
      <c r="J732" s="61"/>
      <c r="K732" s="61"/>
      <c r="L732" s="62"/>
      <c r="M732" s="61">
        <f>SUMIFS(iP_Summarised!$F:$F,iP_Summarised!$G:$G,'Config.'!$B$6,iP_Summarised!$K:$K,'Port &amp; Reg Overview_Table'!$B732,iP_Summarised!$I:$I,'Port &amp; Reg Overview_Table'!A725,iP_Summarised!$E:$E,'Config.'!$B$6&amp;"_ClosingStock",iP_Summarised!B:B,'Port &amp; Reg Overview_Table'!A726)</f>
        <v>1140928.6671056</v>
      </c>
      <c r="N732" s="63">
        <f>SUMIFS(dP_siteSummarised!$F:$F,dP_siteSummarised!$D:$D,'Port &amp; Reg Overview_Table'!A725,dP_siteSummarised!$C:$C,'Port &amp; Reg Overview_Table'!$B732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32,dP_siteSummarised!$G:$G,'Config.'!$B$6,dP_siteSummarised!$E:$E,"Total",dP_siteSummarised!A:A,'Port &amp; Reg Overview_Table'!A726)</f>
        <v>0.99999853118272231</v>
      </c>
      <c r="P732" s="64">
        <f>SUM(D732:K732)</f>
        <v>2096973.002471</v>
      </c>
    </row>
    <row r="733" spans="1:17" ht="15" x14ac:dyDescent="0.25">
      <c r="B733" s="66"/>
      <c r="C733" s="60" t="s">
        <v>277</v>
      </c>
      <c r="D733" s="61"/>
      <c r="E733" s="61"/>
      <c r="F733" s="61"/>
      <c r="G733" s="61"/>
      <c r="H733" s="61">
        <f>SUMIFS(sP_portSummarisedIH!$D:$D,sP_portSummarisedIH!$A:$A,A725,sP_portSummarisedIH!$B:$B,B732,sP_portSummarisedIH!$C:$C,'Config.'!$B$6,sP_portSummarisedIH!$E:$E,A726)</f>
        <v>819403</v>
      </c>
      <c r="I733" s="61">
        <f>SUMIFS(mP_Summarised!$K:$K,mP_Summarised!$L:$L,'Config.'!$B$6,mP_Summarised!$A:$A,"&lt;&gt;GB",mP_Summarised!$B:$B,"GB",mP_Summarised!$I:$I,A725,mP_Summarised!$H:$H,B732,mP_Summarised!$E:$E,A726)</f>
        <v>0</v>
      </c>
      <c r="J733" s="61">
        <f>SUMIFS(mP_Summarised!$K:$K,mP_Summarised!$E:$E,A726,mP_Summarised!$F:$F,"*_GB",mP_Summarised!$H:$H,B732,mP_Summarised!$I:$I,A725,mP_Summarised!$L:$L,'Config.'!$B$6)</f>
        <v>945554</v>
      </c>
      <c r="K733" s="61">
        <f>SUMIFS(mP_Summarised!$K:$K, mP_Summarised!$A:$A,"GB",mP_Summarised!$D:$D,"&lt;&gt;"&amp;A726,mP_Summarised!$E:$E,A726,mP_Summarised!$H:$H,B732,mP_Summarised!$I:$I,A725,mP_Summarised!$L:$L,'Config.'!$B$6,mP_Summarised!$M:$M,FALSE,mP_Summarised!$F:$F,"&lt;&gt;*_GB")</f>
        <v>290446.6664472</v>
      </c>
      <c r="L733" s="62"/>
      <c r="M733" s="67">
        <f>M732</f>
        <v>1140928.6671056</v>
      </c>
      <c r="N733" s="68">
        <f>N732</f>
        <v>0.99999853118272231</v>
      </c>
      <c r="P733" s="64">
        <f>SUM(D733:K733)</f>
        <v>2055403.6664471999</v>
      </c>
    </row>
    <row r="734" spans="1:17" ht="15" x14ac:dyDescent="0.25">
      <c r="A734" s="61"/>
      <c r="B734" s="66" t="s">
        <v>278</v>
      </c>
      <c r="D734" s="61"/>
      <c r="E734" s="61"/>
      <c r="F734" s="61"/>
      <c r="G734" s="61"/>
      <c r="H734" s="61"/>
      <c r="I734" s="61"/>
      <c r="J734" s="61"/>
      <c r="K734" s="61"/>
      <c r="L734" s="62">
        <f>L731</f>
        <v>2294909.3330990002</v>
      </c>
      <c r="M734" s="67">
        <f>M733</f>
        <v>1140928.6671056</v>
      </c>
      <c r="N734" s="68">
        <f>N733</f>
        <v>0.99999853118272231</v>
      </c>
      <c r="P734" s="64"/>
    </row>
    <row r="735" spans="1:17" ht="15" x14ac:dyDescent="0.25">
      <c r="B735" s="59" t="str">
        <f>IF(VALUE(RIGHT(B732,2))&lt;12,LEFT(B732,4)&amp;"_"&amp;TEXT(VALUE(RIGHT(B732,2)+1),"00"), VALUE(LEFT(B732,4)+1)&amp;"_"&amp;TEXT(VALUE(1),"00"))</f>
        <v>2020_09</v>
      </c>
      <c r="C735" s="60" t="s">
        <v>276</v>
      </c>
      <c r="D735" s="61">
        <f>SUMIFS(dP_siteSummarised!$F:$F,dP_siteSummarised!$A:$A,A726,dP_siteSummarised!$C:$C,B735,dP_siteSummarised!$D:$D,A725,dP_siteSummarised!$E:$E,"Available", dP_siteSummarised!$G:$G,'Config.'!$B$6)</f>
        <v>2233209.0033470998</v>
      </c>
      <c r="E735" s="61">
        <f>SUMIFS(mP_Summarised!$K:$K,mP_Summarised!$L:$L,'Config.'!$B$6,mP_Summarised!$A:$A,"GB",mP_Summarised!$B:$B,"&lt;&gt;GB",mP_Summarised!$I:$I,A725,mP_Summarised!$H:$H,B735,mP_Summarised!$D:$D,A726)</f>
        <v>0</v>
      </c>
      <c r="F735" s="61">
        <f>SUMIFS(mP_Summarised!$K:$K,mP_Summarised!$L:$L,'Config.'!$B$6,mP_Summarised!$M:$M,TRUE,mP_Summarised!$H:$H,B735,mP_Summarised!$I:$I,A725,mP_Summarised!A:A,"GB",mP_Summarised!$D:$D,A726)</f>
        <v>33562.996643699997</v>
      </c>
      <c r="G735" s="61">
        <f>SUMIFS(mP_Summarised!$K:$K, mP_Summarised!$B:$B,"GB",mP_Summarised!$D:$D,A726,mP_Summarised!$E:$E,"&lt;&gt;"&amp;A726,mP_Summarised!$H:$H,B735,mP_Summarised!$I:$I,A725,mP_Summarised!$L:$L,'Config.'!$B$6,mP_Summarised!$M:$M,FALSE)</f>
        <v>28137.3331082</v>
      </c>
      <c r="H735" s="61"/>
      <c r="I735" s="61"/>
      <c r="J735" s="61"/>
      <c r="K735" s="61"/>
      <c r="L735" s="62"/>
      <c r="M735" s="61">
        <f>SUMIFS(iP_Summarised!$F:$F,iP_Summarised!$G:$G,'Config.'!$B$6,iP_Summarised!$K:$K,'Port &amp; Reg Overview_Table'!$B735,iP_Summarised!$I:$I,'Port &amp; Reg Overview_Table'!A725,iP_Summarised!$E:$E,'Config.'!$B$6&amp;"_ClosingStock",iP_Summarised!B:B,'Port &amp; Reg Overview_Table'!A726)</f>
        <v>934832.00066759996</v>
      </c>
      <c r="N735" s="63">
        <f>SUMIFS(dP_siteSummarised!$F:$F,dP_siteSummarised!$D:$D,'Port &amp; Reg Overview_Table'!A725,dP_siteSummarised!$C:$C,'Port &amp; Reg Overview_Table'!$B735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35,dP_siteSummarised!$G:$G,'Config.'!$B$6,dP_siteSummarised!$E:$E,"Total",dP_siteSummarised!A:A,'Port &amp; Reg Overview_Table'!A726)</f>
        <v>0.99999865814221833</v>
      </c>
      <c r="P735" s="64">
        <f>SUM(D735:K735)</f>
        <v>2294909.3330990002</v>
      </c>
    </row>
    <row r="736" spans="1:17" ht="15" x14ac:dyDescent="0.25">
      <c r="B736" s="66"/>
      <c r="C736" s="60" t="s">
        <v>277</v>
      </c>
      <c r="D736" s="61"/>
      <c r="E736" s="61"/>
      <c r="F736" s="61"/>
      <c r="G736" s="61"/>
      <c r="H736" s="61">
        <f>SUMIFS(sP_portSummarisedIH!$D:$D,sP_portSummarisedIH!$A:$A,A725,sP_portSummarisedIH!$B:$B,B735,sP_portSummarisedIH!$C:$C,'Config.'!$B$6,sP_portSummarisedIH!$E:$E,A726)</f>
        <v>537053</v>
      </c>
      <c r="I736" s="61">
        <f>SUMIFS(mP_Summarised!$K:$K,mP_Summarised!$L:$L,'Config.'!$B$6,mP_Summarised!$A:$A,"&lt;&gt;GB",mP_Summarised!$B:$B,"GB",mP_Summarised!$I:$I,A725,mP_Summarised!$H:$H,B735,mP_Summarised!$E:$E,A726)</f>
        <v>0</v>
      </c>
      <c r="J736" s="61">
        <f>SUMIFS(mP_Summarised!$K:$K,mP_Summarised!$E:$E,A726,mP_Summarised!$F:$F,"*_GB",mP_Summarised!$H:$H,B735,mP_Summarised!$I:$I,A725,mP_Summarised!$L:$L,'Config.'!$B$6)</f>
        <v>1148070</v>
      </c>
      <c r="K736" s="61">
        <f>SUMIFS(mP_Summarised!$K:$K, mP_Summarised!$A:$A,"GB",mP_Summarised!$D:$D,"&lt;&gt;"&amp;A726,mP_Summarised!$E:$E,A726,mP_Summarised!$H:$H,B735,mP_Summarised!$I:$I,A725,mP_Summarised!$L:$L,'Config.'!$B$6,mP_Summarised!$M:$M,FALSE,mP_Summarised!$F:$F,"&lt;&gt;*_GB")</f>
        <v>403689.666661</v>
      </c>
      <c r="L736" s="62"/>
      <c r="M736" s="67">
        <f>M735</f>
        <v>934832.00066759996</v>
      </c>
      <c r="N736" s="68">
        <f>N735</f>
        <v>0.99999865814221833</v>
      </c>
      <c r="P736" s="64">
        <f>SUM(D736:K736)</f>
        <v>2088812.6666609999</v>
      </c>
    </row>
    <row r="737" spans="1:19" ht="15" x14ac:dyDescent="0.25">
      <c r="B737" s="66" t="s">
        <v>278</v>
      </c>
      <c r="D737" s="61"/>
      <c r="E737" s="61"/>
      <c r="F737" s="61"/>
      <c r="G737" s="61"/>
      <c r="H737" s="61"/>
      <c r="I737" s="61"/>
      <c r="J737" s="61"/>
      <c r="K737" s="61"/>
      <c r="L737" s="62">
        <f>L734</f>
        <v>2294909.3330990002</v>
      </c>
      <c r="M737" s="67">
        <f>M736</f>
        <v>934832.00066759996</v>
      </c>
      <c r="N737" s="68">
        <f>N736</f>
        <v>0.99999865814221833</v>
      </c>
      <c r="P737" s="64"/>
    </row>
    <row r="738" spans="1:19" ht="15" x14ac:dyDescent="0.25">
      <c r="B738" s="59" t="str">
        <f>IF(VALUE(RIGHT(B735,2))&lt;12,LEFT(B735,4)&amp;"_"&amp;TEXT(VALUE(RIGHT(B735,2)+1),"00"), VALUE(LEFT(B735,4)+1)&amp;"_"&amp;TEXT(VALUE(1),"00"))</f>
        <v>2020_10</v>
      </c>
      <c r="C738" s="60" t="s">
        <v>276</v>
      </c>
      <c r="D738" s="61">
        <f>SUMIFS(dP_siteSummarised!$F:$F,dP_siteSummarised!$A:$A,A726,dP_siteSummarised!$C:$C,B738,dP_siteSummarised!$D:$D,A725,dP_siteSummarised!$E:$E,"Available", dP_siteSummarised!$G:$G,'Config.'!$B$6)</f>
        <v>1601054.0082116001</v>
      </c>
      <c r="E738" s="61">
        <f>SUMIFS(mP_Summarised!$K:$K,mP_Summarised!$L:$L,'Config.'!$B$6,mP_Summarised!$A:$A,"GB",mP_Summarised!$B:$B,"&lt;&gt;GB",mP_Summarised!$I:$I,A725,mP_Summarised!$H:$H,B738,mP_Summarised!$D:$D,A726)</f>
        <v>0</v>
      </c>
      <c r="F738" s="61">
        <f>SUMIFS(mP_Summarised!$K:$K,mP_Summarised!$L:$L,'Config.'!$B$6,mP_Summarised!$M:$M,TRUE,mP_Summarised!$H:$H,B738,mP_Summarised!$I:$I,A725,mP_Summarised!A:A,"GB",mP_Summarised!$D:$D,A726)</f>
        <v>41527.9958472</v>
      </c>
      <c r="G738" s="61">
        <f>SUMIFS(mP_Summarised!$K:$K, mP_Summarised!$B:$B,"GB",mP_Summarised!$D:$D,A726,mP_Summarised!$E:$E,"&lt;&gt;"&amp;A726,mP_Summarised!$H:$H,B738,mP_Summarised!$I:$I,A725,mP_Summarised!$L:$L,'Config.'!$B$6,mP_Summarised!$M:$M,FALSE)</f>
        <v>194702.32923050001</v>
      </c>
      <c r="H738" s="61"/>
      <c r="I738" s="61"/>
      <c r="J738" s="61"/>
      <c r="K738" s="61"/>
      <c r="L738" s="62"/>
      <c r="M738" s="61">
        <f>SUMIFS(iP_Summarised!$F:$F,iP_Summarised!$G:$G,'Config.'!$B$6,iP_Summarised!$K:$K,'Port &amp; Reg Overview_Table'!$B738,iP_Summarised!$I:$I,'Port &amp; Reg Overview_Table'!A725,iP_Summarised!$E:$E,'Config.'!$B$6&amp;"_ClosingStock",iP_Summarised!B:B,'Port &amp; Reg Overview_Table'!A726)</f>
        <v>899448.33380220004</v>
      </c>
      <c r="N738" s="63">
        <f>SUMIFS(dP_siteSummarised!$F:$F,dP_siteSummarised!$D:$D,'Port &amp; Reg Overview_Table'!A725,dP_siteSummarised!$C:$C,'Port &amp; Reg Overview_Table'!$B738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38,dP_siteSummarised!$G:$G,'Config.'!$B$6,dP_siteSummarised!$E:$E,"Total",dP_siteSummarised!A:A,'Port &amp; Reg Overview_Table'!A726)</f>
        <v>0.99999813136671589</v>
      </c>
      <c r="P738" s="64">
        <f>SUM(D738:K738)</f>
        <v>1837284.3332893001</v>
      </c>
    </row>
    <row r="739" spans="1:19" ht="15" x14ac:dyDescent="0.25">
      <c r="B739" s="66"/>
      <c r="C739" s="60" t="s">
        <v>277</v>
      </c>
      <c r="D739" s="61"/>
      <c r="E739" s="61"/>
      <c r="F739" s="61"/>
      <c r="G739" s="61"/>
      <c r="H739" s="61">
        <f>SUMIFS(sP_portSummarisedIH!$D:$D,sP_portSummarisedIH!$A:$A,A725,sP_portSummarisedIH!$B:$B,B738,sP_portSummarisedIH!$C:$C,'Config.'!$B$6,sP_portSummarisedIH!$E:$E,A726)</f>
        <v>691069</v>
      </c>
      <c r="I739" s="61">
        <f>SUMIFS(mP_Summarised!$K:$K,mP_Summarised!$L:$L,'Config.'!$B$6,mP_Summarised!$A:$A,"&lt;&gt;GB",mP_Summarised!$B:$B,"GB",mP_Summarised!$I:$I,A725,mP_Summarised!$H:$H,B738,mP_Summarised!$E:$E,A726)</f>
        <v>0</v>
      </c>
      <c r="J739" s="61">
        <f>SUMIFS(mP_Summarised!$K:$K,mP_Summarised!$E:$E,A726,mP_Summarised!$F:$F,"*_GB",mP_Summarised!$H:$H,B738,mP_Summarised!$I:$I,A725,mP_Summarised!$L:$L,'Config.'!$B$6)</f>
        <v>879274</v>
      </c>
      <c r="K739" s="61">
        <f>SUMIFS(mP_Summarised!$K:$K, mP_Summarised!$A:$A,"GB",mP_Summarised!$D:$D,"&lt;&gt;"&amp;A726,mP_Summarised!$E:$E,A726,mP_Summarised!$H:$H,B738,mP_Summarised!$I:$I,A725,mP_Summarised!$L:$L,'Config.'!$B$6,mP_Summarised!$M:$M,FALSE,mP_Summarised!$F:$F,"&lt;&gt;*_GB")</f>
        <v>231557.66642389999</v>
      </c>
      <c r="L739" s="62"/>
      <c r="M739" s="67">
        <f>M738</f>
        <v>899448.33380220004</v>
      </c>
      <c r="N739" s="68">
        <f>N738</f>
        <v>0.99999813136671589</v>
      </c>
      <c r="P739" s="64">
        <f>SUM(D739:K739)</f>
        <v>1801900.6664239001</v>
      </c>
    </row>
    <row r="740" spans="1:19" ht="15" x14ac:dyDescent="0.25">
      <c r="B740" s="66" t="s">
        <v>278</v>
      </c>
      <c r="D740" s="61"/>
      <c r="E740" s="61"/>
      <c r="F740" s="61"/>
      <c r="G740" s="61"/>
      <c r="H740" s="61"/>
      <c r="I740" s="61"/>
      <c r="J740" s="61"/>
      <c r="K740" s="61"/>
      <c r="L740" s="62">
        <f>L737</f>
        <v>2294909.3330990002</v>
      </c>
      <c r="M740" s="67">
        <f>M739</f>
        <v>899448.33380220004</v>
      </c>
      <c r="N740" s="68">
        <f>N739</f>
        <v>0.99999813136671589</v>
      </c>
      <c r="P740" s="64"/>
    </row>
    <row r="741" spans="1:19" s="65" customFormat="1" ht="15" x14ac:dyDescent="0.25">
      <c r="A741" s="60"/>
      <c r="B741" s="59" t="str">
        <f>IF(VALUE(RIGHT(B738,2))&lt;12,LEFT(B738,4)&amp;"_"&amp;TEXT(VALUE(RIGHT(B738,2)+1),"00"), VALUE(LEFT(B738,4)+1)&amp;"_"&amp;TEXT(VALUE(1),"00"))</f>
        <v>2020_11</v>
      </c>
      <c r="C741" s="60" t="s">
        <v>276</v>
      </c>
      <c r="D741" s="61">
        <f>SUMIFS(dP_siteSummarised!$F:$F,dP_siteSummarised!$A:$A,A726,dP_siteSummarised!$C:$C,B741,dP_siteSummarised!$D:$D,A725,dP_siteSummarised!$E:$E,"Available", dP_siteSummarised!$G:$G,'Config.'!$B$6)</f>
        <v>1578098</v>
      </c>
      <c r="E741" s="61">
        <f>SUMIFS(mP_Summarised!$K:$K,mP_Summarised!$L:$L,'Config.'!$B$6,mP_Summarised!$A:$A,"GB",mP_Summarised!$B:$B,"&lt;&gt;GB",mP_Summarised!$I:$I,A725,mP_Summarised!$H:$H,B741,mP_Summarised!$D:$D,A726)</f>
        <v>0</v>
      </c>
      <c r="F741" s="61">
        <f>SUMIFS(mP_Summarised!$K:$K,mP_Summarised!$L:$L,'Config.'!$B$6,mP_Summarised!$M:$M,TRUE,mP_Summarised!$H:$H,B741,mP_Summarised!$I:$I,A725,mP_Summarised!A:A,"GB",mP_Summarised!$D:$D,A726)</f>
        <v>27531.997246800001</v>
      </c>
      <c r="G741" s="61">
        <f>SUMIFS(mP_Summarised!$K:$K, mP_Summarised!$B:$B,"GB",mP_Summarised!$D:$D,A726,mP_Summarised!$E:$E,"&lt;&gt;"&amp;A726,mP_Summarised!$H:$H,B741,mP_Summarised!$I:$I,A725,mP_Summarised!$L:$L,'Config.'!$B$6,mP_Summarised!$M:$M,FALSE)</f>
        <v>109631.3377897</v>
      </c>
      <c r="H741" s="61"/>
      <c r="I741" s="61"/>
      <c r="J741" s="61"/>
      <c r="K741" s="61"/>
      <c r="L741" s="62"/>
      <c r="M741" s="61">
        <f>SUMIFS(iP_Summarised!$F:$F,iP_Summarised!$G:$G,'Config.'!$B$6,iP_Summarised!$K:$K,'Port &amp; Reg Overview_Table'!$B741,iP_Summarised!$I:$I,'Port &amp; Reg Overview_Table'!A725,iP_Summarised!$E:$E,'Config.'!$B$6&amp;"_ClosingStock",iP_Summarised!B:B,'Port &amp; Reg Overview_Table'!A726)</f>
        <v>691695.33142119995</v>
      </c>
      <c r="N741" s="63">
        <f>SUMIFS(dP_siteSummarised!$F:$F,dP_siteSummarised!$D:$D,'Port &amp; Reg Overview_Table'!A725,dP_siteSummarised!$C:$C,'Port &amp; Reg Overview_Table'!$B741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41,dP_siteSummarised!$G:$G,'Config.'!$B$6,dP_siteSummarised!$E:$E,"Total",dP_siteSummarised!A:A,'Port &amp; Reg Overview_Table'!A726)</f>
        <v>1</v>
      </c>
      <c r="O741" s="60"/>
      <c r="P741" s="64">
        <f>SUM(D741:K741)</f>
        <v>1715261.3350364999</v>
      </c>
      <c r="R741" s="60"/>
      <c r="S741" s="60"/>
    </row>
    <row r="742" spans="1:19" s="65" customFormat="1" ht="15" x14ac:dyDescent="0.25">
      <c r="A742" s="60"/>
      <c r="B742" s="66"/>
      <c r="C742" s="60" t="s">
        <v>277</v>
      </c>
      <c r="D742" s="61"/>
      <c r="E742" s="61"/>
      <c r="F742" s="61"/>
      <c r="G742" s="61"/>
      <c r="H742" s="61">
        <f>SUMIFS(sP_portSummarisedIH!$D:$D,sP_portSummarisedIH!$A:$A,A725,sP_portSummarisedIH!$B:$B,B741,sP_portSummarisedIH!$C:$C,'Config.'!$B$6,sP_portSummarisedIH!$E:$E,A726)</f>
        <v>1039749</v>
      </c>
      <c r="I742" s="61">
        <f>SUMIFS(mP_Summarised!$K:$K,mP_Summarised!$L:$L,'Config.'!$B$6,mP_Summarised!$A:$A,"&lt;&gt;GB",mP_Summarised!$B:$B,"GB",mP_Summarised!$I:$I,A725,mP_Summarised!$H:$H,B741,mP_Summarised!$E:$E,A726)</f>
        <v>0</v>
      </c>
      <c r="J742" s="61">
        <f>SUMIFS(mP_Summarised!$K:$K,mP_Summarised!$E:$E,A726,mP_Summarised!$F:$F,"*_GB",mP_Summarised!$H:$H,B741,mP_Summarised!$I:$I,A725,mP_Summarised!$L:$L,'Config.'!$B$6)</f>
        <v>388130</v>
      </c>
      <c r="K742" s="61">
        <f>SUMIFS(mP_Summarised!$K:$K, mP_Summarised!$A:$A,"GB",mP_Summarised!$D:$D,"&lt;&gt;"&amp;A726,mP_Summarised!$E:$E,A726,mP_Summarised!$H:$H,B741,mP_Summarised!$I:$I,A725,mP_Summarised!$L:$L,'Config.'!$B$6,mP_Summarised!$M:$M,FALSE,mP_Summarised!$F:$F,"&lt;&gt;*_GB")</f>
        <v>79629.332655499995</v>
      </c>
      <c r="L742" s="62"/>
      <c r="M742" s="67">
        <f>M741</f>
        <v>691695.33142119995</v>
      </c>
      <c r="N742" s="68">
        <f>N741</f>
        <v>1</v>
      </c>
      <c r="O742" s="60"/>
      <c r="P742" s="64">
        <f>SUM(D742:K742)</f>
        <v>1507508.3326554999</v>
      </c>
      <c r="R742" s="60"/>
      <c r="S742" s="60"/>
    </row>
    <row r="743" spans="1:19" s="65" customFormat="1" ht="15" x14ac:dyDescent="0.25">
      <c r="A743" s="60"/>
      <c r="B743" s="66" t="s">
        <v>278</v>
      </c>
      <c r="C743" s="60"/>
      <c r="D743" s="61"/>
      <c r="E743" s="61"/>
      <c r="F743" s="61"/>
      <c r="G743" s="61"/>
      <c r="H743" s="61"/>
      <c r="I743" s="61"/>
      <c r="J743" s="61"/>
      <c r="K743" s="61"/>
      <c r="L743" s="62">
        <f>L740</f>
        <v>2294909.3330990002</v>
      </c>
      <c r="M743" s="67">
        <f>M742</f>
        <v>691695.33142119995</v>
      </c>
      <c r="N743" s="68">
        <f>N742</f>
        <v>1</v>
      </c>
      <c r="O743" s="60"/>
      <c r="P743" s="64"/>
      <c r="R743" s="60"/>
      <c r="S743" s="60"/>
    </row>
    <row r="744" spans="1:19" s="65" customFormat="1" ht="15" x14ac:dyDescent="0.25">
      <c r="A744" s="60"/>
      <c r="B744" s="59" t="str">
        <f>IF(VALUE(RIGHT(B741,2))&lt;12,LEFT(B741,4)&amp;"_"&amp;TEXT(VALUE(RIGHT(B741,2)+1),"00"), VALUE(LEFT(B741,4)+1)&amp;"_"&amp;TEXT(VALUE(1),"00"))</f>
        <v>2020_12</v>
      </c>
      <c r="C744" s="60" t="s">
        <v>276</v>
      </c>
      <c r="D744" s="61">
        <f>SUMIFS(dP_siteSummarised!$F:$F,dP_siteSummarised!$A:$A,A726,dP_siteSummarised!$C:$C,B744,dP_siteSummarised!$D:$D,A725,dP_siteSummarised!$E:$E,"Available", dP_siteSummarised!$G:$G,'Config.'!$B$6)</f>
        <v>1898501.3334904001</v>
      </c>
      <c r="E744" s="61">
        <f>SUMIFS(mP_Summarised!$K:$K,mP_Summarised!$L:$L,'Config.'!$B$6,mP_Summarised!$A:$A,"GB",mP_Summarised!$B:$B,"&lt;&gt;GB",mP_Summarised!$I:$I,A725,mP_Summarised!$H:$H,B744,mP_Summarised!$D:$D,A726)</f>
        <v>0</v>
      </c>
      <c r="F744" s="61">
        <f>SUMIFS(mP_Summarised!$K:$K,mP_Summarised!$L:$L,'Config.'!$B$6,mP_Summarised!$M:$M,TRUE,mP_Summarised!$H:$H,B744,mP_Summarised!$I:$I,A725,mP_Summarised!A:A,"GB",mP_Summarised!$D:$D,A726)</f>
        <v>29612.997038699999</v>
      </c>
      <c r="G744" s="61">
        <f>SUMIFS(mP_Summarised!$K:$K, mP_Summarised!$B:$B,"GB",mP_Summarised!$D:$D,A726,mP_Summarised!$E:$E,"&lt;&gt;"&amp;A726,mP_Summarised!$H:$H,B744,mP_Summarised!$I:$I,A725,mP_Summarised!$L:$L,'Config.'!$B$6,mP_Summarised!$M:$M,FALSE)</f>
        <v>58776.330781800003</v>
      </c>
      <c r="H744" s="61"/>
      <c r="I744" s="61"/>
      <c r="J744" s="61"/>
      <c r="K744" s="61"/>
      <c r="L744" s="62"/>
      <c r="M744" s="61">
        <f>SUMIFS(iP_Summarised!$F:$F,iP_Summarised!$G:$G,'Config.'!$B$6,iP_Summarised!$K:$K,'Port &amp; Reg Overview_Table'!$B744,iP_Summarised!$I:$I,'Port &amp; Reg Overview_Table'!A725,iP_Summarised!$E:$E,'Config.'!$B$6&amp;"_ClosingStock",iP_Summarised!B:B,'Port &amp; Reg Overview_Table'!A726)</f>
        <v>523228.00261359999</v>
      </c>
      <c r="N744" s="63">
        <f>SUMIFS(dP_siteSummarised!$F:$F,dP_siteSummarised!$D:$D,'Port &amp; Reg Overview_Table'!A725,dP_siteSummarised!$C:$C,'Port &amp; Reg Overview_Table'!$B744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44,dP_siteSummarised!$G:$G,'Config.'!$B$6,dP_siteSummarised!$E:$E,"Total",dP_siteSummarised!A:A,'Port &amp; Reg Overview_Table'!A726)</f>
        <v>0.99999964892868176</v>
      </c>
      <c r="O744" s="60"/>
      <c r="P744" s="64">
        <f>SUM(D744:K744)</f>
        <v>1986890.6613109</v>
      </c>
      <c r="R744" s="60"/>
      <c r="S744" s="60"/>
    </row>
    <row r="745" spans="1:19" s="65" customFormat="1" ht="15" x14ac:dyDescent="0.25">
      <c r="A745" s="60"/>
      <c r="B745" s="66"/>
      <c r="C745" s="60" t="s">
        <v>277</v>
      </c>
      <c r="D745" s="61"/>
      <c r="E745" s="61"/>
      <c r="F745" s="61"/>
      <c r="G745" s="61"/>
      <c r="H745" s="61">
        <f>SUMIFS(sP_portSummarisedIH!$D:$D,sP_portSummarisedIH!$A:$A,A725,sP_portSummarisedIH!$B:$B,B744,sP_portSummarisedIH!$C:$C,'Config.'!$B$6,sP_portSummarisedIH!$E:$E,A726)</f>
        <v>1310114</v>
      </c>
      <c r="I745" s="61">
        <f>SUMIFS(mP_Summarised!$K:$K,mP_Summarised!$L:$L,'Config.'!$B$6,mP_Summarised!$A:$A,"&lt;&gt;GB",mP_Summarised!$B:$B,"GB",mP_Summarised!$I:$I,A725,mP_Summarised!$H:$H,B744,mP_Summarised!$E:$E,A726)</f>
        <v>0</v>
      </c>
      <c r="J745" s="61">
        <f>SUMIFS(mP_Summarised!$K:$K,mP_Summarised!$E:$E,A726,mP_Summarised!$F:$F,"*_GB",mP_Summarised!$H:$H,B744,mP_Summarised!$I:$I,A725,mP_Summarised!$L:$L,'Config.'!$B$6)</f>
        <v>401431</v>
      </c>
      <c r="K745" s="61">
        <f>SUMIFS(mP_Summarised!$K:$K, mP_Summarised!$A:$A,"GB",mP_Summarised!$D:$D,"&lt;&gt;"&amp;A726,mP_Summarised!$E:$E,A726,mP_Summarised!$H:$H,B744,mP_Summarised!$I:$I,A725,mP_Summarised!$L:$L,'Config.'!$B$6,mP_Summarised!$M:$M,FALSE,mP_Summarised!$F:$F,"&lt;&gt;*_GB")</f>
        <v>106878.3325033</v>
      </c>
      <c r="L745" s="62"/>
      <c r="M745" s="67">
        <f>M744</f>
        <v>523228.00261359999</v>
      </c>
      <c r="N745" s="68">
        <f>N744</f>
        <v>0.99999964892868176</v>
      </c>
      <c r="O745" s="60"/>
      <c r="P745" s="64">
        <f>SUM(D745:K745)</f>
        <v>1818423.3325032999</v>
      </c>
      <c r="R745" s="60"/>
      <c r="S745" s="60"/>
    </row>
    <row r="746" spans="1:19" s="65" customFormat="1" ht="15" x14ac:dyDescent="0.25">
      <c r="A746" s="60"/>
      <c r="B746" s="66" t="s">
        <v>278</v>
      </c>
      <c r="C746" s="60"/>
      <c r="D746" s="61"/>
      <c r="E746" s="61"/>
      <c r="F746" s="61"/>
      <c r="G746" s="61"/>
      <c r="H746" s="61"/>
      <c r="I746" s="61"/>
      <c r="J746" s="61"/>
      <c r="K746" s="61"/>
      <c r="L746" s="62">
        <f>L743</f>
        <v>2294909.3330990002</v>
      </c>
      <c r="M746" s="67">
        <f>M745</f>
        <v>523228.00261359999</v>
      </c>
      <c r="N746" s="68">
        <f>N745</f>
        <v>0.99999964892868176</v>
      </c>
      <c r="O746" s="60"/>
      <c r="P746" s="64"/>
      <c r="R746" s="60"/>
      <c r="S746" s="60"/>
    </row>
    <row r="747" spans="1:19" s="65" customFormat="1" ht="15" x14ac:dyDescent="0.25">
      <c r="A747" s="60"/>
      <c r="B747" s="59" t="str">
        <f>IF(VALUE(RIGHT(B744,2))&lt;12,LEFT(B744,4)&amp;"_"&amp;TEXT(VALUE(RIGHT(B744,2)+1),"00"), VALUE(LEFT(B744,4)+1)&amp;"_"&amp;TEXT(VALUE(1),"00"))</f>
        <v>2021_01</v>
      </c>
      <c r="C747" s="60" t="s">
        <v>276</v>
      </c>
      <c r="D747" s="61">
        <f>SUMIFS(dP_siteSummarised!$F:$F,dP_siteSummarised!$A:$A,A726,dP_siteSummarised!$C:$C,B747,dP_siteSummarised!$D:$D,A725,dP_siteSummarised!$E:$E,"Available", dP_siteSummarised!$G:$G,'Config.'!$B$6)</f>
        <v>868706.33349039999</v>
      </c>
      <c r="E747" s="61">
        <f>SUMIFS(mP_Summarised!$K:$K,mP_Summarised!$L:$L,'Config.'!$B$6,mP_Summarised!$A:$A,"GB",mP_Summarised!$B:$B,"&lt;&gt;GB",mP_Summarised!$I:$I,A725,mP_Summarised!$H:$H,B747,mP_Summarised!$D:$D,A726)</f>
        <v>0</v>
      </c>
      <c r="F747" s="61">
        <f>SUMIFS(mP_Summarised!$K:$K,mP_Summarised!$L:$L,'Config.'!$B$6,mP_Summarised!$M:$M,TRUE,mP_Summarised!$H:$H,B747,mP_Summarised!$I:$I,A725,mP_Summarised!A:A,"GB",mP_Summarised!$D:$D,A726)</f>
        <v>16809.998318999998</v>
      </c>
      <c r="G747" s="61">
        <f>SUMIFS(mP_Summarised!$K:$K, mP_Summarised!$B:$B,"GB",mP_Summarised!$D:$D,A726,mP_Summarised!$E:$E,"&lt;&gt;"&amp;A726,mP_Summarised!$H:$H,B747,mP_Summarised!$I:$I,A725,mP_Summarised!$L:$L,'Config.'!$B$6,mP_Summarised!$M:$M,FALSE)</f>
        <v>28441.669218200001</v>
      </c>
      <c r="H747" s="61"/>
      <c r="I747" s="61"/>
      <c r="J747" s="61"/>
      <c r="K747" s="61"/>
      <c r="L747" s="62"/>
      <c r="M747" s="61">
        <f>SUMIFS(iP_Summarised!$F:$F,iP_Summarised!$G:$G,'Config.'!$B$6,iP_Summarised!$K:$K,'Port &amp; Reg Overview_Table'!$B747,iP_Summarised!$I:$I,'Port &amp; Reg Overview_Table'!A725,iP_Summarised!$E:$E,'Config.'!$B$6&amp;"_ClosingStock",iP_Summarised!B:B,'Port &amp; Reg Overview_Table'!A726)</f>
        <v>555946.66784939996</v>
      </c>
      <c r="N747" s="63">
        <f>SUMIFS(dP_siteSummarised!$F:$F,dP_siteSummarised!$D:$D,'Port &amp; Reg Overview_Table'!A725,dP_siteSummarised!$C:$C,'Port &amp; Reg Overview_Table'!$B747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47,dP_siteSummarised!$G:$G,'Config.'!$B$6,dP_siteSummarised!$E:$E,"Total",dP_siteSummarised!A:A,'Port &amp; Reg Overview_Table'!A726)</f>
        <v>0.99999923275672919</v>
      </c>
      <c r="O747" s="60"/>
      <c r="P747" s="64">
        <f>SUM(D747:K747)</f>
        <v>913958.00102760002</v>
      </c>
      <c r="R747" s="60"/>
      <c r="S747" s="60"/>
    </row>
    <row r="748" spans="1:19" s="65" customFormat="1" ht="15" x14ac:dyDescent="0.25">
      <c r="A748" s="60"/>
      <c r="B748" s="66"/>
      <c r="C748" s="60" t="s">
        <v>277</v>
      </c>
      <c r="D748" s="61"/>
      <c r="E748" s="61"/>
      <c r="F748" s="61"/>
      <c r="G748" s="61"/>
      <c r="H748" s="61">
        <f>SUMIFS(sP_portSummarisedIH!$D:$D,sP_portSummarisedIH!$A:$A,A725,sP_portSummarisedIH!$B:$B,B747,sP_portSummarisedIH!$C:$C,'Config.'!$B$6,sP_portSummarisedIH!$E:$E,A726)</f>
        <v>614941</v>
      </c>
      <c r="I748" s="61">
        <f>SUMIFS(mP_Summarised!$K:$K,mP_Summarised!$L:$L,'Config.'!$B$6,mP_Summarised!$A:$A,"&lt;&gt;GB",mP_Summarised!$B:$B,"GB",mP_Summarised!$I:$I,A725,mP_Summarised!$H:$H,B747,mP_Summarised!$E:$E,A726)</f>
        <v>0</v>
      </c>
      <c r="J748" s="61">
        <f>SUMIFS(mP_Summarised!$K:$K,mP_Summarised!$E:$E,A726,mP_Summarised!$F:$F,"*_GB",mP_Summarised!$H:$H,B747,mP_Summarised!$I:$I,A725,mP_Summarised!$L:$L,'Config.'!$B$6)</f>
        <v>47589</v>
      </c>
      <c r="K748" s="61">
        <f>SUMIFS(mP_Summarised!$K:$K, mP_Summarised!$A:$A,"GB",mP_Summarised!$D:$D,"&lt;&gt;"&amp;A726,mP_Summarised!$E:$E,A726,mP_Summarised!$H:$H,B747,mP_Summarised!$I:$I,A725,mP_Summarised!$L:$L,'Config.'!$B$6,mP_Summarised!$M:$M,FALSE,mP_Summarised!$F:$F,"&lt;&gt;*_GB")</f>
        <v>45024.332773000002</v>
      </c>
      <c r="L748" s="62"/>
      <c r="M748" s="67">
        <f>M747</f>
        <v>555946.66784939996</v>
      </c>
      <c r="N748" s="68">
        <f>N747</f>
        <v>0.99999923275672919</v>
      </c>
      <c r="O748" s="60"/>
      <c r="P748" s="64">
        <f>SUM(D748:K748)</f>
        <v>707554.332773</v>
      </c>
      <c r="R748" s="60"/>
      <c r="S748" s="60"/>
    </row>
    <row r="749" spans="1:19" s="65" customFormat="1" ht="15" x14ac:dyDescent="0.25">
      <c r="A749" s="60"/>
      <c r="B749" s="66" t="s">
        <v>278</v>
      </c>
      <c r="C749" s="60"/>
      <c r="D749" s="61"/>
      <c r="E749" s="61"/>
      <c r="F749" s="61"/>
      <c r="G749" s="61"/>
      <c r="H749" s="61"/>
      <c r="I749" s="61"/>
      <c r="J749" s="61"/>
      <c r="K749" s="61"/>
      <c r="L749" s="62">
        <f>L746</f>
        <v>2294909.3330990002</v>
      </c>
      <c r="M749" s="67">
        <f>M748</f>
        <v>555946.66784939996</v>
      </c>
      <c r="N749" s="68">
        <f>N748</f>
        <v>0.99999923275672919</v>
      </c>
      <c r="O749" s="60"/>
      <c r="P749" s="64"/>
      <c r="R749" s="60"/>
      <c r="S749" s="60"/>
    </row>
    <row r="750" spans="1:19" s="65" customFormat="1" ht="15" x14ac:dyDescent="0.25">
      <c r="A750" s="60"/>
      <c r="B750" s="59" t="str">
        <f>IF(VALUE(RIGHT(B747,2))&lt;12,LEFT(B747,4)&amp;"_"&amp;TEXT(VALUE(RIGHT(B747,2)+1),"00"), VALUE(LEFT(B747,4)+1)&amp;"_"&amp;TEXT(VALUE(1),"00"))</f>
        <v>2021_02</v>
      </c>
      <c r="C750" s="60" t="s">
        <v>276</v>
      </c>
      <c r="D750" s="61">
        <f>SUMIFS(dP_siteSummarised!$F:$F,dP_siteSummarised!$A:$A,A726,dP_siteSummarised!$C:$C,B750,dP_siteSummarised!$D:$D,A725,dP_siteSummarised!$E:$E,"Available", dP_siteSummarised!$G:$G,'Config.'!$B$6)</f>
        <v>1127261</v>
      </c>
      <c r="E750" s="61">
        <f>SUMIFS(mP_Summarised!$K:$K,mP_Summarised!$L:$L,'Config.'!$B$6,mP_Summarised!$A:$A,"GB",mP_Summarised!$B:$B,"&lt;&gt;GB",mP_Summarised!$I:$I,A725,mP_Summarised!$H:$H,B750,mP_Summarised!$D:$D,A726)</f>
        <v>0</v>
      </c>
      <c r="F750" s="61">
        <f>SUMIFS(mP_Summarised!$K:$K,mP_Summarised!$L:$L,'Config.'!$B$6,mP_Summarised!$M:$M,TRUE,mP_Summarised!$H:$H,B750,mP_Summarised!$I:$I,A725,mP_Summarised!A:A,"GB",mP_Summarised!$D:$D,A726)</f>
        <v>23580.997641900001</v>
      </c>
      <c r="G750" s="61">
        <f>SUMIFS(mP_Summarised!$K:$K, mP_Summarised!$B:$B,"GB",mP_Summarised!$D:$D,A726,mP_Summarised!$E:$E,"&lt;&gt;"&amp;A726,mP_Summarised!$H:$H,B750,mP_Summarised!$I:$I,A725,mP_Summarised!$L:$L,'Config.'!$B$6,mP_Summarised!$M:$M,FALSE)</f>
        <v>47628.0027548</v>
      </c>
      <c r="H750" s="61"/>
      <c r="I750" s="61"/>
      <c r="J750" s="61"/>
      <c r="K750" s="61"/>
      <c r="L750" s="62"/>
      <c r="M750" s="61">
        <f>SUMIFS(iP_Summarised!$F:$F,iP_Summarised!$G:$G,'Config.'!$B$6,iP_Summarised!$K:$K,'Port &amp; Reg Overview_Table'!$B750,iP_Summarised!$I:$I,'Port &amp; Reg Overview_Table'!A725,iP_Summarised!$E:$E,'Config.'!$B$6&amp;"_ClosingStock",iP_Summarised!B:B,'Port &amp; Reg Overview_Table'!A726)</f>
        <v>710297.33467969997</v>
      </c>
      <c r="N750" s="63">
        <f>SUMIFS(dP_siteSummarised!$F:$F,dP_siteSummarised!$D:$D,'Port &amp; Reg Overview_Table'!A725,dP_siteSummarised!$C:$C,'Port &amp; Reg Overview_Table'!$B750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50,dP_siteSummarised!$G:$G,'Config.'!$B$6,dP_siteSummarised!$E:$E,"Total",dP_siteSummarised!A:A,'Port &amp; Reg Overview_Table'!A726)</f>
        <v>1</v>
      </c>
      <c r="O750" s="60"/>
      <c r="P750" s="64">
        <f>SUM(D750:K750)</f>
        <v>1198470.0003967001</v>
      </c>
      <c r="R750" s="60"/>
      <c r="S750" s="60"/>
    </row>
    <row r="751" spans="1:19" s="65" customFormat="1" ht="15" x14ac:dyDescent="0.25">
      <c r="A751" s="60"/>
      <c r="B751" s="66"/>
      <c r="C751" s="60" t="s">
        <v>277</v>
      </c>
      <c r="D751" s="61"/>
      <c r="E751" s="61"/>
      <c r="F751" s="61"/>
      <c r="G751" s="61"/>
      <c r="H751" s="61">
        <f>SUMIFS(sP_portSummarisedIH!$D:$D,sP_portSummarisedIH!$A:$A,A725,sP_portSummarisedIH!$B:$B,B750,sP_portSummarisedIH!$C:$C,'Config.'!$B$6,sP_portSummarisedIH!$E:$E,A726)</f>
        <v>1174460</v>
      </c>
      <c r="I751" s="61">
        <f>SUMIFS(mP_Summarised!$K:$K,mP_Summarised!$L:$L,'Config.'!$B$6,mP_Summarised!$A:$A,"&lt;&gt;GB",mP_Summarised!$B:$B,"GB",mP_Summarised!$I:$I,A725,mP_Summarised!$H:$H,B750,mP_Summarised!$E:$E,A726)</f>
        <v>0</v>
      </c>
      <c r="J751" s="61">
        <f>SUMIFS(mP_Summarised!$K:$K,mP_Summarised!$E:$E,A726,mP_Summarised!$F:$F,"*_GB",mP_Summarised!$H:$H,B750,mP_Summarised!$I:$I,A725,mP_Summarised!$L:$L,'Config.'!$B$6)</f>
        <v>93245</v>
      </c>
      <c r="K751" s="61">
        <f>SUMIFS(mP_Summarised!$K:$K, mP_Summarised!$A:$A,"GB",mP_Summarised!$D:$D,"&lt;&gt;"&amp;A726,mP_Summarised!$E:$E,A726,mP_Summarised!$H:$H,B750,mP_Summarised!$I:$I,A725,mP_Summarised!$L:$L,'Config.'!$B$6,mP_Summarised!$M:$M,FALSE,mP_Summarised!$F:$F,"&lt;&gt;*_GB")</f>
        <v>85115.667226999998</v>
      </c>
      <c r="L751" s="62"/>
      <c r="M751" s="67">
        <f>M750</f>
        <v>710297.33467969997</v>
      </c>
      <c r="N751" s="68">
        <f>N750</f>
        <v>1</v>
      </c>
      <c r="O751" s="60"/>
      <c r="P751" s="64">
        <f>SUM(D751:K751)</f>
        <v>1352820.667227</v>
      </c>
      <c r="R751" s="60"/>
      <c r="S751" s="60"/>
    </row>
    <row r="752" spans="1:19" s="65" customFormat="1" ht="15" x14ac:dyDescent="0.25">
      <c r="A752" s="60"/>
      <c r="B752" s="66" t="s">
        <v>278</v>
      </c>
      <c r="C752" s="60"/>
      <c r="D752" s="61"/>
      <c r="E752" s="61"/>
      <c r="F752" s="61"/>
      <c r="G752" s="61"/>
      <c r="H752" s="61"/>
      <c r="I752" s="61"/>
      <c r="J752" s="61"/>
      <c r="K752" s="61"/>
      <c r="L752" s="62">
        <f>L749</f>
        <v>2294909.3330990002</v>
      </c>
      <c r="M752" s="67">
        <f>M751</f>
        <v>710297.33467969997</v>
      </c>
      <c r="N752" s="68">
        <f>N751</f>
        <v>1</v>
      </c>
      <c r="O752" s="60"/>
      <c r="P752" s="64"/>
      <c r="R752" s="60"/>
      <c r="S752" s="60"/>
    </row>
    <row r="753" spans="1:19" s="65" customFormat="1" ht="15" x14ac:dyDescent="0.25">
      <c r="A753" s="60"/>
      <c r="B753" s="59" t="str">
        <f>IF(VALUE(RIGHT(B750,2))&lt;12,LEFT(B750,4)&amp;"_"&amp;TEXT(VALUE(RIGHT(B750,2)+1),"00"), VALUE(LEFT(B750,4)+1)&amp;"_"&amp;TEXT(VALUE(1),"00"))</f>
        <v>2021_03</v>
      </c>
      <c r="C753" s="60" t="s">
        <v>276</v>
      </c>
      <c r="D753" s="61">
        <f>SUMIFS(dP_siteSummarised!$F:$F,dP_siteSummarised!$A:$A,A726,dP_siteSummarised!$C:$C,B753,dP_siteSummarised!$D:$D,A725,dP_siteSummarised!$E:$E,"Available", dP_siteSummarised!$G:$G,'Config.'!$B$6)</f>
        <v>1688981.6692182</v>
      </c>
      <c r="E753" s="61">
        <f>SUMIFS(mP_Summarised!$K:$K,mP_Summarised!$L:$L,'Config.'!$B$6,mP_Summarised!$A:$A,"GB",mP_Summarised!$B:$B,"&lt;&gt;GB",mP_Summarised!$I:$I,A725,mP_Summarised!$H:$H,B753,mP_Summarised!$D:$D,A726)</f>
        <v>0</v>
      </c>
      <c r="F753" s="61">
        <f>SUMIFS(mP_Summarised!$K:$K,mP_Summarised!$L:$L,'Config.'!$B$6,mP_Summarised!$M:$M,TRUE,mP_Summarised!$H:$H,B753,mP_Summarised!$I:$I,A725,mP_Summarised!A:A,"GB",mP_Summarised!$D:$D,A726)</f>
        <v>29098.997090100002</v>
      </c>
      <c r="G753" s="61">
        <f>SUMIFS(mP_Summarised!$K:$K, mP_Summarised!$B:$B,"GB",mP_Summarised!$D:$D,A726,mP_Summarised!$E:$E,"&lt;&gt;"&amp;A726,mP_Summarised!$H:$H,B753,mP_Summarised!$I:$I,A725,mP_Summarised!$L:$L,'Config.'!$B$6,mP_Summarised!$M:$M,FALSE)</f>
        <v>107570.669077</v>
      </c>
      <c r="H753" s="61"/>
      <c r="I753" s="61"/>
      <c r="J753" s="61"/>
      <c r="K753" s="61"/>
      <c r="L753" s="62"/>
      <c r="M753" s="61">
        <f>SUMIFS(iP_Summarised!$F:$F,iP_Summarised!$G:$G,'Config.'!$B$6,iP_Summarised!$K:$K,'Port &amp; Reg Overview_Table'!$B753,iP_Summarised!$I:$I,'Port &amp; Reg Overview_Table'!A725,iP_Summarised!$E:$E,'Config.'!$B$6&amp;"_ClosingStock",iP_Summarised!B:B,'Port &amp; Reg Overview_Table'!A726)</f>
        <v>736161.99952960003</v>
      </c>
      <c r="N753" s="63">
        <f>SUMIFS(dP_siteSummarised!$F:$F,dP_siteSummarised!$D:$D,'Port &amp; Reg Overview_Table'!A725,dP_siteSummarised!$C:$C,'Port &amp; Reg Overview_Table'!$B753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53,dP_siteSummarised!$G:$G,'Config.'!$B$6,dP_siteSummarised!$E:$E,"Total",dP_siteSummarised!A:A,'Port &amp; Reg Overview_Table'!A726)</f>
        <v>0.99999980415315259</v>
      </c>
      <c r="O753" s="60"/>
      <c r="P753" s="64">
        <f>SUM(D753:K753)</f>
        <v>1825651.3353853002</v>
      </c>
      <c r="R753" s="60"/>
      <c r="S753" s="60"/>
    </row>
    <row r="754" spans="1:19" s="65" customFormat="1" ht="15" x14ac:dyDescent="0.25">
      <c r="A754" s="60"/>
      <c r="B754" s="66"/>
      <c r="C754" s="60" t="s">
        <v>277</v>
      </c>
      <c r="D754" s="61"/>
      <c r="E754" s="61"/>
      <c r="F754" s="61"/>
      <c r="G754" s="61"/>
      <c r="H754" s="61">
        <f>SUMIFS(sP_portSummarisedIH!$D:$D,sP_portSummarisedIH!$A:$A,A725,sP_portSummarisedIH!$B:$B,B753,sP_portSummarisedIH!$C:$C,'Config.'!$B$6,sP_portSummarisedIH!$E:$E,A726)</f>
        <v>1615275</v>
      </c>
      <c r="I754" s="61">
        <f>SUMIFS(mP_Summarised!$K:$K,mP_Summarised!$L:$L,'Config.'!$B$6,mP_Summarised!$A:$A,"&lt;&gt;GB",mP_Summarised!$B:$B,"GB",mP_Summarised!$I:$I,A725,mP_Summarised!$H:$H,B753,mP_Summarised!$E:$E,A726)</f>
        <v>0</v>
      </c>
      <c r="J754" s="61">
        <f>SUMIFS(mP_Summarised!$K:$K,mP_Summarised!$E:$E,A726,mP_Summarised!$F:$F,"*_GB",mP_Summarised!$H:$H,B753,mP_Summarised!$I:$I,A725,mP_Summarised!$L:$L,'Config.'!$B$6)</f>
        <v>121531</v>
      </c>
      <c r="K754" s="61">
        <f>SUMIFS(mP_Summarised!$K:$K, mP_Summarised!$A:$A,"GB",mP_Summarised!$D:$D,"&lt;&gt;"&amp;A726,mP_Summarised!$E:$E,A726,mP_Summarised!$H:$H,B753,mP_Summarised!$I:$I,A725,mP_Summarised!$L:$L,'Config.'!$B$6,mP_Summarised!$M:$M,FALSE,mP_Summarised!$F:$F,"&lt;&gt;*_GB")</f>
        <v>114710.0002352</v>
      </c>
      <c r="L754" s="62"/>
      <c r="M754" s="67">
        <f>M753</f>
        <v>736161.99952960003</v>
      </c>
      <c r="N754" s="68">
        <f>N753</f>
        <v>0.99999980415315259</v>
      </c>
      <c r="O754" s="60"/>
      <c r="P754" s="64">
        <f>SUM(D754:K754)</f>
        <v>1851516.0002351999</v>
      </c>
      <c r="R754" s="60"/>
      <c r="S754" s="60"/>
    </row>
    <row r="755" spans="1:19" s="65" customFormat="1" ht="15" x14ac:dyDescent="0.25">
      <c r="A755" s="60"/>
      <c r="B755" s="66" t="s">
        <v>278</v>
      </c>
      <c r="C755" s="60"/>
      <c r="D755" s="61"/>
      <c r="E755" s="61"/>
      <c r="F755" s="61"/>
      <c r="G755" s="61"/>
      <c r="H755" s="61"/>
      <c r="I755" s="61"/>
      <c r="J755" s="61"/>
      <c r="K755" s="61"/>
      <c r="L755" s="62">
        <f>L752</f>
        <v>2294909.3330990002</v>
      </c>
      <c r="M755" s="67">
        <f>M754</f>
        <v>736161.99952960003</v>
      </c>
      <c r="N755" s="68">
        <f>N754</f>
        <v>0.99999980415315259</v>
      </c>
      <c r="O755" s="60"/>
      <c r="P755" s="64"/>
      <c r="R755" s="60"/>
      <c r="S755" s="60"/>
    </row>
    <row r="756" spans="1:19" s="65" customFormat="1" ht="15" x14ac:dyDescent="0.25">
      <c r="A756" s="60"/>
      <c r="B756" s="59" t="str">
        <f>IF(VALUE(RIGHT(B753,2))&lt;12,LEFT(B753,4)&amp;"_"&amp;TEXT(VALUE(RIGHT(B753,2)+1),"00"), VALUE(LEFT(B753,4)+1)&amp;"_"&amp;TEXT(VALUE(1),"00"))</f>
        <v>2021_04</v>
      </c>
      <c r="C756" s="60" t="s">
        <v>276</v>
      </c>
      <c r="D756" s="61">
        <f>SUMIFS(dP_siteSummarised!$F:$F,dP_siteSummarised!$A:$A,A726,dP_siteSummarised!$C:$C,B756,dP_siteSummarised!$D:$D,A725,dP_siteSummarised!$E:$E,"Available", dP_siteSummarised!$G:$G,'Config.'!$B$6)</f>
        <v>1379075</v>
      </c>
      <c r="E756" s="61">
        <f>SUMIFS(mP_Summarised!$K:$K,mP_Summarised!$L:$L,'Config.'!$B$6,mP_Summarised!$A:$A,"GB",mP_Summarised!$B:$B,"&lt;&gt;GB",mP_Summarised!$I:$I,A725,mP_Summarised!$H:$H,B756,mP_Summarised!$D:$D,A726)</f>
        <v>0</v>
      </c>
      <c r="F756" s="61">
        <f>SUMIFS(mP_Summarised!$K:$K,mP_Summarised!$L:$L,'Config.'!$B$6,mP_Summarised!$M:$M,TRUE,mP_Summarised!$H:$H,B756,mP_Summarised!$I:$I,A725,mP_Summarised!A:A,"GB",mP_Summarised!$D:$D,A726)</f>
        <v>7055.9992943999996</v>
      </c>
      <c r="G756" s="61">
        <f>SUMIFS(mP_Summarised!$K:$K, mP_Summarised!$B:$B,"GB",mP_Summarised!$D:$D,A726,mP_Summarised!$E:$E,"&lt;&gt;"&amp;A726,mP_Summarised!$H:$H,B756,mP_Summarised!$I:$I,A725,mP_Summarised!$L:$L,'Config.'!$B$6,mP_Summarised!$M:$M,FALSE)</f>
        <v>25823</v>
      </c>
      <c r="H756" s="61"/>
      <c r="I756" s="61"/>
      <c r="J756" s="61"/>
      <c r="K756" s="61"/>
      <c r="L756" s="62"/>
      <c r="M756" s="61">
        <f>SUMIFS(iP_Summarised!$F:$F,iP_Summarised!$G:$G,'Config.'!$B$6,iP_Summarised!$K:$K,'Port &amp; Reg Overview_Table'!$B756,iP_Summarised!$I:$I,'Port &amp; Reg Overview_Table'!A725,iP_Summarised!$E:$E,'Config.'!$B$6&amp;"_ClosingStock",iP_Summarised!B:B,'Port &amp; Reg Overview_Table'!A726)</f>
        <v>346184</v>
      </c>
      <c r="N756" s="63">
        <f>SUMIFS(dP_siteSummarised!$F:$F,dP_siteSummarised!$D:$D,'Port &amp; Reg Overview_Table'!A725,dP_siteSummarised!$C:$C,'Port &amp; Reg Overview_Table'!$B756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56,dP_siteSummarised!$G:$G,'Config.'!$B$6,dP_siteSummarised!$E:$E,"Total",dP_siteSummarised!A:A,'Port &amp; Reg Overview_Table'!A726)</f>
        <v>1</v>
      </c>
      <c r="O756" s="60"/>
      <c r="P756" s="64">
        <f>SUM(D756:K756)</f>
        <v>1411953.9992944</v>
      </c>
      <c r="R756" s="60"/>
      <c r="S756" s="60"/>
    </row>
    <row r="757" spans="1:19" ht="15" x14ac:dyDescent="0.25">
      <c r="B757" s="66"/>
      <c r="C757" s="60" t="s">
        <v>277</v>
      </c>
      <c r="D757" s="61"/>
      <c r="E757" s="61"/>
      <c r="F757" s="61"/>
      <c r="G757" s="61"/>
      <c r="H757" s="61">
        <f>SUMIFS(sP_portSummarisedIH!$D:$D,sP_portSummarisedIH!$A:$A,A725,sP_portSummarisedIH!$B:$B,B756,sP_portSummarisedIH!$C:$C,'Config.'!$B$6,sP_portSummarisedIH!$E:$E,A726)</f>
        <v>890901</v>
      </c>
      <c r="I757" s="61">
        <f>SUMIFS(mP_Summarised!$K:$K,mP_Summarised!$L:$L,'Config.'!$B$6,mP_Summarised!$A:$A,"&lt;&gt;GB",mP_Summarised!$B:$B,"GB",mP_Summarised!$I:$I,A725,mP_Summarised!$H:$H,B756,mP_Summarised!$E:$E,A726)</f>
        <v>0</v>
      </c>
      <c r="J757" s="61">
        <f>SUMIFS(mP_Summarised!$K:$K,mP_Summarised!$E:$E,A726,mP_Summarised!$F:$F,"*_GB",mP_Summarised!$H:$H,B756,mP_Summarised!$I:$I,A725,mP_Summarised!$L:$L,'Config.'!$B$6)</f>
        <v>67900</v>
      </c>
      <c r="K757" s="61">
        <f>SUMIFS(mP_Summarised!$K:$K, mP_Summarised!$A:$A,"GB",mP_Summarised!$D:$D,"&lt;&gt;"&amp;A726,mP_Summarised!$E:$E,A726,mP_Summarised!$H:$H,B756,mP_Summarised!$I:$I,A725,mP_Summarised!$L:$L,'Config.'!$B$6,mP_Summarised!$M:$M,FALSE,mP_Summarised!$F:$F,"&lt;&gt;*_GB")</f>
        <v>63174.999764799999</v>
      </c>
      <c r="L757" s="62"/>
      <c r="M757" s="67">
        <f>M756</f>
        <v>346184</v>
      </c>
      <c r="N757" s="68">
        <f>N756</f>
        <v>1</v>
      </c>
      <c r="P757" s="64">
        <f>SUM(D757:K757)</f>
        <v>1021975.9997648</v>
      </c>
    </row>
    <row r="758" spans="1:19" ht="15" x14ac:dyDescent="0.25">
      <c r="B758" s="66" t="s">
        <v>278</v>
      </c>
      <c r="D758" s="61"/>
      <c r="E758" s="61"/>
      <c r="F758" s="61"/>
      <c r="G758" s="61"/>
      <c r="H758" s="61"/>
      <c r="I758" s="61"/>
      <c r="J758" s="61"/>
      <c r="K758" s="61"/>
      <c r="L758" s="62">
        <f>L755</f>
        <v>2294909.3330990002</v>
      </c>
      <c r="M758" s="67">
        <f>M757</f>
        <v>346184</v>
      </c>
      <c r="N758" s="68">
        <f>N757</f>
        <v>1</v>
      </c>
      <c r="P758" s="64"/>
    </row>
    <row r="759" spans="1:19" ht="15" x14ac:dyDescent="0.25">
      <c r="B759" s="59" t="str">
        <f>IF(VALUE(RIGHT(B756,2))&lt;12,LEFT(B756,4)&amp;"_"&amp;TEXT(VALUE(RIGHT(B756,2)+1),"00"), VALUE(LEFT(B756,4)+1)&amp;"_"&amp;TEXT(VALUE(1),"00"))</f>
        <v>2021_05</v>
      </c>
      <c r="C759" s="60" t="s">
        <v>276</v>
      </c>
      <c r="D759" s="61">
        <f>SUMIFS(dP_siteSummarised!$F:$F,dP_siteSummarised!$A:$A,A726,dP_siteSummarised!$C:$C,B759,dP_siteSummarised!$D:$D,A725,dP_siteSummarised!$E:$E,"Available", dP_siteSummarised!$G:$G,'Config.'!$B$6)</f>
        <v>346184</v>
      </c>
      <c r="E759" s="61">
        <f>SUMIFS(mP_Summarised!$K:$K,mP_Summarised!$L:$L,'Config.'!$B$6,mP_Summarised!$A:$A,"GB",mP_Summarised!$B:$B,"&lt;&gt;GB",mP_Summarised!$I:$I,A725,mP_Summarised!$H:$H,B759,mP_Summarised!$D:$D,A726)</f>
        <v>0</v>
      </c>
      <c r="F759" s="61">
        <f>SUMIFS(mP_Summarised!$K:$K,mP_Summarised!$L:$L,'Config.'!$B$6,mP_Summarised!$M:$M,TRUE,mP_Summarised!$H:$H,B759,mP_Summarised!$I:$I,A725,mP_Summarised!A:A,"GB",mP_Summarised!$D:$D,A726)</f>
        <v>0</v>
      </c>
      <c r="G759" s="61">
        <f>SUMIFS(mP_Summarised!$K:$K, mP_Summarised!$B:$B,"GB",mP_Summarised!$D:$D,A726,mP_Summarised!$E:$E,"&lt;&gt;"&amp;A726,mP_Summarised!$H:$H,B759,mP_Summarised!$I:$I,A725,mP_Summarised!$L:$L,'Config.'!$B$6,mP_Summarised!$M:$M,FALSE)</f>
        <v>0</v>
      </c>
      <c r="H759" s="61"/>
      <c r="I759" s="61"/>
      <c r="J759" s="61"/>
      <c r="K759" s="61"/>
      <c r="L759" s="62"/>
      <c r="M759" s="61">
        <f>SUMIFS(iP_Summarised!$F:$F,iP_Summarised!$G:$G,'Config.'!$B$6,iP_Summarised!$K:$K,'Port &amp; Reg Overview_Table'!$B759,iP_Summarised!$I:$I,'Port &amp; Reg Overview_Table'!A725,iP_Summarised!$E:$E,'Config.'!$B$6&amp;"_ClosingStock",iP_Summarised!B:B,'Port &amp; Reg Overview_Table'!A726)</f>
        <v>0</v>
      </c>
      <c r="N759" s="63">
        <f>SUMIFS(dP_siteSummarised!$F:$F,dP_siteSummarised!$D:$D,'Port &amp; Reg Overview_Table'!A725,dP_siteSummarised!$C:$C,'Port &amp; Reg Overview_Table'!$B759,dP_siteSummarised!$G:$G,'Config.'!$B$6,dP_siteSummarised!$E:$E,"Available",dP_siteSummarised!A:A,'Port &amp; Reg Overview_Table'!A726)/SUMIFS(dP_siteSummarised!$F:$F,dP_siteSummarised!$D:$D,'Port &amp; Reg Overview_Table'!A725,dP_siteSummarised!$C:$C,'Port &amp; Reg Overview_Table'!$B759,dP_siteSummarised!$G:$G,'Config.'!$B$6,dP_siteSummarised!$E:$E,"Total",dP_siteSummarised!A:A,'Port &amp; Reg Overview_Table'!A726)</f>
        <v>1</v>
      </c>
      <c r="P759" s="64">
        <f>SUM(D759:K759)</f>
        <v>346184</v>
      </c>
    </row>
    <row r="760" spans="1:19" ht="15" x14ac:dyDescent="0.25">
      <c r="B760" s="66"/>
      <c r="C760" s="60" t="s">
        <v>277</v>
      </c>
      <c r="D760" s="61"/>
      <c r="E760" s="61"/>
      <c r="F760" s="61"/>
      <c r="G760" s="61"/>
      <c r="H760" s="61">
        <f>SUMIFS(sP_portSummarisedIH!$D:$D,sP_portSummarisedIH!$A:$A,A725,sP_portSummarisedIH!$B:$B,B759,sP_portSummarisedIH!$C:$C,'Config.'!$B$6,sP_portSummarisedIH!$E:$E,A726)</f>
        <v>0</v>
      </c>
      <c r="I760" s="61">
        <f>SUMIFS(mP_Summarised!$K:$K,mP_Summarised!$L:$L,'Config.'!$B$6,mP_Summarised!$A:$A,"&lt;&gt;GB",mP_Summarised!$B:$B,"GB",mP_Summarised!$I:$I,A725,mP_Summarised!$H:$H,B759,mP_Summarised!$E:$E,A726)</f>
        <v>0</v>
      </c>
      <c r="J760" s="61">
        <f>SUMIFS(mP_Summarised!$K:$K,mP_Summarised!$E:$E,A726,mP_Summarised!$F:$F,"*_GB",mP_Summarised!$H:$H,B759,mP_Summarised!$I:$I,A725,mP_Summarised!$L:$L,'Config.'!$B$6)</f>
        <v>0</v>
      </c>
      <c r="K760" s="61">
        <f>SUMIFS(mP_Summarised!$K:$K, mP_Summarised!$A:$A,"GB",mP_Summarised!$D:$D,"&lt;&gt;"&amp;A726,mP_Summarised!$E:$E,A726,mP_Summarised!$H:$H,B759,mP_Summarised!$I:$I,A725,mP_Summarised!$L:$L,'Config.'!$B$6,mP_Summarised!$M:$M,FALSE,mP_Summarised!$F:$F,"&lt;&gt;*_GB")</f>
        <v>0</v>
      </c>
      <c r="L760" s="62"/>
      <c r="M760" s="67">
        <f>M759</f>
        <v>0</v>
      </c>
      <c r="N760" s="68">
        <f>N759</f>
        <v>1</v>
      </c>
      <c r="P760" s="64">
        <f>SUM(D760:K760)</f>
        <v>0</v>
      </c>
    </row>
    <row r="763" spans="1:19" s="54" customFormat="1" ht="15" x14ac:dyDescent="0.25">
      <c r="A763" s="53" t="s">
        <v>20</v>
      </c>
      <c r="D763" s="55" t="s">
        <v>272</v>
      </c>
      <c r="E763" s="55" t="s">
        <v>258</v>
      </c>
      <c r="F763" s="55" t="s">
        <v>259</v>
      </c>
      <c r="G763" s="55" t="s">
        <v>280</v>
      </c>
      <c r="H763" s="55" t="s">
        <v>260</v>
      </c>
      <c r="I763" s="55" t="s">
        <v>261</v>
      </c>
      <c r="J763" s="55" t="s">
        <v>262</v>
      </c>
      <c r="K763" s="55" t="s">
        <v>281</v>
      </c>
      <c r="L763" s="55" t="s">
        <v>273</v>
      </c>
      <c r="M763" s="55" t="s">
        <v>263</v>
      </c>
      <c r="N763" s="55" t="s">
        <v>274</v>
      </c>
      <c r="P763" s="74" t="s">
        <v>275</v>
      </c>
      <c r="Q763" s="57"/>
    </row>
    <row r="764" spans="1:19" ht="15" x14ac:dyDescent="0.25">
      <c r="A764" s="53" t="s">
        <v>71</v>
      </c>
      <c r="B764" s="59" t="str">
        <f>'Config.'!$B$5</f>
        <v>2020_06</v>
      </c>
      <c r="C764" s="60" t="s">
        <v>276</v>
      </c>
      <c r="D764" s="61">
        <f>SUMIFS(dP_siteSummarised!$F:$F,dP_siteSummarised!$A:$A,A764,dP_siteSummarised!$C:$C,B764,dP_siteSummarised!$D:$D,A763,dP_siteSummarised!$E:$E,"Available", dP_siteSummarised!$G:$G,'Config.'!$B$6)</f>
        <v>74744</v>
      </c>
      <c r="E764" s="61">
        <f>SUMIFS(mP_Summarised!$K:$K,mP_Summarised!$L:$L,'Config.'!$B$6,mP_Summarised!$A:$A,"GB",mP_Summarised!$B:$B,"&lt;&gt;GB",mP_Summarised!$I:$I,A763,mP_Summarised!$H:$H,B764,mP_Summarised!$D:$D,A764)</f>
        <v>0</v>
      </c>
      <c r="F764" s="61">
        <f>SUMIFS(mP_Summarised!$K:$K,mP_Summarised!$L:$L,'Config.'!$B$6,mP_Summarised!$M:$M,TRUE,mP_Summarised!$H:$H,B764,mP_Summarised!$I:$I,A763,mP_Summarised!A:A,"GB",mP_Summarised!$D:$D,A764)</f>
        <v>0</v>
      </c>
      <c r="G764" s="61">
        <f>SUMIFS(mP_Summarised!$K:$K, mP_Summarised!$B:$B,"GB",mP_Summarised!$D:$D,A764,mP_Summarised!$E:$E,"&lt;&gt;"&amp;A764,mP_Summarised!$H:$H,B764,mP_Summarised!$I:$I,A763,mP_Summarised!$L:$L,'Config.'!$B$6,mP_Summarised!$M:$M,FALSE)</f>
        <v>0</v>
      </c>
      <c r="H764" s="61"/>
      <c r="I764" s="61"/>
      <c r="J764" s="61"/>
      <c r="K764" s="61"/>
      <c r="L764" s="62"/>
      <c r="M764" s="61">
        <f>SUMIFS(iP_Summarised!$F:$F,iP_Summarised!$G:$G,'Config.'!$B$6,iP_Summarised!$K:$K,'Port &amp; Reg Overview_Table'!$B764,iP_Summarised!$I:$I,'Port &amp; Reg Overview_Table'!A763,iP_Summarised!$E:$E,'Config.'!$B$6&amp;"_ClosingStock",iP_Summarised!B:B,'Port &amp; Reg Overview_Table'!A764)</f>
        <v>36617</v>
      </c>
      <c r="N764" s="63">
        <f>SUMIFS(dP_siteSummarised!$F:$F,dP_siteSummarised!$D:$D,'Port &amp; Reg Overview_Table'!A763,dP_siteSummarised!$C:$C,'Port &amp; Reg Overview_Table'!$B764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64,dP_siteSummarised!$G:$G,'Config.'!$B$6,dP_siteSummarised!$E:$E,"Total",dP_siteSummarised!A:A,'Port &amp; Reg Overview_Table'!A764)</f>
        <v>1</v>
      </c>
      <c r="P764" s="64">
        <f>SUM(D764:K764)</f>
        <v>74744</v>
      </c>
    </row>
    <row r="765" spans="1:19" ht="15" x14ac:dyDescent="0.25">
      <c r="A765" s="58" t="str">
        <f>"Demand, Supply &amp; Inventory - "&amp;A763&amp;" ("&amp;A764&amp;") "&amp; "["&amp;'Config.'!$B$6&amp;"]"</f>
        <v>Demand, Supply &amp; Inventory - Cans - Singles (Scotland) [ZUC]</v>
      </c>
      <c r="B765" s="66"/>
      <c r="C765" s="60" t="s">
        <v>277</v>
      </c>
      <c r="D765" s="61"/>
      <c r="E765" s="61"/>
      <c r="F765" s="61"/>
      <c r="G765" s="61"/>
      <c r="H765" s="61">
        <f>SUMIFS(sP_portSummarisedIH!$D:$D,sP_portSummarisedIH!$A:$A,A763,sP_portSummarisedIH!$B:$B,B764,sP_portSummarisedIH!$C:$C,'Config.'!$B$6,sP_portSummarisedIH!$E:$E,A764)</f>
        <v>0</v>
      </c>
      <c r="I765" s="61">
        <f>SUMIFS(mP_Summarised!$K:$K,mP_Summarised!$L:$L,'Config.'!$B$6,mP_Summarised!$A:$A,"&lt;&gt;GB",mP_Summarised!$B:$B,"GB",mP_Summarised!$I:$I,A763,mP_Summarised!$H:$H,B764,mP_Summarised!$E:$E,A764)</f>
        <v>0</v>
      </c>
      <c r="J765" s="61">
        <f>SUMIFS(mP_Summarised!$K:$K,mP_Summarised!$E:$E,A764,mP_Summarised!$F:$F,"*_GB",mP_Summarised!$H:$H,B764,mP_Summarised!$I:$I,A763,mP_Summarised!$L:$L,'Config.'!$B$6)</f>
        <v>0</v>
      </c>
      <c r="K765" s="61">
        <f>SUMIFS(mP_Summarised!$K:$K, mP_Summarised!$A:$A,"GB",mP_Summarised!$D:$D,"&lt;&gt;"&amp;A764,mP_Summarised!$E:$E,A764,mP_Summarised!$H:$H,B764,mP_Summarised!$I:$I,A763,mP_Summarised!$L:$L,'Config.'!$B$6,mP_Summarised!$M:$M,FALSE,mP_Summarised!$F:$F,"&lt;&gt;*_GB")</f>
        <v>72911</v>
      </c>
      <c r="L765" s="62"/>
      <c r="M765" s="67">
        <f>M764</f>
        <v>36617</v>
      </c>
      <c r="N765" s="68">
        <f>N764</f>
        <v>1</v>
      </c>
      <c r="P765" s="64">
        <f>SUM(D765:K765)</f>
        <v>72911</v>
      </c>
    </row>
    <row r="766" spans="1:19" ht="15" x14ac:dyDescent="0.25">
      <c r="B766" s="66" t="s">
        <v>278</v>
      </c>
      <c r="D766" s="61"/>
      <c r="E766" s="61"/>
      <c r="F766" s="61"/>
      <c r="G766" s="61"/>
      <c r="H766" s="61"/>
      <c r="I766" s="61"/>
      <c r="J766" s="61"/>
      <c r="K766" s="61"/>
      <c r="L766" s="62">
        <f>MAX(P764:P798)</f>
        <v>78762</v>
      </c>
      <c r="M766" s="67">
        <f>M765</f>
        <v>36617</v>
      </c>
      <c r="N766" s="68">
        <f>N765</f>
        <v>1</v>
      </c>
      <c r="P766" s="64"/>
    </row>
    <row r="767" spans="1:19" ht="15" x14ac:dyDescent="0.25">
      <c r="B767" s="59" t="str">
        <f>IF(VALUE(RIGHT(B764,2))&lt;12,LEFT(B764,4)&amp;"_"&amp;TEXT(VALUE(RIGHT(B764,2)+1),"00"), VALUE(LEFT(B764,4)+1)&amp;"_"&amp;TEXT(VALUE(1),"00"))</f>
        <v>2020_07</v>
      </c>
      <c r="C767" s="60" t="s">
        <v>276</v>
      </c>
      <c r="D767" s="61">
        <f>SUMIFS(dP_siteSummarised!$F:$F,dP_siteSummarised!$A:$A,A764,dP_siteSummarised!$C:$C,B767,dP_siteSummarised!$D:$D,A763,dP_siteSummarised!$E:$E,"Available", dP_siteSummarised!$G:$G,'Config.'!$B$6)</f>
        <v>67661</v>
      </c>
      <c r="E767" s="61">
        <f>SUMIFS(mP_Summarised!$K:$K,mP_Summarised!$L:$L,'Config.'!$B$6,mP_Summarised!$A:$A,"GB",mP_Summarised!$B:$B,"&lt;&gt;GB",mP_Summarised!$I:$I,A763,mP_Summarised!$H:$H,B767,mP_Summarised!$D:$D,A764)</f>
        <v>0</v>
      </c>
      <c r="F767" s="61">
        <f>SUMIFS(mP_Summarised!$K:$K,mP_Summarised!$L:$L,'Config.'!$B$6,mP_Summarised!$M:$M,TRUE,mP_Summarised!$H:$H,B767,mP_Summarised!$I:$I,A763,mP_Summarised!A:A,"GB",mP_Summarised!$D:$D,A764)</f>
        <v>0</v>
      </c>
      <c r="G767" s="61">
        <f>SUMIFS(mP_Summarised!$K:$K, mP_Summarised!$B:$B,"GB",mP_Summarised!$D:$D,A764,mP_Summarised!$E:$E,"&lt;&gt;"&amp;A764,mP_Summarised!$H:$H,B767,mP_Summarised!$I:$I,A763,mP_Summarised!$L:$L,'Config.'!$B$6,mP_Summarised!$M:$M,FALSE)</f>
        <v>0</v>
      </c>
      <c r="H767" s="61"/>
      <c r="I767" s="61"/>
      <c r="J767" s="61"/>
      <c r="K767" s="61"/>
      <c r="L767" s="62"/>
      <c r="M767" s="61">
        <f>SUMIFS(iP_Summarised!$F:$F,iP_Summarised!$G:$G,'Config.'!$B$6,iP_Summarised!$K:$K,'Port &amp; Reg Overview_Table'!$B767,iP_Summarised!$I:$I,'Port &amp; Reg Overview_Table'!A763,iP_Summarised!$E:$E,'Config.'!$B$6&amp;"_ClosingStock",iP_Summarised!B:B,'Port &amp; Reg Overview_Table'!A764)</f>
        <v>42011</v>
      </c>
      <c r="N767" s="63">
        <f>SUMIFS(dP_siteSummarised!$F:$F,dP_siteSummarised!$D:$D,'Port &amp; Reg Overview_Table'!A763,dP_siteSummarised!$C:$C,'Port &amp; Reg Overview_Table'!$B767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67,dP_siteSummarised!$G:$G,'Config.'!$B$6,dP_siteSummarised!$E:$E,"Total",dP_siteSummarised!A:A,'Port &amp; Reg Overview_Table'!A764)</f>
        <v>1</v>
      </c>
      <c r="P767" s="64">
        <f>SUM(D767:K767)</f>
        <v>67661</v>
      </c>
    </row>
    <row r="768" spans="1:19" ht="15" x14ac:dyDescent="0.25">
      <c r="B768" s="66"/>
      <c r="C768" s="60" t="s">
        <v>277</v>
      </c>
      <c r="D768" s="61"/>
      <c r="E768" s="61"/>
      <c r="F768" s="61"/>
      <c r="G768" s="61"/>
      <c r="H768" s="61">
        <f>SUMIFS(sP_portSummarisedIH!$D:$D,sP_portSummarisedIH!$A:$A,A763,sP_portSummarisedIH!$B:$B,B767,sP_portSummarisedIH!$C:$C,'Config.'!$B$6,sP_portSummarisedIH!$E:$E,A764)</f>
        <v>0</v>
      </c>
      <c r="I768" s="61">
        <f>SUMIFS(mP_Summarised!$K:$K,mP_Summarised!$L:$L,'Config.'!$B$6,mP_Summarised!$A:$A,"&lt;&gt;GB",mP_Summarised!$B:$B,"GB",mP_Summarised!$I:$I,A763,mP_Summarised!$H:$H,B767,mP_Summarised!$E:$E,A764)</f>
        <v>0</v>
      </c>
      <c r="J768" s="61">
        <f>SUMIFS(mP_Summarised!$K:$K,mP_Summarised!$E:$E,A764,mP_Summarised!$F:$F,"*_GB",mP_Summarised!$H:$H,B767,mP_Summarised!$I:$I,A763,mP_Summarised!$L:$L,'Config.'!$B$6)</f>
        <v>0</v>
      </c>
      <c r="K768" s="61">
        <f>SUMIFS(mP_Summarised!$K:$K, mP_Summarised!$A:$A,"GB",mP_Summarised!$D:$D,"&lt;&gt;"&amp;A764,mP_Summarised!$E:$E,A764,mP_Summarised!$H:$H,B767,mP_Summarised!$I:$I,A763,mP_Summarised!$L:$L,'Config.'!$B$6,mP_Summarised!$M:$M,FALSE,mP_Summarised!$F:$F,"&lt;&gt;*_GB")</f>
        <v>73055</v>
      </c>
      <c r="L768" s="62"/>
      <c r="M768" s="67">
        <f>M767</f>
        <v>42011</v>
      </c>
      <c r="N768" s="68">
        <f>N767</f>
        <v>1</v>
      </c>
      <c r="P768" s="64">
        <f>SUM(D768:K768)</f>
        <v>73055</v>
      </c>
    </row>
    <row r="769" spans="1:19" ht="15" x14ac:dyDescent="0.25">
      <c r="A769" s="61"/>
      <c r="B769" s="66" t="s">
        <v>278</v>
      </c>
      <c r="D769" s="61"/>
      <c r="E769" s="61"/>
      <c r="F769" s="61"/>
      <c r="G769" s="61"/>
      <c r="H769" s="61"/>
      <c r="I769" s="61"/>
      <c r="J769" s="61"/>
      <c r="K769" s="61"/>
      <c r="L769" s="62">
        <f>L766</f>
        <v>78762</v>
      </c>
      <c r="M769" s="67">
        <f>M768</f>
        <v>42011</v>
      </c>
      <c r="N769" s="68">
        <f>N768</f>
        <v>1</v>
      </c>
      <c r="P769" s="64"/>
    </row>
    <row r="770" spans="1:19" ht="15" x14ac:dyDescent="0.25">
      <c r="B770" s="59" t="str">
        <f>IF(VALUE(RIGHT(B767,2))&lt;12,LEFT(B767,4)&amp;"_"&amp;TEXT(VALUE(RIGHT(B767,2)+1),"00"), VALUE(LEFT(B767,4)+1)&amp;"_"&amp;TEXT(VALUE(1),"00"))</f>
        <v>2020_08</v>
      </c>
      <c r="C770" s="60" t="s">
        <v>276</v>
      </c>
      <c r="D770" s="61">
        <f>SUMIFS(dP_siteSummarised!$F:$F,dP_siteSummarised!$A:$A,A764,dP_siteSummarised!$C:$C,B770,dP_siteSummarised!$D:$D,A763,dP_siteSummarised!$E:$E,"Available", dP_siteSummarised!$G:$G,'Config.'!$B$6)</f>
        <v>72450</v>
      </c>
      <c r="E770" s="61">
        <f>SUMIFS(mP_Summarised!$K:$K,mP_Summarised!$L:$L,'Config.'!$B$6,mP_Summarised!$A:$A,"GB",mP_Summarised!$B:$B,"&lt;&gt;GB",mP_Summarised!$I:$I,A763,mP_Summarised!$H:$H,B770,mP_Summarised!$D:$D,A764)</f>
        <v>0</v>
      </c>
      <c r="F770" s="61">
        <f>SUMIFS(mP_Summarised!$K:$K,mP_Summarised!$L:$L,'Config.'!$B$6,mP_Summarised!$M:$M,TRUE,mP_Summarised!$H:$H,B770,mP_Summarised!$I:$I,A763,mP_Summarised!A:A,"GB",mP_Summarised!$D:$D,A764)</f>
        <v>0</v>
      </c>
      <c r="G770" s="61">
        <f>SUMIFS(mP_Summarised!$K:$K, mP_Summarised!$B:$B,"GB",mP_Summarised!$D:$D,A764,mP_Summarised!$E:$E,"&lt;&gt;"&amp;A764,mP_Summarised!$H:$H,B770,mP_Summarised!$I:$I,A763,mP_Summarised!$L:$L,'Config.'!$B$6,mP_Summarised!$M:$M,FALSE)</f>
        <v>0</v>
      </c>
      <c r="H770" s="61"/>
      <c r="I770" s="61"/>
      <c r="J770" s="61"/>
      <c r="K770" s="61"/>
      <c r="L770" s="62"/>
      <c r="M770" s="61">
        <f>SUMIFS(iP_Summarised!$F:$F,iP_Summarised!$G:$G,'Config.'!$B$6,iP_Summarised!$K:$K,'Port &amp; Reg Overview_Table'!$B770,iP_Summarised!$I:$I,'Port &amp; Reg Overview_Table'!A763,iP_Summarised!$E:$E,'Config.'!$B$6&amp;"_ClosingStock",iP_Summarised!B:B,'Port &amp; Reg Overview_Table'!A764)</f>
        <v>34194</v>
      </c>
      <c r="N770" s="63">
        <f>SUMIFS(dP_siteSummarised!$F:$F,dP_siteSummarised!$D:$D,'Port &amp; Reg Overview_Table'!A763,dP_siteSummarised!$C:$C,'Port &amp; Reg Overview_Table'!$B770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70,dP_siteSummarised!$G:$G,'Config.'!$B$6,dP_siteSummarised!$E:$E,"Total",dP_siteSummarised!A:A,'Port &amp; Reg Overview_Table'!A764)</f>
        <v>1</v>
      </c>
      <c r="P770" s="64">
        <f>SUM(D770:K770)</f>
        <v>72450</v>
      </c>
    </row>
    <row r="771" spans="1:19" ht="15" x14ac:dyDescent="0.25">
      <c r="B771" s="66"/>
      <c r="C771" s="60" t="s">
        <v>277</v>
      </c>
      <c r="D771" s="61"/>
      <c r="E771" s="61"/>
      <c r="F771" s="61"/>
      <c r="G771" s="61"/>
      <c r="H771" s="61">
        <f>SUMIFS(sP_portSummarisedIH!$D:$D,sP_portSummarisedIH!$A:$A,A763,sP_portSummarisedIH!$B:$B,B770,sP_portSummarisedIH!$C:$C,'Config.'!$B$6,sP_portSummarisedIH!$E:$E,A764)</f>
        <v>0</v>
      </c>
      <c r="I771" s="61">
        <f>SUMIFS(mP_Summarised!$K:$K,mP_Summarised!$L:$L,'Config.'!$B$6,mP_Summarised!$A:$A,"&lt;&gt;GB",mP_Summarised!$B:$B,"GB",mP_Summarised!$I:$I,A763,mP_Summarised!$H:$H,B770,mP_Summarised!$E:$E,A764)</f>
        <v>0</v>
      </c>
      <c r="J771" s="61">
        <f>SUMIFS(mP_Summarised!$K:$K,mP_Summarised!$E:$E,A764,mP_Summarised!$F:$F,"*_GB",mP_Summarised!$H:$H,B770,mP_Summarised!$I:$I,A763,mP_Summarised!$L:$L,'Config.'!$B$6)</f>
        <v>0</v>
      </c>
      <c r="K771" s="61">
        <f>SUMIFS(mP_Summarised!$K:$K, mP_Summarised!$A:$A,"GB",mP_Summarised!$D:$D,"&lt;&gt;"&amp;A764,mP_Summarised!$E:$E,A764,mP_Summarised!$H:$H,B770,mP_Summarised!$I:$I,A763,mP_Summarised!$L:$L,'Config.'!$B$6,mP_Summarised!$M:$M,FALSE,mP_Summarised!$F:$F,"&lt;&gt;*_GB")</f>
        <v>64633</v>
      </c>
      <c r="L771" s="62"/>
      <c r="M771" s="67">
        <f>M770</f>
        <v>34194</v>
      </c>
      <c r="N771" s="68">
        <f>N770</f>
        <v>1</v>
      </c>
      <c r="P771" s="64">
        <f>SUM(D771:K771)</f>
        <v>64633</v>
      </c>
    </row>
    <row r="772" spans="1:19" ht="15" x14ac:dyDescent="0.25">
      <c r="A772" s="61"/>
      <c r="B772" s="66" t="s">
        <v>278</v>
      </c>
      <c r="D772" s="61"/>
      <c r="E772" s="61"/>
      <c r="F772" s="61"/>
      <c r="G772" s="61"/>
      <c r="H772" s="61"/>
      <c r="I772" s="61"/>
      <c r="J772" s="61"/>
      <c r="K772" s="61"/>
      <c r="L772" s="62">
        <f>L769</f>
        <v>78762</v>
      </c>
      <c r="M772" s="67">
        <f>M771</f>
        <v>34194</v>
      </c>
      <c r="N772" s="68">
        <f>N771</f>
        <v>1</v>
      </c>
      <c r="P772" s="64"/>
    </row>
    <row r="773" spans="1:19" ht="15" x14ac:dyDescent="0.25">
      <c r="B773" s="59" t="str">
        <f>IF(VALUE(RIGHT(B770,2))&lt;12,LEFT(B770,4)&amp;"_"&amp;TEXT(VALUE(RIGHT(B770,2)+1),"00"), VALUE(LEFT(B770,4)+1)&amp;"_"&amp;TEXT(VALUE(1),"00"))</f>
        <v>2020_09</v>
      </c>
      <c r="C773" s="60" t="s">
        <v>276</v>
      </c>
      <c r="D773" s="61">
        <f>SUMIFS(dP_siteSummarised!$F:$F,dP_siteSummarised!$A:$A,A764,dP_siteSummarised!$C:$C,B773,dP_siteSummarised!$D:$D,A763,dP_siteSummarised!$E:$E,"Available", dP_siteSummarised!$G:$G,'Config.'!$B$6)</f>
        <v>78762</v>
      </c>
      <c r="E773" s="61">
        <f>SUMIFS(mP_Summarised!$K:$K,mP_Summarised!$L:$L,'Config.'!$B$6,mP_Summarised!$A:$A,"GB",mP_Summarised!$B:$B,"&lt;&gt;GB",mP_Summarised!$I:$I,A763,mP_Summarised!$H:$H,B773,mP_Summarised!$D:$D,A764)</f>
        <v>0</v>
      </c>
      <c r="F773" s="61">
        <f>SUMIFS(mP_Summarised!$K:$K,mP_Summarised!$L:$L,'Config.'!$B$6,mP_Summarised!$M:$M,TRUE,mP_Summarised!$H:$H,B773,mP_Summarised!$I:$I,A763,mP_Summarised!A:A,"GB",mP_Summarised!$D:$D,A764)</f>
        <v>0</v>
      </c>
      <c r="G773" s="61">
        <f>SUMIFS(mP_Summarised!$K:$K, mP_Summarised!$B:$B,"GB",mP_Summarised!$D:$D,A764,mP_Summarised!$E:$E,"&lt;&gt;"&amp;A764,mP_Summarised!$H:$H,B773,mP_Summarised!$I:$I,A763,mP_Summarised!$L:$L,'Config.'!$B$6,mP_Summarised!$M:$M,FALSE)</f>
        <v>0</v>
      </c>
      <c r="H773" s="61"/>
      <c r="I773" s="61"/>
      <c r="J773" s="61"/>
      <c r="K773" s="61"/>
      <c r="L773" s="62"/>
      <c r="M773" s="61">
        <f>SUMIFS(iP_Summarised!$F:$F,iP_Summarised!$G:$G,'Config.'!$B$6,iP_Summarised!$K:$K,'Port &amp; Reg Overview_Table'!$B773,iP_Summarised!$I:$I,'Port &amp; Reg Overview_Table'!A763,iP_Summarised!$E:$E,'Config.'!$B$6&amp;"_ClosingStock",iP_Summarised!B:B,'Port &amp; Reg Overview_Table'!A764)</f>
        <v>30258</v>
      </c>
      <c r="N773" s="63">
        <f>SUMIFS(dP_siteSummarised!$F:$F,dP_siteSummarised!$D:$D,'Port &amp; Reg Overview_Table'!A763,dP_siteSummarised!$C:$C,'Port &amp; Reg Overview_Table'!$B773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73,dP_siteSummarised!$G:$G,'Config.'!$B$6,dP_siteSummarised!$E:$E,"Total",dP_siteSummarised!A:A,'Port &amp; Reg Overview_Table'!A764)</f>
        <v>1</v>
      </c>
      <c r="P773" s="64">
        <f>SUM(D773:K773)</f>
        <v>78762</v>
      </c>
    </row>
    <row r="774" spans="1:19" ht="15" x14ac:dyDescent="0.25">
      <c r="B774" s="66"/>
      <c r="C774" s="60" t="s">
        <v>277</v>
      </c>
      <c r="D774" s="61"/>
      <c r="E774" s="61"/>
      <c r="F774" s="61"/>
      <c r="G774" s="61"/>
      <c r="H774" s="61">
        <f>SUMIFS(sP_portSummarisedIH!$D:$D,sP_portSummarisedIH!$A:$A,A763,sP_portSummarisedIH!$B:$B,B773,sP_portSummarisedIH!$C:$C,'Config.'!$B$6,sP_portSummarisedIH!$E:$E,A764)</f>
        <v>0</v>
      </c>
      <c r="I774" s="61">
        <f>SUMIFS(mP_Summarised!$K:$K,mP_Summarised!$L:$L,'Config.'!$B$6,mP_Summarised!$A:$A,"&lt;&gt;GB",mP_Summarised!$B:$B,"GB",mP_Summarised!$I:$I,A763,mP_Summarised!$H:$H,B773,mP_Summarised!$E:$E,A764)</f>
        <v>0</v>
      </c>
      <c r="J774" s="61">
        <f>SUMIFS(mP_Summarised!$K:$K,mP_Summarised!$E:$E,A764,mP_Summarised!$F:$F,"*_GB",mP_Summarised!$H:$H,B773,mP_Summarised!$I:$I,A763,mP_Summarised!$L:$L,'Config.'!$B$6)</f>
        <v>0</v>
      </c>
      <c r="K774" s="61">
        <f>SUMIFS(mP_Summarised!$K:$K, mP_Summarised!$A:$A,"GB",mP_Summarised!$D:$D,"&lt;&gt;"&amp;A764,mP_Summarised!$E:$E,A764,mP_Summarised!$H:$H,B773,mP_Summarised!$I:$I,A763,mP_Summarised!$L:$L,'Config.'!$B$6,mP_Summarised!$M:$M,FALSE,mP_Summarised!$F:$F,"&lt;&gt;*_GB")</f>
        <v>74826</v>
      </c>
      <c r="L774" s="62"/>
      <c r="M774" s="67">
        <f>M773</f>
        <v>30258</v>
      </c>
      <c r="N774" s="68">
        <f>N773</f>
        <v>1</v>
      </c>
      <c r="P774" s="64">
        <f>SUM(D774:K774)</f>
        <v>74826</v>
      </c>
    </row>
    <row r="775" spans="1:19" ht="15" x14ac:dyDescent="0.25">
      <c r="B775" s="66" t="s">
        <v>278</v>
      </c>
      <c r="D775" s="61"/>
      <c r="E775" s="61"/>
      <c r="F775" s="61"/>
      <c r="G775" s="61"/>
      <c r="H775" s="61"/>
      <c r="I775" s="61"/>
      <c r="J775" s="61"/>
      <c r="K775" s="61"/>
      <c r="L775" s="62">
        <f>L772</f>
        <v>78762</v>
      </c>
      <c r="M775" s="67">
        <f>M774</f>
        <v>30258</v>
      </c>
      <c r="N775" s="68">
        <f>N774</f>
        <v>1</v>
      </c>
      <c r="P775" s="64"/>
    </row>
    <row r="776" spans="1:19" ht="15" x14ac:dyDescent="0.25">
      <c r="B776" s="59" t="str">
        <f>IF(VALUE(RIGHT(B773,2))&lt;12,LEFT(B773,4)&amp;"_"&amp;TEXT(VALUE(RIGHT(B773,2)+1),"00"), VALUE(LEFT(B773,4)+1)&amp;"_"&amp;TEXT(VALUE(1),"00"))</f>
        <v>2020_10</v>
      </c>
      <c r="C776" s="60" t="s">
        <v>276</v>
      </c>
      <c r="D776" s="61">
        <f>SUMIFS(dP_siteSummarised!$F:$F,dP_siteSummarised!$A:$A,A764,dP_siteSummarised!$C:$C,B776,dP_siteSummarised!$D:$D,A763,dP_siteSummarised!$E:$E,"Available", dP_siteSummarised!$G:$G,'Config.'!$B$6)</f>
        <v>55934</v>
      </c>
      <c r="E776" s="61">
        <f>SUMIFS(mP_Summarised!$K:$K,mP_Summarised!$L:$L,'Config.'!$B$6,mP_Summarised!$A:$A,"GB",mP_Summarised!$B:$B,"&lt;&gt;GB",mP_Summarised!$I:$I,A763,mP_Summarised!$H:$H,B776,mP_Summarised!$D:$D,A764)</f>
        <v>0</v>
      </c>
      <c r="F776" s="61">
        <f>SUMIFS(mP_Summarised!$K:$K,mP_Summarised!$L:$L,'Config.'!$B$6,mP_Summarised!$M:$M,TRUE,mP_Summarised!$H:$H,B776,mP_Summarised!$I:$I,A763,mP_Summarised!A:A,"GB",mP_Summarised!$D:$D,A764)</f>
        <v>0</v>
      </c>
      <c r="G776" s="61">
        <f>SUMIFS(mP_Summarised!$K:$K, mP_Summarised!$B:$B,"GB",mP_Summarised!$D:$D,A764,mP_Summarised!$E:$E,"&lt;&gt;"&amp;A764,mP_Summarised!$H:$H,B776,mP_Summarised!$I:$I,A763,mP_Summarised!$L:$L,'Config.'!$B$6,mP_Summarised!$M:$M,FALSE)</f>
        <v>0</v>
      </c>
      <c r="H776" s="61"/>
      <c r="I776" s="61"/>
      <c r="J776" s="61"/>
      <c r="K776" s="61"/>
      <c r="L776" s="62"/>
      <c r="M776" s="61">
        <f>SUMIFS(iP_Summarised!$F:$F,iP_Summarised!$G:$G,'Config.'!$B$6,iP_Summarised!$K:$K,'Port &amp; Reg Overview_Table'!$B776,iP_Summarised!$I:$I,'Port &amp; Reg Overview_Table'!A763,iP_Summarised!$E:$E,'Config.'!$B$6&amp;"_ClosingStock",iP_Summarised!B:B,'Port &amp; Reg Overview_Table'!A764)</f>
        <v>29696</v>
      </c>
      <c r="N776" s="63">
        <f>SUMIFS(dP_siteSummarised!$F:$F,dP_siteSummarised!$D:$D,'Port &amp; Reg Overview_Table'!A763,dP_siteSummarised!$C:$C,'Port &amp; Reg Overview_Table'!$B776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76,dP_siteSummarised!$G:$G,'Config.'!$B$6,dP_siteSummarised!$E:$E,"Total",dP_siteSummarised!A:A,'Port &amp; Reg Overview_Table'!A764)</f>
        <v>1</v>
      </c>
      <c r="P776" s="64">
        <f>SUM(D776:K776)</f>
        <v>55934</v>
      </c>
    </row>
    <row r="777" spans="1:19" ht="15" x14ac:dyDescent="0.25">
      <c r="B777" s="66"/>
      <c r="C777" s="60" t="s">
        <v>277</v>
      </c>
      <c r="D777" s="61"/>
      <c r="E777" s="61"/>
      <c r="F777" s="61"/>
      <c r="G777" s="61"/>
      <c r="H777" s="61">
        <f>SUMIFS(sP_portSummarisedIH!$D:$D,sP_portSummarisedIH!$A:$A,A763,sP_portSummarisedIH!$B:$B,B776,sP_portSummarisedIH!$C:$C,'Config.'!$B$6,sP_portSummarisedIH!$E:$E,A764)</f>
        <v>0</v>
      </c>
      <c r="I777" s="61">
        <f>SUMIFS(mP_Summarised!$K:$K,mP_Summarised!$L:$L,'Config.'!$B$6,mP_Summarised!$A:$A,"&lt;&gt;GB",mP_Summarised!$B:$B,"GB",mP_Summarised!$I:$I,A763,mP_Summarised!$H:$H,B776,mP_Summarised!$E:$E,A764)</f>
        <v>0</v>
      </c>
      <c r="J777" s="61">
        <f>SUMIFS(mP_Summarised!$K:$K,mP_Summarised!$E:$E,A764,mP_Summarised!$F:$F,"*_GB",mP_Summarised!$H:$H,B776,mP_Summarised!$I:$I,A763,mP_Summarised!$L:$L,'Config.'!$B$6)</f>
        <v>0</v>
      </c>
      <c r="K777" s="61">
        <f>SUMIFS(mP_Summarised!$K:$K, mP_Summarised!$A:$A,"GB",mP_Summarised!$D:$D,"&lt;&gt;"&amp;A764,mP_Summarised!$E:$E,A764,mP_Summarised!$H:$H,B776,mP_Summarised!$I:$I,A763,mP_Summarised!$L:$L,'Config.'!$B$6,mP_Summarised!$M:$M,FALSE,mP_Summarised!$F:$F,"&lt;&gt;*_GB")</f>
        <v>55372</v>
      </c>
      <c r="L777" s="62"/>
      <c r="M777" s="67">
        <f>M776</f>
        <v>29696</v>
      </c>
      <c r="N777" s="68">
        <f>N776</f>
        <v>1</v>
      </c>
      <c r="P777" s="64">
        <f>SUM(D777:K777)</f>
        <v>55372</v>
      </c>
    </row>
    <row r="778" spans="1:19" ht="15" x14ac:dyDescent="0.25">
      <c r="B778" s="66" t="s">
        <v>278</v>
      </c>
      <c r="D778" s="61"/>
      <c r="E778" s="61"/>
      <c r="F778" s="61"/>
      <c r="G778" s="61"/>
      <c r="H778" s="61"/>
      <c r="I778" s="61"/>
      <c r="J778" s="61"/>
      <c r="K778" s="61"/>
      <c r="L778" s="62">
        <f>L775</f>
        <v>78762</v>
      </c>
      <c r="M778" s="67">
        <f>M777</f>
        <v>29696</v>
      </c>
      <c r="N778" s="68">
        <f>N777</f>
        <v>1</v>
      </c>
      <c r="P778" s="64"/>
    </row>
    <row r="779" spans="1:19" s="65" customFormat="1" ht="15" x14ac:dyDescent="0.25">
      <c r="A779" s="60"/>
      <c r="B779" s="59" t="str">
        <f>IF(VALUE(RIGHT(B776,2))&lt;12,LEFT(B776,4)&amp;"_"&amp;TEXT(VALUE(RIGHT(B776,2)+1),"00"), VALUE(LEFT(B776,4)+1)&amp;"_"&amp;TEXT(VALUE(1),"00"))</f>
        <v>2020_11</v>
      </c>
      <c r="C779" s="60" t="s">
        <v>276</v>
      </c>
      <c r="D779" s="61">
        <f>SUMIFS(dP_siteSummarised!$F:$F,dP_siteSummarised!$A:$A,A764,dP_siteSummarised!$C:$C,B779,dP_siteSummarised!$D:$D,A763,dP_siteSummarised!$E:$E,"Available", dP_siteSummarised!$G:$G,'Config.'!$B$6)</f>
        <v>54995.667940799998</v>
      </c>
      <c r="E779" s="61">
        <f>SUMIFS(mP_Summarised!$K:$K,mP_Summarised!$L:$L,'Config.'!$B$6,mP_Summarised!$A:$A,"GB",mP_Summarised!$B:$B,"&lt;&gt;GB",mP_Summarised!$I:$I,A763,mP_Summarised!$H:$H,B779,mP_Summarised!$D:$D,A764)</f>
        <v>0</v>
      </c>
      <c r="F779" s="61">
        <f>SUMIFS(mP_Summarised!$K:$K,mP_Summarised!$L:$L,'Config.'!$B$6,mP_Summarised!$M:$M,TRUE,mP_Summarised!$H:$H,B779,mP_Summarised!$I:$I,A763,mP_Summarised!A:A,"GB",mP_Summarised!$D:$D,A764)</f>
        <v>0</v>
      </c>
      <c r="G779" s="61">
        <f>SUMIFS(mP_Summarised!$K:$K, mP_Summarised!$B:$B,"GB",mP_Summarised!$D:$D,A764,mP_Summarised!$E:$E,"&lt;&gt;"&amp;A764,mP_Summarised!$H:$H,B779,mP_Summarised!$I:$I,A763,mP_Summarised!$L:$L,'Config.'!$B$6,mP_Summarised!$M:$M,FALSE)</f>
        <v>0</v>
      </c>
      <c r="H779" s="61"/>
      <c r="I779" s="61"/>
      <c r="J779" s="61"/>
      <c r="K779" s="61"/>
      <c r="L779" s="62"/>
      <c r="M779" s="61">
        <f>SUMIFS(iP_Summarised!$F:$F,iP_Summarised!$G:$G,'Config.'!$B$6,iP_Summarised!$K:$K,'Port &amp; Reg Overview_Table'!$B779,iP_Summarised!$I:$I,'Port &amp; Reg Overview_Table'!A763,iP_Summarised!$E:$E,'Config.'!$B$6&amp;"_ClosingStock",iP_Summarised!B:B,'Port &amp; Reg Overview_Table'!A764)</f>
        <v>24055</v>
      </c>
      <c r="N779" s="63">
        <f>SUMIFS(dP_siteSummarised!$F:$F,dP_siteSummarised!$D:$D,'Port &amp; Reg Overview_Table'!A763,dP_siteSummarised!$C:$C,'Port &amp; Reg Overview_Table'!$B779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79,dP_siteSummarised!$G:$G,'Config.'!$B$6,dP_siteSummarised!$E:$E,"Total",dP_siteSummarised!A:A,'Port &amp; Reg Overview_Table'!A764)</f>
        <v>0.99999396212088154</v>
      </c>
      <c r="O779" s="60"/>
      <c r="P779" s="64">
        <f>SUM(D779:K779)</f>
        <v>54995.667940799998</v>
      </c>
      <c r="R779" s="60"/>
      <c r="S779" s="60"/>
    </row>
    <row r="780" spans="1:19" s="65" customFormat="1" ht="15" x14ac:dyDescent="0.25">
      <c r="A780" s="60"/>
      <c r="B780" s="66"/>
      <c r="C780" s="60" t="s">
        <v>277</v>
      </c>
      <c r="D780" s="61"/>
      <c r="E780" s="61"/>
      <c r="F780" s="61"/>
      <c r="G780" s="61"/>
      <c r="H780" s="61">
        <f>SUMIFS(sP_portSummarisedIH!$D:$D,sP_portSummarisedIH!$A:$A,A763,sP_portSummarisedIH!$B:$B,B779,sP_portSummarisedIH!$C:$C,'Config.'!$B$6,sP_portSummarisedIH!$E:$E,A764)</f>
        <v>0</v>
      </c>
      <c r="I780" s="61">
        <f>SUMIFS(mP_Summarised!$K:$K,mP_Summarised!$L:$L,'Config.'!$B$6,mP_Summarised!$A:$A,"&lt;&gt;GB",mP_Summarised!$B:$B,"GB",mP_Summarised!$I:$I,A763,mP_Summarised!$H:$H,B779,mP_Summarised!$E:$E,A764)</f>
        <v>0</v>
      </c>
      <c r="J780" s="61">
        <f>SUMIFS(mP_Summarised!$K:$K,mP_Summarised!$E:$E,A764,mP_Summarised!$F:$F,"*_GB",mP_Summarised!$H:$H,B779,mP_Summarised!$I:$I,A763,mP_Summarised!$L:$L,'Config.'!$B$6)</f>
        <v>0</v>
      </c>
      <c r="K780" s="61">
        <f>SUMIFS(mP_Summarised!$K:$K, mP_Summarised!$A:$A,"GB",mP_Summarised!$D:$D,"&lt;&gt;"&amp;A764,mP_Summarised!$E:$E,A764,mP_Summarised!$H:$H,B779,mP_Summarised!$I:$I,A763,mP_Summarised!$L:$L,'Config.'!$B$6,mP_Summarised!$M:$M,FALSE,mP_Summarised!$F:$F,"&lt;&gt;*_GB")</f>
        <v>49354.667940799998</v>
      </c>
      <c r="L780" s="62"/>
      <c r="M780" s="67">
        <f>M779</f>
        <v>24055</v>
      </c>
      <c r="N780" s="68">
        <f>N779</f>
        <v>0.99999396212088154</v>
      </c>
      <c r="O780" s="60"/>
      <c r="P780" s="64">
        <f>SUM(D780:K780)</f>
        <v>49354.667940799998</v>
      </c>
      <c r="R780" s="60"/>
      <c r="S780" s="60"/>
    </row>
    <row r="781" spans="1:19" s="65" customFormat="1" ht="15" x14ac:dyDescent="0.25">
      <c r="A781" s="60"/>
      <c r="B781" s="66" t="s">
        <v>278</v>
      </c>
      <c r="C781" s="60"/>
      <c r="D781" s="61"/>
      <c r="E781" s="61"/>
      <c r="F781" s="61"/>
      <c r="G781" s="61"/>
      <c r="H781" s="61"/>
      <c r="I781" s="61"/>
      <c r="J781" s="61"/>
      <c r="K781" s="61"/>
      <c r="L781" s="62">
        <f>L778</f>
        <v>78762</v>
      </c>
      <c r="M781" s="67">
        <f>M780</f>
        <v>24055</v>
      </c>
      <c r="N781" s="68">
        <f>N780</f>
        <v>0.99999396212088154</v>
      </c>
      <c r="O781" s="60"/>
      <c r="P781" s="64"/>
      <c r="R781" s="60"/>
      <c r="S781" s="60"/>
    </row>
    <row r="782" spans="1:19" s="65" customFormat="1" ht="15" x14ac:dyDescent="0.25">
      <c r="A782" s="60"/>
      <c r="B782" s="59" t="str">
        <f>IF(VALUE(RIGHT(B779,2))&lt;12,LEFT(B779,4)&amp;"_"&amp;TEXT(VALUE(RIGHT(B779,2)+1),"00"), VALUE(LEFT(B779,4)+1)&amp;"_"&amp;TEXT(VALUE(1),"00"))</f>
        <v>2020_12</v>
      </c>
      <c r="C782" s="60" t="s">
        <v>276</v>
      </c>
      <c r="D782" s="61">
        <f>SUMIFS(dP_siteSummarised!$F:$F,dP_siteSummarised!$A:$A,A764,dP_siteSummarised!$C:$C,B782,dP_siteSummarised!$D:$D,A763,dP_siteSummarised!$E:$E,"Available", dP_siteSummarised!$G:$G,'Config.'!$B$6)</f>
        <v>66023.6674967</v>
      </c>
      <c r="E782" s="61">
        <f>SUMIFS(mP_Summarised!$K:$K,mP_Summarised!$L:$L,'Config.'!$B$6,mP_Summarised!$A:$A,"GB",mP_Summarised!$B:$B,"&lt;&gt;GB",mP_Summarised!$I:$I,A763,mP_Summarised!$H:$H,B782,mP_Summarised!$D:$D,A764)</f>
        <v>0</v>
      </c>
      <c r="F782" s="61">
        <f>SUMIFS(mP_Summarised!$K:$K,mP_Summarised!$L:$L,'Config.'!$B$6,mP_Summarised!$M:$M,TRUE,mP_Summarised!$H:$H,B782,mP_Summarised!$I:$I,A763,mP_Summarised!A:A,"GB",mP_Summarised!$D:$D,A764)</f>
        <v>0</v>
      </c>
      <c r="G782" s="61">
        <f>SUMIFS(mP_Summarised!$K:$K, mP_Summarised!$B:$B,"GB",mP_Summarised!$D:$D,A764,mP_Summarised!$E:$E,"&lt;&gt;"&amp;A764,mP_Summarised!$H:$H,B782,mP_Summarised!$I:$I,A763,mP_Summarised!$L:$L,'Config.'!$B$6,mP_Summarised!$M:$M,FALSE)</f>
        <v>0</v>
      </c>
      <c r="H782" s="61"/>
      <c r="I782" s="61"/>
      <c r="J782" s="61"/>
      <c r="K782" s="61"/>
      <c r="L782" s="62"/>
      <c r="M782" s="61">
        <f>SUMIFS(iP_Summarised!$F:$F,iP_Summarised!$G:$G,'Config.'!$B$6,iP_Summarised!$K:$K,'Port &amp; Reg Overview_Table'!$B782,iP_Summarised!$I:$I,'Port &amp; Reg Overview_Table'!A763,iP_Summarised!$E:$E,'Config.'!$B$6&amp;"_ClosingStock",iP_Summarised!B:B,'Port &amp; Reg Overview_Table'!A764)</f>
        <v>18507.330781799999</v>
      </c>
      <c r="N782" s="63">
        <f>SUMIFS(dP_siteSummarised!$F:$F,dP_siteSummarised!$D:$D,'Port &amp; Reg Overview_Table'!A763,dP_siteSummarised!$C:$C,'Port &amp; Reg Overview_Table'!$B782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82,dP_siteSummarised!$G:$G,'Config.'!$B$6,dP_siteSummarised!$E:$E,"Total",dP_siteSummarised!A:A,'Port &amp; Reg Overview_Table'!A764)</f>
        <v>0.9999949639025203</v>
      </c>
      <c r="O782" s="60"/>
      <c r="P782" s="64">
        <f>SUM(D782:K782)</f>
        <v>66023.6674967</v>
      </c>
      <c r="R782" s="60"/>
      <c r="S782" s="60"/>
    </row>
    <row r="783" spans="1:19" s="65" customFormat="1" ht="15" x14ac:dyDescent="0.25">
      <c r="A783" s="60"/>
      <c r="B783" s="66"/>
      <c r="C783" s="60" t="s">
        <v>277</v>
      </c>
      <c r="D783" s="61"/>
      <c r="E783" s="61"/>
      <c r="F783" s="61"/>
      <c r="G783" s="61"/>
      <c r="H783" s="61">
        <f>SUMIFS(sP_portSummarisedIH!$D:$D,sP_portSummarisedIH!$A:$A,A763,sP_portSummarisedIH!$B:$B,B782,sP_portSummarisedIH!$C:$C,'Config.'!$B$6,sP_portSummarisedIH!$E:$E,A764)</f>
        <v>0</v>
      </c>
      <c r="I783" s="61">
        <f>SUMIFS(mP_Summarised!$K:$K,mP_Summarised!$L:$L,'Config.'!$B$6,mP_Summarised!$A:$A,"&lt;&gt;GB",mP_Summarised!$B:$B,"GB",mP_Summarised!$I:$I,A763,mP_Summarised!$H:$H,B782,mP_Summarised!$E:$E,A764)</f>
        <v>0</v>
      </c>
      <c r="J783" s="61">
        <f>SUMIFS(mP_Summarised!$K:$K,mP_Summarised!$E:$E,A764,mP_Summarised!$F:$F,"*_GB",mP_Summarised!$H:$H,B782,mP_Summarised!$I:$I,A763,mP_Summarised!$L:$L,'Config.'!$B$6)</f>
        <v>0</v>
      </c>
      <c r="K783" s="61">
        <f>SUMIFS(mP_Summarised!$K:$K, mP_Summarised!$A:$A,"GB",mP_Summarised!$D:$D,"&lt;&gt;"&amp;A764,mP_Summarised!$E:$E,A764,mP_Summarised!$H:$H,B782,mP_Summarised!$I:$I,A763,mP_Summarised!$L:$L,'Config.'!$B$6,mP_Summarised!$M:$M,FALSE,mP_Summarised!$F:$F,"&lt;&gt;*_GB")</f>
        <v>60475.998278500003</v>
      </c>
      <c r="L783" s="62"/>
      <c r="M783" s="67">
        <f>M782</f>
        <v>18507.330781799999</v>
      </c>
      <c r="N783" s="68">
        <f>N782</f>
        <v>0.9999949639025203</v>
      </c>
      <c r="O783" s="60"/>
      <c r="P783" s="64">
        <f>SUM(D783:K783)</f>
        <v>60475.998278500003</v>
      </c>
      <c r="R783" s="60"/>
      <c r="S783" s="60"/>
    </row>
    <row r="784" spans="1:19" s="65" customFormat="1" ht="15" x14ac:dyDescent="0.25">
      <c r="A784" s="60"/>
      <c r="B784" s="66" t="s">
        <v>278</v>
      </c>
      <c r="C784" s="60"/>
      <c r="D784" s="61"/>
      <c r="E784" s="61"/>
      <c r="F784" s="61"/>
      <c r="G784" s="61"/>
      <c r="H784" s="61"/>
      <c r="I784" s="61"/>
      <c r="J784" s="61"/>
      <c r="K784" s="61"/>
      <c r="L784" s="62">
        <f>L781</f>
        <v>78762</v>
      </c>
      <c r="M784" s="67">
        <f>M783</f>
        <v>18507.330781799999</v>
      </c>
      <c r="N784" s="68">
        <f>N783</f>
        <v>0.9999949639025203</v>
      </c>
      <c r="O784" s="60"/>
      <c r="P784" s="64"/>
      <c r="R784" s="60"/>
      <c r="S784" s="60"/>
    </row>
    <row r="785" spans="1:19" s="65" customFormat="1" ht="15" x14ac:dyDescent="0.25">
      <c r="A785" s="60"/>
      <c r="B785" s="59" t="str">
        <f>IF(VALUE(RIGHT(B782,2))&lt;12,LEFT(B782,4)&amp;"_"&amp;TEXT(VALUE(RIGHT(B782,2)+1),"00"), VALUE(LEFT(B782,4)+1)&amp;"_"&amp;TEXT(VALUE(1),"00"))</f>
        <v>2021_01</v>
      </c>
      <c r="C785" s="60" t="s">
        <v>276</v>
      </c>
      <c r="D785" s="61">
        <f>SUMIFS(dP_siteSummarised!$F:$F,dP_siteSummarised!$A:$A,A764,dP_siteSummarised!$C:$C,B785,dP_siteSummarised!$D:$D,A763,dP_siteSummarised!$E:$E,"Available", dP_siteSummarised!$G:$G,'Config.'!$B$6)</f>
        <v>30585</v>
      </c>
      <c r="E785" s="61">
        <f>SUMIFS(mP_Summarised!$K:$K,mP_Summarised!$L:$L,'Config.'!$B$6,mP_Summarised!$A:$A,"GB",mP_Summarised!$B:$B,"&lt;&gt;GB",mP_Summarised!$I:$I,A763,mP_Summarised!$H:$H,B785,mP_Summarised!$D:$D,A764)</f>
        <v>0</v>
      </c>
      <c r="F785" s="61">
        <f>SUMIFS(mP_Summarised!$K:$K,mP_Summarised!$L:$L,'Config.'!$B$6,mP_Summarised!$M:$M,TRUE,mP_Summarised!$H:$H,B785,mP_Summarised!$I:$I,A763,mP_Summarised!A:A,"GB",mP_Summarised!$D:$D,A764)</f>
        <v>0</v>
      </c>
      <c r="G785" s="61">
        <f>SUMIFS(mP_Summarised!$K:$K, mP_Summarised!$B:$B,"GB",mP_Summarised!$D:$D,A764,mP_Summarised!$E:$E,"&lt;&gt;"&amp;A764,mP_Summarised!$H:$H,B785,mP_Summarised!$I:$I,A763,mP_Summarised!$L:$L,'Config.'!$B$6,mP_Summarised!$M:$M,FALSE)</f>
        <v>0</v>
      </c>
      <c r="H785" s="61"/>
      <c r="I785" s="61"/>
      <c r="J785" s="61"/>
      <c r="K785" s="61"/>
      <c r="L785" s="62"/>
      <c r="M785" s="61">
        <f>SUMIFS(iP_Summarised!$F:$F,iP_Summarised!$G:$G,'Config.'!$B$6,iP_Summarised!$K:$K,'Port &amp; Reg Overview_Table'!$B785,iP_Summarised!$I:$I,'Port &amp; Reg Overview_Table'!A763,iP_Summarised!$E:$E,'Config.'!$B$6&amp;"_ClosingStock",iP_Summarised!B:B,'Port &amp; Reg Overview_Table'!A764)</f>
        <v>19626</v>
      </c>
      <c r="N785" s="63">
        <f>SUMIFS(dP_siteSummarised!$F:$F,dP_siteSummarised!$D:$D,'Port &amp; Reg Overview_Table'!A763,dP_siteSummarised!$C:$C,'Port &amp; Reg Overview_Table'!$B785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85,dP_siteSummarised!$G:$G,'Config.'!$B$6,dP_siteSummarised!$E:$E,"Total",dP_siteSummarised!A:A,'Port &amp; Reg Overview_Table'!A764)</f>
        <v>1</v>
      </c>
      <c r="O785" s="60"/>
      <c r="P785" s="64">
        <f>SUM(D785:K785)</f>
        <v>30585</v>
      </c>
      <c r="R785" s="60"/>
      <c r="S785" s="60"/>
    </row>
    <row r="786" spans="1:19" s="65" customFormat="1" ht="15" x14ac:dyDescent="0.25">
      <c r="A786" s="60"/>
      <c r="B786" s="66"/>
      <c r="C786" s="60" t="s">
        <v>277</v>
      </c>
      <c r="D786" s="61"/>
      <c r="E786" s="61"/>
      <c r="F786" s="61"/>
      <c r="G786" s="61"/>
      <c r="H786" s="61">
        <f>SUMIFS(sP_portSummarisedIH!$D:$D,sP_portSummarisedIH!$A:$A,A763,sP_portSummarisedIH!$B:$B,B785,sP_portSummarisedIH!$C:$C,'Config.'!$B$6,sP_portSummarisedIH!$E:$E,A764)</f>
        <v>0</v>
      </c>
      <c r="I786" s="61">
        <f>SUMIFS(mP_Summarised!$K:$K,mP_Summarised!$L:$L,'Config.'!$B$6,mP_Summarised!$A:$A,"&lt;&gt;GB",mP_Summarised!$B:$B,"GB",mP_Summarised!$I:$I,A763,mP_Summarised!$H:$H,B785,mP_Summarised!$E:$E,A764)</f>
        <v>0</v>
      </c>
      <c r="J786" s="61">
        <f>SUMIFS(mP_Summarised!$K:$K,mP_Summarised!$E:$E,A764,mP_Summarised!$F:$F,"*_GB",mP_Summarised!$H:$H,B785,mP_Summarised!$I:$I,A763,mP_Summarised!$L:$L,'Config.'!$B$6)</f>
        <v>0</v>
      </c>
      <c r="K786" s="61">
        <f>SUMIFS(mP_Summarised!$K:$K, mP_Summarised!$A:$A,"GB",mP_Summarised!$D:$D,"&lt;&gt;"&amp;A764,mP_Summarised!$E:$E,A764,mP_Summarised!$H:$H,B785,mP_Summarised!$I:$I,A763,mP_Summarised!$L:$L,'Config.'!$B$6,mP_Summarised!$M:$M,FALSE,mP_Summarised!$F:$F,"&lt;&gt;*_GB")</f>
        <v>23389.669218200001</v>
      </c>
      <c r="L786" s="62"/>
      <c r="M786" s="67">
        <f>M785</f>
        <v>19626</v>
      </c>
      <c r="N786" s="68">
        <f>N785</f>
        <v>1</v>
      </c>
      <c r="O786" s="60"/>
      <c r="P786" s="64">
        <f>SUM(D786:K786)</f>
        <v>23389.669218200001</v>
      </c>
      <c r="R786" s="60"/>
      <c r="S786" s="60"/>
    </row>
    <row r="787" spans="1:19" s="65" customFormat="1" ht="15" x14ac:dyDescent="0.25">
      <c r="A787" s="60"/>
      <c r="B787" s="66" t="s">
        <v>278</v>
      </c>
      <c r="C787" s="60"/>
      <c r="D787" s="61"/>
      <c r="E787" s="61"/>
      <c r="F787" s="61"/>
      <c r="G787" s="61"/>
      <c r="H787" s="61"/>
      <c r="I787" s="61"/>
      <c r="J787" s="61"/>
      <c r="K787" s="61"/>
      <c r="L787" s="62">
        <f>L784</f>
        <v>78762</v>
      </c>
      <c r="M787" s="67">
        <f>M786</f>
        <v>19626</v>
      </c>
      <c r="N787" s="68">
        <f>N786</f>
        <v>1</v>
      </c>
      <c r="O787" s="60"/>
      <c r="P787" s="64"/>
      <c r="R787" s="60"/>
      <c r="S787" s="60"/>
    </row>
    <row r="788" spans="1:19" s="65" customFormat="1" ht="15" x14ac:dyDescent="0.25">
      <c r="A788" s="60"/>
      <c r="B788" s="59" t="str">
        <f>IF(VALUE(RIGHT(B785,2))&lt;12,LEFT(B785,4)&amp;"_"&amp;TEXT(VALUE(RIGHT(B785,2)+1),"00"), VALUE(LEFT(B785,4)+1)&amp;"_"&amp;TEXT(VALUE(1),"00"))</f>
        <v>2021_02</v>
      </c>
      <c r="C788" s="60" t="s">
        <v>276</v>
      </c>
      <c r="D788" s="61">
        <f>SUMIFS(dP_siteSummarised!$F:$F,dP_siteSummarised!$A:$A,A764,dP_siteSummarised!$C:$C,B788,dP_siteSummarised!$D:$D,A763,dP_siteSummarised!$E:$E,"Available", dP_siteSummarised!$G:$G,'Config.'!$B$6)</f>
        <v>39772</v>
      </c>
      <c r="E788" s="61">
        <f>SUMIFS(mP_Summarised!$K:$K,mP_Summarised!$L:$L,'Config.'!$B$6,mP_Summarised!$A:$A,"GB",mP_Summarised!$B:$B,"&lt;&gt;GB",mP_Summarised!$I:$I,A763,mP_Summarised!$H:$H,B788,mP_Summarised!$D:$D,A764)</f>
        <v>0</v>
      </c>
      <c r="F788" s="61">
        <f>SUMIFS(mP_Summarised!$K:$K,mP_Summarised!$L:$L,'Config.'!$B$6,mP_Summarised!$M:$M,TRUE,mP_Summarised!$H:$H,B788,mP_Summarised!$I:$I,A763,mP_Summarised!A:A,"GB",mP_Summarised!$D:$D,A764)</f>
        <v>0</v>
      </c>
      <c r="G788" s="61">
        <f>SUMIFS(mP_Summarised!$K:$K, mP_Summarised!$B:$B,"GB",mP_Summarised!$D:$D,A764,mP_Summarised!$E:$E,"&lt;&gt;"&amp;A764,mP_Summarised!$H:$H,B788,mP_Summarised!$I:$I,A763,mP_Summarised!$L:$L,'Config.'!$B$6,mP_Summarised!$M:$M,FALSE)</f>
        <v>0</v>
      </c>
      <c r="H788" s="61"/>
      <c r="I788" s="61"/>
      <c r="J788" s="61"/>
      <c r="K788" s="61"/>
      <c r="L788" s="62"/>
      <c r="M788" s="61">
        <f>SUMIFS(iP_Summarised!$F:$F,iP_Summarised!$G:$G,'Config.'!$B$6,iP_Summarised!$K:$K,'Port &amp; Reg Overview_Table'!$B788,iP_Summarised!$I:$I,'Port &amp; Reg Overview_Table'!A763,iP_Summarised!$E:$E,'Config.'!$B$6&amp;"_ClosingStock",iP_Summarised!B:B,'Port &amp; Reg Overview_Table'!A764)</f>
        <v>25030</v>
      </c>
      <c r="N788" s="63">
        <f>SUMIFS(dP_siteSummarised!$F:$F,dP_siteSummarised!$D:$D,'Port &amp; Reg Overview_Table'!A763,dP_siteSummarised!$C:$C,'Port &amp; Reg Overview_Table'!$B788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88,dP_siteSummarised!$G:$G,'Config.'!$B$6,dP_siteSummarised!$E:$E,"Total",dP_siteSummarised!A:A,'Port &amp; Reg Overview_Table'!A764)</f>
        <v>1</v>
      </c>
      <c r="O788" s="60"/>
      <c r="P788" s="64">
        <f>SUM(D788:K788)</f>
        <v>39772</v>
      </c>
      <c r="R788" s="60"/>
      <c r="S788" s="60"/>
    </row>
    <row r="789" spans="1:19" s="65" customFormat="1" ht="15" x14ac:dyDescent="0.25">
      <c r="A789" s="60"/>
      <c r="B789" s="66"/>
      <c r="C789" s="60" t="s">
        <v>277</v>
      </c>
      <c r="D789" s="61"/>
      <c r="E789" s="61"/>
      <c r="F789" s="61"/>
      <c r="G789" s="61"/>
      <c r="H789" s="61">
        <f>SUMIFS(sP_portSummarisedIH!$D:$D,sP_portSummarisedIH!$A:$A,A763,sP_portSummarisedIH!$B:$B,B788,sP_portSummarisedIH!$C:$C,'Config.'!$B$6,sP_portSummarisedIH!$E:$E,A764)</f>
        <v>0</v>
      </c>
      <c r="I789" s="61">
        <f>SUMIFS(mP_Summarised!$K:$K,mP_Summarised!$L:$L,'Config.'!$B$6,mP_Summarised!$A:$A,"&lt;&gt;GB",mP_Summarised!$B:$B,"GB",mP_Summarised!$I:$I,A763,mP_Summarised!$H:$H,B788,mP_Summarised!$E:$E,A764)</f>
        <v>0</v>
      </c>
      <c r="J789" s="61">
        <f>SUMIFS(mP_Summarised!$K:$K,mP_Summarised!$E:$E,A764,mP_Summarised!$F:$F,"*_GB",mP_Summarised!$H:$H,B788,mP_Summarised!$I:$I,A763,mP_Summarised!$L:$L,'Config.'!$B$6)</f>
        <v>0</v>
      </c>
      <c r="K789" s="61">
        <f>SUMIFS(mP_Summarised!$K:$K, mP_Summarised!$A:$A,"GB",mP_Summarised!$D:$D,"&lt;&gt;"&amp;A764,mP_Summarised!$E:$E,A764,mP_Summarised!$H:$H,B788,mP_Summarised!$I:$I,A763,mP_Summarised!$L:$L,'Config.'!$B$6,mP_Summarised!$M:$M,FALSE,mP_Summarised!$F:$F,"&lt;&gt;*_GB")</f>
        <v>45176</v>
      </c>
      <c r="L789" s="62"/>
      <c r="M789" s="67">
        <f>M788</f>
        <v>25030</v>
      </c>
      <c r="N789" s="68">
        <f>N788</f>
        <v>1</v>
      </c>
      <c r="O789" s="60"/>
      <c r="P789" s="64">
        <f>SUM(D789:K789)</f>
        <v>45176</v>
      </c>
      <c r="R789" s="60"/>
      <c r="S789" s="60"/>
    </row>
    <row r="790" spans="1:19" s="65" customFormat="1" ht="15" x14ac:dyDescent="0.25">
      <c r="A790" s="60"/>
      <c r="B790" s="66" t="s">
        <v>278</v>
      </c>
      <c r="C790" s="60"/>
      <c r="D790" s="61"/>
      <c r="E790" s="61"/>
      <c r="F790" s="61"/>
      <c r="G790" s="61"/>
      <c r="H790" s="61"/>
      <c r="I790" s="61"/>
      <c r="J790" s="61"/>
      <c r="K790" s="61"/>
      <c r="L790" s="62">
        <f>L787</f>
        <v>78762</v>
      </c>
      <c r="M790" s="67">
        <f>M789</f>
        <v>25030</v>
      </c>
      <c r="N790" s="68">
        <f>N789</f>
        <v>1</v>
      </c>
      <c r="O790" s="60"/>
      <c r="P790" s="64"/>
      <c r="R790" s="60"/>
      <c r="S790" s="60"/>
    </row>
    <row r="791" spans="1:19" s="65" customFormat="1" ht="15" x14ac:dyDescent="0.25">
      <c r="A791" s="60"/>
      <c r="B791" s="59" t="str">
        <f>IF(VALUE(RIGHT(B788,2))&lt;12,LEFT(B788,4)&amp;"_"&amp;TEXT(VALUE(RIGHT(B788,2)+1),"00"), VALUE(LEFT(B788,4)+1)&amp;"_"&amp;TEXT(VALUE(1),"00"))</f>
        <v>2021_03</v>
      </c>
      <c r="C791" s="60" t="s">
        <v>276</v>
      </c>
      <c r="D791" s="61">
        <f>SUMIFS(dP_siteSummarised!$F:$F,dP_siteSummarised!$A:$A,A764,dP_siteSummarised!$C:$C,B791,dP_siteSummarised!$D:$D,A763,dP_siteSummarised!$E:$E,"Available", dP_siteSummarised!$G:$G,'Config.'!$B$6)</f>
        <v>59515.671831799998</v>
      </c>
      <c r="E791" s="61">
        <f>SUMIFS(mP_Summarised!$K:$K,mP_Summarised!$L:$L,'Config.'!$B$6,mP_Summarised!$A:$A,"GB",mP_Summarised!$B:$B,"&lt;&gt;GB",mP_Summarised!$I:$I,A763,mP_Summarised!$H:$H,B791,mP_Summarised!$D:$D,A764)</f>
        <v>0</v>
      </c>
      <c r="F791" s="61">
        <f>SUMIFS(mP_Summarised!$K:$K,mP_Summarised!$L:$L,'Config.'!$B$6,mP_Summarised!$M:$M,TRUE,mP_Summarised!$H:$H,B791,mP_Summarised!$I:$I,A763,mP_Summarised!A:A,"GB",mP_Summarised!$D:$D,A764)</f>
        <v>0</v>
      </c>
      <c r="G791" s="61">
        <f>SUMIFS(mP_Summarised!$K:$K, mP_Summarised!$B:$B,"GB",mP_Summarised!$D:$D,A764,mP_Summarised!$E:$E,"&lt;&gt;"&amp;A764,mP_Summarised!$H:$H,B791,mP_Summarised!$I:$I,A763,mP_Summarised!$L:$L,'Config.'!$B$6,mP_Summarised!$M:$M,FALSE)</f>
        <v>0</v>
      </c>
      <c r="H791" s="61"/>
      <c r="I791" s="61"/>
      <c r="J791" s="61"/>
      <c r="K791" s="61"/>
      <c r="L791" s="62"/>
      <c r="M791" s="61">
        <f>SUMIFS(iP_Summarised!$F:$F,iP_Summarised!$G:$G,'Config.'!$B$6,iP_Summarised!$K:$K,'Port &amp; Reg Overview_Table'!$B791,iP_Summarised!$I:$I,'Port &amp; Reg Overview_Table'!A763,iP_Summarised!$E:$E,'Config.'!$B$6&amp;"_ClosingStock",iP_Summarised!B:B,'Port &amp; Reg Overview_Table'!A764)</f>
        <v>25955</v>
      </c>
      <c r="N791" s="63">
        <f>SUMIFS(dP_siteSummarised!$F:$F,dP_siteSummarised!$D:$D,'Port &amp; Reg Overview_Table'!A763,dP_siteSummarised!$C:$C,'Port &amp; Reg Overview_Table'!$B791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91,dP_siteSummarised!$G:$G,'Config.'!$B$6,dP_siteSummarised!$E:$E,"Total",dP_siteSummarised!A:A,'Port &amp; Reg Overview_Table'!A764)</f>
        <v>0.99999448605080987</v>
      </c>
      <c r="O791" s="60"/>
      <c r="P791" s="64">
        <f>SUM(D791:K791)</f>
        <v>59515.671831799998</v>
      </c>
      <c r="R791" s="60"/>
      <c r="S791" s="60"/>
    </row>
    <row r="792" spans="1:19" s="65" customFormat="1" ht="15" x14ac:dyDescent="0.25">
      <c r="A792" s="60"/>
      <c r="B792" s="66"/>
      <c r="C792" s="60" t="s">
        <v>277</v>
      </c>
      <c r="D792" s="61"/>
      <c r="E792" s="61"/>
      <c r="F792" s="61"/>
      <c r="G792" s="61"/>
      <c r="H792" s="61">
        <f>SUMIFS(sP_portSummarisedIH!$D:$D,sP_portSummarisedIH!$A:$A,A763,sP_portSummarisedIH!$B:$B,B791,sP_portSummarisedIH!$C:$C,'Config.'!$B$6,sP_portSummarisedIH!$E:$E,A764)</f>
        <v>0</v>
      </c>
      <c r="I792" s="61">
        <f>SUMIFS(mP_Summarised!$K:$K,mP_Summarised!$L:$L,'Config.'!$B$6,mP_Summarised!$A:$A,"&lt;&gt;GB",mP_Summarised!$B:$B,"GB",mP_Summarised!$I:$I,A763,mP_Summarised!$H:$H,B791,mP_Summarised!$E:$E,A764)</f>
        <v>0</v>
      </c>
      <c r="J792" s="61">
        <f>SUMIFS(mP_Summarised!$K:$K,mP_Summarised!$E:$E,A764,mP_Summarised!$F:$F,"*_GB",mP_Summarised!$H:$H,B791,mP_Summarised!$I:$I,A763,mP_Summarised!$L:$L,'Config.'!$B$6)</f>
        <v>0</v>
      </c>
      <c r="K792" s="61">
        <f>SUMIFS(mP_Summarised!$K:$K, mP_Summarised!$A:$A,"GB",mP_Summarised!$D:$D,"&lt;&gt;"&amp;A764,mP_Summarised!$E:$E,A764,mP_Summarised!$H:$H,B791,mP_Summarised!$I:$I,A763,mP_Summarised!$L:$L,'Config.'!$B$6,mP_Summarised!$M:$M,FALSE,mP_Summarised!$F:$F,"&lt;&gt;*_GB")</f>
        <v>60440.671831799998</v>
      </c>
      <c r="L792" s="62"/>
      <c r="M792" s="67">
        <f>M791</f>
        <v>25955</v>
      </c>
      <c r="N792" s="68">
        <f>N791</f>
        <v>0.99999448605080987</v>
      </c>
      <c r="O792" s="60"/>
      <c r="P792" s="64">
        <f>SUM(D792:K792)</f>
        <v>60440.671831799998</v>
      </c>
      <c r="R792" s="60"/>
      <c r="S792" s="60"/>
    </row>
    <row r="793" spans="1:19" s="65" customFormat="1" ht="15" x14ac:dyDescent="0.25">
      <c r="A793" s="60"/>
      <c r="B793" s="66" t="s">
        <v>278</v>
      </c>
      <c r="C793" s="60"/>
      <c r="D793" s="61"/>
      <c r="E793" s="61"/>
      <c r="F793" s="61"/>
      <c r="G793" s="61"/>
      <c r="H793" s="61"/>
      <c r="I793" s="61"/>
      <c r="J793" s="61"/>
      <c r="K793" s="61"/>
      <c r="L793" s="62">
        <f>L790</f>
        <v>78762</v>
      </c>
      <c r="M793" s="67">
        <f>M792</f>
        <v>25955</v>
      </c>
      <c r="N793" s="68">
        <f>N792</f>
        <v>0.99999448605080987</v>
      </c>
      <c r="O793" s="60"/>
      <c r="P793" s="64"/>
      <c r="R793" s="60"/>
      <c r="S793" s="60"/>
    </row>
    <row r="794" spans="1:19" s="65" customFormat="1" ht="15" x14ac:dyDescent="0.25">
      <c r="A794" s="60"/>
      <c r="B794" s="59" t="str">
        <f>IF(VALUE(RIGHT(B791,2))&lt;12,LEFT(B791,4)&amp;"_"&amp;TEXT(VALUE(RIGHT(B791,2)+1),"00"), VALUE(LEFT(B791,4)+1)&amp;"_"&amp;TEXT(VALUE(1),"00"))</f>
        <v>2021_04</v>
      </c>
      <c r="C794" s="60" t="s">
        <v>276</v>
      </c>
      <c r="D794" s="61">
        <f>SUMIFS(dP_siteSummarised!$F:$F,dP_siteSummarised!$A:$A,A764,dP_siteSummarised!$C:$C,B794,dP_siteSummarised!$D:$D,A763,dP_siteSummarised!$E:$E,"Available", dP_siteSummarised!$G:$G,'Config.'!$B$6)</f>
        <v>48637</v>
      </c>
      <c r="E794" s="61">
        <f>SUMIFS(mP_Summarised!$K:$K,mP_Summarised!$L:$L,'Config.'!$B$6,mP_Summarised!$A:$A,"GB",mP_Summarised!$B:$B,"&lt;&gt;GB",mP_Summarised!$I:$I,A763,mP_Summarised!$H:$H,B794,mP_Summarised!$D:$D,A764)</f>
        <v>0</v>
      </c>
      <c r="F794" s="61">
        <f>SUMIFS(mP_Summarised!$K:$K,mP_Summarised!$L:$L,'Config.'!$B$6,mP_Summarised!$M:$M,TRUE,mP_Summarised!$H:$H,B794,mP_Summarised!$I:$I,A763,mP_Summarised!A:A,"GB",mP_Summarised!$D:$D,A764)</f>
        <v>0</v>
      </c>
      <c r="G794" s="61">
        <f>SUMIFS(mP_Summarised!$K:$K, mP_Summarised!$B:$B,"GB",mP_Summarised!$D:$D,A764,mP_Summarised!$E:$E,"&lt;&gt;"&amp;A764,mP_Summarised!$H:$H,B794,mP_Summarised!$I:$I,A763,mP_Summarised!$L:$L,'Config.'!$B$6,mP_Summarised!$M:$M,FALSE)</f>
        <v>0</v>
      </c>
      <c r="H794" s="61"/>
      <c r="I794" s="61"/>
      <c r="J794" s="61"/>
      <c r="K794" s="61"/>
      <c r="L794" s="62"/>
      <c r="M794" s="61">
        <f>SUMIFS(iP_Summarised!$F:$F,iP_Summarised!$G:$G,'Config.'!$B$6,iP_Summarised!$K:$K,'Port &amp; Reg Overview_Table'!$B794,iP_Summarised!$I:$I,'Port &amp; Reg Overview_Table'!A763,iP_Summarised!$E:$E,'Config.'!$B$6&amp;"_ClosingStock",iP_Summarised!B:B,'Port &amp; Reg Overview_Table'!A764)</f>
        <v>12213</v>
      </c>
      <c r="N794" s="63">
        <f>SUMIFS(dP_siteSummarised!$F:$F,dP_siteSummarised!$D:$D,'Port &amp; Reg Overview_Table'!A763,dP_siteSummarised!$C:$C,'Port &amp; Reg Overview_Table'!$B794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94,dP_siteSummarised!$G:$G,'Config.'!$B$6,dP_siteSummarised!$E:$E,"Total",dP_siteSummarised!A:A,'Port &amp; Reg Overview_Table'!A764)</f>
        <v>1</v>
      </c>
      <c r="O794" s="60"/>
      <c r="P794" s="64">
        <f>SUM(D794:K794)</f>
        <v>48637</v>
      </c>
      <c r="R794" s="60"/>
      <c r="S794" s="60"/>
    </row>
    <row r="795" spans="1:19" ht="15" x14ac:dyDescent="0.25">
      <c r="B795" s="66"/>
      <c r="C795" s="60" t="s">
        <v>277</v>
      </c>
      <c r="D795" s="61"/>
      <c r="E795" s="61"/>
      <c r="F795" s="61"/>
      <c r="G795" s="61"/>
      <c r="H795" s="61">
        <f>SUMIFS(sP_portSummarisedIH!$D:$D,sP_portSummarisedIH!$A:$A,A763,sP_portSummarisedIH!$B:$B,B794,sP_portSummarisedIH!$C:$C,'Config.'!$B$6,sP_portSummarisedIH!$E:$E,A764)</f>
        <v>0</v>
      </c>
      <c r="I795" s="61">
        <f>SUMIFS(mP_Summarised!$K:$K,mP_Summarised!$L:$L,'Config.'!$B$6,mP_Summarised!$A:$A,"&lt;&gt;GB",mP_Summarised!$B:$B,"GB",mP_Summarised!$I:$I,A763,mP_Summarised!$H:$H,B794,mP_Summarised!$E:$E,A764)</f>
        <v>0</v>
      </c>
      <c r="J795" s="61">
        <f>SUMIFS(mP_Summarised!$K:$K,mP_Summarised!$E:$E,A764,mP_Summarised!$F:$F,"*_GB",mP_Summarised!$H:$H,B794,mP_Summarised!$I:$I,A763,mP_Summarised!$L:$L,'Config.'!$B$6)</f>
        <v>0</v>
      </c>
      <c r="K795" s="61">
        <f>SUMIFS(mP_Summarised!$K:$K, mP_Summarised!$A:$A,"GB",mP_Summarised!$D:$D,"&lt;&gt;"&amp;A764,mP_Summarised!$E:$E,A764,mP_Summarised!$H:$H,B794,mP_Summarised!$I:$I,A763,mP_Summarised!$L:$L,'Config.'!$B$6,mP_Summarised!$M:$M,FALSE,mP_Summarised!$F:$F,"&lt;&gt;*_GB")</f>
        <v>34895</v>
      </c>
      <c r="L795" s="62"/>
      <c r="M795" s="67">
        <f>M794</f>
        <v>12213</v>
      </c>
      <c r="N795" s="68">
        <f>N794</f>
        <v>1</v>
      </c>
      <c r="P795" s="64">
        <f>SUM(D795:K795)</f>
        <v>34895</v>
      </c>
    </row>
    <row r="796" spans="1:19" ht="15" x14ac:dyDescent="0.25">
      <c r="B796" s="66" t="s">
        <v>278</v>
      </c>
      <c r="D796" s="61"/>
      <c r="E796" s="61"/>
      <c r="F796" s="61"/>
      <c r="G796" s="61"/>
      <c r="H796" s="61"/>
      <c r="I796" s="61"/>
      <c r="J796" s="61"/>
      <c r="K796" s="61"/>
      <c r="L796" s="62">
        <f>L793</f>
        <v>78762</v>
      </c>
      <c r="M796" s="67">
        <f>M795</f>
        <v>12213</v>
      </c>
      <c r="N796" s="68">
        <f>N795</f>
        <v>1</v>
      </c>
      <c r="P796" s="64"/>
    </row>
    <row r="797" spans="1:19" ht="15" x14ac:dyDescent="0.25">
      <c r="B797" s="59" t="str">
        <f>IF(VALUE(RIGHT(B794,2))&lt;12,LEFT(B794,4)&amp;"_"&amp;TEXT(VALUE(RIGHT(B794,2)+1),"00"), VALUE(LEFT(B794,4)+1)&amp;"_"&amp;TEXT(VALUE(1),"00"))</f>
        <v>2021_05</v>
      </c>
      <c r="C797" s="60" t="s">
        <v>276</v>
      </c>
      <c r="D797" s="61">
        <f>SUMIFS(dP_siteSummarised!$F:$F,dP_siteSummarised!$A:$A,A764,dP_siteSummarised!$C:$C,B797,dP_siteSummarised!$D:$D,A763,dP_siteSummarised!$E:$E,"Available", dP_siteSummarised!$G:$G,'Config.'!$B$6)</f>
        <v>12213</v>
      </c>
      <c r="E797" s="61">
        <f>SUMIFS(mP_Summarised!$K:$K,mP_Summarised!$L:$L,'Config.'!$B$6,mP_Summarised!$A:$A,"GB",mP_Summarised!$B:$B,"&lt;&gt;GB",mP_Summarised!$I:$I,A763,mP_Summarised!$H:$H,B797,mP_Summarised!$D:$D,A764)</f>
        <v>0</v>
      </c>
      <c r="F797" s="61">
        <f>SUMIFS(mP_Summarised!$K:$K,mP_Summarised!$L:$L,'Config.'!$B$6,mP_Summarised!$M:$M,TRUE,mP_Summarised!$H:$H,B797,mP_Summarised!$I:$I,A763,mP_Summarised!A:A,"GB",mP_Summarised!$D:$D,A764)</f>
        <v>0</v>
      </c>
      <c r="G797" s="61">
        <f>SUMIFS(mP_Summarised!$K:$K, mP_Summarised!$B:$B,"GB",mP_Summarised!$D:$D,A764,mP_Summarised!$E:$E,"&lt;&gt;"&amp;A764,mP_Summarised!$H:$H,B797,mP_Summarised!$I:$I,A763,mP_Summarised!$L:$L,'Config.'!$B$6,mP_Summarised!$M:$M,FALSE)</f>
        <v>0</v>
      </c>
      <c r="H797" s="61"/>
      <c r="I797" s="61"/>
      <c r="J797" s="61"/>
      <c r="K797" s="61"/>
      <c r="L797" s="62"/>
      <c r="M797" s="61">
        <f>SUMIFS(iP_Summarised!$F:$F,iP_Summarised!$G:$G,'Config.'!$B$6,iP_Summarised!$K:$K,'Port &amp; Reg Overview_Table'!$B797,iP_Summarised!$I:$I,'Port &amp; Reg Overview_Table'!A763,iP_Summarised!$E:$E,'Config.'!$B$6&amp;"_ClosingStock",iP_Summarised!B:B,'Port &amp; Reg Overview_Table'!A764)</f>
        <v>0</v>
      </c>
      <c r="N797" s="63">
        <f>SUMIFS(dP_siteSummarised!$F:$F,dP_siteSummarised!$D:$D,'Port &amp; Reg Overview_Table'!A763,dP_siteSummarised!$C:$C,'Port &amp; Reg Overview_Table'!$B797,dP_siteSummarised!$G:$G,'Config.'!$B$6,dP_siteSummarised!$E:$E,"Available",dP_siteSummarised!A:A,'Port &amp; Reg Overview_Table'!A764)/SUMIFS(dP_siteSummarised!$F:$F,dP_siteSummarised!$D:$D,'Port &amp; Reg Overview_Table'!A763,dP_siteSummarised!$C:$C,'Port &amp; Reg Overview_Table'!$B797,dP_siteSummarised!$G:$G,'Config.'!$B$6,dP_siteSummarised!$E:$E,"Total",dP_siteSummarised!A:A,'Port &amp; Reg Overview_Table'!A764)</f>
        <v>1</v>
      </c>
      <c r="P797" s="64">
        <f>SUM(D797:K797)</f>
        <v>12213</v>
      </c>
    </row>
    <row r="798" spans="1:19" ht="15" x14ac:dyDescent="0.25">
      <c r="B798" s="66"/>
      <c r="C798" s="60" t="s">
        <v>277</v>
      </c>
      <c r="D798" s="61"/>
      <c r="E798" s="61"/>
      <c r="F798" s="61"/>
      <c r="G798" s="61"/>
      <c r="H798" s="61">
        <f>SUMIFS(sP_portSummarisedIH!$D:$D,sP_portSummarisedIH!$A:$A,A763,sP_portSummarisedIH!$B:$B,B797,sP_portSummarisedIH!$C:$C,'Config.'!$B$6,sP_portSummarisedIH!$E:$E,A764)</f>
        <v>0</v>
      </c>
      <c r="I798" s="61">
        <f>SUMIFS(mP_Summarised!$K:$K,mP_Summarised!$L:$L,'Config.'!$B$6,mP_Summarised!$A:$A,"&lt;&gt;GB",mP_Summarised!$B:$B,"GB",mP_Summarised!$I:$I,A763,mP_Summarised!$H:$H,B797,mP_Summarised!$E:$E,A764)</f>
        <v>0</v>
      </c>
      <c r="J798" s="61">
        <f>SUMIFS(mP_Summarised!$K:$K,mP_Summarised!$E:$E,A764,mP_Summarised!$F:$F,"*_GB",mP_Summarised!$H:$H,B797,mP_Summarised!$I:$I,A763,mP_Summarised!$L:$L,'Config.'!$B$6)</f>
        <v>0</v>
      </c>
      <c r="K798" s="61">
        <f>SUMIFS(mP_Summarised!$K:$K, mP_Summarised!$A:$A,"GB",mP_Summarised!$D:$D,"&lt;&gt;"&amp;A764,mP_Summarised!$E:$E,A764,mP_Summarised!$H:$H,B797,mP_Summarised!$I:$I,A763,mP_Summarised!$L:$L,'Config.'!$B$6,mP_Summarised!$M:$M,FALSE,mP_Summarised!$F:$F,"&lt;&gt;*_GB")</f>
        <v>0</v>
      </c>
      <c r="L798" s="62"/>
      <c r="M798" s="67">
        <f>M797</f>
        <v>0</v>
      </c>
      <c r="N798" s="68">
        <f>N797</f>
        <v>1</v>
      </c>
      <c r="P798" s="64">
        <f>SUM(D798:K798)</f>
        <v>0</v>
      </c>
    </row>
    <row r="801" spans="1:19" s="54" customFormat="1" ht="15" x14ac:dyDescent="0.25">
      <c r="A801" s="53" t="s">
        <v>21</v>
      </c>
      <c r="D801" s="55" t="s">
        <v>272</v>
      </c>
      <c r="E801" s="55" t="s">
        <v>258</v>
      </c>
      <c r="F801" s="55" t="s">
        <v>259</v>
      </c>
      <c r="G801" s="55" t="s">
        <v>280</v>
      </c>
      <c r="H801" s="55" t="s">
        <v>260</v>
      </c>
      <c r="I801" s="55" t="s">
        <v>261</v>
      </c>
      <c r="J801" s="55" t="s">
        <v>262</v>
      </c>
      <c r="K801" s="55" t="s">
        <v>281</v>
      </c>
      <c r="L801" s="55" t="s">
        <v>273</v>
      </c>
      <c r="M801" s="55" t="s">
        <v>263</v>
      </c>
      <c r="N801" s="55" t="s">
        <v>274</v>
      </c>
      <c r="P801" s="74" t="s">
        <v>275</v>
      </c>
      <c r="Q801" s="57"/>
    </row>
    <row r="802" spans="1:19" ht="15" x14ac:dyDescent="0.25">
      <c r="A802" s="53" t="s">
        <v>54</v>
      </c>
      <c r="B802" s="59" t="str">
        <f>'Config.'!$B$5</f>
        <v>2020_06</v>
      </c>
      <c r="C802" s="60" t="s">
        <v>276</v>
      </c>
      <c r="D802" s="61">
        <f>SUMIFS(dP_siteSummarised!$F:$F,dP_siteSummarised!$A:$A,A802,dP_siteSummarised!$C:$C,B802,dP_siteSummarised!$D:$D,A801,dP_siteSummarised!$E:$E,"Available", dP_siteSummarised!$G:$G,'Config.'!$B$6)</f>
        <v>371942</v>
      </c>
      <c r="E802" s="61">
        <f>SUMIFS(mP_Summarised!$K:$K,mP_Summarised!$L:$L,'Config.'!$B$6,mP_Summarised!$A:$A,"GB",mP_Summarised!$B:$B,"&lt;&gt;GB",mP_Summarised!$I:$I,A801,mP_Summarised!$H:$H,B802,mP_Summarised!$D:$D,A802)</f>
        <v>0</v>
      </c>
      <c r="F802" s="61">
        <f>SUMIFS(mP_Summarised!$K:$K,mP_Summarised!$L:$L,'Config.'!$B$6,mP_Summarised!$M:$M,TRUE,mP_Summarised!$H:$H,B802,mP_Summarised!$I:$I,A801,mP_Summarised!A:A,"GB",mP_Summarised!$D:$D,A802)</f>
        <v>0</v>
      </c>
      <c r="G802" s="61">
        <f>SUMIFS(mP_Summarised!$K:$K, mP_Summarised!$B:$B,"GB",mP_Summarised!$D:$D,A802,mP_Summarised!$E:$E,"&lt;&gt;"&amp;A802,mP_Summarised!$H:$H,B802,mP_Summarised!$I:$I,A801,mP_Summarised!$L:$L,'Config.'!$B$6,mP_Summarised!$M:$M,FALSE)</f>
        <v>0</v>
      </c>
      <c r="H802" s="61"/>
      <c r="I802" s="61"/>
      <c r="J802" s="61"/>
      <c r="K802" s="61"/>
      <c r="L802" s="62"/>
      <c r="M802" s="61">
        <f>SUMIFS(iP_Summarised!$F:$F,iP_Summarised!$G:$G,'Config.'!$B$6,iP_Summarised!$K:$K,'Port &amp; Reg Overview_Table'!$B802,iP_Summarised!$I:$I,'Port &amp; Reg Overview_Table'!A801,iP_Summarised!$E:$E,'Config.'!$B$6&amp;"_ClosingStock",iP_Summarised!B:B,'Port &amp; Reg Overview_Table'!A802)</f>
        <v>370002</v>
      </c>
      <c r="N802" s="63">
        <f>SUMIFS(dP_siteSummarised!$F:$F,dP_siteSummarised!$D:$D,'Port &amp; Reg Overview_Table'!A801,dP_siteSummarised!$C:$C,'Port &amp; Reg Overview_Table'!$B802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02,dP_siteSummarised!$G:$G,'Config.'!$B$6,dP_siteSummarised!$E:$E,"Total",dP_siteSummarised!A:A,'Port &amp; Reg Overview_Table'!A802)</f>
        <v>1</v>
      </c>
      <c r="P802" s="64">
        <f>SUM(D802:K802)</f>
        <v>371942</v>
      </c>
    </row>
    <row r="803" spans="1:19" ht="15" x14ac:dyDescent="0.25">
      <c r="A803" s="58" t="str">
        <f>"Demand, Supply &amp; Inventory - "&amp;A801&amp;" ("&amp;A802&amp;") "&amp; "["&amp;'Config.'!$B$6&amp;"]"</f>
        <v>Demand, Supply &amp; Inventory - Capri Sun (North) [ZUC]</v>
      </c>
      <c r="B803" s="66"/>
      <c r="C803" s="60" t="s">
        <v>277</v>
      </c>
      <c r="D803" s="61"/>
      <c r="E803" s="61"/>
      <c r="F803" s="61"/>
      <c r="G803" s="61"/>
      <c r="H803" s="61">
        <f>SUMIFS(sP_portSummarisedIH!$D:$D,sP_portSummarisedIH!$A:$A,A801,sP_portSummarisedIH!$B:$B,B802,sP_portSummarisedIH!$C:$C,'Config.'!$B$6,sP_portSummarisedIH!$E:$E,A802)</f>
        <v>0</v>
      </c>
      <c r="I803" s="61">
        <f>SUMIFS(mP_Summarised!$K:$K,mP_Summarised!$L:$L,'Config.'!$B$6,mP_Summarised!$A:$A,"&lt;&gt;GB",mP_Summarised!$B:$B,"GB",mP_Summarised!$I:$I,A801,mP_Summarised!$H:$H,B802,mP_Summarised!$E:$E,A802)</f>
        <v>200439</v>
      </c>
      <c r="J803" s="61">
        <f>SUMIFS(mP_Summarised!$K:$K,mP_Summarised!$E:$E,A802,mP_Summarised!$F:$F,"*_GB",mP_Summarised!$H:$H,B802,mP_Summarised!$I:$I,A801,mP_Summarised!$L:$L,'Config.'!$B$6)</f>
        <v>0</v>
      </c>
      <c r="K803" s="61">
        <f>SUMIFS(mP_Summarised!$K:$K, mP_Summarised!$A:$A,"GB",mP_Summarised!$D:$D,"&lt;&gt;"&amp;A802,mP_Summarised!$E:$E,A802,mP_Summarised!$H:$H,B802,mP_Summarised!$I:$I,A801,mP_Summarised!$L:$L,'Config.'!$B$6,mP_Summarised!$M:$M,FALSE,mP_Summarised!$F:$F,"&lt;&gt;*_GB")</f>
        <v>196121</v>
      </c>
      <c r="L803" s="62"/>
      <c r="M803" s="67">
        <f>M802</f>
        <v>370002</v>
      </c>
      <c r="N803" s="68">
        <f>N802</f>
        <v>1</v>
      </c>
      <c r="P803" s="64">
        <f>SUM(D803:K803)</f>
        <v>396560</v>
      </c>
    </row>
    <row r="804" spans="1:19" ht="15" x14ac:dyDescent="0.25">
      <c r="B804" s="66" t="s">
        <v>278</v>
      </c>
      <c r="D804" s="61"/>
      <c r="E804" s="61"/>
      <c r="F804" s="61"/>
      <c r="G804" s="61"/>
      <c r="H804" s="61"/>
      <c r="I804" s="61"/>
      <c r="J804" s="61"/>
      <c r="K804" s="61"/>
      <c r="L804" s="62">
        <f>MAX(P802:P836)</f>
        <v>396560</v>
      </c>
      <c r="M804" s="67">
        <f>M803</f>
        <v>370002</v>
      </c>
      <c r="N804" s="68">
        <f>N803</f>
        <v>1</v>
      </c>
      <c r="P804" s="64"/>
    </row>
    <row r="805" spans="1:19" ht="15" x14ac:dyDescent="0.25">
      <c r="B805" s="59" t="str">
        <f>IF(VALUE(RIGHT(B802,2))&lt;12,LEFT(B802,4)&amp;"_"&amp;TEXT(VALUE(RIGHT(B802,2)+1),"00"), VALUE(LEFT(B802,4)+1)&amp;"_"&amp;TEXT(VALUE(1),"00"))</f>
        <v>2020_07</v>
      </c>
      <c r="C805" s="60" t="s">
        <v>276</v>
      </c>
      <c r="D805" s="61">
        <f>SUMIFS(dP_siteSummarised!$F:$F,dP_siteSummarised!$A:$A,A802,dP_siteSummarised!$C:$C,B805,dP_siteSummarised!$D:$D,A801,dP_siteSummarised!$E:$E,"Available", dP_siteSummarised!$G:$G,'Config.'!$B$6)</f>
        <v>321584</v>
      </c>
      <c r="E805" s="61">
        <f>SUMIFS(mP_Summarised!$K:$K,mP_Summarised!$L:$L,'Config.'!$B$6,mP_Summarised!$A:$A,"GB",mP_Summarised!$B:$B,"&lt;&gt;GB",mP_Summarised!$I:$I,A801,mP_Summarised!$H:$H,B805,mP_Summarised!$D:$D,A802)</f>
        <v>0</v>
      </c>
      <c r="F805" s="61">
        <f>SUMIFS(mP_Summarised!$K:$K,mP_Summarised!$L:$L,'Config.'!$B$6,mP_Summarised!$M:$M,TRUE,mP_Summarised!$H:$H,B805,mP_Summarised!$I:$I,A801,mP_Summarised!A:A,"GB",mP_Summarised!$D:$D,A802)</f>
        <v>0</v>
      </c>
      <c r="G805" s="61">
        <f>SUMIFS(mP_Summarised!$K:$K, mP_Summarised!$B:$B,"GB",mP_Summarised!$D:$D,A802,mP_Summarised!$E:$E,"&lt;&gt;"&amp;A802,mP_Summarised!$H:$H,B805,mP_Summarised!$I:$I,A801,mP_Summarised!$L:$L,'Config.'!$B$6,mP_Summarised!$M:$M,FALSE)</f>
        <v>0</v>
      </c>
      <c r="H805" s="61"/>
      <c r="I805" s="61"/>
      <c r="J805" s="61"/>
      <c r="K805" s="61"/>
      <c r="L805" s="62"/>
      <c r="M805" s="61">
        <f>SUMIFS(iP_Summarised!$F:$F,iP_Summarised!$G:$G,'Config.'!$B$6,iP_Summarised!$K:$K,'Port &amp; Reg Overview_Table'!$B805,iP_Summarised!$I:$I,'Port &amp; Reg Overview_Table'!A801,iP_Summarised!$E:$E,'Config.'!$B$6&amp;"_ClosingStock",iP_Summarised!B:B,'Port &amp; Reg Overview_Table'!A802)</f>
        <v>352130</v>
      </c>
      <c r="N805" s="63">
        <f>SUMIFS(dP_siteSummarised!$F:$F,dP_siteSummarised!$D:$D,'Port &amp; Reg Overview_Table'!A801,dP_siteSummarised!$C:$C,'Port &amp; Reg Overview_Table'!$B805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05,dP_siteSummarised!$G:$G,'Config.'!$B$6,dP_siteSummarised!$E:$E,"Total",dP_siteSummarised!A:A,'Port &amp; Reg Overview_Table'!A802)</f>
        <v>1</v>
      </c>
      <c r="P805" s="64">
        <f>SUM(D805:K805)</f>
        <v>321584</v>
      </c>
    </row>
    <row r="806" spans="1:19" ht="15" x14ac:dyDescent="0.25">
      <c r="B806" s="66"/>
      <c r="C806" s="60" t="s">
        <v>277</v>
      </c>
      <c r="D806" s="61"/>
      <c r="E806" s="61"/>
      <c r="F806" s="61"/>
      <c r="G806" s="61"/>
      <c r="H806" s="61">
        <f>SUMIFS(sP_portSummarisedIH!$D:$D,sP_portSummarisedIH!$A:$A,A801,sP_portSummarisedIH!$B:$B,B805,sP_portSummarisedIH!$C:$C,'Config.'!$B$6,sP_portSummarisedIH!$E:$E,A802)</f>
        <v>0</v>
      </c>
      <c r="I806" s="61">
        <f>SUMIFS(mP_Summarised!$K:$K,mP_Summarised!$L:$L,'Config.'!$B$6,mP_Summarised!$A:$A,"&lt;&gt;GB",mP_Summarised!$B:$B,"GB",mP_Summarised!$I:$I,A801,mP_Summarised!$H:$H,B805,mP_Summarised!$E:$E,A802)</f>
        <v>131902</v>
      </c>
      <c r="J806" s="61">
        <f>SUMIFS(mP_Summarised!$K:$K,mP_Summarised!$E:$E,A802,mP_Summarised!$F:$F,"*_GB",mP_Summarised!$H:$H,B805,mP_Summarised!$I:$I,A801,mP_Summarised!$L:$L,'Config.'!$B$6)</f>
        <v>0</v>
      </c>
      <c r="K806" s="61">
        <f>SUMIFS(mP_Summarised!$K:$K, mP_Summarised!$A:$A,"GB",mP_Summarised!$D:$D,"&lt;&gt;"&amp;A802,mP_Summarised!$E:$E,A802,mP_Summarised!$H:$H,B805,mP_Summarised!$I:$I,A801,mP_Summarised!$L:$L,'Config.'!$B$6,mP_Summarised!$M:$M,FALSE,mP_Summarised!$F:$F,"&lt;&gt;*_GB")</f>
        <v>169973</v>
      </c>
      <c r="L806" s="62"/>
      <c r="M806" s="67">
        <f>M805</f>
        <v>352130</v>
      </c>
      <c r="N806" s="68">
        <f>N805</f>
        <v>1</v>
      </c>
      <c r="P806" s="64">
        <f>SUM(D806:K806)</f>
        <v>301875</v>
      </c>
    </row>
    <row r="807" spans="1:19" ht="15" x14ac:dyDescent="0.25">
      <c r="A807" s="61"/>
      <c r="B807" s="66" t="s">
        <v>278</v>
      </c>
      <c r="D807" s="61"/>
      <c r="E807" s="61"/>
      <c r="F807" s="61"/>
      <c r="G807" s="61"/>
      <c r="H807" s="61"/>
      <c r="I807" s="61"/>
      <c r="J807" s="61"/>
      <c r="K807" s="61"/>
      <c r="L807" s="62">
        <f>L804</f>
        <v>396560</v>
      </c>
      <c r="M807" s="67">
        <f>M806</f>
        <v>352130</v>
      </c>
      <c r="N807" s="68">
        <f>N806</f>
        <v>1</v>
      </c>
      <c r="P807" s="64"/>
    </row>
    <row r="808" spans="1:19" ht="15" x14ac:dyDescent="0.25">
      <c r="B808" s="59" t="str">
        <f>IF(VALUE(RIGHT(B805,2))&lt;12,LEFT(B805,4)&amp;"_"&amp;TEXT(VALUE(RIGHT(B805,2)+1),"00"), VALUE(LEFT(B805,4)+1)&amp;"_"&amp;TEXT(VALUE(1),"00"))</f>
        <v>2020_08</v>
      </c>
      <c r="C808" s="60" t="s">
        <v>276</v>
      </c>
      <c r="D808" s="61">
        <f>SUMIFS(dP_siteSummarised!$F:$F,dP_siteSummarised!$A:$A,A802,dP_siteSummarised!$C:$C,B808,dP_siteSummarised!$D:$D,A801,dP_siteSummarised!$E:$E,"Available", dP_siteSummarised!$G:$G,'Config.'!$B$6)</f>
        <v>308002</v>
      </c>
      <c r="E808" s="61">
        <f>SUMIFS(mP_Summarised!$K:$K,mP_Summarised!$L:$L,'Config.'!$B$6,mP_Summarised!$A:$A,"GB",mP_Summarised!$B:$B,"&lt;&gt;GB",mP_Summarised!$I:$I,A801,mP_Summarised!$H:$H,B808,mP_Summarised!$D:$D,A802)</f>
        <v>0</v>
      </c>
      <c r="F808" s="61">
        <f>SUMIFS(mP_Summarised!$K:$K,mP_Summarised!$L:$L,'Config.'!$B$6,mP_Summarised!$M:$M,TRUE,mP_Summarised!$H:$H,B808,mP_Summarised!$I:$I,A801,mP_Summarised!A:A,"GB",mP_Summarised!$D:$D,A802)</f>
        <v>0</v>
      </c>
      <c r="G808" s="61">
        <f>SUMIFS(mP_Summarised!$K:$K, mP_Summarised!$B:$B,"GB",mP_Summarised!$D:$D,A802,mP_Summarised!$E:$E,"&lt;&gt;"&amp;A802,mP_Summarised!$H:$H,B808,mP_Summarised!$I:$I,A801,mP_Summarised!$L:$L,'Config.'!$B$6,mP_Summarised!$M:$M,FALSE)</f>
        <v>0</v>
      </c>
      <c r="H808" s="61"/>
      <c r="I808" s="61"/>
      <c r="J808" s="61"/>
      <c r="K808" s="61"/>
      <c r="L808" s="62"/>
      <c r="M808" s="61">
        <f>SUMIFS(iP_Summarised!$F:$F,iP_Summarised!$G:$G,'Config.'!$B$6,iP_Summarised!$K:$K,'Port &amp; Reg Overview_Table'!$B808,iP_Summarised!$I:$I,'Port &amp; Reg Overview_Table'!A801,iP_Summarised!$E:$E,'Config.'!$B$6&amp;"_ClosingStock",iP_Summarised!B:B,'Port &amp; Reg Overview_Table'!A802)</f>
        <v>352148</v>
      </c>
      <c r="N808" s="63">
        <f>SUMIFS(dP_siteSummarised!$F:$F,dP_siteSummarised!$D:$D,'Port &amp; Reg Overview_Table'!A801,dP_siteSummarised!$C:$C,'Port &amp; Reg Overview_Table'!$B808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08,dP_siteSummarised!$G:$G,'Config.'!$B$6,dP_siteSummarised!$E:$E,"Total",dP_siteSummarised!A:A,'Port &amp; Reg Overview_Table'!A802)</f>
        <v>1</v>
      </c>
      <c r="P808" s="64">
        <f>SUM(D808:K808)</f>
        <v>308002</v>
      </c>
    </row>
    <row r="809" spans="1:19" ht="15" x14ac:dyDescent="0.25">
      <c r="B809" s="66"/>
      <c r="C809" s="60" t="s">
        <v>277</v>
      </c>
      <c r="D809" s="61"/>
      <c r="E809" s="61"/>
      <c r="F809" s="61"/>
      <c r="G809" s="61"/>
      <c r="H809" s="61">
        <f>SUMIFS(sP_portSummarisedIH!$D:$D,sP_portSummarisedIH!$A:$A,A801,sP_portSummarisedIH!$B:$B,B808,sP_portSummarisedIH!$C:$C,'Config.'!$B$6,sP_portSummarisedIH!$E:$E,A802)</f>
        <v>0</v>
      </c>
      <c r="I809" s="61">
        <f>SUMIFS(mP_Summarised!$K:$K,mP_Summarised!$L:$L,'Config.'!$B$6,mP_Summarised!$A:$A,"&lt;&gt;GB",mP_Summarised!$B:$B,"GB",mP_Summarised!$I:$I,A801,mP_Summarised!$H:$H,B808,mP_Summarised!$E:$E,A802)</f>
        <v>109606</v>
      </c>
      <c r="J809" s="61">
        <f>SUMIFS(mP_Summarised!$K:$K,mP_Summarised!$E:$E,A802,mP_Summarised!$F:$F,"*_GB",mP_Summarised!$H:$H,B808,mP_Summarised!$I:$I,A801,mP_Summarised!$L:$L,'Config.'!$B$6)</f>
        <v>0</v>
      </c>
      <c r="K809" s="61">
        <f>SUMIFS(mP_Summarised!$K:$K, mP_Summarised!$A:$A,"GB",mP_Summarised!$D:$D,"&lt;&gt;"&amp;A802,mP_Summarised!$E:$E,A802,mP_Summarised!$H:$H,B808,mP_Summarised!$I:$I,A801,mP_Summarised!$L:$L,'Config.'!$B$6,mP_Summarised!$M:$M,FALSE,mP_Summarised!$F:$F,"&lt;&gt;*_GB")</f>
        <v>196246</v>
      </c>
      <c r="L809" s="62"/>
      <c r="M809" s="67">
        <f>M808</f>
        <v>352148</v>
      </c>
      <c r="N809" s="68">
        <f>N808</f>
        <v>1</v>
      </c>
      <c r="P809" s="64">
        <f>SUM(D809:K809)</f>
        <v>305852</v>
      </c>
    </row>
    <row r="810" spans="1:19" ht="15" x14ac:dyDescent="0.25">
      <c r="A810" s="61"/>
      <c r="B810" s="66" t="s">
        <v>278</v>
      </c>
      <c r="D810" s="61"/>
      <c r="E810" s="61"/>
      <c r="F810" s="61"/>
      <c r="G810" s="61"/>
      <c r="H810" s="61"/>
      <c r="I810" s="61"/>
      <c r="J810" s="61"/>
      <c r="K810" s="61"/>
      <c r="L810" s="62">
        <f>L807</f>
        <v>396560</v>
      </c>
      <c r="M810" s="67">
        <f>M809</f>
        <v>352148</v>
      </c>
      <c r="N810" s="68">
        <f>N809</f>
        <v>1</v>
      </c>
      <c r="P810" s="64"/>
    </row>
    <row r="811" spans="1:19" s="65" customFormat="1" ht="15" x14ac:dyDescent="0.25">
      <c r="A811" s="60"/>
      <c r="B811" s="59" t="str">
        <f>IF(VALUE(RIGHT(B808,2))&lt;12,LEFT(B808,4)&amp;"_"&amp;TEXT(VALUE(RIGHT(B808,2)+1),"00"), VALUE(LEFT(B808,4)+1)&amp;"_"&amp;TEXT(VALUE(1),"00"))</f>
        <v>2020_09</v>
      </c>
      <c r="C811" s="60" t="s">
        <v>276</v>
      </c>
      <c r="D811" s="61">
        <f>SUMIFS(dP_siteSummarised!$F:$F,dP_siteSummarised!$A:$A,A802,dP_siteSummarised!$C:$C,B811,dP_siteSummarised!$D:$D,A801,dP_siteSummarised!$E:$E,"Available", dP_siteSummarised!$G:$G,'Config.'!$B$6)</f>
        <v>388307</v>
      </c>
      <c r="E811" s="61">
        <f>SUMIFS(mP_Summarised!$K:$K,mP_Summarised!$L:$L,'Config.'!$B$6,mP_Summarised!$A:$A,"GB",mP_Summarised!$B:$B,"&lt;&gt;GB",mP_Summarised!$I:$I,A801,mP_Summarised!$H:$H,B811,mP_Summarised!$D:$D,A802)</f>
        <v>0</v>
      </c>
      <c r="F811" s="61">
        <f>SUMIFS(mP_Summarised!$K:$K,mP_Summarised!$L:$L,'Config.'!$B$6,mP_Summarised!$M:$M,TRUE,mP_Summarised!$H:$H,B811,mP_Summarised!$I:$I,A801,mP_Summarised!A:A,"GB",mP_Summarised!$D:$D,A802)</f>
        <v>0</v>
      </c>
      <c r="G811" s="61">
        <f>SUMIFS(mP_Summarised!$K:$K, mP_Summarised!$B:$B,"GB",mP_Summarised!$D:$D,A802,mP_Summarised!$E:$E,"&lt;&gt;"&amp;A802,mP_Summarised!$H:$H,B811,mP_Summarised!$I:$I,A801,mP_Summarised!$L:$L,'Config.'!$B$6,mP_Summarised!$M:$M,FALSE)</f>
        <v>0</v>
      </c>
      <c r="H811" s="61"/>
      <c r="I811" s="61"/>
      <c r="J811" s="61"/>
      <c r="K811" s="61"/>
      <c r="L811" s="62"/>
      <c r="M811" s="61">
        <f>SUMIFS(iP_Summarised!$F:$F,iP_Summarised!$G:$G,'Config.'!$B$6,iP_Summarised!$K:$K,'Port &amp; Reg Overview_Table'!$B811,iP_Summarised!$I:$I,'Port &amp; Reg Overview_Table'!A801,iP_Summarised!$E:$E,'Config.'!$B$6&amp;"_ClosingStock",iP_Summarised!B:B,'Port &amp; Reg Overview_Table'!A802)</f>
        <v>276779</v>
      </c>
      <c r="N811" s="63">
        <f>SUMIFS(dP_siteSummarised!$F:$F,dP_siteSummarised!$D:$D,'Port &amp; Reg Overview_Table'!A801,dP_siteSummarised!$C:$C,'Port &amp; Reg Overview_Table'!$B811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11,dP_siteSummarised!$G:$G,'Config.'!$B$6,dP_siteSummarised!$E:$E,"Total",dP_siteSummarised!A:A,'Port &amp; Reg Overview_Table'!A802)</f>
        <v>1</v>
      </c>
      <c r="O811" s="60"/>
      <c r="P811" s="64">
        <f>SUM(D811:K811)</f>
        <v>388307</v>
      </c>
      <c r="R811" s="60"/>
      <c r="S811" s="60"/>
    </row>
    <row r="812" spans="1:19" s="65" customFormat="1" ht="15" x14ac:dyDescent="0.25">
      <c r="A812" s="60"/>
      <c r="B812" s="66"/>
      <c r="C812" s="60" t="s">
        <v>277</v>
      </c>
      <c r="D812" s="61"/>
      <c r="E812" s="61"/>
      <c r="F812" s="61"/>
      <c r="G812" s="61"/>
      <c r="H812" s="61">
        <f>SUMIFS(sP_portSummarisedIH!$D:$D,sP_portSummarisedIH!$A:$A,A801,sP_portSummarisedIH!$B:$B,B811,sP_portSummarisedIH!$C:$C,'Config.'!$B$6,sP_portSummarisedIH!$E:$E,A802)</f>
        <v>0</v>
      </c>
      <c r="I812" s="61">
        <f>SUMIFS(mP_Summarised!$K:$K,mP_Summarised!$L:$L,'Config.'!$B$6,mP_Summarised!$A:$A,"&lt;&gt;GB",mP_Summarised!$B:$B,"GB",mP_Summarised!$I:$I,A801,mP_Summarised!$H:$H,B811,mP_Summarised!$E:$E,A802)</f>
        <v>94340</v>
      </c>
      <c r="J812" s="61">
        <f>SUMIFS(mP_Summarised!$K:$K,mP_Summarised!$E:$E,A802,mP_Summarised!$F:$F,"*_GB",mP_Summarised!$H:$H,B811,mP_Summarised!$I:$I,A801,mP_Summarised!$L:$L,'Config.'!$B$6)</f>
        <v>0</v>
      </c>
      <c r="K812" s="61">
        <f>SUMIFS(mP_Summarised!$K:$K, mP_Summarised!$A:$A,"GB",mP_Summarised!$D:$D,"&lt;&gt;"&amp;A802,mP_Summarised!$E:$E,A802,mP_Summarised!$H:$H,B811,mP_Summarised!$I:$I,A801,mP_Summarised!$L:$L,'Config.'!$B$6,mP_Summarised!$M:$M,FALSE,mP_Summarised!$F:$F,"&lt;&gt;*_GB")</f>
        <v>215913</v>
      </c>
      <c r="L812" s="62"/>
      <c r="M812" s="67">
        <f>M811</f>
        <v>276779</v>
      </c>
      <c r="N812" s="68">
        <f>N811</f>
        <v>1</v>
      </c>
      <c r="O812" s="60"/>
      <c r="P812" s="64">
        <f>SUM(D812:K812)</f>
        <v>310253</v>
      </c>
      <c r="R812" s="60"/>
      <c r="S812" s="60"/>
    </row>
    <row r="813" spans="1:19" s="65" customFormat="1" ht="15" x14ac:dyDescent="0.25">
      <c r="A813" s="60"/>
      <c r="B813" s="66" t="s">
        <v>278</v>
      </c>
      <c r="C813" s="60"/>
      <c r="D813" s="61"/>
      <c r="E813" s="61"/>
      <c r="F813" s="61"/>
      <c r="G813" s="61"/>
      <c r="H813" s="61"/>
      <c r="I813" s="61"/>
      <c r="J813" s="61"/>
      <c r="K813" s="61"/>
      <c r="L813" s="62">
        <f>L810</f>
        <v>396560</v>
      </c>
      <c r="M813" s="67">
        <f>M812</f>
        <v>276779</v>
      </c>
      <c r="N813" s="68">
        <f>N812</f>
        <v>1</v>
      </c>
      <c r="O813" s="60"/>
      <c r="P813" s="64"/>
      <c r="R813" s="60"/>
      <c r="S813" s="60"/>
    </row>
    <row r="814" spans="1:19" s="65" customFormat="1" ht="15" x14ac:dyDescent="0.25">
      <c r="A814" s="60"/>
      <c r="B814" s="59" t="str">
        <f>IF(VALUE(RIGHT(B811,2))&lt;12,LEFT(B811,4)&amp;"_"&amp;TEXT(VALUE(RIGHT(B811,2)+1),"00"), VALUE(LEFT(B811,4)+1)&amp;"_"&amp;TEXT(VALUE(1),"00"))</f>
        <v>2020_10</v>
      </c>
      <c r="C814" s="60" t="s">
        <v>276</v>
      </c>
      <c r="D814" s="61">
        <f>SUMIFS(dP_siteSummarised!$F:$F,dP_siteSummarised!$A:$A,A802,dP_siteSummarised!$C:$C,B814,dP_siteSummarised!$D:$D,A801,dP_siteSummarised!$E:$E,"Available", dP_siteSummarised!$G:$G,'Config.'!$B$6)</f>
        <v>245391</v>
      </c>
      <c r="E814" s="61">
        <f>SUMIFS(mP_Summarised!$K:$K,mP_Summarised!$L:$L,'Config.'!$B$6,mP_Summarised!$A:$A,"GB",mP_Summarised!$B:$B,"&lt;&gt;GB",mP_Summarised!$I:$I,A801,mP_Summarised!$H:$H,B814,mP_Summarised!$D:$D,A802)</f>
        <v>0</v>
      </c>
      <c r="F814" s="61">
        <f>SUMIFS(mP_Summarised!$K:$K,mP_Summarised!$L:$L,'Config.'!$B$6,mP_Summarised!$M:$M,TRUE,mP_Summarised!$H:$H,B814,mP_Summarised!$I:$I,A801,mP_Summarised!A:A,"GB",mP_Summarised!$D:$D,A802)</f>
        <v>0</v>
      </c>
      <c r="G814" s="61">
        <f>SUMIFS(mP_Summarised!$K:$K, mP_Summarised!$B:$B,"GB",mP_Summarised!$D:$D,A802,mP_Summarised!$E:$E,"&lt;&gt;"&amp;A802,mP_Summarised!$H:$H,B814,mP_Summarised!$I:$I,A801,mP_Summarised!$L:$L,'Config.'!$B$6,mP_Summarised!$M:$M,FALSE)</f>
        <v>0</v>
      </c>
      <c r="H814" s="61"/>
      <c r="I814" s="61"/>
      <c r="J814" s="61"/>
      <c r="K814" s="61"/>
      <c r="L814" s="62"/>
      <c r="M814" s="61">
        <f>SUMIFS(iP_Summarised!$F:$F,iP_Summarised!$G:$G,'Config.'!$B$6,iP_Summarised!$K:$K,'Port &amp; Reg Overview_Table'!$B814,iP_Summarised!$I:$I,'Port &amp; Reg Overview_Table'!A801,iP_Summarised!$E:$E,'Config.'!$B$6&amp;"_ClosingStock",iP_Summarised!B:B,'Port &amp; Reg Overview_Table'!A802)</f>
        <v>270657</v>
      </c>
      <c r="N814" s="63">
        <f>SUMIFS(dP_siteSummarised!$F:$F,dP_siteSummarised!$D:$D,'Port &amp; Reg Overview_Table'!A801,dP_siteSummarised!$C:$C,'Port &amp; Reg Overview_Table'!$B814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14,dP_siteSummarised!$G:$G,'Config.'!$B$6,dP_siteSummarised!$E:$E,"Total",dP_siteSummarised!A:A,'Port &amp; Reg Overview_Table'!A802)</f>
        <v>1</v>
      </c>
      <c r="O814" s="60"/>
      <c r="P814" s="64">
        <f>SUM(D814:K814)</f>
        <v>245391</v>
      </c>
      <c r="R814" s="60"/>
      <c r="S814" s="60"/>
    </row>
    <row r="815" spans="1:19" s="65" customFormat="1" ht="15" x14ac:dyDescent="0.25">
      <c r="A815" s="60"/>
      <c r="B815" s="66"/>
      <c r="C815" s="60" t="s">
        <v>277</v>
      </c>
      <c r="D815" s="61"/>
      <c r="E815" s="61"/>
      <c r="F815" s="61"/>
      <c r="G815" s="61"/>
      <c r="H815" s="61">
        <f>SUMIFS(sP_portSummarisedIH!$D:$D,sP_portSummarisedIH!$A:$A,A801,sP_portSummarisedIH!$B:$B,B814,sP_portSummarisedIH!$C:$C,'Config.'!$B$6,sP_portSummarisedIH!$E:$E,A802)</f>
        <v>0</v>
      </c>
      <c r="I815" s="61">
        <f>SUMIFS(mP_Summarised!$K:$K,mP_Summarised!$L:$L,'Config.'!$B$6,mP_Summarised!$A:$A,"&lt;&gt;GB",mP_Summarised!$B:$B,"GB",mP_Summarised!$I:$I,A801,mP_Summarised!$H:$H,B814,mP_Summarised!$E:$E,A802)</f>
        <v>74131</v>
      </c>
      <c r="J815" s="61">
        <f>SUMIFS(mP_Summarised!$K:$K,mP_Summarised!$E:$E,A802,mP_Summarised!$F:$F,"*_GB",mP_Summarised!$H:$H,B814,mP_Summarised!$I:$I,A801,mP_Summarised!$L:$L,'Config.'!$B$6)</f>
        <v>0</v>
      </c>
      <c r="K815" s="61">
        <f>SUMIFS(mP_Summarised!$K:$K, mP_Summarised!$A:$A,"GB",mP_Summarised!$D:$D,"&lt;&gt;"&amp;A802,mP_Summarised!$E:$E,A802,mP_Summarised!$H:$H,B814,mP_Summarised!$I:$I,A801,mP_Summarised!$L:$L,'Config.'!$B$6,mP_Summarised!$M:$M,FALSE,mP_Summarised!$F:$F,"&lt;&gt;*_GB")</f>
        <v>162993</v>
      </c>
      <c r="L815" s="62"/>
      <c r="M815" s="67">
        <f>M814</f>
        <v>270657</v>
      </c>
      <c r="N815" s="68">
        <f>N814</f>
        <v>1</v>
      </c>
      <c r="O815" s="60"/>
      <c r="P815" s="64">
        <f>SUM(D815:K815)</f>
        <v>237124</v>
      </c>
      <c r="R815" s="60"/>
      <c r="S815" s="60"/>
    </row>
    <row r="816" spans="1:19" s="65" customFormat="1" ht="15" x14ac:dyDescent="0.25">
      <c r="A816" s="60"/>
      <c r="B816" s="66" t="s">
        <v>278</v>
      </c>
      <c r="C816" s="60"/>
      <c r="D816" s="61"/>
      <c r="E816" s="61"/>
      <c r="F816" s="61"/>
      <c r="G816" s="61"/>
      <c r="H816" s="61"/>
      <c r="I816" s="61"/>
      <c r="J816" s="61"/>
      <c r="K816" s="61"/>
      <c r="L816" s="62">
        <f>L813</f>
        <v>396560</v>
      </c>
      <c r="M816" s="67">
        <f>M815</f>
        <v>270657</v>
      </c>
      <c r="N816" s="68">
        <f>N815</f>
        <v>1</v>
      </c>
      <c r="O816" s="60"/>
      <c r="P816" s="64"/>
      <c r="R816" s="60"/>
      <c r="S816" s="60"/>
    </row>
    <row r="817" spans="1:19" s="65" customFormat="1" ht="15" x14ac:dyDescent="0.25">
      <c r="A817" s="60"/>
      <c r="B817" s="59" t="str">
        <f>IF(VALUE(RIGHT(B814,2))&lt;12,LEFT(B814,4)&amp;"_"&amp;TEXT(VALUE(RIGHT(B814,2)+1),"00"), VALUE(LEFT(B814,4)+1)&amp;"_"&amp;TEXT(VALUE(1),"00"))</f>
        <v>2020_11</v>
      </c>
      <c r="C817" s="60" t="s">
        <v>276</v>
      </c>
      <c r="D817" s="61">
        <f>SUMIFS(dP_siteSummarised!$F:$F,dP_siteSummarised!$A:$A,A802,dP_siteSummarised!$C:$C,B817,dP_siteSummarised!$D:$D,A801,dP_siteSummarised!$E:$E,"Available", dP_siteSummarised!$G:$G,'Config.'!$B$6)</f>
        <v>245824</v>
      </c>
      <c r="E817" s="61">
        <f>SUMIFS(mP_Summarised!$K:$K,mP_Summarised!$L:$L,'Config.'!$B$6,mP_Summarised!$A:$A,"GB",mP_Summarised!$B:$B,"&lt;&gt;GB",mP_Summarised!$I:$I,A801,mP_Summarised!$H:$H,B817,mP_Summarised!$D:$D,A802)</f>
        <v>0</v>
      </c>
      <c r="F817" s="61">
        <f>SUMIFS(mP_Summarised!$K:$K,mP_Summarised!$L:$L,'Config.'!$B$6,mP_Summarised!$M:$M,TRUE,mP_Summarised!$H:$H,B817,mP_Summarised!$I:$I,A801,mP_Summarised!A:A,"GB",mP_Summarised!$D:$D,A802)</f>
        <v>0</v>
      </c>
      <c r="G817" s="61">
        <f>SUMIFS(mP_Summarised!$K:$K, mP_Summarised!$B:$B,"GB",mP_Summarised!$D:$D,A802,mP_Summarised!$E:$E,"&lt;&gt;"&amp;A802,mP_Summarised!$H:$H,B817,mP_Summarised!$I:$I,A801,mP_Summarised!$L:$L,'Config.'!$B$6,mP_Summarised!$M:$M,FALSE)</f>
        <v>0</v>
      </c>
      <c r="H817" s="61"/>
      <c r="I817" s="61"/>
      <c r="J817" s="61"/>
      <c r="K817" s="61"/>
      <c r="L817" s="62"/>
      <c r="M817" s="61">
        <f>SUMIFS(iP_Summarised!$F:$F,iP_Summarised!$G:$G,'Config.'!$B$6,iP_Summarised!$K:$K,'Port &amp; Reg Overview_Table'!$B817,iP_Summarised!$I:$I,'Port &amp; Reg Overview_Table'!A801,iP_Summarised!$E:$E,'Config.'!$B$6&amp;"_ClosingStock",iP_Summarised!B:B,'Port &amp; Reg Overview_Table'!A802)</f>
        <v>229278</v>
      </c>
      <c r="N817" s="63">
        <f>SUMIFS(dP_siteSummarised!$F:$F,dP_siteSummarised!$D:$D,'Port &amp; Reg Overview_Table'!A801,dP_siteSummarised!$C:$C,'Port &amp; Reg Overview_Table'!$B817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17,dP_siteSummarised!$G:$G,'Config.'!$B$6,dP_siteSummarised!$E:$E,"Total",dP_siteSummarised!A:A,'Port &amp; Reg Overview_Table'!A802)</f>
        <v>1</v>
      </c>
      <c r="O817" s="60"/>
      <c r="P817" s="64">
        <f>SUM(D817:K817)</f>
        <v>245824</v>
      </c>
      <c r="R817" s="60"/>
      <c r="S817" s="60"/>
    </row>
    <row r="818" spans="1:19" s="65" customFormat="1" ht="15" x14ac:dyDescent="0.25">
      <c r="A818" s="60"/>
      <c r="B818" s="66"/>
      <c r="C818" s="60" t="s">
        <v>277</v>
      </c>
      <c r="D818" s="61"/>
      <c r="E818" s="61"/>
      <c r="F818" s="61"/>
      <c r="G818" s="61"/>
      <c r="H818" s="61">
        <f>SUMIFS(sP_portSummarisedIH!$D:$D,sP_portSummarisedIH!$A:$A,A801,sP_portSummarisedIH!$B:$B,B817,sP_portSummarisedIH!$C:$C,'Config.'!$B$6,sP_portSummarisedIH!$E:$E,A802)</f>
        <v>0</v>
      </c>
      <c r="I818" s="61">
        <f>SUMIFS(mP_Summarised!$K:$K,mP_Summarised!$L:$L,'Config.'!$B$6,mP_Summarised!$A:$A,"&lt;&gt;GB",mP_Summarised!$B:$B,"GB",mP_Summarised!$I:$I,A801,mP_Summarised!$H:$H,B817,mP_Summarised!$E:$E,A802)</f>
        <v>65442</v>
      </c>
      <c r="J818" s="61">
        <f>SUMIFS(mP_Summarised!$K:$K,mP_Summarised!$E:$E,A802,mP_Summarised!$F:$F,"*_GB",mP_Summarised!$H:$H,B817,mP_Summarised!$I:$I,A801,mP_Summarised!$L:$L,'Config.'!$B$6)</f>
        <v>0</v>
      </c>
      <c r="K818" s="61">
        <f>SUMIFS(mP_Summarised!$K:$K, mP_Summarised!$A:$A,"GB",mP_Summarised!$D:$D,"&lt;&gt;"&amp;A802,mP_Summarised!$E:$E,A802,mP_Summarised!$H:$H,B817,mP_Summarised!$I:$I,A801,mP_Summarised!$L:$L,'Config.'!$B$6,mP_Summarised!$M:$M,FALSE,mP_Summarised!$F:$F,"&lt;&gt;*_GB")</f>
        <v>137078</v>
      </c>
      <c r="L818" s="62"/>
      <c r="M818" s="67">
        <f>M817</f>
        <v>229278</v>
      </c>
      <c r="N818" s="68">
        <f>N817</f>
        <v>1</v>
      </c>
      <c r="O818" s="60"/>
      <c r="P818" s="64">
        <f>SUM(D818:K818)</f>
        <v>202520</v>
      </c>
      <c r="R818" s="60"/>
      <c r="S818" s="60"/>
    </row>
    <row r="819" spans="1:19" s="65" customFormat="1" ht="15" x14ac:dyDescent="0.25">
      <c r="A819" s="60"/>
      <c r="B819" s="66" t="s">
        <v>278</v>
      </c>
      <c r="C819" s="60"/>
      <c r="D819" s="61"/>
      <c r="E819" s="61"/>
      <c r="F819" s="61"/>
      <c r="G819" s="61"/>
      <c r="H819" s="61"/>
      <c r="I819" s="61"/>
      <c r="J819" s="61"/>
      <c r="K819" s="61"/>
      <c r="L819" s="62">
        <f>L816</f>
        <v>396560</v>
      </c>
      <c r="M819" s="67">
        <f>M818</f>
        <v>229278</v>
      </c>
      <c r="N819" s="68">
        <f>N818</f>
        <v>1</v>
      </c>
      <c r="O819" s="60"/>
      <c r="P819" s="64"/>
      <c r="R819" s="60"/>
      <c r="S819" s="60"/>
    </row>
    <row r="820" spans="1:19" s="65" customFormat="1" ht="15" x14ac:dyDescent="0.25">
      <c r="A820" s="60"/>
      <c r="B820" s="59" t="str">
        <f>IF(VALUE(RIGHT(B817,2))&lt;12,LEFT(B817,4)&amp;"_"&amp;TEXT(VALUE(RIGHT(B817,2)+1),"00"), VALUE(LEFT(B817,4)+1)&amp;"_"&amp;TEXT(VALUE(1),"00"))</f>
        <v>2020_12</v>
      </c>
      <c r="C820" s="60" t="s">
        <v>276</v>
      </c>
      <c r="D820" s="61">
        <f>SUMIFS(dP_siteSummarised!$F:$F,dP_siteSummarised!$A:$A,A802,dP_siteSummarised!$C:$C,B820,dP_siteSummarised!$D:$D,A801,dP_siteSummarised!$E:$E,"Available", dP_siteSummarised!$G:$G,'Config.'!$B$6)</f>
        <v>287169</v>
      </c>
      <c r="E820" s="61">
        <f>SUMIFS(mP_Summarised!$K:$K,mP_Summarised!$L:$L,'Config.'!$B$6,mP_Summarised!$A:$A,"GB",mP_Summarised!$B:$B,"&lt;&gt;GB",mP_Summarised!$I:$I,A801,mP_Summarised!$H:$H,B820,mP_Summarised!$D:$D,A802)</f>
        <v>0</v>
      </c>
      <c r="F820" s="61">
        <f>SUMIFS(mP_Summarised!$K:$K,mP_Summarised!$L:$L,'Config.'!$B$6,mP_Summarised!$M:$M,TRUE,mP_Summarised!$H:$H,B820,mP_Summarised!$I:$I,A801,mP_Summarised!A:A,"GB",mP_Summarised!$D:$D,A802)</f>
        <v>0</v>
      </c>
      <c r="G820" s="61">
        <f>SUMIFS(mP_Summarised!$K:$K, mP_Summarised!$B:$B,"GB",mP_Summarised!$D:$D,A802,mP_Summarised!$E:$E,"&lt;&gt;"&amp;A802,mP_Summarised!$H:$H,B820,mP_Summarised!$I:$I,A801,mP_Summarised!$L:$L,'Config.'!$B$6,mP_Summarised!$M:$M,FALSE)</f>
        <v>0</v>
      </c>
      <c r="H820" s="61"/>
      <c r="I820" s="61"/>
      <c r="J820" s="61"/>
      <c r="K820" s="61"/>
      <c r="L820" s="62"/>
      <c r="M820" s="61">
        <f>SUMIFS(iP_Summarised!$F:$F,iP_Summarised!$G:$G,'Config.'!$B$6,iP_Summarised!$K:$K,'Port &amp; Reg Overview_Table'!$B820,iP_Summarised!$I:$I,'Port &amp; Reg Overview_Table'!A801,iP_Summarised!$E:$E,'Config.'!$B$6&amp;"_ClosingStock",iP_Summarised!B:B,'Port &amp; Reg Overview_Table'!A802)</f>
        <v>164177</v>
      </c>
      <c r="N820" s="63">
        <f>SUMIFS(dP_siteSummarised!$F:$F,dP_siteSummarised!$D:$D,'Port &amp; Reg Overview_Table'!A801,dP_siteSummarised!$C:$C,'Port &amp; Reg Overview_Table'!$B820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20,dP_siteSummarised!$G:$G,'Config.'!$B$6,dP_siteSummarised!$E:$E,"Total",dP_siteSummarised!A:A,'Port &amp; Reg Overview_Table'!A802)</f>
        <v>1</v>
      </c>
      <c r="O820" s="60"/>
      <c r="P820" s="64">
        <f>SUM(D820:K820)</f>
        <v>287169</v>
      </c>
      <c r="R820" s="60"/>
      <c r="S820" s="60"/>
    </row>
    <row r="821" spans="1:19" s="65" customFormat="1" ht="15" x14ac:dyDescent="0.25">
      <c r="A821" s="60"/>
      <c r="B821" s="66"/>
      <c r="C821" s="60" t="s">
        <v>277</v>
      </c>
      <c r="D821" s="61"/>
      <c r="E821" s="61"/>
      <c r="F821" s="61"/>
      <c r="G821" s="61"/>
      <c r="H821" s="61">
        <f>SUMIFS(sP_portSummarisedIH!$D:$D,sP_portSummarisedIH!$A:$A,A801,sP_portSummarisedIH!$B:$B,B820,sP_portSummarisedIH!$C:$C,'Config.'!$B$6,sP_portSummarisedIH!$E:$E,A802)</f>
        <v>0</v>
      </c>
      <c r="I821" s="61">
        <f>SUMIFS(mP_Summarised!$K:$K,mP_Summarised!$L:$L,'Config.'!$B$6,mP_Summarised!$A:$A,"&lt;&gt;GB",mP_Summarised!$B:$B,"GB",mP_Summarised!$I:$I,A801,mP_Summarised!$H:$H,B820,mP_Summarised!$E:$E,A802)</f>
        <v>67742</v>
      </c>
      <c r="J821" s="61">
        <f>SUMIFS(mP_Summarised!$K:$K,mP_Summarised!$E:$E,A802,mP_Summarised!$F:$F,"*_GB",mP_Summarised!$H:$H,B820,mP_Summarised!$I:$I,A801,mP_Summarised!$L:$L,'Config.'!$B$6)</f>
        <v>0</v>
      </c>
      <c r="K821" s="61">
        <f>SUMIFS(mP_Summarised!$K:$K, mP_Summarised!$A:$A,"GB",mP_Summarised!$D:$D,"&lt;&gt;"&amp;A802,mP_Summarised!$E:$E,A802,mP_Summarised!$H:$H,B820,mP_Summarised!$I:$I,A801,mP_Summarised!$L:$L,'Config.'!$B$6,mP_Summarised!$M:$M,FALSE,mP_Summarised!$F:$F,"&lt;&gt;*_GB")</f>
        <v>152258</v>
      </c>
      <c r="L821" s="62"/>
      <c r="M821" s="67">
        <f>M820</f>
        <v>164177</v>
      </c>
      <c r="N821" s="68">
        <f>N820</f>
        <v>1</v>
      </c>
      <c r="O821" s="60"/>
      <c r="P821" s="64">
        <f>SUM(D821:K821)</f>
        <v>220000</v>
      </c>
      <c r="R821" s="60"/>
      <c r="S821" s="60"/>
    </row>
    <row r="822" spans="1:19" s="65" customFormat="1" ht="15" x14ac:dyDescent="0.25">
      <c r="A822" s="60"/>
      <c r="B822" s="66" t="s">
        <v>278</v>
      </c>
      <c r="C822" s="60"/>
      <c r="D822" s="61"/>
      <c r="E822" s="61"/>
      <c r="F822" s="61"/>
      <c r="G822" s="61"/>
      <c r="H822" s="61"/>
      <c r="I822" s="61"/>
      <c r="J822" s="61"/>
      <c r="K822" s="61"/>
      <c r="L822" s="62">
        <f>L819</f>
        <v>396560</v>
      </c>
      <c r="M822" s="67">
        <f>M821</f>
        <v>164177</v>
      </c>
      <c r="N822" s="68">
        <f>N821</f>
        <v>1</v>
      </c>
      <c r="O822" s="60"/>
      <c r="P822" s="64"/>
      <c r="R822" s="60"/>
      <c r="S822" s="60"/>
    </row>
    <row r="823" spans="1:19" s="65" customFormat="1" ht="15" x14ac:dyDescent="0.25">
      <c r="A823" s="60"/>
      <c r="B823" s="59" t="str">
        <f>IF(VALUE(RIGHT(B820,2))&lt;12,LEFT(B820,4)&amp;"_"&amp;TEXT(VALUE(RIGHT(B820,2)+1),"00"), VALUE(LEFT(B820,4)+1)&amp;"_"&amp;TEXT(VALUE(1),"00"))</f>
        <v>2021_01</v>
      </c>
      <c r="C823" s="60" t="s">
        <v>276</v>
      </c>
      <c r="D823" s="61">
        <f>SUMIFS(dP_siteSummarised!$F:$F,dP_siteSummarised!$A:$A,A802,dP_siteSummarised!$C:$C,B823,dP_siteSummarised!$D:$D,A801,dP_siteSummarised!$E:$E,"Available", dP_siteSummarised!$G:$G,'Config.'!$B$6)</f>
        <v>131376</v>
      </c>
      <c r="E823" s="61">
        <f>SUMIFS(mP_Summarised!$K:$K,mP_Summarised!$L:$L,'Config.'!$B$6,mP_Summarised!$A:$A,"GB",mP_Summarised!$B:$B,"&lt;&gt;GB",mP_Summarised!$I:$I,A801,mP_Summarised!$H:$H,B823,mP_Summarised!$D:$D,A802)</f>
        <v>0</v>
      </c>
      <c r="F823" s="61">
        <f>SUMIFS(mP_Summarised!$K:$K,mP_Summarised!$L:$L,'Config.'!$B$6,mP_Summarised!$M:$M,TRUE,mP_Summarised!$H:$H,B823,mP_Summarised!$I:$I,A801,mP_Summarised!A:A,"GB",mP_Summarised!$D:$D,A802)</f>
        <v>0</v>
      </c>
      <c r="G823" s="61">
        <f>SUMIFS(mP_Summarised!$K:$K, mP_Summarised!$B:$B,"GB",mP_Summarised!$D:$D,A802,mP_Summarised!$E:$E,"&lt;&gt;"&amp;A802,mP_Summarised!$H:$H,B823,mP_Summarised!$I:$I,A801,mP_Summarised!$L:$L,'Config.'!$B$6,mP_Summarised!$M:$M,FALSE)</f>
        <v>0</v>
      </c>
      <c r="H823" s="61"/>
      <c r="I823" s="61"/>
      <c r="J823" s="61"/>
      <c r="K823" s="61"/>
      <c r="L823" s="62"/>
      <c r="M823" s="61">
        <f>SUMIFS(iP_Summarised!$F:$F,iP_Summarised!$G:$G,'Config.'!$B$6,iP_Summarised!$K:$K,'Port &amp; Reg Overview_Table'!$B823,iP_Summarised!$I:$I,'Port &amp; Reg Overview_Table'!A801,iP_Summarised!$E:$E,'Config.'!$B$6&amp;"_ClosingStock",iP_Summarised!B:B,'Port &amp; Reg Overview_Table'!A802)</f>
        <v>166691</v>
      </c>
      <c r="N823" s="63">
        <f>SUMIFS(dP_siteSummarised!$F:$F,dP_siteSummarised!$D:$D,'Port &amp; Reg Overview_Table'!A801,dP_siteSummarised!$C:$C,'Port &amp; Reg Overview_Table'!$B823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23,dP_siteSummarised!$G:$G,'Config.'!$B$6,dP_siteSummarised!$E:$E,"Total",dP_siteSummarised!A:A,'Port &amp; Reg Overview_Table'!A802)</f>
        <v>1</v>
      </c>
      <c r="O823" s="60"/>
      <c r="P823" s="64">
        <f>SUM(D823:K823)</f>
        <v>131376</v>
      </c>
      <c r="R823" s="60"/>
      <c r="S823" s="60"/>
    </row>
    <row r="824" spans="1:19" s="65" customFormat="1" ht="15" x14ac:dyDescent="0.25">
      <c r="A824" s="60"/>
      <c r="B824" s="66"/>
      <c r="C824" s="60" t="s">
        <v>277</v>
      </c>
      <c r="D824" s="61"/>
      <c r="E824" s="61"/>
      <c r="F824" s="61"/>
      <c r="G824" s="61"/>
      <c r="H824" s="61">
        <f>SUMIFS(sP_portSummarisedIH!$D:$D,sP_portSummarisedIH!$A:$A,A801,sP_portSummarisedIH!$B:$B,B823,sP_portSummarisedIH!$C:$C,'Config.'!$B$6,sP_portSummarisedIH!$E:$E,A802)</f>
        <v>0</v>
      </c>
      <c r="I824" s="61">
        <f>SUMIFS(mP_Summarised!$K:$K,mP_Summarised!$L:$L,'Config.'!$B$6,mP_Summarised!$A:$A,"&lt;&gt;GB",mP_Summarised!$B:$B,"GB",mP_Summarised!$I:$I,A801,mP_Summarised!$H:$H,B823,mP_Summarised!$E:$E,A802)</f>
        <v>44843</v>
      </c>
      <c r="J824" s="61">
        <f>SUMIFS(mP_Summarised!$K:$K,mP_Summarised!$E:$E,A802,mP_Summarised!$F:$F,"*_GB",mP_Summarised!$H:$H,B823,mP_Summarised!$I:$I,A801,mP_Summarised!$L:$L,'Config.'!$B$6)</f>
        <v>0</v>
      </c>
      <c r="K824" s="61">
        <f>SUMIFS(mP_Summarised!$K:$K, mP_Summarised!$A:$A,"GB",mP_Summarised!$D:$D,"&lt;&gt;"&amp;A802,mP_Summarised!$E:$E,A802,mP_Summarised!$H:$H,B823,mP_Summarised!$I:$I,A801,mP_Summarised!$L:$L,'Config.'!$B$6,mP_Summarised!$M:$M,FALSE,mP_Summarised!$F:$F,"&lt;&gt;*_GB")</f>
        <v>51661</v>
      </c>
      <c r="L824" s="62"/>
      <c r="M824" s="67">
        <f>M823</f>
        <v>166691</v>
      </c>
      <c r="N824" s="68">
        <f>N823</f>
        <v>1</v>
      </c>
      <c r="O824" s="60"/>
      <c r="P824" s="64">
        <f>SUM(D824:K824)</f>
        <v>96504</v>
      </c>
      <c r="R824" s="60"/>
      <c r="S824" s="60"/>
    </row>
    <row r="825" spans="1:19" s="65" customFormat="1" ht="15" x14ac:dyDescent="0.25">
      <c r="A825" s="60"/>
      <c r="B825" s="66" t="s">
        <v>278</v>
      </c>
      <c r="C825" s="60"/>
      <c r="D825" s="61"/>
      <c r="E825" s="61"/>
      <c r="F825" s="61"/>
      <c r="G825" s="61"/>
      <c r="H825" s="61"/>
      <c r="I825" s="61"/>
      <c r="J825" s="61"/>
      <c r="K825" s="61"/>
      <c r="L825" s="62">
        <f>L822</f>
        <v>396560</v>
      </c>
      <c r="M825" s="67">
        <f>M824</f>
        <v>166691</v>
      </c>
      <c r="N825" s="68">
        <f>N824</f>
        <v>1</v>
      </c>
      <c r="O825" s="60"/>
      <c r="P825" s="64"/>
      <c r="R825" s="60"/>
      <c r="S825" s="60"/>
    </row>
    <row r="826" spans="1:19" s="65" customFormat="1" ht="15" x14ac:dyDescent="0.25">
      <c r="A826" s="60"/>
      <c r="B826" s="59" t="str">
        <f>IF(VALUE(RIGHT(B823,2))&lt;12,LEFT(B823,4)&amp;"_"&amp;TEXT(VALUE(RIGHT(B823,2)+1),"00"), VALUE(LEFT(B823,4)+1)&amp;"_"&amp;TEXT(VALUE(1),"00"))</f>
        <v>2021_02</v>
      </c>
      <c r="C826" s="60" t="s">
        <v>276</v>
      </c>
      <c r="D826" s="61">
        <f>SUMIFS(dP_siteSummarised!$F:$F,dP_siteSummarised!$A:$A,A802,dP_siteSummarised!$C:$C,B826,dP_siteSummarised!$D:$D,A801,dP_siteSummarised!$E:$E,"Available", dP_siteSummarised!$G:$G,'Config.'!$B$6)</f>
        <v>143812</v>
      </c>
      <c r="E826" s="61">
        <f>SUMIFS(mP_Summarised!$K:$K,mP_Summarised!$L:$L,'Config.'!$B$6,mP_Summarised!$A:$A,"GB",mP_Summarised!$B:$B,"&lt;&gt;GB",mP_Summarised!$I:$I,A801,mP_Summarised!$H:$H,B826,mP_Summarised!$D:$D,A802)</f>
        <v>0</v>
      </c>
      <c r="F826" s="61">
        <f>SUMIFS(mP_Summarised!$K:$K,mP_Summarised!$L:$L,'Config.'!$B$6,mP_Summarised!$M:$M,TRUE,mP_Summarised!$H:$H,B826,mP_Summarised!$I:$I,A801,mP_Summarised!A:A,"GB",mP_Summarised!$D:$D,A802)</f>
        <v>0</v>
      </c>
      <c r="G826" s="61">
        <f>SUMIFS(mP_Summarised!$K:$K, mP_Summarised!$B:$B,"GB",mP_Summarised!$D:$D,A802,mP_Summarised!$E:$E,"&lt;&gt;"&amp;A802,mP_Summarised!$H:$H,B826,mP_Summarised!$I:$I,A801,mP_Summarised!$L:$L,'Config.'!$B$6,mP_Summarised!$M:$M,FALSE)</f>
        <v>0</v>
      </c>
      <c r="H826" s="61"/>
      <c r="I826" s="61"/>
      <c r="J826" s="61"/>
      <c r="K826" s="61"/>
      <c r="L826" s="62"/>
      <c r="M826" s="61">
        <f>SUMIFS(iP_Summarised!$F:$F,iP_Summarised!$G:$G,'Config.'!$B$6,iP_Summarised!$K:$K,'Port &amp; Reg Overview_Table'!$B826,iP_Summarised!$I:$I,'Port &amp; Reg Overview_Table'!A801,iP_Summarised!$E:$E,'Config.'!$B$6&amp;"_ClosingStock",iP_Summarised!B:B,'Port &amp; Reg Overview_Table'!A802)</f>
        <v>182786</v>
      </c>
      <c r="N826" s="63">
        <f>SUMIFS(dP_siteSummarised!$F:$F,dP_siteSummarised!$D:$D,'Port &amp; Reg Overview_Table'!A801,dP_siteSummarised!$C:$C,'Port &amp; Reg Overview_Table'!$B826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26,dP_siteSummarised!$G:$G,'Config.'!$B$6,dP_siteSummarised!$E:$E,"Total",dP_siteSummarised!A:A,'Port &amp; Reg Overview_Table'!A802)</f>
        <v>1</v>
      </c>
      <c r="O826" s="60"/>
      <c r="P826" s="64">
        <f>SUM(D826:K826)</f>
        <v>143812</v>
      </c>
      <c r="R826" s="60"/>
      <c r="S826" s="60"/>
    </row>
    <row r="827" spans="1:19" ht="15" x14ac:dyDescent="0.25">
      <c r="B827" s="66"/>
      <c r="C827" s="60" t="s">
        <v>277</v>
      </c>
      <c r="D827" s="61"/>
      <c r="E827" s="61"/>
      <c r="F827" s="61"/>
      <c r="G827" s="61"/>
      <c r="H827" s="61">
        <f>SUMIFS(sP_portSummarisedIH!$D:$D,sP_portSummarisedIH!$A:$A,A801,sP_portSummarisedIH!$B:$B,B826,sP_portSummarisedIH!$C:$C,'Config.'!$B$6,sP_portSummarisedIH!$E:$E,A802)</f>
        <v>0</v>
      </c>
      <c r="I827" s="61">
        <f>SUMIFS(mP_Summarised!$K:$K,mP_Summarised!$L:$L,'Config.'!$B$6,mP_Summarised!$A:$A,"&lt;&gt;GB",mP_Summarised!$B:$B,"GB",mP_Summarised!$I:$I,A801,mP_Summarised!$H:$H,B826,mP_Summarised!$E:$E,A802)</f>
        <v>65841</v>
      </c>
      <c r="J827" s="61">
        <f>SUMIFS(mP_Summarised!$K:$K,mP_Summarised!$E:$E,A802,mP_Summarised!$F:$F,"*_GB",mP_Summarised!$H:$H,B826,mP_Summarised!$I:$I,A801,mP_Summarised!$L:$L,'Config.'!$B$6)</f>
        <v>0</v>
      </c>
      <c r="K827" s="61">
        <f>SUMIFS(mP_Summarised!$K:$K, mP_Summarised!$A:$A,"GB",mP_Summarised!$D:$D,"&lt;&gt;"&amp;A802,mP_Summarised!$E:$E,A802,mP_Summarised!$H:$H,B826,mP_Summarised!$I:$I,A801,mP_Summarised!$L:$L,'Config.'!$B$6,mP_Summarised!$M:$M,FALSE,mP_Summarised!$F:$F,"&lt;&gt;*_GB")</f>
        <v>92419</v>
      </c>
      <c r="L827" s="62"/>
      <c r="M827" s="67">
        <f>M826</f>
        <v>182786</v>
      </c>
      <c r="N827" s="68">
        <f>N826</f>
        <v>1</v>
      </c>
      <c r="P827" s="64">
        <f>SUM(D827:K827)</f>
        <v>158260</v>
      </c>
    </row>
    <row r="828" spans="1:19" ht="15" x14ac:dyDescent="0.25">
      <c r="B828" s="66" t="s">
        <v>278</v>
      </c>
      <c r="D828" s="61"/>
      <c r="E828" s="61"/>
      <c r="F828" s="61"/>
      <c r="G828" s="61"/>
      <c r="H828" s="61"/>
      <c r="I828" s="61"/>
      <c r="J828" s="61"/>
      <c r="K828" s="61"/>
      <c r="L828" s="62">
        <f>L825</f>
        <v>396560</v>
      </c>
      <c r="M828" s="67">
        <f>M827</f>
        <v>182786</v>
      </c>
      <c r="N828" s="68">
        <f>N827</f>
        <v>1</v>
      </c>
      <c r="P828" s="64"/>
    </row>
    <row r="829" spans="1:19" ht="15" x14ac:dyDescent="0.25">
      <c r="B829" s="59" t="str">
        <f>IF(VALUE(RIGHT(B826,2))&lt;12,LEFT(B826,4)&amp;"_"&amp;TEXT(VALUE(RIGHT(B826,2)+1),"00"), VALUE(LEFT(B826,4)+1)&amp;"_"&amp;TEXT(VALUE(1),"00"))</f>
        <v>2021_03</v>
      </c>
      <c r="C829" s="60" t="s">
        <v>276</v>
      </c>
      <c r="D829" s="61">
        <f>SUMIFS(dP_siteSummarised!$F:$F,dP_siteSummarised!$A:$A,A802,dP_siteSummarised!$C:$C,B829,dP_siteSummarised!$D:$D,A801,dP_siteSummarised!$E:$E,"Available", dP_siteSummarised!$G:$G,'Config.'!$B$6)</f>
        <v>199376</v>
      </c>
      <c r="E829" s="61">
        <f>SUMIFS(mP_Summarised!$K:$K,mP_Summarised!$L:$L,'Config.'!$B$6,mP_Summarised!$A:$A,"GB",mP_Summarised!$B:$B,"&lt;&gt;GB",mP_Summarised!$I:$I,A801,mP_Summarised!$H:$H,B829,mP_Summarised!$D:$D,A802)</f>
        <v>0</v>
      </c>
      <c r="F829" s="61">
        <f>SUMIFS(mP_Summarised!$K:$K,mP_Summarised!$L:$L,'Config.'!$B$6,mP_Summarised!$M:$M,TRUE,mP_Summarised!$H:$H,B829,mP_Summarised!$I:$I,A801,mP_Summarised!A:A,"GB",mP_Summarised!$D:$D,A802)</f>
        <v>0</v>
      </c>
      <c r="G829" s="61">
        <f>SUMIFS(mP_Summarised!$K:$K, mP_Summarised!$B:$B,"GB",mP_Summarised!$D:$D,A802,mP_Summarised!$E:$E,"&lt;&gt;"&amp;A802,mP_Summarised!$H:$H,B829,mP_Summarised!$I:$I,A801,mP_Summarised!$L:$L,'Config.'!$B$6,mP_Summarised!$M:$M,FALSE)</f>
        <v>0</v>
      </c>
      <c r="H829" s="61"/>
      <c r="I829" s="61"/>
      <c r="J829" s="61"/>
      <c r="K829" s="61"/>
      <c r="L829" s="62"/>
      <c r="M829" s="61">
        <f>SUMIFS(iP_Summarised!$F:$F,iP_Summarised!$G:$G,'Config.'!$B$6,iP_Summarised!$K:$K,'Port &amp; Reg Overview_Table'!$B829,iP_Summarised!$I:$I,'Port &amp; Reg Overview_Table'!A801,iP_Summarised!$E:$E,'Config.'!$B$6&amp;"_ClosingStock",iP_Summarised!B:B,'Port &amp; Reg Overview_Table'!A802)</f>
        <v>184297</v>
      </c>
      <c r="N829" s="63">
        <f>SUMIFS(dP_siteSummarised!$F:$F,dP_siteSummarised!$D:$D,'Port &amp; Reg Overview_Table'!A801,dP_siteSummarised!$C:$C,'Port &amp; Reg Overview_Table'!$B829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29,dP_siteSummarised!$G:$G,'Config.'!$B$6,dP_siteSummarised!$E:$E,"Total",dP_siteSummarised!A:A,'Port &amp; Reg Overview_Table'!A802)</f>
        <v>1</v>
      </c>
      <c r="P829" s="64">
        <f>SUM(D829:K829)</f>
        <v>199376</v>
      </c>
    </row>
    <row r="830" spans="1:19" ht="15" x14ac:dyDescent="0.25">
      <c r="B830" s="66"/>
      <c r="C830" s="60" t="s">
        <v>277</v>
      </c>
      <c r="D830" s="61"/>
      <c r="E830" s="61"/>
      <c r="F830" s="61"/>
      <c r="G830" s="61"/>
      <c r="H830" s="61">
        <f>SUMIFS(sP_portSummarisedIH!$D:$D,sP_portSummarisedIH!$A:$A,A801,sP_portSummarisedIH!$B:$B,B829,sP_portSummarisedIH!$C:$C,'Config.'!$B$6,sP_portSummarisedIH!$E:$E,A802)</f>
        <v>0</v>
      </c>
      <c r="I830" s="61">
        <f>SUMIFS(mP_Summarised!$K:$K,mP_Summarised!$L:$L,'Config.'!$B$6,mP_Summarised!$A:$A,"&lt;&gt;GB",mP_Summarised!$B:$B,"GB",mP_Summarised!$I:$I,A801,mP_Summarised!$H:$H,B829,mP_Summarised!$E:$E,A802)</f>
        <v>84995</v>
      </c>
      <c r="J830" s="61">
        <f>SUMIFS(mP_Summarised!$K:$K,mP_Summarised!$E:$E,A802,mP_Summarised!$F:$F,"*_GB",mP_Summarised!$H:$H,B829,mP_Summarised!$I:$I,A801,mP_Summarised!$L:$L,'Config.'!$B$6)</f>
        <v>0</v>
      </c>
      <c r="K830" s="61">
        <f>SUMIFS(mP_Summarised!$K:$K, mP_Summarised!$A:$A,"GB",mP_Summarised!$D:$D,"&lt;&gt;"&amp;A802,mP_Summarised!$E:$E,A802,mP_Summarised!$H:$H,B829,mP_Summarised!$I:$I,A801,mP_Summarised!$L:$L,'Config.'!$B$6,mP_Summarised!$M:$M,FALSE,mP_Summarised!$F:$F,"&lt;&gt;*_GB")</f>
        <v>113847</v>
      </c>
      <c r="L830" s="62"/>
      <c r="M830" s="67">
        <f>M829</f>
        <v>184297</v>
      </c>
      <c r="N830" s="68">
        <f>N829</f>
        <v>1</v>
      </c>
      <c r="P830" s="64">
        <f>SUM(D830:K830)</f>
        <v>198842</v>
      </c>
    </row>
    <row r="831" spans="1:19" ht="15" x14ac:dyDescent="0.25">
      <c r="B831" s="66" t="s">
        <v>278</v>
      </c>
      <c r="D831" s="61"/>
      <c r="E831" s="61"/>
      <c r="F831" s="61"/>
      <c r="G831" s="61"/>
      <c r="H831" s="61"/>
      <c r="I831" s="61"/>
      <c r="J831" s="61"/>
      <c r="K831" s="61"/>
      <c r="L831" s="62">
        <f>L828</f>
        <v>396560</v>
      </c>
      <c r="M831" s="67">
        <f>M830</f>
        <v>184297</v>
      </c>
      <c r="N831" s="68">
        <f>N830</f>
        <v>1</v>
      </c>
      <c r="P831" s="64"/>
    </row>
    <row r="832" spans="1:19" ht="15" x14ac:dyDescent="0.25">
      <c r="B832" s="59" t="str">
        <f>IF(VALUE(RIGHT(B829,2))&lt;12,LEFT(B829,4)&amp;"_"&amp;TEXT(VALUE(RIGHT(B829,2)+1),"00"), VALUE(LEFT(B829,4)+1)&amp;"_"&amp;TEXT(VALUE(1),"00"))</f>
        <v>2021_04</v>
      </c>
      <c r="C832" s="60" t="s">
        <v>276</v>
      </c>
      <c r="D832" s="61">
        <f>SUMIFS(dP_siteSummarised!$F:$F,dP_siteSummarised!$A:$A,A802,dP_siteSummarised!$C:$C,B832,dP_siteSummarised!$D:$D,A801,dP_siteSummarised!$E:$E,"Available", dP_siteSummarised!$G:$G,'Config.'!$B$6)</f>
        <v>160515</v>
      </c>
      <c r="E832" s="61">
        <f>SUMIFS(mP_Summarised!$K:$K,mP_Summarised!$L:$L,'Config.'!$B$6,mP_Summarised!$A:$A,"GB",mP_Summarised!$B:$B,"&lt;&gt;GB",mP_Summarised!$I:$I,A801,mP_Summarised!$H:$H,B832,mP_Summarised!$D:$D,A802)</f>
        <v>0</v>
      </c>
      <c r="F832" s="61">
        <f>SUMIFS(mP_Summarised!$K:$K,mP_Summarised!$L:$L,'Config.'!$B$6,mP_Summarised!$M:$M,TRUE,mP_Summarised!$H:$H,B832,mP_Summarised!$I:$I,A801,mP_Summarised!A:A,"GB",mP_Summarised!$D:$D,A802)</f>
        <v>0</v>
      </c>
      <c r="G832" s="61">
        <f>SUMIFS(mP_Summarised!$K:$K, mP_Summarised!$B:$B,"GB",mP_Summarised!$D:$D,A802,mP_Summarised!$E:$E,"&lt;&gt;"&amp;A802,mP_Summarised!$H:$H,B832,mP_Summarised!$I:$I,A801,mP_Summarised!$L:$L,'Config.'!$B$6,mP_Summarised!$M:$M,FALSE)</f>
        <v>0</v>
      </c>
      <c r="H832" s="61"/>
      <c r="I832" s="61"/>
      <c r="J832" s="61"/>
      <c r="K832" s="61"/>
      <c r="L832" s="62"/>
      <c r="M832" s="61">
        <f>SUMIFS(iP_Summarised!$F:$F,iP_Summarised!$G:$G,'Config.'!$B$6,iP_Summarised!$K:$K,'Port &amp; Reg Overview_Table'!$B832,iP_Summarised!$I:$I,'Port &amp; Reg Overview_Table'!A801,iP_Summarised!$E:$E,'Config.'!$B$6&amp;"_ClosingStock",iP_Summarised!B:B,'Port &amp; Reg Overview_Table'!A802)</f>
        <v>40233</v>
      </c>
      <c r="N832" s="63">
        <f>SUMIFS(dP_siteSummarised!$F:$F,dP_siteSummarised!$D:$D,'Port &amp; Reg Overview_Table'!A801,dP_siteSummarised!$C:$C,'Port &amp; Reg Overview_Table'!$B832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32,dP_siteSummarised!$G:$G,'Config.'!$B$6,dP_siteSummarised!$E:$E,"Total",dP_siteSummarised!A:A,'Port &amp; Reg Overview_Table'!A802)</f>
        <v>1</v>
      </c>
      <c r="P832" s="64">
        <f>SUM(D832:K832)</f>
        <v>160515</v>
      </c>
    </row>
    <row r="833" spans="1:17" ht="15" x14ac:dyDescent="0.25">
      <c r="B833" s="66"/>
      <c r="C833" s="60" t="s">
        <v>277</v>
      </c>
      <c r="D833" s="61"/>
      <c r="E833" s="61"/>
      <c r="F833" s="61"/>
      <c r="G833" s="61"/>
      <c r="H833" s="61">
        <f>SUMIFS(sP_portSummarisedIH!$D:$D,sP_portSummarisedIH!$A:$A,A801,sP_portSummarisedIH!$B:$B,B832,sP_portSummarisedIH!$C:$C,'Config.'!$B$6,sP_portSummarisedIH!$E:$E,A802)</f>
        <v>0</v>
      </c>
      <c r="I833" s="61">
        <f>SUMIFS(mP_Summarised!$K:$K,mP_Summarised!$L:$L,'Config.'!$B$6,mP_Summarised!$A:$A,"&lt;&gt;GB",mP_Summarised!$B:$B,"GB",mP_Summarised!$I:$I,A801,mP_Summarised!$H:$H,B832,mP_Summarised!$E:$E,A802)</f>
        <v>0</v>
      </c>
      <c r="J833" s="61">
        <f>SUMIFS(mP_Summarised!$K:$K,mP_Summarised!$E:$E,A802,mP_Summarised!$F:$F,"*_GB",mP_Summarised!$H:$H,B832,mP_Summarised!$I:$I,A801,mP_Summarised!$L:$L,'Config.'!$B$6)</f>
        <v>0</v>
      </c>
      <c r="K833" s="61">
        <f>SUMIFS(mP_Summarised!$K:$K, mP_Summarised!$A:$A,"GB",mP_Summarised!$D:$D,"&lt;&gt;"&amp;A802,mP_Summarised!$E:$E,A802,mP_Summarised!$H:$H,B832,mP_Summarised!$I:$I,A801,mP_Summarised!$L:$L,'Config.'!$B$6,mP_Summarised!$M:$M,FALSE,mP_Summarised!$F:$F,"&lt;&gt;*_GB")</f>
        <v>16208</v>
      </c>
      <c r="L833" s="62"/>
      <c r="M833" s="67">
        <f>M832</f>
        <v>40233</v>
      </c>
      <c r="N833" s="68">
        <f>N832</f>
        <v>1</v>
      </c>
      <c r="P833" s="64">
        <f>SUM(D833:K833)</f>
        <v>16208</v>
      </c>
    </row>
    <row r="834" spans="1:17" ht="15" x14ac:dyDescent="0.25">
      <c r="B834" s="66" t="s">
        <v>278</v>
      </c>
      <c r="D834" s="61"/>
      <c r="E834" s="61"/>
      <c r="F834" s="61"/>
      <c r="G834" s="61"/>
      <c r="H834" s="61"/>
      <c r="I834" s="61"/>
      <c r="J834" s="61"/>
      <c r="K834" s="61"/>
      <c r="L834" s="62">
        <f>L831</f>
        <v>396560</v>
      </c>
      <c r="M834" s="67">
        <f>M833</f>
        <v>40233</v>
      </c>
      <c r="N834" s="68">
        <f>N833</f>
        <v>1</v>
      </c>
      <c r="P834" s="64"/>
    </row>
    <row r="835" spans="1:17" ht="15" x14ac:dyDescent="0.25">
      <c r="B835" s="59" t="str">
        <f>IF(VALUE(RIGHT(B832,2))&lt;12,LEFT(B832,4)&amp;"_"&amp;TEXT(VALUE(RIGHT(B832,2)+1),"00"), VALUE(LEFT(B832,4)+1)&amp;"_"&amp;TEXT(VALUE(1),"00"))</f>
        <v>2021_05</v>
      </c>
      <c r="C835" s="60" t="s">
        <v>276</v>
      </c>
      <c r="D835" s="61">
        <f>SUMIFS(dP_siteSummarised!$F:$F,dP_siteSummarised!$A:$A,A802,dP_siteSummarised!$C:$C,B835,dP_siteSummarised!$D:$D,A801,dP_siteSummarised!$E:$E,"Available", dP_siteSummarised!$G:$G,'Config.'!$B$6)</f>
        <v>40217</v>
      </c>
      <c r="E835" s="61">
        <f>SUMIFS(mP_Summarised!$K:$K,mP_Summarised!$L:$L,'Config.'!$B$6,mP_Summarised!$A:$A,"GB",mP_Summarised!$B:$B,"&lt;&gt;GB",mP_Summarised!$I:$I,A801,mP_Summarised!$H:$H,B835,mP_Summarised!$D:$D,A802)</f>
        <v>0</v>
      </c>
      <c r="F835" s="61">
        <f>SUMIFS(mP_Summarised!$K:$K,mP_Summarised!$L:$L,'Config.'!$B$6,mP_Summarised!$M:$M,TRUE,mP_Summarised!$H:$H,B835,mP_Summarised!$I:$I,A801,mP_Summarised!A:A,"GB",mP_Summarised!$D:$D,A802)</f>
        <v>0</v>
      </c>
      <c r="G835" s="61">
        <f>SUMIFS(mP_Summarised!$K:$K, mP_Summarised!$B:$B,"GB",mP_Summarised!$D:$D,A802,mP_Summarised!$E:$E,"&lt;&gt;"&amp;A802,mP_Summarised!$H:$H,B835,mP_Summarised!$I:$I,A801,mP_Summarised!$L:$L,'Config.'!$B$6,mP_Summarised!$M:$M,FALSE)</f>
        <v>0</v>
      </c>
      <c r="H835" s="61"/>
      <c r="I835" s="61"/>
      <c r="J835" s="61"/>
      <c r="K835" s="61"/>
      <c r="L835" s="62"/>
      <c r="M835" s="61">
        <f>SUMIFS(iP_Summarised!$F:$F,iP_Summarised!$G:$G,'Config.'!$B$6,iP_Summarised!$K:$K,'Port &amp; Reg Overview_Table'!$B835,iP_Summarised!$I:$I,'Port &amp; Reg Overview_Table'!A801,iP_Summarised!$E:$E,'Config.'!$B$6&amp;"_ClosingStock",iP_Summarised!B:B,'Port &amp; Reg Overview_Table'!A802)</f>
        <v>16</v>
      </c>
      <c r="N835" s="63">
        <f>SUMIFS(dP_siteSummarised!$F:$F,dP_siteSummarised!$D:$D,'Port &amp; Reg Overview_Table'!A801,dP_siteSummarised!$C:$C,'Port &amp; Reg Overview_Table'!$B835,dP_siteSummarised!$G:$G,'Config.'!$B$6,dP_siteSummarised!$E:$E,"Available",dP_siteSummarised!A:A,'Port &amp; Reg Overview_Table'!A802)/SUMIFS(dP_siteSummarised!$F:$F,dP_siteSummarised!$D:$D,'Port &amp; Reg Overview_Table'!A801,dP_siteSummarised!$C:$C,'Port &amp; Reg Overview_Table'!$B835,dP_siteSummarised!$G:$G,'Config.'!$B$6,dP_siteSummarised!$E:$E,"Total",dP_siteSummarised!A:A,'Port &amp; Reg Overview_Table'!A802)</f>
        <v>1</v>
      </c>
      <c r="P835" s="64">
        <f>SUM(D835:K835)</f>
        <v>40217</v>
      </c>
    </row>
    <row r="836" spans="1:17" ht="15" x14ac:dyDescent="0.25">
      <c r="B836" s="66"/>
      <c r="C836" s="60" t="s">
        <v>277</v>
      </c>
      <c r="D836" s="61"/>
      <c r="E836" s="61"/>
      <c r="F836" s="61"/>
      <c r="G836" s="61"/>
      <c r="H836" s="61">
        <f>SUMIFS(sP_portSummarisedIH!$D:$D,sP_portSummarisedIH!$A:$A,A801,sP_portSummarisedIH!$B:$B,B835,sP_portSummarisedIH!$C:$C,'Config.'!$B$6,sP_portSummarisedIH!$E:$E,A802)</f>
        <v>0</v>
      </c>
      <c r="I836" s="61">
        <f>SUMIFS(mP_Summarised!$K:$K,mP_Summarised!$L:$L,'Config.'!$B$6,mP_Summarised!$A:$A,"&lt;&gt;GB",mP_Summarised!$B:$B,"GB",mP_Summarised!$I:$I,A801,mP_Summarised!$H:$H,B835,mP_Summarised!$E:$E,A802)</f>
        <v>0</v>
      </c>
      <c r="J836" s="61">
        <f>SUMIFS(mP_Summarised!$K:$K,mP_Summarised!$E:$E,A802,mP_Summarised!$F:$F,"*_GB",mP_Summarised!$H:$H,B835,mP_Summarised!$I:$I,A801,mP_Summarised!$L:$L,'Config.'!$B$6)</f>
        <v>0</v>
      </c>
      <c r="K836" s="61">
        <f>SUMIFS(mP_Summarised!$K:$K, mP_Summarised!$A:$A,"GB",mP_Summarised!$D:$D,"&lt;&gt;"&amp;A802,mP_Summarised!$E:$E,A802,mP_Summarised!$H:$H,B835,mP_Summarised!$I:$I,A801,mP_Summarised!$L:$L,'Config.'!$B$6,mP_Summarised!$M:$M,FALSE,mP_Summarised!$F:$F,"&lt;&gt;*_GB")</f>
        <v>0</v>
      </c>
      <c r="L836" s="62"/>
      <c r="M836" s="67">
        <f>M835</f>
        <v>16</v>
      </c>
      <c r="N836" s="68">
        <f>N835</f>
        <v>1</v>
      </c>
      <c r="P836" s="64">
        <f>SUM(D836:K836)</f>
        <v>0</v>
      </c>
    </row>
    <row r="839" spans="1:17" s="54" customFormat="1" ht="15" x14ac:dyDescent="0.25">
      <c r="A839" s="53" t="s">
        <v>21</v>
      </c>
      <c r="D839" s="55" t="s">
        <v>272</v>
      </c>
      <c r="E839" s="55" t="s">
        <v>258</v>
      </c>
      <c r="F839" s="55" t="s">
        <v>259</v>
      </c>
      <c r="G839" s="55" t="s">
        <v>280</v>
      </c>
      <c r="H839" s="55" t="s">
        <v>260</v>
      </c>
      <c r="I839" s="55" t="s">
        <v>261</v>
      </c>
      <c r="J839" s="55" t="s">
        <v>262</v>
      </c>
      <c r="K839" s="55" t="s">
        <v>281</v>
      </c>
      <c r="L839" s="55" t="s">
        <v>273</v>
      </c>
      <c r="M839" s="55" t="s">
        <v>263</v>
      </c>
      <c r="N839" s="55" t="s">
        <v>274</v>
      </c>
      <c r="P839" s="74" t="s">
        <v>275</v>
      </c>
      <c r="Q839" s="57"/>
    </row>
    <row r="840" spans="1:17" ht="15" x14ac:dyDescent="0.25">
      <c r="A840" s="53" t="s">
        <v>64</v>
      </c>
      <c r="B840" s="59" t="str">
        <f>'Config.'!$B$5</f>
        <v>2020_06</v>
      </c>
      <c r="C840" s="60" t="s">
        <v>276</v>
      </c>
      <c r="D840" s="61">
        <f>SUMIFS(dP_siteSummarised!$F:$F,dP_siteSummarised!$A:$A,A840,dP_siteSummarised!$C:$C,B840,dP_siteSummarised!$D:$D,A839,dP_siteSummarised!$E:$E,"Available", dP_siteSummarised!$G:$G,'Config.'!$B$6)</f>
        <v>592556</v>
      </c>
      <c r="E840" s="61">
        <f>SUMIFS(mP_Summarised!$K:$K,mP_Summarised!$L:$L,'Config.'!$B$6,mP_Summarised!$A:$A,"GB",mP_Summarised!$B:$B,"&lt;&gt;GB",mP_Summarised!$I:$I,A839,mP_Summarised!$H:$H,B840,mP_Summarised!$D:$D,A840)</f>
        <v>0</v>
      </c>
      <c r="F840" s="61">
        <f>SUMIFS(mP_Summarised!$K:$K,mP_Summarised!$L:$L,'Config.'!$B$6,mP_Summarised!$M:$M,TRUE,mP_Summarised!$H:$H,B840,mP_Summarised!$I:$I,A839,mP_Summarised!A:A,"GB",mP_Summarised!$D:$D,A840)</f>
        <v>0</v>
      </c>
      <c r="G840" s="61">
        <f>SUMIFS(mP_Summarised!$K:$K, mP_Summarised!$B:$B,"GB",mP_Summarised!$D:$D,A840,mP_Summarised!$E:$E,"&lt;&gt;"&amp;A840,mP_Summarised!$H:$H,B840,mP_Summarised!$I:$I,A839,mP_Summarised!$L:$L,'Config.'!$B$6,mP_Summarised!$M:$M,FALSE)</f>
        <v>80079</v>
      </c>
      <c r="H840" s="61"/>
      <c r="I840" s="61"/>
      <c r="J840" s="61"/>
      <c r="K840" s="61"/>
      <c r="L840" s="62"/>
      <c r="M840" s="61">
        <f>SUMIFS(iP_Summarised!$F:$F,iP_Summarised!$G:$G,'Config.'!$B$6,iP_Summarised!$K:$K,'Port &amp; Reg Overview_Table'!$B840,iP_Summarised!$I:$I,'Port &amp; Reg Overview_Table'!A839,iP_Summarised!$E:$E,'Config.'!$B$6&amp;"_ClosingStock",iP_Summarised!B:B,'Port &amp; Reg Overview_Table'!A840)</f>
        <v>585993</v>
      </c>
      <c r="N840" s="63">
        <f>SUMIFS(dP_siteSummarised!$F:$F,dP_siteSummarised!$D:$D,'Port &amp; Reg Overview_Table'!A839,dP_siteSummarised!$C:$C,'Port &amp; Reg Overview_Table'!$B840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40,dP_siteSummarised!$G:$G,'Config.'!$B$6,dP_siteSummarised!$E:$E,"Total",dP_siteSummarised!A:A,'Port &amp; Reg Overview_Table'!A840)</f>
        <v>1</v>
      </c>
      <c r="P840" s="64">
        <f>SUM(D840:K840)</f>
        <v>672635</v>
      </c>
    </row>
    <row r="841" spans="1:17" ht="15" x14ac:dyDescent="0.25">
      <c r="A841" s="58" t="str">
        <f>"Demand, Supply &amp; Inventory - "&amp;A839&amp;" ("&amp;A840&amp;") "&amp; "["&amp;'Config.'!$B$6&amp;"]"</f>
        <v>Demand, Supply &amp; Inventory - Capri Sun (South) [ZUC]</v>
      </c>
      <c r="B841" s="66"/>
      <c r="C841" s="60" t="s">
        <v>277</v>
      </c>
      <c r="D841" s="61"/>
      <c r="E841" s="61"/>
      <c r="F841" s="61"/>
      <c r="G841" s="61"/>
      <c r="H841" s="61">
        <f>SUMIFS(sP_portSummarisedIH!$D:$D,sP_portSummarisedIH!$A:$A,A839,sP_portSummarisedIH!$B:$B,B840,sP_portSummarisedIH!$C:$C,'Config.'!$B$6,sP_portSummarisedIH!$E:$E,A840)</f>
        <v>404429</v>
      </c>
      <c r="I841" s="61">
        <f>SUMIFS(mP_Summarised!$K:$K,mP_Summarised!$L:$L,'Config.'!$B$6,mP_Summarised!$A:$A,"&lt;&gt;GB",mP_Summarised!$B:$B,"GB",mP_Summarised!$I:$I,A839,mP_Summarised!$H:$H,B840,mP_Summarised!$E:$E,A840)</f>
        <v>240209</v>
      </c>
      <c r="J841" s="61">
        <f>SUMIFS(mP_Summarised!$K:$K,mP_Summarised!$E:$E,A840,mP_Summarised!$F:$F,"*_GB",mP_Summarised!$H:$H,B840,mP_Summarised!$I:$I,A839,mP_Summarised!$L:$L,'Config.'!$B$6)</f>
        <v>0</v>
      </c>
      <c r="K841" s="61">
        <f>SUMIFS(mP_Summarised!$K:$K, mP_Summarised!$A:$A,"GB",mP_Summarised!$D:$D,"&lt;&gt;"&amp;A840,mP_Summarised!$E:$E,A840,mP_Summarised!$H:$H,B840,mP_Summarised!$I:$I,A839,mP_Summarised!$L:$L,'Config.'!$B$6,mP_Summarised!$M:$M,FALSE,mP_Summarised!$F:$F,"&lt;&gt;*_GB")</f>
        <v>0</v>
      </c>
      <c r="L841" s="62"/>
      <c r="M841" s="67">
        <f>M840</f>
        <v>585993</v>
      </c>
      <c r="N841" s="68">
        <f>N840</f>
        <v>1</v>
      </c>
      <c r="P841" s="64">
        <f>SUM(D841:K841)</f>
        <v>644638</v>
      </c>
    </row>
    <row r="842" spans="1:17" ht="15" x14ac:dyDescent="0.25">
      <c r="B842" s="66" t="s">
        <v>278</v>
      </c>
      <c r="D842" s="61"/>
      <c r="E842" s="61"/>
      <c r="F842" s="61"/>
      <c r="G842" s="61"/>
      <c r="H842" s="61"/>
      <c r="I842" s="61"/>
      <c r="J842" s="61"/>
      <c r="K842" s="61"/>
      <c r="L842" s="62">
        <f>MAX(P840:P874)</f>
        <v>751800</v>
      </c>
      <c r="M842" s="67">
        <f>M841</f>
        <v>585993</v>
      </c>
      <c r="N842" s="68">
        <f>N841</f>
        <v>1</v>
      </c>
      <c r="P842" s="64"/>
    </row>
    <row r="843" spans="1:17" ht="15" x14ac:dyDescent="0.25">
      <c r="B843" s="59" t="str">
        <f>IF(VALUE(RIGHT(B840,2))&lt;12,LEFT(B840,4)&amp;"_"&amp;TEXT(VALUE(RIGHT(B840,2)+1),"00"), VALUE(LEFT(B840,4)+1)&amp;"_"&amp;TEXT(VALUE(1),"00"))</f>
        <v>2020_07</v>
      </c>
      <c r="C843" s="60" t="s">
        <v>276</v>
      </c>
      <c r="D843" s="61">
        <f>SUMIFS(dP_siteSummarised!$F:$F,dP_siteSummarised!$A:$A,A840,dP_siteSummarised!$C:$C,B843,dP_siteSummarised!$D:$D,A839,dP_siteSummarised!$E:$E,"Available", dP_siteSummarised!$G:$G,'Config.'!$B$6)</f>
        <v>509941</v>
      </c>
      <c r="E843" s="61">
        <f>SUMIFS(mP_Summarised!$K:$K,mP_Summarised!$L:$L,'Config.'!$B$6,mP_Summarised!$A:$A,"GB",mP_Summarised!$B:$B,"&lt;&gt;GB",mP_Summarised!$I:$I,A839,mP_Summarised!$H:$H,B843,mP_Summarised!$D:$D,A840)</f>
        <v>0</v>
      </c>
      <c r="F843" s="61">
        <f>SUMIFS(mP_Summarised!$K:$K,mP_Summarised!$L:$L,'Config.'!$B$6,mP_Summarised!$M:$M,TRUE,mP_Summarised!$H:$H,B843,mP_Summarised!$I:$I,A839,mP_Summarised!A:A,"GB",mP_Summarised!$D:$D,A840)</f>
        <v>0</v>
      </c>
      <c r="G843" s="61">
        <f>SUMIFS(mP_Summarised!$K:$K, mP_Summarised!$B:$B,"GB",mP_Summarised!$D:$D,A840,mP_Summarised!$E:$E,"&lt;&gt;"&amp;A840,mP_Summarised!$H:$H,B843,mP_Summarised!$I:$I,A839,mP_Summarised!$L:$L,'Config.'!$B$6,mP_Summarised!$M:$M,FALSE)</f>
        <v>21382</v>
      </c>
      <c r="H843" s="61"/>
      <c r="I843" s="61"/>
      <c r="J843" s="61"/>
      <c r="K843" s="61"/>
      <c r="L843" s="62"/>
      <c r="M843" s="61">
        <f>SUMIFS(iP_Summarised!$F:$F,iP_Summarised!$G:$G,'Config.'!$B$6,iP_Summarised!$K:$K,'Port &amp; Reg Overview_Table'!$B843,iP_Summarised!$I:$I,'Port &amp; Reg Overview_Table'!A839,iP_Summarised!$E:$E,'Config.'!$B$6&amp;"_ClosingStock",iP_Summarised!B:B,'Port &amp; Reg Overview_Table'!A840)</f>
        <v>601210</v>
      </c>
      <c r="N843" s="63">
        <f>SUMIFS(dP_siteSummarised!$F:$F,dP_siteSummarised!$D:$D,'Port &amp; Reg Overview_Table'!A839,dP_siteSummarised!$C:$C,'Port &amp; Reg Overview_Table'!$B843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43,dP_siteSummarised!$G:$G,'Config.'!$B$6,dP_siteSummarised!$E:$E,"Total",dP_siteSummarised!A:A,'Port &amp; Reg Overview_Table'!A840)</f>
        <v>1</v>
      </c>
      <c r="P843" s="64">
        <f>SUM(D843:K843)</f>
        <v>531323</v>
      </c>
    </row>
    <row r="844" spans="1:17" ht="15" x14ac:dyDescent="0.25">
      <c r="B844" s="66"/>
      <c r="C844" s="60" t="s">
        <v>277</v>
      </c>
      <c r="D844" s="61"/>
      <c r="E844" s="61"/>
      <c r="F844" s="61"/>
      <c r="G844" s="61"/>
      <c r="H844" s="61">
        <f>SUMIFS(sP_portSummarisedIH!$D:$D,sP_portSummarisedIH!$A:$A,A839,sP_portSummarisedIH!$B:$B,B843,sP_portSummarisedIH!$C:$C,'Config.'!$B$6,sP_portSummarisedIH!$E:$E,A840)</f>
        <v>373067</v>
      </c>
      <c r="I844" s="61">
        <f>SUMIFS(mP_Summarised!$K:$K,mP_Summarised!$L:$L,'Config.'!$B$6,mP_Summarised!$A:$A,"&lt;&gt;GB",mP_Summarised!$B:$B,"GB",mP_Summarised!$I:$I,A839,mP_Summarised!$H:$H,B843,mP_Summarised!$E:$E,A840)</f>
        <v>157347</v>
      </c>
      <c r="J844" s="61">
        <f>SUMIFS(mP_Summarised!$K:$K,mP_Summarised!$E:$E,A840,mP_Summarised!$F:$F,"*_GB",mP_Summarised!$H:$H,B843,mP_Summarised!$I:$I,A839,mP_Summarised!$L:$L,'Config.'!$B$6)</f>
        <v>0</v>
      </c>
      <c r="K844" s="61">
        <f>SUMIFS(mP_Summarised!$K:$K, mP_Summarised!$A:$A,"GB",mP_Summarised!$D:$D,"&lt;&gt;"&amp;A840,mP_Summarised!$E:$E,A840,mP_Summarised!$H:$H,B843,mP_Summarised!$I:$I,A839,mP_Summarised!$L:$L,'Config.'!$B$6,mP_Summarised!$M:$M,FALSE,mP_Summarised!$F:$F,"&lt;&gt;*_GB")</f>
        <v>16126</v>
      </c>
      <c r="L844" s="62"/>
      <c r="M844" s="67">
        <f>M843</f>
        <v>601210</v>
      </c>
      <c r="N844" s="68">
        <f>N843</f>
        <v>1</v>
      </c>
      <c r="P844" s="64">
        <f>SUM(D844:K844)</f>
        <v>546540</v>
      </c>
    </row>
    <row r="845" spans="1:17" ht="15" x14ac:dyDescent="0.25">
      <c r="A845" s="61"/>
      <c r="B845" s="66" t="s">
        <v>278</v>
      </c>
      <c r="D845" s="61"/>
      <c r="E845" s="61"/>
      <c r="F845" s="61"/>
      <c r="G845" s="61"/>
      <c r="H845" s="61"/>
      <c r="I845" s="61"/>
      <c r="J845" s="61"/>
      <c r="K845" s="61"/>
      <c r="L845" s="62">
        <f>L842</f>
        <v>751800</v>
      </c>
      <c r="M845" s="67">
        <f>M844</f>
        <v>601210</v>
      </c>
      <c r="N845" s="68">
        <f>N844</f>
        <v>1</v>
      </c>
      <c r="P845" s="64"/>
    </row>
    <row r="846" spans="1:17" ht="15" x14ac:dyDescent="0.25">
      <c r="B846" s="59" t="str">
        <f>IF(VALUE(RIGHT(B843,2))&lt;12,LEFT(B843,4)&amp;"_"&amp;TEXT(VALUE(RIGHT(B843,2)+1),"00"), VALUE(LEFT(B843,4)+1)&amp;"_"&amp;TEXT(VALUE(1),"00"))</f>
        <v>2020_08</v>
      </c>
      <c r="C846" s="60" t="s">
        <v>276</v>
      </c>
      <c r="D846" s="61">
        <f>SUMIFS(dP_siteSummarised!$F:$F,dP_siteSummarised!$A:$A,A840,dP_siteSummarised!$C:$C,B846,dP_siteSummarised!$D:$D,A839,dP_siteSummarised!$E:$E,"Available", dP_siteSummarised!$G:$G,'Config.'!$B$6)</f>
        <v>512466</v>
      </c>
      <c r="E846" s="61">
        <f>SUMIFS(mP_Summarised!$K:$K,mP_Summarised!$L:$L,'Config.'!$B$6,mP_Summarised!$A:$A,"GB",mP_Summarised!$B:$B,"&lt;&gt;GB",mP_Summarised!$I:$I,A839,mP_Summarised!$H:$H,B846,mP_Summarised!$D:$D,A840)</f>
        <v>0</v>
      </c>
      <c r="F846" s="61">
        <f>SUMIFS(mP_Summarised!$K:$K,mP_Summarised!$L:$L,'Config.'!$B$6,mP_Summarised!$M:$M,TRUE,mP_Summarised!$H:$H,B846,mP_Summarised!$I:$I,A839,mP_Summarised!A:A,"GB",mP_Summarised!$D:$D,A840)</f>
        <v>0</v>
      </c>
      <c r="G846" s="61">
        <f>SUMIFS(mP_Summarised!$K:$K, mP_Summarised!$B:$B,"GB",mP_Summarised!$D:$D,A840,mP_Summarised!$E:$E,"&lt;&gt;"&amp;A840,mP_Summarised!$H:$H,B846,mP_Summarised!$I:$I,A839,mP_Summarised!$L:$L,'Config.'!$B$6,mP_Summarised!$M:$M,FALSE)</f>
        <v>19075</v>
      </c>
      <c r="H846" s="61"/>
      <c r="I846" s="61"/>
      <c r="J846" s="61"/>
      <c r="K846" s="61"/>
      <c r="L846" s="62"/>
      <c r="M846" s="61">
        <f>SUMIFS(iP_Summarised!$F:$F,iP_Summarised!$G:$G,'Config.'!$B$6,iP_Summarised!$K:$K,'Port &amp; Reg Overview_Table'!$B846,iP_Summarised!$I:$I,'Port &amp; Reg Overview_Table'!A839,iP_Summarised!$E:$E,'Config.'!$B$6&amp;"_ClosingStock",iP_Summarised!B:B,'Port &amp; Reg Overview_Table'!A840)</f>
        <v>592008</v>
      </c>
      <c r="N846" s="63">
        <f>SUMIFS(dP_siteSummarised!$F:$F,dP_siteSummarised!$D:$D,'Port &amp; Reg Overview_Table'!A839,dP_siteSummarised!$C:$C,'Port &amp; Reg Overview_Table'!$B846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46,dP_siteSummarised!$G:$G,'Config.'!$B$6,dP_siteSummarised!$E:$E,"Total",dP_siteSummarised!A:A,'Port &amp; Reg Overview_Table'!A840)</f>
        <v>1</v>
      </c>
      <c r="P846" s="64">
        <f>SUM(D846:K846)</f>
        <v>531541</v>
      </c>
    </row>
    <row r="847" spans="1:17" ht="15" x14ac:dyDescent="0.25">
      <c r="B847" s="66"/>
      <c r="C847" s="60" t="s">
        <v>277</v>
      </c>
      <c r="D847" s="61"/>
      <c r="E847" s="61"/>
      <c r="F847" s="61"/>
      <c r="G847" s="61"/>
      <c r="H847" s="61">
        <f>SUMIFS(sP_portSummarisedIH!$D:$D,sP_portSummarisedIH!$A:$A,A839,sP_portSummarisedIH!$B:$B,B846,sP_portSummarisedIH!$C:$C,'Config.'!$B$6,sP_portSummarisedIH!$E:$E,A840)</f>
        <v>365772</v>
      </c>
      <c r="I847" s="61">
        <f>SUMIFS(mP_Summarised!$K:$K,mP_Summarised!$L:$L,'Config.'!$B$6,mP_Summarised!$A:$A,"&lt;&gt;GB",mP_Summarised!$B:$B,"GB",mP_Summarised!$I:$I,A839,mP_Summarised!$H:$H,B846,mP_Summarised!$E:$E,A840)</f>
        <v>133520</v>
      </c>
      <c r="J847" s="61">
        <f>SUMIFS(mP_Summarised!$K:$K,mP_Summarised!$E:$E,A840,mP_Summarised!$F:$F,"*_GB",mP_Summarised!$H:$H,B846,mP_Summarised!$I:$I,A839,mP_Summarised!$L:$L,'Config.'!$B$6)</f>
        <v>0</v>
      </c>
      <c r="K847" s="61">
        <f>SUMIFS(mP_Summarised!$K:$K, mP_Summarised!$A:$A,"GB",mP_Summarised!$D:$D,"&lt;&gt;"&amp;A840,mP_Summarised!$E:$E,A840,mP_Summarised!$H:$H,B846,mP_Summarised!$I:$I,A839,mP_Summarised!$L:$L,'Config.'!$B$6,mP_Summarised!$M:$M,FALSE,mP_Summarised!$F:$F,"&lt;&gt;*_GB")</f>
        <v>23047</v>
      </c>
      <c r="L847" s="62"/>
      <c r="M847" s="67">
        <f>M846</f>
        <v>592008</v>
      </c>
      <c r="N847" s="68">
        <f>N846</f>
        <v>1</v>
      </c>
      <c r="P847" s="64">
        <f>SUM(D847:K847)</f>
        <v>522339</v>
      </c>
    </row>
    <row r="848" spans="1:17" ht="15" x14ac:dyDescent="0.25">
      <c r="A848" s="61"/>
      <c r="B848" s="66" t="s">
        <v>278</v>
      </c>
      <c r="D848" s="61"/>
      <c r="E848" s="61"/>
      <c r="F848" s="61"/>
      <c r="G848" s="61"/>
      <c r="H848" s="61"/>
      <c r="I848" s="61"/>
      <c r="J848" s="61"/>
      <c r="K848" s="61"/>
      <c r="L848" s="62">
        <f>L845</f>
        <v>751800</v>
      </c>
      <c r="M848" s="67">
        <f>M847</f>
        <v>592008</v>
      </c>
      <c r="N848" s="68">
        <f>N847</f>
        <v>1</v>
      </c>
      <c r="P848" s="64"/>
    </row>
    <row r="849" spans="1:19" s="65" customFormat="1" ht="15" x14ac:dyDescent="0.25">
      <c r="A849" s="60"/>
      <c r="B849" s="59" t="str">
        <f>IF(VALUE(RIGHT(B846,2))&lt;12,LEFT(B846,4)&amp;"_"&amp;TEXT(VALUE(RIGHT(B846,2)+1),"00"), VALUE(LEFT(B846,4)+1)&amp;"_"&amp;TEXT(VALUE(1),"00"))</f>
        <v>2020_09</v>
      </c>
      <c r="C849" s="60" t="s">
        <v>276</v>
      </c>
      <c r="D849" s="61">
        <f>SUMIFS(dP_siteSummarised!$F:$F,dP_siteSummarised!$A:$A,A840,dP_siteSummarised!$C:$C,B849,dP_siteSummarised!$D:$D,A839,dP_siteSummarised!$E:$E,"Available", dP_siteSummarised!$G:$G,'Config.'!$B$6)</f>
        <v>655520</v>
      </c>
      <c r="E849" s="61">
        <f>SUMIFS(mP_Summarised!$K:$K,mP_Summarised!$L:$L,'Config.'!$B$6,mP_Summarised!$A:$A,"GB",mP_Summarised!$B:$B,"&lt;&gt;GB",mP_Summarised!$I:$I,A839,mP_Summarised!$H:$H,B849,mP_Summarised!$D:$D,A840)</f>
        <v>0</v>
      </c>
      <c r="F849" s="61">
        <f>SUMIFS(mP_Summarised!$K:$K,mP_Summarised!$L:$L,'Config.'!$B$6,mP_Summarised!$M:$M,TRUE,mP_Summarised!$H:$H,B849,mP_Summarised!$I:$I,A839,mP_Summarised!A:A,"GB",mP_Summarised!$D:$D,A840)</f>
        <v>0</v>
      </c>
      <c r="G849" s="61">
        <f>SUMIFS(mP_Summarised!$K:$K, mP_Summarised!$B:$B,"GB",mP_Summarised!$D:$D,A840,mP_Summarised!$E:$E,"&lt;&gt;"&amp;A840,mP_Summarised!$H:$H,B849,mP_Summarised!$I:$I,A839,mP_Summarised!$L:$L,'Config.'!$B$6,mP_Summarised!$M:$M,FALSE)</f>
        <v>96280</v>
      </c>
      <c r="H849" s="61"/>
      <c r="I849" s="61"/>
      <c r="J849" s="61"/>
      <c r="K849" s="61"/>
      <c r="L849" s="62"/>
      <c r="M849" s="61">
        <f>SUMIFS(iP_Summarised!$F:$F,iP_Summarised!$G:$G,'Config.'!$B$6,iP_Summarised!$K:$K,'Port &amp; Reg Overview_Table'!$B849,iP_Summarised!$I:$I,'Port &amp; Reg Overview_Table'!A839,iP_Summarised!$E:$E,'Config.'!$B$6&amp;"_ClosingStock",iP_Summarised!B:B,'Port &amp; Reg Overview_Table'!A840)</f>
        <v>429651</v>
      </c>
      <c r="N849" s="63">
        <f>SUMIFS(dP_siteSummarised!$F:$F,dP_siteSummarised!$D:$D,'Port &amp; Reg Overview_Table'!A839,dP_siteSummarised!$C:$C,'Port &amp; Reg Overview_Table'!$B849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49,dP_siteSummarised!$G:$G,'Config.'!$B$6,dP_siteSummarised!$E:$E,"Total",dP_siteSummarised!A:A,'Port &amp; Reg Overview_Table'!A840)</f>
        <v>1</v>
      </c>
      <c r="O849" s="60"/>
      <c r="P849" s="64">
        <f>SUM(D849:K849)</f>
        <v>751800</v>
      </c>
      <c r="R849" s="60"/>
      <c r="S849" s="60"/>
    </row>
    <row r="850" spans="1:19" s="65" customFormat="1" ht="15" x14ac:dyDescent="0.25">
      <c r="A850" s="60"/>
      <c r="B850" s="66"/>
      <c r="C850" s="60" t="s">
        <v>277</v>
      </c>
      <c r="D850" s="61"/>
      <c r="E850" s="61"/>
      <c r="F850" s="61"/>
      <c r="G850" s="61"/>
      <c r="H850" s="61">
        <f>SUMIFS(sP_portSummarisedIH!$D:$D,sP_portSummarisedIH!$A:$A,A839,sP_portSummarisedIH!$B:$B,B849,sP_portSummarisedIH!$C:$C,'Config.'!$B$6,sP_portSummarisedIH!$E:$E,A840)</f>
        <v>475841</v>
      </c>
      <c r="I850" s="61">
        <f>SUMIFS(mP_Summarised!$K:$K,mP_Summarised!$L:$L,'Config.'!$B$6,mP_Summarised!$A:$A,"&lt;&gt;GB",mP_Summarised!$B:$B,"GB",mP_Summarised!$I:$I,A839,mP_Summarised!$H:$H,B849,mP_Summarised!$E:$E,A840)</f>
        <v>113602</v>
      </c>
      <c r="J850" s="61">
        <f>SUMIFS(mP_Summarised!$K:$K,mP_Summarised!$E:$E,A840,mP_Summarised!$F:$F,"*_GB",mP_Summarised!$H:$H,B849,mP_Summarised!$I:$I,A839,mP_Summarised!$L:$L,'Config.'!$B$6)</f>
        <v>0</v>
      </c>
      <c r="K850" s="61">
        <f>SUMIFS(mP_Summarised!$K:$K, mP_Summarised!$A:$A,"GB",mP_Summarised!$D:$D,"&lt;&gt;"&amp;A840,mP_Summarised!$E:$E,A840,mP_Summarised!$H:$H,B849,mP_Summarised!$I:$I,A839,mP_Summarised!$L:$L,'Config.'!$B$6,mP_Summarised!$M:$M,FALSE,mP_Summarised!$F:$F,"&lt;&gt;*_GB")</f>
        <v>0</v>
      </c>
      <c r="L850" s="62"/>
      <c r="M850" s="67">
        <f>M849</f>
        <v>429651</v>
      </c>
      <c r="N850" s="68">
        <f>N849</f>
        <v>1</v>
      </c>
      <c r="O850" s="60"/>
      <c r="P850" s="64">
        <f>SUM(D850:K850)</f>
        <v>589443</v>
      </c>
      <c r="R850" s="60"/>
      <c r="S850" s="60"/>
    </row>
    <row r="851" spans="1:19" s="65" customFormat="1" ht="15" x14ac:dyDescent="0.25">
      <c r="A851" s="60"/>
      <c r="B851" s="66" t="s">
        <v>278</v>
      </c>
      <c r="C851" s="60"/>
      <c r="D851" s="61"/>
      <c r="E851" s="61"/>
      <c r="F851" s="61"/>
      <c r="G851" s="61"/>
      <c r="H851" s="61"/>
      <c r="I851" s="61"/>
      <c r="J851" s="61"/>
      <c r="K851" s="61"/>
      <c r="L851" s="62">
        <f>L848</f>
        <v>751800</v>
      </c>
      <c r="M851" s="67">
        <f>M850</f>
        <v>429651</v>
      </c>
      <c r="N851" s="68">
        <f>N850</f>
        <v>1</v>
      </c>
      <c r="O851" s="60"/>
      <c r="P851" s="64"/>
      <c r="R851" s="60"/>
      <c r="S851" s="60"/>
    </row>
    <row r="852" spans="1:19" s="65" customFormat="1" ht="15" x14ac:dyDescent="0.25">
      <c r="A852" s="60"/>
      <c r="B852" s="59" t="str">
        <f>IF(VALUE(RIGHT(B849,2))&lt;12,LEFT(B849,4)&amp;"_"&amp;TEXT(VALUE(RIGHT(B849,2)+1),"00"), VALUE(LEFT(B849,4)+1)&amp;"_"&amp;TEXT(VALUE(1),"00"))</f>
        <v>2020_10</v>
      </c>
      <c r="C852" s="60" t="s">
        <v>276</v>
      </c>
      <c r="D852" s="61">
        <f>SUMIFS(dP_siteSummarised!$F:$F,dP_siteSummarised!$A:$A,A840,dP_siteSummarised!$C:$C,B852,dP_siteSummarised!$D:$D,A839,dP_siteSummarised!$E:$E,"Available", dP_siteSummarised!$G:$G,'Config.'!$B$6)</f>
        <v>383094</v>
      </c>
      <c r="E852" s="61">
        <f>SUMIFS(mP_Summarised!$K:$K,mP_Summarised!$L:$L,'Config.'!$B$6,mP_Summarised!$A:$A,"GB",mP_Summarised!$B:$B,"&lt;&gt;GB",mP_Summarised!$I:$I,A839,mP_Summarised!$H:$H,B852,mP_Summarised!$D:$D,A840)</f>
        <v>0</v>
      </c>
      <c r="F852" s="61">
        <f>SUMIFS(mP_Summarised!$K:$K,mP_Summarised!$L:$L,'Config.'!$B$6,mP_Summarised!$M:$M,TRUE,mP_Summarised!$H:$H,B852,mP_Summarised!$I:$I,A839,mP_Summarised!A:A,"GB",mP_Summarised!$D:$D,A840)</f>
        <v>0</v>
      </c>
      <c r="G852" s="61">
        <f>SUMIFS(mP_Summarised!$K:$K, mP_Summarised!$B:$B,"GB",mP_Summarised!$D:$D,A840,mP_Summarised!$E:$E,"&lt;&gt;"&amp;A840,mP_Summarised!$H:$H,B852,mP_Summarised!$I:$I,A839,mP_Summarised!$L:$L,'Config.'!$B$6,mP_Summarised!$M:$M,FALSE)</f>
        <v>51460</v>
      </c>
      <c r="H852" s="61"/>
      <c r="I852" s="61"/>
      <c r="J852" s="61"/>
      <c r="K852" s="61"/>
      <c r="L852" s="62"/>
      <c r="M852" s="61">
        <f>SUMIFS(iP_Summarised!$F:$F,iP_Summarised!$G:$G,'Config.'!$B$6,iP_Summarised!$K:$K,'Port &amp; Reg Overview_Table'!$B852,iP_Summarised!$I:$I,'Port &amp; Reg Overview_Table'!A839,iP_Summarised!$E:$E,'Config.'!$B$6&amp;"_ClosingStock",iP_Summarised!B:B,'Port &amp; Reg Overview_Table'!A840)</f>
        <v>463104</v>
      </c>
      <c r="N852" s="63">
        <f>SUMIFS(dP_siteSummarised!$F:$F,dP_siteSummarised!$D:$D,'Port &amp; Reg Overview_Table'!A839,dP_siteSummarised!$C:$C,'Port &amp; Reg Overview_Table'!$B852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52,dP_siteSummarised!$G:$G,'Config.'!$B$6,dP_siteSummarised!$E:$E,"Total",dP_siteSummarised!A:A,'Port &amp; Reg Overview_Table'!A840)</f>
        <v>1</v>
      </c>
      <c r="O852" s="60"/>
      <c r="P852" s="64">
        <f>SUM(D852:K852)</f>
        <v>434554</v>
      </c>
      <c r="R852" s="60"/>
      <c r="S852" s="60"/>
    </row>
    <row r="853" spans="1:19" s="65" customFormat="1" ht="15" x14ac:dyDescent="0.25">
      <c r="A853" s="60"/>
      <c r="B853" s="66"/>
      <c r="C853" s="60" t="s">
        <v>277</v>
      </c>
      <c r="D853" s="61"/>
      <c r="E853" s="61"/>
      <c r="F853" s="61"/>
      <c r="G853" s="61"/>
      <c r="H853" s="61">
        <f>SUMIFS(sP_portSummarisedIH!$D:$D,sP_portSummarisedIH!$A:$A,A839,sP_portSummarisedIH!$B:$B,B852,sP_portSummarisedIH!$C:$C,'Config.'!$B$6,sP_portSummarisedIH!$E:$E,A840)</f>
        <v>379736</v>
      </c>
      <c r="I853" s="61">
        <f>SUMIFS(mP_Summarised!$K:$K,mP_Summarised!$L:$L,'Config.'!$B$6,mP_Summarised!$A:$A,"&lt;&gt;GB",mP_Summarised!$B:$B,"GB",mP_Summarised!$I:$I,A839,mP_Summarised!$H:$H,B852,mP_Summarised!$E:$E,A840)</f>
        <v>88271</v>
      </c>
      <c r="J853" s="61">
        <f>SUMIFS(mP_Summarised!$K:$K,mP_Summarised!$E:$E,A840,mP_Summarised!$F:$F,"*_GB",mP_Summarised!$H:$H,B852,mP_Summarised!$I:$I,A839,mP_Summarised!$L:$L,'Config.'!$B$6)</f>
        <v>0</v>
      </c>
      <c r="K853" s="61">
        <f>SUMIFS(mP_Summarised!$K:$K, mP_Summarised!$A:$A,"GB",mP_Summarised!$D:$D,"&lt;&gt;"&amp;A840,mP_Summarised!$E:$E,A840,mP_Summarised!$H:$H,B852,mP_Summarised!$I:$I,A839,mP_Summarised!$L:$L,'Config.'!$B$6,mP_Summarised!$M:$M,FALSE,mP_Summarised!$F:$F,"&lt;&gt;*_GB")</f>
        <v>0</v>
      </c>
      <c r="L853" s="62"/>
      <c r="M853" s="67">
        <f>M852</f>
        <v>463104</v>
      </c>
      <c r="N853" s="68">
        <f>N852</f>
        <v>1</v>
      </c>
      <c r="O853" s="60"/>
      <c r="P853" s="64">
        <f>SUM(D853:K853)</f>
        <v>468007</v>
      </c>
      <c r="R853" s="60"/>
      <c r="S853" s="60"/>
    </row>
    <row r="854" spans="1:19" s="65" customFormat="1" ht="15" x14ac:dyDescent="0.25">
      <c r="A854" s="60"/>
      <c r="B854" s="66" t="s">
        <v>278</v>
      </c>
      <c r="C854" s="60"/>
      <c r="D854" s="61"/>
      <c r="E854" s="61"/>
      <c r="F854" s="61"/>
      <c r="G854" s="61"/>
      <c r="H854" s="61"/>
      <c r="I854" s="61"/>
      <c r="J854" s="61"/>
      <c r="K854" s="61"/>
      <c r="L854" s="62">
        <f>L851</f>
        <v>751800</v>
      </c>
      <c r="M854" s="67">
        <f>M853</f>
        <v>463104</v>
      </c>
      <c r="N854" s="68">
        <f>N853</f>
        <v>1</v>
      </c>
      <c r="O854" s="60"/>
      <c r="P854" s="64"/>
      <c r="R854" s="60"/>
      <c r="S854" s="60"/>
    </row>
    <row r="855" spans="1:19" s="65" customFormat="1" ht="15" x14ac:dyDescent="0.25">
      <c r="A855" s="60"/>
      <c r="B855" s="59" t="str">
        <f>IF(VALUE(RIGHT(B852,2))&lt;12,LEFT(B852,4)&amp;"_"&amp;TEXT(VALUE(RIGHT(B852,2)+1),"00"), VALUE(LEFT(B852,4)+1)&amp;"_"&amp;TEXT(VALUE(1),"00"))</f>
        <v>2020_11</v>
      </c>
      <c r="C855" s="60" t="s">
        <v>276</v>
      </c>
      <c r="D855" s="61">
        <f>SUMIFS(dP_siteSummarised!$F:$F,dP_siteSummarised!$A:$A,A840,dP_siteSummarised!$C:$C,B855,dP_siteSummarised!$D:$D,A839,dP_siteSummarised!$E:$E,"Available", dP_siteSummarised!$G:$G,'Config.'!$B$6)</f>
        <v>427126</v>
      </c>
      <c r="E855" s="61">
        <f>SUMIFS(mP_Summarised!$K:$K,mP_Summarised!$L:$L,'Config.'!$B$6,mP_Summarised!$A:$A,"GB",mP_Summarised!$B:$B,"&lt;&gt;GB",mP_Summarised!$I:$I,A839,mP_Summarised!$H:$H,B855,mP_Summarised!$D:$D,A840)</f>
        <v>0</v>
      </c>
      <c r="F855" s="61">
        <f>SUMIFS(mP_Summarised!$K:$K,mP_Summarised!$L:$L,'Config.'!$B$6,mP_Summarised!$M:$M,TRUE,mP_Summarised!$H:$H,B855,mP_Summarised!$I:$I,A839,mP_Summarised!A:A,"GB",mP_Summarised!$D:$D,A840)</f>
        <v>0</v>
      </c>
      <c r="G855" s="61">
        <f>SUMIFS(mP_Summarised!$K:$K, mP_Summarised!$B:$B,"GB",mP_Summarised!$D:$D,A840,mP_Summarised!$E:$E,"&lt;&gt;"&amp;A840,mP_Summarised!$H:$H,B855,mP_Summarised!$I:$I,A839,mP_Summarised!$L:$L,'Config.'!$B$6,mP_Summarised!$M:$M,FALSE)</f>
        <v>81154</v>
      </c>
      <c r="H855" s="61"/>
      <c r="I855" s="61"/>
      <c r="J855" s="61"/>
      <c r="K855" s="61"/>
      <c r="L855" s="62"/>
      <c r="M855" s="61">
        <f>SUMIFS(iP_Summarised!$F:$F,iP_Summarised!$G:$G,'Config.'!$B$6,iP_Summarised!$K:$K,'Port &amp; Reg Overview_Table'!$B855,iP_Summarised!$I:$I,'Port &amp; Reg Overview_Table'!A839,iP_Summarised!$E:$E,'Config.'!$B$6&amp;"_ClosingStock",iP_Summarised!B:B,'Port &amp; Reg Overview_Table'!A840)</f>
        <v>375059</v>
      </c>
      <c r="N855" s="63">
        <f>SUMIFS(dP_siteSummarised!$F:$F,dP_siteSummarised!$D:$D,'Port &amp; Reg Overview_Table'!A839,dP_siteSummarised!$C:$C,'Port &amp; Reg Overview_Table'!$B855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55,dP_siteSummarised!$G:$G,'Config.'!$B$6,dP_siteSummarised!$E:$E,"Total",dP_siteSummarised!A:A,'Port &amp; Reg Overview_Table'!A840)</f>
        <v>1</v>
      </c>
      <c r="O855" s="60"/>
      <c r="P855" s="64">
        <f>SUM(D855:K855)</f>
        <v>508280</v>
      </c>
      <c r="R855" s="60"/>
      <c r="S855" s="60"/>
    </row>
    <row r="856" spans="1:19" s="65" customFormat="1" ht="15" x14ac:dyDescent="0.25">
      <c r="A856" s="60"/>
      <c r="B856" s="66"/>
      <c r="C856" s="60" t="s">
        <v>277</v>
      </c>
      <c r="D856" s="61"/>
      <c r="E856" s="61"/>
      <c r="F856" s="61"/>
      <c r="G856" s="61"/>
      <c r="H856" s="61">
        <f>SUMIFS(sP_portSummarisedIH!$D:$D,sP_portSummarisedIH!$A:$A,A839,sP_portSummarisedIH!$B:$B,B855,sP_portSummarisedIH!$C:$C,'Config.'!$B$6,sP_portSummarisedIH!$E:$E,A840)</f>
        <v>340977</v>
      </c>
      <c r="I856" s="61">
        <f>SUMIFS(mP_Summarised!$K:$K,mP_Summarised!$L:$L,'Config.'!$B$6,mP_Summarised!$A:$A,"&lt;&gt;GB",mP_Summarised!$B:$B,"GB",mP_Summarised!$I:$I,A839,mP_Summarised!$H:$H,B855,mP_Summarised!$E:$E,A840)</f>
        <v>79258</v>
      </c>
      <c r="J856" s="61">
        <f>SUMIFS(mP_Summarised!$K:$K,mP_Summarised!$E:$E,A840,mP_Summarised!$F:$F,"*_GB",mP_Summarised!$H:$H,B855,mP_Summarised!$I:$I,A839,mP_Summarised!$L:$L,'Config.'!$B$6)</f>
        <v>0</v>
      </c>
      <c r="K856" s="61">
        <f>SUMIFS(mP_Summarised!$K:$K, mP_Summarised!$A:$A,"GB",mP_Summarised!$D:$D,"&lt;&gt;"&amp;A840,mP_Summarised!$E:$E,A840,mP_Summarised!$H:$H,B855,mP_Summarised!$I:$I,A839,mP_Summarised!$L:$L,'Config.'!$B$6,mP_Summarised!$M:$M,FALSE,mP_Summarised!$F:$F,"&lt;&gt;*_GB")</f>
        <v>0</v>
      </c>
      <c r="L856" s="62"/>
      <c r="M856" s="67">
        <f>M855</f>
        <v>375059</v>
      </c>
      <c r="N856" s="68">
        <f>N855</f>
        <v>1</v>
      </c>
      <c r="O856" s="60"/>
      <c r="P856" s="64">
        <f>SUM(D856:K856)</f>
        <v>420235</v>
      </c>
      <c r="R856" s="60"/>
      <c r="S856" s="60"/>
    </row>
    <row r="857" spans="1:19" s="65" customFormat="1" ht="15" x14ac:dyDescent="0.25">
      <c r="A857" s="60"/>
      <c r="B857" s="66" t="s">
        <v>278</v>
      </c>
      <c r="C857" s="60"/>
      <c r="D857" s="61"/>
      <c r="E857" s="61"/>
      <c r="F857" s="61"/>
      <c r="G857" s="61"/>
      <c r="H857" s="61"/>
      <c r="I857" s="61"/>
      <c r="J857" s="61"/>
      <c r="K857" s="61"/>
      <c r="L857" s="62">
        <f>L854</f>
        <v>751800</v>
      </c>
      <c r="M857" s="67">
        <f>M856</f>
        <v>375059</v>
      </c>
      <c r="N857" s="68">
        <f>N856</f>
        <v>1</v>
      </c>
      <c r="O857" s="60"/>
      <c r="P857" s="64"/>
      <c r="R857" s="60"/>
      <c r="S857" s="60"/>
    </row>
    <row r="858" spans="1:19" s="65" customFormat="1" ht="15" x14ac:dyDescent="0.25">
      <c r="A858" s="60"/>
      <c r="B858" s="59" t="str">
        <f>IF(VALUE(RIGHT(B855,2))&lt;12,LEFT(B855,4)&amp;"_"&amp;TEXT(VALUE(RIGHT(B855,2)+1),"00"), VALUE(LEFT(B855,4)+1)&amp;"_"&amp;TEXT(VALUE(1),"00"))</f>
        <v>2020_12</v>
      </c>
      <c r="C858" s="60" t="s">
        <v>276</v>
      </c>
      <c r="D858" s="61">
        <f>SUMIFS(dP_siteSummarised!$F:$F,dP_siteSummarised!$A:$A,A840,dP_siteSummarised!$C:$C,B858,dP_siteSummarised!$D:$D,A839,dP_siteSummarised!$E:$E,"Available", dP_siteSummarised!$G:$G,'Config.'!$B$6)</f>
        <v>474657</v>
      </c>
      <c r="E858" s="61">
        <f>SUMIFS(mP_Summarised!$K:$K,mP_Summarised!$L:$L,'Config.'!$B$6,mP_Summarised!$A:$A,"GB",mP_Summarised!$B:$B,"&lt;&gt;GB",mP_Summarised!$I:$I,A839,mP_Summarised!$H:$H,B858,mP_Summarised!$D:$D,A840)</f>
        <v>0</v>
      </c>
      <c r="F858" s="61">
        <f>SUMIFS(mP_Summarised!$K:$K,mP_Summarised!$L:$L,'Config.'!$B$6,mP_Summarised!$M:$M,TRUE,mP_Summarised!$H:$H,B858,mP_Summarised!$I:$I,A839,mP_Summarised!A:A,"GB",mP_Summarised!$D:$D,A840)</f>
        <v>0</v>
      </c>
      <c r="G858" s="61">
        <f>SUMIFS(mP_Summarised!$K:$K, mP_Summarised!$B:$B,"GB",mP_Summarised!$D:$D,A840,mP_Summarised!$E:$E,"&lt;&gt;"&amp;A840,mP_Summarised!$H:$H,B858,mP_Summarised!$I:$I,A839,mP_Summarised!$L:$L,'Config.'!$B$6,mP_Summarised!$M:$M,FALSE)</f>
        <v>120388</v>
      </c>
      <c r="H858" s="61"/>
      <c r="I858" s="61"/>
      <c r="J858" s="61"/>
      <c r="K858" s="61"/>
      <c r="L858" s="62"/>
      <c r="M858" s="61">
        <f>SUMIFS(iP_Summarised!$F:$F,iP_Summarised!$G:$G,'Config.'!$B$6,iP_Summarised!$K:$K,'Port &amp; Reg Overview_Table'!$B858,iP_Summarised!$I:$I,'Port &amp; Reg Overview_Table'!A839,iP_Summarised!$E:$E,'Config.'!$B$6&amp;"_ClosingStock",iP_Summarised!B:B,'Port &amp; Reg Overview_Table'!A840)</f>
        <v>259239</v>
      </c>
      <c r="N858" s="63">
        <f>SUMIFS(dP_siteSummarised!$F:$F,dP_siteSummarised!$D:$D,'Port &amp; Reg Overview_Table'!A839,dP_siteSummarised!$C:$C,'Port &amp; Reg Overview_Table'!$B858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58,dP_siteSummarised!$G:$G,'Config.'!$B$6,dP_siteSummarised!$E:$E,"Total",dP_siteSummarised!A:A,'Port &amp; Reg Overview_Table'!A840)</f>
        <v>1</v>
      </c>
      <c r="O858" s="60"/>
      <c r="P858" s="64">
        <f>SUM(D858:K858)</f>
        <v>595045</v>
      </c>
      <c r="R858" s="60"/>
      <c r="S858" s="60"/>
    </row>
    <row r="859" spans="1:19" s="65" customFormat="1" ht="15" x14ac:dyDescent="0.25">
      <c r="A859" s="60"/>
      <c r="B859" s="66"/>
      <c r="C859" s="60" t="s">
        <v>277</v>
      </c>
      <c r="D859" s="61"/>
      <c r="E859" s="61"/>
      <c r="F859" s="61"/>
      <c r="G859" s="61"/>
      <c r="H859" s="61">
        <f>SUMIFS(sP_portSummarisedIH!$D:$D,sP_portSummarisedIH!$A:$A,A839,sP_portSummarisedIH!$B:$B,B858,sP_portSummarisedIH!$C:$C,'Config.'!$B$6,sP_portSummarisedIH!$E:$E,A840)</f>
        <v>397601</v>
      </c>
      <c r="I859" s="61">
        <f>SUMIFS(mP_Summarised!$K:$K,mP_Summarised!$L:$L,'Config.'!$B$6,mP_Summarised!$A:$A,"&lt;&gt;GB",mP_Summarised!$B:$B,"GB",mP_Summarised!$I:$I,A839,mP_Summarised!$H:$H,B858,mP_Summarised!$E:$E,A840)</f>
        <v>81624</v>
      </c>
      <c r="J859" s="61">
        <f>SUMIFS(mP_Summarised!$K:$K,mP_Summarised!$E:$E,A840,mP_Summarised!$F:$F,"*_GB",mP_Summarised!$H:$H,B858,mP_Summarised!$I:$I,A839,mP_Summarised!$L:$L,'Config.'!$B$6)</f>
        <v>0</v>
      </c>
      <c r="K859" s="61">
        <f>SUMIFS(mP_Summarised!$K:$K, mP_Summarised!$A:$A,"GB",mP_Summarised!$D:$D,"&lt;&gt;"&amp;A840,mP_Summarised!$E:$E,A840,mP_Summarised!$H:$H,B858,mP_Summarised!$I:$I,A839,mP_Summarised!$L:$L,'Config.'!$B$6,mP_Summarised!$M:$M,FALSE,mP_Summarised!$F:$F,"&lt;&gt;*_GB")</f>
        <v>0</v>
      </c>
      <c r="L859" s="62"/>
      <c r="M859" s="67">
        <f>M858</f>
        <v>259239</v>
      </c>
      <c r="N859" s="68">
        <f>N858</f>
        <v>1</v>
      </c>
      <c r="O859" s="60"/>
      <c r="P859" s="64">
        <f>SUM(D859:K859)</f>
        <v>479225</v>
      </c>
      <c r="R859" s="60"/>
      <c r="S859" s="60"/>
    </row>
    <row r="860" spans="1:19" s="65" customFormat="1" ht="15" x14ac:dyDescent="0.25">
      <c r="A860" s="60"/>
      <c r="B860" s="66" t="s">
        <v>278</v>
      </c>
      <c r="C860" s="60"/>
      <c r="D860" s="61"/>
      <c r="E860" s="61"/>
      <c r="F860" s="61"/>
      <c r="G860" s="61"/>
      <c r="H860" s="61"/>
      <c r="I860" s="61"/>
      <c r="J860" s="61"/>
      <c r="K860" s="61"/>
      <c r="L860" s="62">
        <f>L857</f>
        <v>751800</v>
      </c>
      <c r="M860" s="67">
        <f>M859</f>
        <v>259239</v>
      </c>
      <c r="N860" s="68">
        <f>N859</f>
        <v>1</v>
      </c>
      <c r="O860" s="60"/>
      <c r="P860" s="64"/>
      <c r="R860" s="60"/>
      <c r="S860" s="60"/>
    </row>
    <row r="861" spans="1:19" s="65" customFormat="1" ht="15" x14ac:dyDescent="0.25">
      <c r="A861" s="60"/>
      <c r="B861" s="59" t="str">
        <f>IF(VALUE(RIGHT(B858,2))&lt;12,LEFT(B858,4)&amp;"_"&amp;TEXT(VALUE(RIGHT(B858,2)+1),"00"), VALUE(LEFT(B858,4)+1)&amp;"_"&amp;TEXT(VALUE(1),"00"))</f>
        <v>2021_01</v>
      </c>
      <c r="C861" s="60" t="s">
        <v>276</v>
      </c>
      <c r="D861" s="61">
        <f>SUMIFS(dP_siteSummarised!$F:$F,dP_siteSummarised!$A:$A,A840,dP_siteSummarised!$C:$C,B861,dP_siteSummarised!$D:$D,A839,dP_siteSummarised!$E:$E,"Available", dP_siteSummarised!$G:$G,'Config.'!$B$6)</f>
        <v>209273</v>
      </c>
      <c r="E861" s="61">
        <f>SUMIFS(mP_Summarised!$K:$K,mP_Summarised!$L:$L,'Config.'!$B$6,mP_Summarised!$A:$A,"GB",mP_Summarised!$B:$B,"&lt;&gt;GB",mP_Summarised!$I:$I,A839,mP_Summarised!$H:$H,B861,mP_Summarised!$D:$D,A840)</f>
        <v>0</v>
      </c>
      <c r="F861" s="61">
        <f>SUMIFS(mP_Summarised!$K:$K,mP_Summarised!$L:$L,'Config.'!$B$6,mP_Summarised!$M:$M,TRUE,mP_Summarised!$H:$H,B861,mP_Summarised!$I:$I,A839,mP_Summarised!A:A,"GB",mP_Summarised!$D:$D,A840)</f>
        <v>0</v>
      </c>
      <c r="G861" s="61">
        <f>SUMIFS(mP_Summarised!$K:$K, mP_Summarised!$B:$B,"GB",mP_Summarised!$D:$D,A840,mP_Summarised!$E:$E,"&lt;&gt;"&amp;A840,mP_Summarised!$H:$H,B861,mP_Summarised!$I:$I,A839,mP_Summarised!$L:$L,'Config.'!$B$6,mP_Summarised!$M:$M,FALSE)</f>
        <v>53882</v>
      </c>
      <c r="H861" s="61"/>
      <c r="I861" s="61"/>
      <c r="J861" s="61"/>
      <c r="K861" s="61"/>
      <c r="L861" s="62"/>
      <c r="M861" s="61">
        <f>SUMIFS(iP_Summarised!$F:$F,iP_Summarised!$G:$G,'Config.'!$B$6,iP_Summarised!$K:$K,'Port &amp; Reg Overview_Table'!$B861,iP_Summarised!$I:$I,'Port &amp; Reg Overview_Table'!A839,iP_Summarised!$E:$E,'Config.'!$B$6&amp;"_ClosingStock",iP_Summarised!B:B,'Port &amp; Reg Overview_Table'!A840)</f>
        <v>264152</v>
      </c>
      <c r="N861" s="63">
        <f>SUMIFS(dP_siteSummarised!$F:$F,dP_siteSummarised!$D:$D,'Port &amp; Reg Overview_Table'!A839,dP_siteSummarised!$C:$C,'Port &amp; Reg Overview_Table'!$B861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61,dP_siteSummarised!$G:$G,'Config.'!$B$6,dP_siteSummarised!$E:$E,"Total",dP_siteSummarised!A:A,'Port &amp; Reg Overview_Table'!A840)</f>
        <v>1</v>
      </c>
      <c r="O861" s="60"/>
      <c r="P861" s="64">
        <f>SUM(D861:K861)</f>
        <v>263155</v>
      </c>
      <c r="R861" s="60"/>
      <c r="S861" s="60"/>
    </row>
    <row r="862" spans="1:19" s="65" customFormat="1" ht="15" x14ac:dyDescent="0.25">
      <c r="A862" s="60"/>
      <c r="B862" s="66"/>
      <c r="C862" s="60" t="s">
        <v>277</v>
      </c>
      <c r="D862" s="61"/>
      <c r="E862" s="61"/>
      <c r="F862" s="61"/>
      <c r="G862" s="61"/>
      <c r="H862" s="61">
        <f>SUMIFS(sP_portSummarisedIH!$D:$D,sP_portSummarisedIH!$A:$A,A839,sP_portSummarisedIH!$B:$B,B861,sP_portSummarisedIH!$C:$C,'Config.'!$B$6,sP_portSummarisedIH!$E:$E,A840)</f>
        <v>154986</v>
      </c>
      <c r="I862" s="61">
        <f>SUMIFS(mP_Summarised!$K:$K,mP_Summarised!$L:$L,'Config.'!$B$6,mP_Summarised!$A:$A,"&lt;&gt;GB",mP_Summarised!$B:$B,"GB",mP_Summarised!$I:$I,A839,mP_Summarised!$H:$H,B861,mP_Summarised!$E:$E,A840)</f>
        <v>53303</v>
      </c>
      <c r="J862" s="61">
        <f>SUMIFS(mP_Summarised!$K:$K,mP_Summarised!$E:$E,A840,mP_Summarised!$F:$F,"*_GB",mP_Summarised!$H:$H,B861,mP_Summarised!$I:$I,A839,mP_Summarised!$L:$L,'Config.'!$B$6)</f>
        <v>0</v>
      </c>
      <c r="K862" s="61">
        <f>SUMIFS(mP_Summarised!$K:$K, mP_Summarised!$A:$A,"GB",mP_Summarised!$D:$D,"&lt;&gt;"&amp;A840,mP_Summarised!$E:$E,A840,mP_Summarised!$H:$H,B861,mP_Summarised!$I:$I,A839,mP_Summarised!$L:$L,'Config.'!$B$6,mP_Summarised!$M:$M,FALSE,mP_Summarised!$F:$F,"&lt;&gt;*_GB")</f>
        <v>0</v>
      </c>
      <c r="L862" s="62"/>
      <c r="M862" s="67">
        <f>M861</f>
        <v>264152</v>
      </c>
      <c r="N862" s="68">
        <f>N861</f>
        <v>1</v>
      </c>
      <c r="O862" s="60"/>
      <c r="P862" s="64">
        <f>SUM(D862:K862)</f>
        <v>208289</v>
      </c>
      <c r="R862" s="60"/>
      <c r="S862" s="60"/>
    </row>
    <row r="863" spans="1:19" s="65" customFormat="1" ht="15" x14ac:dyDescent="0.25">
      <c r="A863" s="60"/>
      <c r="B863" s="66" t="s">
        <v>278</v>
      </c>
      <c r="C863" s="60"/>
      <c r="D863" s="61"/>
      <c r="E863" s="61"/>
      <c r="F863" s="61"/>
      <c r="G863" s="61"/>
      <c r="H863" s="61"/>
      <c r="I863" s="61"/>
      <c r="J863" s="61"/>
      <c r="K863" s="61"/>
      <c r="L863" s="62">
        <f>L860</f>
        <v>751800</v>
      </c>
      <c r="M863" s="67">
        <f>M862</f>
        <v>264152</v>
      </c>
      <c r="N863" s="68">
        <f>N862</f>
        <v>1</v>
      </c>
      <c r="O863" s="60"/>
      <c r="P863" s="64"/>
      <c r="R863" s="60"/>
      <c r="S863" s="60"/>
    </row>
    <row r="864" spans="1:19" s="65" customFormat="1" ht="15" x14ac:dyDescent="0.25">
      <c r="A864" s="60"/>
      <c r="B864" s="59" t="str">
        <f>IF(VALUE(RIGHT(B861,2))&lt;12,LEFT(B861,4)&amp;"_"&amp;TEXT(VALUE(RIGHT(B861,2)+1),"00"), VALUE(LEFT(B861,4)+1)&amp;"_"&amp;TEXT(VALUE(1),"00"))</f>
        <v>2021_02</v>
      </c>
      <c r="C864" s="60" t="s">
        <v>276</v>
      </c>
      <c r="D864" s="61">
        <f>SUMIFS(dP_siteSummarised!$F:$F,dP_siteSummarised!$A:$A,A840,dP_siteSummarised!$C:$C,B864,dP_siteSummarised!$D:$D,A839,dP_siteSummarised!$E:$E,"Available", dP_siteSummarised!$G:$G,'Config.'!$B$6)</f>
        <v>232005</v>
      </c>
      <c r="E864" s="61">
        <f>SUMIFS(mP_Summarised!$K:$K,mP_Summarised!$L:$L,'Config.'!$B$6,mP_Summarised!$A:$A,"GB",mP_Summarised!$B:$B,"&lt;&gt;GB",mP_Summarised!$I:$I,A839,mP_Summarised!$H:$H,B864,mP_Summarised!$D:$D,A840)</f>
        <v>0</v>
      </c>
      <c r="F864" s="61">
        <f>SUMIFS(mP_Summarised!$K:$K,mP_Summarised!$L:$L,'Config.'!$B$6,mP_Summarised!$M:$M,TRUE,mP_Summarised!$H:$H,B864,mP_Summarised!$I:$I,A839,mP_Summarised!A:A,"GB",mP_Summarised!$D:$D,A840)</f>
        <v>0</v>
      </c>
      <c r="G864" s="61">
        <f>SUMIFS(mP_Summarised!$K:$K, mP_Summarised!$B:$B,"GB",mP_Summarised!$D:$D,A840,mP_Summarised!$E:$E,"&lt;&gt;"&amp;A840,mP_Summarised!$H:$H,B864,mP_Summarised!$I:$I,A839,mP_Summarised!$L:$L,'Config.'!$B$6,mP_Summarised!$M:$M,FALSE)</f>
        <v>95439</v>
      </c>
      <c r="H864" s="61"/>
      <c r="I864" s="61"/>
      <c r="J864" s="61"/>
      <c r="K864" s="61"/>
      <c r="L864" s="62"/>
      <c r="M864" s="61">
        <f>SUMIFS(iP_Summarised!$F:$F,iP_Summarised!$G:$G,'Config.'!$B$6,iP_Summarised!$K:$K,'Port &amp; Reg Overview_Table'!$B864,iP_Summarised!$I:$I,'Port &amp; Reg Overview_Table'!A839,iP_Summarised!$E:$E,'Config.'!$B$6&amp;"_ClosingStock",iP_Summarised!B:B,'Port &amp; Reg Overview_Table'!A840)</f>
        <v>289387</v>
      </c>
      <c r="N864" s="63">
        <f>SUMIFS(dP_siteSummarised!$F:$F,dP_siteSummarised!$D:$D,'Port &amp; Reg Overview_Table'!A839,dP_siteSummarised!$C:$C,'Port &amp; Reg Overview_Table'!$B864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64,dP_siteSummarised!$G:$G,'Config.'!$B$6,dP_siteSummarised!$E:$E,"Total",dP_siteSummarised!A:A,'Port &amp; Reg Overview_Table'!A840)</f>
        <v>1</v>
      </c>
      <c r="O864" s="60"/>
      <c r="P864" s="64">
        <f>SUM(D864:K864)</f>
        <v>327444</v>
      </c>
      <c r="R864" s="60"/>
      <c r="S864" s="60"/>
    </row>
    <row r="865" spans="1:17" ht="15" x14ac:dyDescent="0.25">
      <c r="B865" s="66"/>
      <c r="C865" s="60" t="s">
        <v>277</v>
      </c>
      <c r="D865" s="61"/>
      <c r="E865" s="61"/>
      <c r="F865" s="61"/>
      <c r="G865" s="61"/>
      <c r="H865" s="61">
        <f>SUMIFS(sP_portSummarisedIH!$D:$D,sP_portSummarisedIH!$A:$A,A839,sP_portSummarisedIH!$B:$B,B864,sP_portSummarisedIH!$C:$C,'Config.'!$B$6,sP_portSummarisedIH!$E:$E,A840)</f>
        <v>274474</v>
      </c>
      <c r="I865" s="61">
        <f>SUMIFS(mP_Summarised!$K:$K,mP_Summarised!$L:$L,'Config.'!$B$6,mP_Summarised!$A:$A,"&lt;&gt;GB",mP_Summarised!$B:$B,"GB",mP_Summarised!$I:$I,A839,mP_Summarised!$H:$H,B864,mP_Summarised!$E:$E,A840)</f>
        <v>78205</v>
      </c>
      <c r="J865" s="61">
        <f>SUMIFS(mP_Summarised!$K:$K,mP_Summarised!$E:$E,A840,mP_Summarised!$F:$F,"*_GB",mP_Summarised!$H:$H,B864,mP_Summarised!$I:$I,A839,mP_Summarised!$L:$L,'Config.'!$B$6)</f>
        <v>0</v>
      </c>
      <c r="K865" s="61">
        <f>SUMIFS(mP_Summarised!$K:$K, mP_Summarised!$A:$A,"GB",mP_Summarised!$D:$D,"&lt;&gt;"&amp;A840,mP_Summarised!$E:$E,A840,mP_Summarised!$H:$H,B864,mP_Summarised!$I:$I,A839,mP_Summarised!$L:$L,'Config.'!$B$6,mP_Summarised!$M:$M,FALSE,mP_Summarised!$F:$F,"&lt;&gt;*_GB")</f>
        <v>0</v>
      </c>
      <c r="L865" s="62"/>
      <c r="M865" s="67">
        <f>M864</f>
        <v>289387</v>
      </c>
      <c r="N865" s="68">
        <f>N864</f>
        <v>1</v>
      </c>
      <c r="P865" s="64">
        <f>SUM(D865:K865)</f>
        <v>352679</v>
      </c>
    </row>
    <row r="866" spans="1:17" ht="15" x14ac:dyDescent="0.25">
      <c r="B866" s="66" t="s">
        <v>278</v>
      </c>
      <c r="D866" s="61"/>
      <c r="E866" s="61"/>
      <c r="F866" s="61"/>
      <c r="G866" s="61"/>
      <c r="H866" s="61"/>
      <c r="I866" s="61"/>
      <c r="J866" s="61"/>
      <c r="K866" s="61"/>
      <c r="L866" s="62">
        <f>L863</f>
        <v>751800</v>
      </c>
      <c r="M866" s="67">
        <f>M865</f>
        <v>289387</v>
      </c>
      <c r="N866" s="68">
        <f>N865</f>
        <v>1</v>
      </c>
      <c r="P866" s="64"/>
    </row>
    <row r="867" spans="1:17" ht="15" x14ac:dyDescent="0.25">
      <c r="B867" s="59" t="str">
        <f>IF(VALUE(RIGHT(B864,2))&lt;12,LEFT(B864,4)&amp;"_"&amp;TEXT(VALUE(RIGHT(B864,2)+1),"00"), VALUE(LEFT(B864,4)+1)&amp;"_"&amp;TEXT(VALUE(1),"00"))</f>
        <v>2021_03</v>
      </c>
      <c r="C867" s="60" t="s">
        <v>276</v>
      </c>
      <c r="D867" s="61">
        <f>SUMIFS(dP_siteSummarised!$F:$F,dP_siteSummarised!$A:$A,A840,dP_siteSummarised!$C:$C,B867,dP_siteSummarised!$D:$D,A839,dP_siteSummarised!$E:$E,"Available", dP_siteSummarised!$G:$G,'Config.'!$B$6)</f>
        <v>321108</v>
      </c>
      <c r="E867" s="61">
        <f>SUMIFS(mP_Summarised!$K:$K,mP_Summarised!$L:$L,'Config.'!$B$6,mP_Summarised!$A:$A,"GB",mP_Summarised!$B:$B,"&lt;&gt;GB",mP_Summarised!$I:$I,A839,mP_Summarised!$H:$H,B867,mP_Summarised!$D:$D,A840)</f>
        <v>0</v>
      </c>
      <c r="F867" s="61">
        <f>SUMIFS(mP_Summarised!$K:$K,mP_Summarised!$L:$L,'Config.'!$B$6,mP_Summarised!$M:$M,TRUE,mP_Summarised!$H:$H,B867,mP_Summarised!$I:$I,A839,mP_Summarised!A:A,"GB",mP_Summarised!$D:$D,A840)</f>
        <v>0</v>
      </c>
      <c r="G867" s="61">
        <f>SUMIFS(mP_Summarised!$K:$K, mP_Summarised!$B:$B,"GB",mP_Summarised!$D:$D,A840,mP_Summarised!$E:$E,"&lt;&gt;"&amp;A840,mP_Summarised!$H:$H,B867,mP_Summarised!$I:$I,A839,mP_Summarised!$L:$L,'Config.'!$B$6,mP_Summarised!$M:$M,FALSE)</f>
        <v>117592</v>
      </c>
      <c r="H867" s="61"/>
      <c r="I867" s="61"/>
      <c r="J867" s="61"/>
      <c r="K867" s="61"/>
      <c r="L867" s="62"/>
      <c r="M867" s="61">
        <f>SUMIFS(iP_Summarised!$F:$F,iP_Summarised!$G:$G,'Config.'!$B$6,iP_Summarised!$K:$K,'Port &amp; Reg Overview_Table'!$B867,iP_Summarised!$I:$I,'Port &amp; Reg Overview_Table'!A839,iP_Summarised!$E:$E,'Config.'!$B$6&amp;"_ClosingStock",iP_Summarised!B:B,'Port &amp; Reg Overview_Table'!A840)</f>
        <v>289190</v>
      </c>
      <c r="N867" s="63">
        <f>SUMIFS(dP_siteSummarised!$F:$F,dP_siteSummarised!$D:$D,'Port &amp; Reg Overview_Table'!A839,dP_siteSummarised!$C:$C,'Port &amp; Reg Overview_Table'!$B867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67,dP_siteSummarised!$G:$G,'Config.'!$B$6,dP_siteSummarised!$E:$E,"Total",dP_siteSummarised!A:A,'Port &amp; Reg Overview_Table'!A840)</f>
        <v>1</v>
      </c>
      <c r="P867" s="64">
        <f>SUM(D867:K867)</f>
        <v>438700</v>
      </c>
    </row>
    <row r="868" spans="1:17" ht="15" x14ac:dyDescent="0.25">
      <c r="B868" s="66"/>
      <c r="C868" s="60" t="s">
        <v>277</v>
      </c>
      <c r="D868" s="61"/>
      <c r="E868" s="61"/>
      <c r="F868" s="61"/>
      <c r="G868" s="61"/>
      <c r="H868" s="61">
        <f>SUMIFS(sP_portSummarisedIH!$D:$D,sP_portSummarisedIH!$A:$A,A839,sP_portSummarisedIH!$B:$B,B867,sP_portSummarisedIH!$C:$C,'Config.'!$B$6,sP_portSummarisedIH!$E:$E,A840)</f>
        <v>337245</v>
      </c>
      <c r="I868" s="61">
        <f>SUMIFS(mP_Summarised!$K:$K,mP_Summarised!$L:$L,'Config.'!$B$6,mP_Summarised!$A:$A,"&lt;&gt;GB",mP_Summarised!$B:$B,"GB",mP_Summarised!$I:$I,A839,mP_Summarised!$H:$H,B867,mP_Summarised!$E:$E,A840)</f>
        <v>101258</v>
      </c>
      <c r="J868" s="61">
        <f>SUMIFS(mP_Summarised!$K:$K,mP_Summarised!$E:$E,A840,mP_Summarised!$F:$F,"*_GB",mP_Summarised!$H:$H,B867,mP_Summarised!$I:$I,A839,mP_Summarised!$L:$L,'Config.'!$B$6)</f>
        <v>0</v>
      </c>
      <c r="K868" s="61">
        <f>SUMIFS(mP_Summarised!$K:$K, mP_Summarised!$A:$A,"GB",mP_Summarised!$D:$D,"&lt;&gt;"&amp;A840,mP_Summarised!$E:$E,A840,mP_Summarised!$H:$H,B867,mP_Summarised!$I:$I,A839,mP_Summarised!$L:$L,'Config.'!$B$6,mP_Summarised!$M:$M,FALSE,mP_Summarised!$F:$F,"&lt;&gt;*_GB")</f>
        <v>0</v>
      </c>
      <c r="L868" s="62"/>
      <c r="M868" s="67">
        <f>M867</f>
        <v>289190</v>
      </c>
      <c r="N868" s="68">
        <f>N867</f>
        <v>1</v>
      </c>
      <c r="P868" s="64">
        <f>SUM(D868:K868)</f>
        <v>438503</v>
      </c>
    </row>
    <row r="869" spans="1:17" ht="15" x14ac:dyDescent="0.25">
      <c r="B869" s="66" t="s">
        <v>278</v>
      </c>
      <c r="D869" s="61"/>
      <c r="E869" s="61"/>
      <c r="F869" s="61"/>
      <c r="G869" s="61"/>
      <c r="H869" s="61"/>
      <c r="I869" s="61"/>
      <c r="J869" s="61"/>
      <c r="K869" s="61"/>
      <c r="L869" s="62">
        <f>L866</f>
        <v>751800</v>
      </c>
      <c r="M869" s="67">
        <f>M868</f>
        <v>289190</v>
      </c>
      <c r="N869" s="68">
        <f>N868</f>
        <v>1</v>
      </c>
      <c r="P869" s="64"/>
    </row>
    <row r="870" spans="1:17" ht="15" x14ac:dyDescent="0.25">
      <c r="B870" s="59" t="str">
        <f>IF(VALUE(RIGHT(B867,2))&lt;12,LEFT(B867,4)&amp;"_"&amp;TEXT(VALUE(RIGHT(B867,2)+1),"00"), VALUE(LEFT(B867,4)+1)&amp;"_"&amp;TEXT(VALUE(1),"00"))</f>
        <v>2021_04</v>
      </c>
      <c r="C870" s="60" t="s">
        <v>276</v>
      </c>
      <c r="D870" s="61">
        <f>SUMIFS(dP_siteSummarised!$F:$F,dP_siteSummarised!$A:$A,A840,dP_siteSummarised!$C:$C,B870,dP_siteSummarised!$D:$D,A839,dP_siteSummarised!$E:$E,"Available", dP_siteSummarised!$G:$G,'Config.'!$B$6)</f>
        <v>256329</v>
      </c>
      <c r="E870" s="61">
        <f>SUMIFS(mP_Summarised!$K:$K,mP_Summarised!$L:$L,'Config.'!$B$6,mP_Summarised!$A:$A,"GB",mP_Summarised!$B:$B,"&lt;&gt;GB",mP_Summarised!$I:$I,A839,mP_Summarised!$H:$H,B870,mP_Summarised!$D:$D,A840)</f>
        <v>0</v>
      </c>
      <c r="F870" s="61">
        <f>SUMIFS(mP_Summarised!$K:$K,mP_Summarised!$L:$L,'Config.'!$B$6,mP_Summarised!$M:$M,TRUE,mP_Summarised!$H:$H,B870,mP_Summarised!$I:$I,A839,mP_Summarised!A:A,"GB",mP_Summarised!$D:$D,A840)</f>
        <v>0</v>
      </c>
      <c r="G870" s="61">
        <f>SUMIFS(mP_Summarised!$K:$K, mP_Summarised!$B:$B,"GB",mP_Summarised!$D:$D,A840,mP_Summarised!$E:$E,"&lt;&gt;"&amp;A840,mP_Summarised!$H:$H,B870,mP_Summarised!$I:$I,A839,mP_Summarised!$L:$L,'Config.'!$B$6,mP_Summarised!$M:$M,FALSE)</f>
        <v>16694</v>
      </c>
      <c r="H870" s="61"/>
      <c r="I870" s="61"/>
      <c r="J870" s="61"/>
      <c r="K870" s="61"/>
      <c r="L870" s="62"/>
      <c r="M870" s="61">
        <f>SUMIFS(iP_Summarised!$F:$F,iP_Summarised!$G:$G,'Config.'!$B$6,iP_Summarised!$K:$K,'Port &amp; Reg Overview_Table'!$B870,iP_Summarised!$I:$I,'Port &amp; Reg Overview_Table'!A839,iP_Summarised!$E:$E,'Config.'!$B$6&amp;"_ClosingStock",iP_Summarised!B:B,'Port &amp; Reg Overview_Table'!A840)</f>
        <v>64115</v>
      </c>
      <c r="N870" s="63">
        <f>SUMIFS(dP_siteSummarised!$F:$F,dP_siteSummarised!$D:$D,'Port &amp; Reg Overview_Table'!A839,dP_siteSummarised!$C:$C,'Port &amp; Reg Overview_Table'!$B870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70,dP_siteSummarised!$G:$G,'Config.'!$B$6,dP_siteSummarised!$E:$E,"Total",dP_siteSummarised!A:A,'Port &amp; Reg Overview_Table'!A840)</f>
        <v>1</v>
      </c>
      <c r="P870" s="64">
        <f>SUM(D870:K870)</f>
        <v>273023</v>
      </c>
    </row>
    <row r="871" spans="1:17" ht="15" x14ac:dyDescent="0.25">
      <c r="B871" s="66"/>
      <c r="C871" s="60" t="s">
        <v>277</v>
      </c>
      <c r="D871" s="61"/>
      <c r="E871" s="61"/>
      <c r="F871" s="61"/>
      <c r="G871" s="61"/>
      <c r="H871" s="61">
        <f>SUMIFS(sP_portSummarisedIH!$D:$D,sP_portSummarisedIH!$A:$A,A839,sP_portSummarisedIH!$B:$B,B870,sP_portSummarisedIH!$C:$C,'Config.'!$B$6,sP_portSummarisedIH!$E:$E,A840)</f>
        <v>47948</v>
      </c>
      <c r="I871" s="61">
        <f>SUMIFS(mP_Summarised!$K:$K,mP_Summarised!$L:$L,'Config.'!$B$6,mP_Summarised!$A:$A,"&lt;&gt;GB",mP_Summarised!$B:$B,"GB",mP_Summarised!$I:$I,A839,mP_Summarised!$H:$H,B870,mP_Summarised!$E:$E,A840)</f>
        <v>0</v>
      </c>
      <c r="J871" s="61">
        <f>SUMIFS(mP_Summarised!$K:$K,mP_Summarised!$E:$E,A840,mP_Summarised!$F:$F,"*_GB",mP_Summarised!$H:$H,B870,mP_Summarised!$I:$I,A839,mP_Summarised!$L:$L,'Config.'!$B$6)</f>
        <v>0</v>
      </c>
      <c r="K871" s="61">
        <f>SUMIFS(mP_Summarised!$K:$K, mP_Summarised!$A:$A,"GB",mP_Summarised!$D:$D,"&lt;&gt;"&amp;A840,mP_Summarised!$E:$E,A840,mP_Summarised!$H:$H,B870,mP_Summarised!$I:$I,A839,mP_Summarised!$L:$L,'Config.'!$B$6,mP_Summarised!$M:$M,FALSE,mP_Summarised!$F:$F,"&lt;&gt;*_GB")</f>
        <v>0</v>
      </c>
      <c r="L871" s="62"/>
      <c r="M871" s="67">
        <f>M870</f>
        <v>64115</v>
      </c>
      <c r="N871" s="68">
        <f>N870</f>
        <v>1</v>
      </c>
      <c r="P871" s="64">
        <f>SUM(D871:K871)</f>
        <v>47948</v>
      </c>
    </row>
    <row r="872" spans="1:17" ht="15" x14ac:dyDescent="0.25">
      <c r="B872" s="66" t="s">
        <v>278</v>
      </c>
      <c r="D872" s="61"/>
      <c r="E872" s="61"/>
      <c r="F872" s="61"/>
      <c r="G872" s="61"/>
      <c r="H872" s="61"/>
      <c r="I872" s="61"/>
      <c r="J872" s="61"/>
      <c r="K872" s="61"/>
      <c r="L872" s="62">
        <f>L869</f>
        <v>751800</v>
      </c>
      <c r="M872" s="67">
        <f>M871</f>
        <v>64115</v>
      </c>
      <c r="N872" s="68">
        <f>N871</f>
        <v>1</v>
      </c>
      <c r="P872" s="64"/>
    </row>
    <row r="873" spans="1:17" ht="15" x14ac:dyDescent="0.25">
      <c r="B873" s="59" t="str">
        <f>IF(VALUE(RIGHT(B870,2))&lt;12,LEFT(B870,4)&amp;"_"&amp;TEXT(VALUE(RIGHT(B870,2)+1),"00"), VALUE(LEFT(B870,4)+1)&amp;"_"&amp;TEXT(VALUE(1),"00"))</f>
        <v>2021_05</v>
      </c>
      <c r="C873" s="60" t="s">
        <v>276</v>
      </c>
      <c r="D873" s="61">
        <f>SUMIFS(dP_siteSummarised!$F:$F,dP_siteSummarised!$A:$A,A840,dP_siteSummarised!$C:$C,B873,dP_siteSummarised!$D:$D,A839,dP_siteSummarised!$E:$E,"Available", dP_siteSummarised!$G:$G,'Config.'!$B$6)</f>
        <v>64094</v>
      </c>
      <c r="E873" s="61">
        <f>SUMIFS(mP_Summarised!$K:$K,mP_Summarised!$L:$L,'Config.'!$B$6,mP_Summarised!$A:$A,"GB",mP_Summarised!$B:$B,"&lt;&gt;GB",mP_Summarised!$I:$I,A839,mP_Summarised!$H:$H,B873,mP_Summarised!$D:$D,A840)</f>
        <v>0</v>
      </c>
      <c r="F873" s="61">
        <f>SUMIFS(mP_Summarised!$K:$K,mP_Summarised!$L:$L,'Config.'!$B$6,mP_Summarised!$M:$M,TRUE,mP_Summarised!$H:$H,B873,mP_Summarised!$I:$I,A839,mP_Summarised!A:A,"GB",mP_Summarised!$D:$D,A840)</f>
        <v>0</v>
      </c>
      <c r="G873" s="61">
        <f>SUMIFS(mP_Summarised!$K:$K, mP_Summarised!$B:$B,"GB",mP_Summarised!$D:$D,A840,mP_Summarised!$E:$E,"&lt;&gt;"&amp;A840,mP_Summarised!$H:$H,B873,mP_Summarised!$I:$I,A839,mP_Summarised!$L:$L,'Config.'!$B$6,mP_Summarised!$M:$M,FALSE)</f>
        <v>0</v>
      </c>
      <c r="H873" s="61"/>
      <c r="I873" s="61"/>
      <c r="J873" s="61"/>
      <c r="K873" s="61"/>
      <c r="L873" s="62"/>
      <c r="M873" s="61">
        <f>SUMIFS(iP_Summarised!$F:$F,iP_Summarised!$G:$G,'Config.'!$B$6,iP_Summarised!$K:$K,'Port &amp; Reg Overview_Table'!$B873,iP_Summarised!$I:$I,'Port &amp; Reg Overview_Table'!A839,iP_Summarised!$E:$E,'Config.'!$B$6&amp;"_ClosingStock",iP_Summarised!B:B,'Port &amp; Reg Overview_Table'!A840)</f>
        <v>21</v>
      </c>
      <c r="N873" s="63">
        <f>SUMIFS(dP_siteSummarised!$F:$F,dP_siteSummarised!$D:$D,'Port &amp; Reg Overview_Table'!A839,dP_siteSummarised!$C:$C,'Port &amp; Reg Overview_Table'!$B873,dP_siteSummarised!$G:$G,'Config.'!$B$6,dP_siteSummarised!$E:$E,"Available",dP_siteSummarised!A:A,'Port &amp; Reg Overview_Table'!A840)/SUMIFS(dP_siteSummarised!$F:$F,dP_siteSummarised!$D:$D,'Port &amp; Reg Overview_Table'!A839,dP_siteSummarised!$C:$C,'Port &amp; Reg Overview_Table'!$B873,dP_siteSummarised!$G:$G,'Config.'!$B$6,dP_siteSummarised!$E:$E,"Total",dP_siteSummarised!A:A,'Port &amp; Reg Overview_Table'!A840)</f>
        <v>1</v>
      </c>
      <c r="P873" s="64">
        <f>SUM(D873:K873)</f>
        <v>64094</v>
      </c>
    </row>
    <row r="874" spans="1:17" ht="15" x14ac:dyDescent="0.25">
      <c r="B874" s="66"/>
      <c r="C874" s="60" t="s">
        <v>277</v>
      </c>
      <c r="D874" s="61"/>
      <c r="E874" s="61"/>
      <c r="F874" s="61"/>
      <c r="G874" s="61"/>
      <c r="H874" s="61">
        <f>SUMIFS(sP_portSummarisedIH!$D:$D,sP_portSummarisedIH!$A:$A,A839,sP_portSummarisedIH!$B:$B,B873,sP_portSummarisedIH!$C:$C,'Config.'!$B$6,sP_portSummarisedIH!$E:$E,A840)</f>
        <v>0</v>
      </c>
      <c r="I874" s="61">
        <f>SUMIFS(mP_Summarised!$K:$K,mP_Summarised!$L:$L,'Config.'!$B$6,mP_Summarised!$A:$A,"&lt;&gt;GB",mP_Summarised!$B:$B,"GB",mP_Summarised!$I:$I,A839,mP_Summarised!$H:$H,B873,mP_Summarised!$E:$E,A840)</f>
        <v>0</v>
      </c>
      <c r="J874" s="61">
        <f>SUMIFS(mP_Summarised!$K:$K,mP_Summarised!$E:$E,A840,mP_Summarised!$F:$F,"*_GB",mP_Summarised!$H:$H,B873,mP_Summarised!$I:$I,A839,mP_Summarised!$L:$L,'Config.'!$B$6)</f>
        <v>0</v>
      </c>
      <c r="K874" s="61">
        <f>SUMIFS(mP_Summarised!$K:$K, mP_Summarised!$A:$A,"GB",mP_Summarised!$D:$D,"&lt;&gt;"&amp;A840,mP_Summarised!$E:$E,A840,mP_Summarised!$H:$H,B873,mP_Summarised!$I:$I,A839,mP_Summarised!$L:$L,'Config.'!$B$6,mP_Summarised!$M:$M,FALSE,mP_Summarised!$F:$F,"&lt;&gt;*_GB")</f>
        <v>0</v>
      </c>
      <c r="L874" s="62"/>
      <c r="M874" s="67">
        <f>M873</f>
        <v>21</v>
      </c>
      <c r="N874" s="68">
        <f>N873</f>
        <v>1</v>
      </c>
      <c r="P874" s="64">
        <f>SUM(D874:K874)</f>
        <v>0</v>
      </c>
    </row>
    <row r="877" spans="1:17" s="54" customFormat="1" ht="15" x14ac:dyDescent="0.25">
      <c r="A877" s="53" t="s">
        <v>21</v>
      </c>
      <c r="D877" s="55" t="s">
        <v>272</v>
      </c>
      <c r="E877" s="55" t="s">
        <v>258</v>
      </c>
      <c r="F877" s="55" t="s">
        <v>259</v>
      </c>
      <c r="G877" s="55" t="s">
        <v>280</v>
      </c>
      <c r="H877" s="55" t="s">
        <v>260</v>
      </c>
      <c r="I877" s="55" t="s">
        <v>261</v>
      </c>
      <c r="J877" s="55" t="s">
        <v>262</v>
      </c>
      <c r="K877" s="55" t="s">
        <v>281</v>
      </c>
      <c r="L877" s="55" t="s">
        <v>273</v>
      </c>
      <c r="M877" s="55" t="s">
        <v>263</v>
      </c>
      <c r="N877" s="55" t="s">
        <v>274</v>
      </c>
      <c r="P877" s="74" t="s">
        <v>275</v>
      </c>
      <c r="Q877" s="57"/>
    </row>
    <row r="878" spans="1:17" ht="15" x14ac:dyDescent="0.25">
      <c r="A878" s="53" t="s">
        <v>71</v>
      </c>
      <c r="B878" s="59" t="str">
        <f>'Config.'!$B$5</f>
        <v>2020_06</v>
      </c>
      <c r="C878" s="60" t="s">
        <v>276</v>
      </c>
      <c r="D878" s="61">
        <f>SUMIFS(dP_siteSummarised!$F:$F,dP_siteSummarised!$A:$A,A878,dP_siteSummarised!$C:$C,B878,dP_siteSummarised!$D:$D,A877,dP_siteSummarised!$E:$E,"Available", dP_siteSummarised!$G:$G,'Config.'!$B$6)</f>
        <v>50159</v>
      </c>
      <c r="E878" s="61">
        <f>SUMIFS(mP_Summarised!$K:$K,mP_Summarised!$L:$L,'Config.'!$B$6,mP_Summarised!$A:$A,"GB",mP_Summarised!$B:$B,"&lt;&gt;GB",mP_Summarised!$I:$I,A877,mP_Summarised!$H:$H,B878,mP_Summarised!$D:$D,A878)</f>
        <v>0</v>
      </c>
      <c r="F878" s="61">
        <f>SUMIFS(mP_Summarised!$K:$K,mP_Summarised!$L:$L,'Config.'!$B$6,mP_Summarised!$M:$M,TRUE,mP_Summarised!$H:$H,B878,mP_Summarised!$I:$I,A877,mP_Summarised!A:A,"GB",mP_Summarised!$D:$D,A878)</f>
        <v>0</v>
      </c>
      <c r="G878" s="61">
        <f>SUMIFS(mP_Summarised!$K:$K, mP_Summarised!$B:$B,"GB",mP_Summarised!$D:$D,A878,mP_Summarised!$E:$E,"&lt;&gt;"&amp;A878,mP_Summarised!$H:$H,B878,mP_Summarised!$I:$I,A877,mP_Summarised!$L:$L,'Config.'!$B$6,mP_Summarised!$M:$M,FALSE)</f>
        <v>121180</v>
      </c>
      <c r="H878" s="61"/>
      <c r="I878" s="61"/>
      <c r="J878" s="61"/>
      <c r="K878" s="61"/>
      <c r="L878" s="62"/>
      <c r="M878" s="61">
        <f>SUMIFS(iP_Summarised!$F:$F,iP_Summarised!$G:$G,'Config.'!$B$6,iP_Summarised!$K:$K,'Port &amp; Reg Overview_Table'!$B878,iP_Summarised!$I:$I,'Port &amp; Reg Overview_Table'!A877,iP_Summarised!$E:$E,'Config.'!$B$6&amp;"_ClosingStock",iP_Summarised!B:B,'Port &amp; Reg Overview_Table'!A878)</f>
        <v>51228</v>
      </c>
      <c r="N878" s="63">
        <f>SUMIFS(dP_siteSummarised!$F:$F,dP_siteSummarised!$D:$D,'Port &amp; Reg Overview_Table'!A877,dP_siteSummarised!$C:$C,'Port &amp; Reg Overview_Table'!$B878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878,dP_siteSummarised!$G:$G,'Config.'!$B$6,dP_siteSummarised!$E:$E,"Total",dP_siteSummarised!A:A,'Port &amp; Reg Overview_Table'!A878)</f>
        <v>1</v>
      </c>
      <c r="P878" s="64">
        <f>SUM(D878:K878)</f>
        <v>171339</v>
      </c>
    </row>
    <row r="879" spans="1:17" ht="15" x14ac:dyDescent="0.25">
      <c r="A879" s="58" t="str">
        <f>"Demand, Supply &amp; Inventory - "&amp;A877&amp;" ("&amp;A878&amp;") "&amp; "["&amp;'Config.'!$B$6&amp;"]"</f>
        <v>Demand, Supply &amp; Inventory - Capri Sun (Scotland) [ZUC]</v>
      </c>
      <c r="B879" s="66"/>
      <c r="C879" s="60" t="s">
        <v>277</v>
      </c>
      <c r="D879" s="61"/>
      <c r="E879" s="61"/>
      <c r="F879" s="61"/>
      <c r="G879" s="61"/>
      <c r="H879" s="61">
        <f>SUMIFS(sP_portSummarisedIH!$D:$D,sP_portSummarisedIH!$A:$A,A877,sP_portSummarisedIH!$B:$B,B878,sP_portSummarisedIH!$C:$C,'Config.'!$B$6,sP_portSummarisedIH!$E:$E,A878)</f>
        <v>143755</v>
      </c>
      <c r="I879" s="61">
        <f>SUMIFS(mP_Summarised!$K:$K,mP_Summarised!$L:$L,'Config.'!$B$6,mP_Summarised!$A:$A,"&lt;&gt;GB",mP_Summarised!$B:$B,"GB",mP_Summarised!$I:$I,A877,mP_Summarised!$H:$H,B878,mP_Summarised!$E:$E,A878)</f>
        <v>21683</v>
      </c>
      <c r="J879" s="61">
        <f>SUMIFS(mP_Summarised!$K:$K,mP_Summarised!$E:$E,A878,mP_Summarised!$F:$F,"*_GB",mP_Summarised!$H:$H,B878,mP_Summarised!$I:$I,A877,mP_Summarised!$L:$L,'Config.'!$B$6)</f>
        <v>0</v>
      </c>
      <c r="K879" s="61">
        <f>SUMIFS(mP_Summarised!$K:$K, mP_Summarised!$A:$A,"GB",mP_Summarised!$D:$D,"&lt;&gt;"&amp;A878,mP_Summarised!$E:$E,A878,mP_Summarised!$H:$H,B878,mP_Summarised!$I:$I,A877,mP_Summarised!$L:$L,'Config.'!$B$6,mP_Summarised!$M:$M,FALSE,mP_Summarised!$F:$F,"&lt;&gt;*_GB")</f>
        <v>1774</v>
      </c>
      <c r="L879" s="62"/>
      <c r="M879" s="67">
        <f>M878</f>
        <v>51228</v>
      </c>
      <c r="N879" s="68">
        <f>N878</f>
        <v>1</v>
      </c>
      <c r="P879" s="64">
        <f>SUM(D879:K879)</f>
        <v>167212</v>
      </c>
    </row>
    <row r="880" spans="1:17" ht="15" x14ac:dyDescent="0.25">
      <c r="B880" s="66" t="s">
        <v>278</v>
      </c>
      <c r="D880" s="61"/>
      <c r="E880" s="61"/>
      <c r="F880" s="61"/>
      <c r="G880" s="61"/>
      <c r="H880" s="61"/>
      <c r="I880" s="61"/>
      <c r="J880" s="61"/>
      <c r="K880" s="61"/>
      <c r="L880" s="62">
        <f>MAX(P878:P912)</f>
        <v>251828</v>
      </c>
      <c r="M880" s="67">
        <f>M879</f>
        <v>51228</v>
      </c>
      <c r="N880" s="68">
        <f>N879</f>
        <v>1</v>
      </c>
      <c r="P880" s="64"/>
    </row>
    <row r="881" spans="1:19" ht="15" x14ac:dyDescent="0.25">
      <c r="B881" s="59" t="str">
        <f>IF(VALUE(RIGHT(B878,2))&lt;12,LEFT(B878,4)&amp;"_"&amp;TEXT(VALUE(RIGHT(B878,2)+1),"00"), VALUE(LEFT(B878,4)+1)&amp;"_"&amp;TEXT(VALUE(1),"00"))</f>
        <v>2020_07</v>
      </c>
      <c r="C881" s="60" t="s">
        <v>276</v>
      </c>
      <c r="D881" s="61">
        <f>SUMIFS(dP_siteSummarised!$F:$F,dP_siteSummarised!$A:$A,A878,dP_siteSummarised!$C:$C,B881,dP_siteSummarised!$D:$D,A877,dP_siteSummarised!$E:$E,"Available", dP_siteSummarised!$G:$G,'Config.'!$B$6)</f>
        <v>43479</v>
      </c>
      <c r="E881" s="61">
        <f>SUMIFS(mP_Summarised!$K:$K,mP_Summarised!$L:$L,'Config.'!$B$6,mP_Summarised!$A:$A,"GB",mP_Summarised!$B:$B,"&lt;&gt;GB",mP_Summarised!$I:$I,A877,mP_Summarised!$H:$H,B881,mP_Summarised!$D:$D,A878)</f>
        <v>0</v>
      </c>
      <c r="F881" s="61">
        <f>SUMIFS(mP_Summarised!$K:$K,mP_Summarised!$L:$L,'Config.'!$B$6,mP_Summarised!$M:$M,TRUE,mP_Summarised!$H:$H,B881,mP_Summarised!$I:$I,A877,mP_Summarised!A:A,"GB",mP_Summarised!$D:$D,A878)</f>
        <v>0</v>
      </c>
      <c r="G881" s="61">
        <f>SUMIFS(mP_Summarised!$K:$K, mP_Summarised!$B:$B,"GB",mP_Summarised!$D:$D,A878,mP_Summarised!$E:$E,"&lt;&gt;"&amp;A878,mP_Summarised!$H:$H,B881,mP_Summarised!$I:$I,A877,mP_Summarised!$L:$L,'Config.'!$B$6,mP_Summarised!$M:$M,FALSE)</f>
        <v>167646</v>
      </c>
      <c r="H881" s="61"/>
      <c r="I881" s="61"/>
      <c r="J881" s="61"/>
      <c r="K881" s="61"/>
      <c r="L881" s="62"/>
      <c r="M881" s="61">
        <f>SUMIFS(iP_Summarised!$F:$F,iP_Summarised!$G:$G,'Config.'!$B$6,iP_Summarised!$K:$K,'Port &amp; Reg Overview_Table'!$B881,iP_Summarised!$I:$I,'Port &amp; Reg Overview_Table'!A877,iP_Summarised!$E:$E,'Config.'!$B$6&amp;"_ClosingStock",iP_Summarised!B:B,'Port &amp; Reg Overview_Table'!A878)</f>
        <v>53460</v>
      </c>
      <c r="N881" s="63">
        <f>SUMIFS(dP_siteSummarised!$F:$F,dP_siteSummarised!$D:$D,'Port &amp; Reg Overview_Table'!A877,dP_siteSummarised!$C:$C,'Port &amp; Reg Overview_Table'!$B881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881,dP_siteSummarised!$G:$G,'Config.'!$B$6,dP_siteSummarised!$E:$E,"Total",dP_siteSummarised!A:A,'Port &amp; Reg Overview_Table'!A878)</f>
        <v>1</v>
      </c>
      <c r="P881" s="64">
        <f>SUM(D881:K881)</f>
        <v>211125</v>
      </c>
    </row>
    <row r="882" spans="1:19" ht="15" x14ac:dyDescent="0.25">
      <c r="B882" s="66"/>
      <c r="C882" s="60" t="s">
        <v>277</v>
      </c>
      <c r="D882" s="61"/>
      <c r="E882" s="61"/>
      <c r="F882" s="61"/>
      <c r="G882" s="61"/>
      <c r="H882" s="61">
        <f>SUMIFS(sP_portSummarisedIH!$D:$D,sP_portSummarisedIH!$A:$A,A877,sP_portSummarisedIH!$B:$B,B881,sP_portSummarisedIH!$C:$C,'Config.'!$B$6,sP_portSummarisedIH!$E:$E,A878)</f>
        <v>199594</v>
      </c>
      <c r="I882" s="61">
        <f>SUMIFS(mP_Summarised!$K:$K,mP_Summarised!$L:$L,'Config.'!$B$6,mP_Summarised!$A:$A,"&lt;&gt;GB",mP_Summarised!$B:$B,"GB",mP_Summarised!$I:$I,A877,mP_Summarised!$H:$H,B881,mP_Summarised!$E:$E,A878)</f>
        <v>12671</v>
      </c>
      <c r="J882" s="61">
        <f>SUMIFS(mP_Summarised!$K:$K,mP_Summarised!$E:$E,A878,mP_Summarised!$F:$F,"*_GB",mP_Summarised!$H:$H,B881,mP_Summarised!$I:$I,A877,mP_Summarised!$L:$L,'Config.'!$B$6)</f>
        <v>0</v>
      </c>
      <c r="K882" s="61">
        <f>SUMIFS(mP_Summarised!$K:$K, mP_Summarised!$A:$A,"GB",mP_Summarised!$D:$D,"&lt;&gt;"&amp;A878,mP_Summarised!$E:$E,A878,mP_Summarised!$H:$H,B881,mP_Summarised!$I:$I,A877,mP_Summarised!$L:$L,'Config.'!$B$6,mP_Summarised!$M:$M,FALSE,mP_Summarised!$F:$F,"&lt;&gt;*_GB")</f>
        <v>1092</v>
      </c>
      <c r="L882" s="62"/>
      <c r="M882" s="67">
        <f>M881</f>
        <v>53460</v>
      </c>
      <c r="N882" s="68">
        <f>N881</f>
        <v>1</v>
      </c>
      <c r="P882" s="64">
        <f>SUM(D882:K882)</f>
        <v>213357</v>
      </c>
    </row>
    <row r="883" spans="1:19" ht="15" x14ac:dyDescent="0.25">
      <c r="A883" s="61"/>
      <c r="B883" s="66" t="s">
        <v>278</v>
      </c>
      <c r="D883" s="61"/>
      <c r="E883" s="61"/>
      <c r="F883" s="61"/>
      <c r="G883" s="61"/>
      <c r="H883" s="61"/>
      <c r="I883" s="61"/>
      <c r="J883" s="61"/>
      <c r="K883" s="61"/>
      <c r="L883" s="62">
        <f>L880</f>
        <v>251828</v>
      </c>
      <c r="M883" s="67">
        <f>M882</f>
        <v>53460</v>
      </c>
      <c r="N883" s="68">
        <f>N882</f>
        <v>1</v>
      </c>
      <c r="P883" s="64"/>
    </row>
    <row r="884" spans="1:19" ht="15" x14ac:dyDescent="0.25">
      <c r="B884" s="59" t="str">
        <f>IF(VALUE(RIGHT(B881,2))&lt;12,LEFT(B881,4)&amp;"_"&amp;TEXT(VALUE(RIGHT(B881,2)+1),"00"), VALUE(LEFT(B881,4)+1)&amp;"_"&amp;TEXT(VALUE(1),"00"))</f>
        <v>2020_08</v>
      </c>
      <c r="C884" s="60" t="s">
        <v>276</v>
      </c>
      <c r="D884" s="61">
        <f>SUMIFS(dP_siteSummarised!$F:$F,dP_siteSummarised!$A:$A,A878,dP_siteSummarised!$C:$C,B884,dP_siteSummarised!$D:$D,A877,dP_siteSummarised!$E:$E,"Available", dP_siteSummarised!$G:$G,'Config.'!$B$6)</f>
        <v>46614</v>
      </c>
      <c r="E884" s="61">
        <f>SUMIFS(mP_Summarised!$K:$K,mP_Summarised!$L:$L,'Config.'!$B$6,mP_Summarised!$A:$A,"GB",mP_Summarised!$B:$B,"&lt;&gt;GB",mP_Summarised!$I:$I,A877,mP_Summarised!$H:$H,B884,mP_Summarised!$D:$D,A878)</f>
        <v>0</v>
      </c>
      <c r="F884" s="61">
        <f>SUMIFS(mP_Summarised!$K:$K,mP_Summarised!$L:$L,'Config.'!$B$6,mP_Summarised!$M:$M,TRUE,mP_Summarised!$H:$H,B884,mP_Summarised!$I:$I,A877,mP_Summarised!A:A,"GB",mP_Summarised!$D:$D,A878)</f>
        <v>0</v>
      </c>
      <c r="G884" s="61">
        <f>SUMIFS(mP_Summarised!$K:$K, mP_Summarised!$B:$B,"GB",mP_Summarised!$D:$D,A878,mP_Summarised!$E:$E,"&lt;&gt;"&amp;A878,mP_Summarised!$H:$H,B884,mP_Summarised!$I:$I,A877,mP_Summarised!$L:$L,'Config.'!$B$6,mP_Summarised!$M:$M,FALSE)</f>
        <v>203729</v>
      </c>
      <c r="H884" s="61"/>
      <c r="I884" s="61"/>
      <c r="J884" s="61"/>
      <c r="K884" s="61"/>
      <c r="L884" s="62"/>
      <c r="M884" s="61">
        <f>SUMIFS(iP_Summarised!$F:$F,iP_Summarised!$G:$G,'Config.'!$B$6,iP_Summarised!$K:$K,'Port &amp; Reg Overview_Table'!$B884,iP_Summarised!$I:$I,'Port &amp; Reg Overview_Table'!A877,iP_Summarised!$E:$E,'Config.'!$B$6&amp;"_ClosingStock",iP_Summarised!B:B,'Port &amp; Reg Overview_Table'!A878)</f>
        <v>54945</v>
      </c>
      <c r="N884" s="63">
        <f>SUMIFS(dP_siteSummarised!$F:$F,dP_siteSummarised!$D:$D,'Port &amp; Reg Overview_Table'!A877,dP_siteSummarised!$C:$C,'Port &amp; Reg Overview_Table'!$B884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884,dP_siteSummarised!$G:$G,'Config.'!$B$6,dP_siteSummarised!$E:$E,"Total",dP_siteSummarised!A:A,'Port &amp; Reg Overview_Table'!A878)</f>
        <v>1</v>
      </c>
      <c r="P884" s="64">
        <f>SUM(D884:K884)</f>
        <v>250343</v>
      </c>
    </row>
    <row r="885" spans="1:19" ht="15" x14ac:dyDescent="0.25">
      <c r="B885" s="66"/>
      <c r="C885" s="60" t="s">
        <v>277</v>
      </c>
      <c r="D885" s="61"/>
      <c r="E885" s="61"/>
      <c r="F885" s="61"/>
      <c r="G885" s="61"/>
      <c r="H885" s="61">
        <f>SUMIFS(sP_portSummarisedIH!$D:$D,sP_portSummarisedIH!$A:$A,A877,sP_portSummarisedIH!$B:$B,B884,sP_portSummarisedIH!$C:$C,'Config.'!$B$6,sP_portSummarisedIH!$E:$E,A878)</f>
        <v>237913</v>
      </c>
      <c r="I885" s="61">
        <f>SUMIFS(mP_Summarised!$K:$K,mP_Summarised!$L:$L,'Config.'!$B$6,mP_Summarised!$A:$A,"&lt;&gt;GB",mP_Summarised!$B:$B,"GB",mP_Summarised!$I:$I,A877,mP_Summarised!$H:$H,B884,mP_Summarised!$E:$E,A878)</f>
        <v>12572</v>
      </c>
      <c r="J885" s="61">
        <f>SUMIFS(mP_Summarised!$K:$K,mP_Summarised!$E:$E,A878,mP_Summarised!$F:$F,"*_GB",mP_Summarised!$H:$H,B884,mP_Summarised!$I:$I,A877,mP_Summarised!$L:$L,'Config.'!$B$6)</f>
        <v>0</v>
      </c>
      <c r="K885" s="61">
        <f>SUMIFS(mP_Summarised!$K:$K, mP_Summarised!$A:$A,"GB",mP_Summarised!$D:$D,"&lt;&gt;"&amp;A878,mP_Summarised!$E:$E,A878,mP_Summarised!$H:$H,B884,mP_Summarised!$I:$I,A877,mP_Summarised!$L:$L,'Config.'!$B$6,mP_Summarised!$M:$M,FALSE,mP_Summarised!$F:$F,"&lt;&gt;*_GB")</f>
        <v>1343</v>
      </c>
      <c r="L885" s="62"/>
      <c r="M885" s="67">
        <f>M884</f>
        <v>54945</v>
      </c>
      <c r="N885" s="68">
        <f>N884</f>
        <v>1</v>
      </c>
      <c r="P885" s="64">
        <f>SUM(D885:K885)</f>
        <v>251828</v>
      </c>
    </row>
    <row r="886" spans="1:19" ht="15" x14ac:dyDescent="0.25">
      <c r="A886" s="61"/>
      <c r="B886" s="66" t="s">
        <v>278</v>
      </c>
      <c r="D886" s="61"/>
      <c r="E886" s="61"/>
      <c r="F886" s="61"/>
      <c r="G886" s="61"/>
      <c r="H886" s="61"/>
      <c r="I886" s="61"/>
      <c r="J886" s="61"/>
      <c r="K886" s="61"/>
      <c r="L886" s="62">
        <f>L883</f>
        <v>251828</v>
      </c>
      <c r="M886" s="67">
        <f>M885</f>
        <v>54945</v>
      </c>
      <c r="N886" s="68">
        <f>N885</f>
        <v>1</v>
      </c>
      <c r="P886" s="64"/>
    </row>
    <row r="887" spans="1:19" s="65" customFormat="1" ht="15" x14ac:dyDescent="0.25">
      <c r="A887" s="60"/>
      <c r="B887" s="59" t="str">
        <f>IF(VALUE(RIGHT(B884,2))&lt;12,LEFT(B884,4)&amp;"_"&amp;TEXT(VALUE(RIGHT(B884,2)+1),"00"), VALUE(LEFT(B884,4)+1)&amp;"_"&amp;TEXT(VALUE(1),"00"))</f>
        <v>2020_09</v>
      </c>
      <c r="C887" s="60" t="s">
        <v>276</v>
      </c>
      <c r="D887" s="61">
        <f>SUMIFS(dP_siteSummarised!$F:$F,dP_siteSummarised!$A:$A,A878,dP_siteSummarised!$C:$C,B887,dP_siteSummarised!$D:$D,A877,dP_siteSummarised!$E:$E,"Available", dP_siteSummarised!$G:$G,'Config.'!$B$6)</f>
        <v>61577</v>
      </c>
      <c r="E887" s="61">
        <f>SUMIFS(mP_Summarised!$K:$K,mP_Summarised!$L:$L,'Config.'!$B$6,mP_Summarised!$A:$A,"GB",mP_Summarised!$B:$B,"&lt;&gt;GB",mP_Summarised!$I:$I,A877,mP_Summarised!$H:$H,B887,mP_Summarised!$D:$D,A878)</f>
        <v>0</v>
      </c>
      <c r="F887" s="61">
        <f>SUMIFS(mP_Summarised!$K:$K,mP_Summarised!$L:$L,'Config.'!$B$6,mP_Summarised!$M:$M,TRUE,mP_Summarised!$H:$H,B887,mP_Summarised!$I:$I,A877,mP_Summarised!A:A,"GB",mP_Summarised!$D:$D,A878)</f>
        <v>0</v>
      </c>
      <c r="G887" s="61">
        <f>SUMIFS(mP_Summarised!$K:$K, mP_Summarised!$B:$B,"GB",mP_Summarised!$D:$D,A878,mP_Summarised!$E:$E,"&lt;&gt;"&amp;A878,mP_Summarised!$H:$H,B887,mP_Summarised!$I:$I,A877,mP_Summarised!$L:$L,'Config.'!$B$6,mP_Summarised!$M:$M,FALSE)</f>
        <v>124223</v>
      </c>
      <c r="H887" s="61"/>
      <c r="I887" s="61"/>
      <c r="J887" s="61"/>
      <c r="K887" s="61"/>
      <c r="L887" s="62"/>
      <c r="M887" s="61">
        <f>SUMIFS(iP_Summarised!$F:$F,iP_Summarised!$G:$G,'Config.'!$B$6,iP_Summarised!$K:$K,'Port &amp; Reg Overview_Table'!$B887,iP_Summarised!$I:$I,'Port &amp; Reg Overview_Table'!A877,iP_Summarised!$E:$E,'Config.'!$B$6&amp;"_ClosingStock",iP_Summarised!B:B,'Port &amp; Reg Overview_Table'!A878)</f>
        <v>40731</v>
      </c>
      <c r="N887" s="63">
        <f>SUMIFS(dP_siteSummarised!$F:$F,dP_siteSummarised!$D:$D,'Port &amp; Reg Overview_Table'!A877,dP_siteSummarised!$C:$C,'Port &amp; Reg Overview_Table'!$B887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887,dP_siteSummarised!$G:$G,'Config.'!$B$6,dP_siteSummarised!$E:$E,"Total",dP_siteSummarised!A:A,'Port &amp; Reg Overview_Table'!A878)</f>
        <v>1</v>
      </c>
      <c r="O887" s="60"/>
      <c r="P887" s="64">
        <f>SUM(D887:K887)</f>
        <v>185800</v>
      </c>
      <c r="R887" s="60"/>
      <c r="S887" s="60"/>
    </row>
    <row r="888" spans="1:19" s="65" customFormat="1" ht="15" x14ac:dyDescent="0.25">
      <c r="A888" s="60"/>
      <c r="B888" s="66"/>
      <c r="C888" s="60" t="s">
        <v>277</v>
      </c>
      <c r="D888" s="61"/>
      <c r="E888" s="61"/>
      <c r="F888" s="61"/>
      <c r="G888" s="61"/>
      <c r="H888" s="61">
        <f>SUMIFS(sP_portSummarisedIH!$D:$D,sP_portSummarisedIH!$A:$A,A877,sP_portSummarisedIH!$B:$B,B887,sP_portSummarisedIH!$C:$C,'Config.'!$B$6,sP_portSummarisedIH!$E:$E,A878)</f>
        <v>159520</v>
      </c>
      <c r="I888" s="61">
        <f>SUMIFS(mP_Summarised!$K:$K,mP_Summarised!$L:$L,'Config.'!$B$6,mP_Summarised!$A:$A,"&lt;&gt;GB",mP_Summarised!$B:$B,"GB",mP_Summarised!$I:$I,A877,mP_Summarised!$H:$H,B887,mP_Summarised!$E:$E,A878)</f>
        <v>10161</v>
      </c>
      <c r="J888" s="61">
        <f>SUMIFS(mP_Summarised!$K:$K,mP_Summarised!$E:$E,A878,mP_Summarised!$F:$F,"*_GB",mP_Summarised!$H:$H,B887,mP_Summarised!$I:$I,A877,mP_Summarised!$L:$L,'Config.'!$B$6)</f>
        <v>0</v>
      </c>
      <c r="K888" s="61">
        <f>SUMIFS(mP_Summarised!$K:$K, mP_Summarised!$A:$A,"GB",mP_Summarised!$D:$D,"&lt;&gt;"&amp;A878,mP_Summarised!$E:$E,A878,mP_Summarised!$H:$H,B887,mP_Summarised!$I:$I,A877,mP_Summarised!$L:$L,'Config.'!$B$6,mP_Summarised!$M:$M,FALSE,mP_Summarised!$F:$F,"&lt;&gt;*_GB")</f>
        <v>1905</v>
      </c>
      <c r="L888" s="62"/>
      <c r="M888" s="67">
        <f>M887</f>
        <v>40731</v>
      </c>
      <c r="N888" s="68">
        <f>N887</f>
        <v>1</v>
      </c>
      <c r="O888" s="60"/>
      <c r="P888" s="64">
        <f>SUM(D888:K888)</f>
        <v>171586</v>
      </c>
      <c r="R888" s="60"/>
      <c r="S888" s="60"/>
    </row>
    <row r="889" spans="1:19" s="65" customFormat="1" ht="15" x14ac:dyDescent="0.25">
      <c r="A889" s="60"/>
      <c r="B889" s="66" t="s">
        <v>278</v>
      </c>
      <c r="C889" s="60"/>
      <c r="D889" s="61"/>
      <c r="E889" s="61"/>
      <c r="F889" s="61"/>
      <c r="G889" s="61"/>
      <c r="H889" s="61"/>
      <c r="I889" s="61"/>
      <c r="J889" s="61"/>
      <c r="K889" s="61"/>
      <c r="L889" s="62">
        <f>L886</f>
        <v>251828</v>
      </c>
      <c r="M889" s="67">
        <f>M888</f>
        <v>40731</v>
      </c>
      <c r="N889" s="68">
        <f>N888</f>
        <v>1</v>
      </c>
      <c r="O889" s="60"/>
      <c r="P889" s="64"/>
      <c r="R889" s="60"/>
      <c r="S889" s="60"/>
    </row>
    <row r="890" spans="1:19" s="65" customFormat="1" ht="15" x14ac:dyDescent="0.25">
      <c r="A890" s="60"/>
      <c r="B890" s="59" t="str">
        <f>IF(VALUE(RIGHT(B887,2))&lt;12,LEFT(B887,4)&amp;"_"&amp;TEXT(VALUE(RIGHT(B887,2)+1),"00"), VALUE(LEFT(B887,4)+1)&amp;"_"&amp;TEXT(VALUE(1),"00"))</f>
        <v>2020_10</v>
      </c>
      <c r="C890" s="60" t="s">
        <v>276</v>
      </c>
      <c r="D890" s="61">
        <f>SUMIFS(dP_siteSummarised!$F:$F,dP_siteSummarised!$A:$A,A878,dP_siteSummarised!$C:$C,B890,dP_siteSummarised!$D:$D,A877,dP_siteSummarised!$E:$E,"Available", dP_siteSummarised!$G:$G,'Config.'!$B$6)</f>
        <v>36628</v>
      </c>
      <c r="E890" s="61">
        <f>SUMIFS(mP_Summarised!$K:$K,mP_Summarised!$L:$L,'Config.'!$B$6,mP_Summarised!$A:$A,"GB",mP_Summarised!$B:$B,"&lt;&gt;GB",mP_Summarised!$I:$I,A877,mP_Summarised!$H:$H,B890,mP_Summarised!$D:$D,A878)</f>
        <v>0</v>
      </c>
      <c r="F890" s="61">
        <f>SUMIFS(mP_Summarised!$K:$K,mP_Summarised!$L:$L,'Config.'!$B$6,mP_Summarised!$M:$M,TRUE,mP_Summarised!$H:$H,B890,mP_Summarised!$I:$I,A877,mP_Summarised!A:A,"GB",mP_Summarised!$D:$D,A878)</f>
        <v>0</v>
      </c>
      <c r="G890" s="61">
        <f>SUMIFS(mP_Summarised!$K:$K, mP_Summarised!$B:$B,"GB",mP_Summarised!$D:$D,A878,mP_Summarised!$E:$E,"&lt;&gt;"&amp;A878,mP_Summarised!$H:$H,B890,mP_Summarised!$I:$I,A877,mP_Summarised!$L:$L,'Config.'!$B$6,mP_Summarised!$M:$M,FALSE)</f>
        <v>115205</v>
      </c>
      <c r="H890" s="61"/>
      <c r="I890" s="61"/>
      <c r="J890" s="61"/>
      <c r="K890" s="61"/>
      <c r="L890" s="62"/>
      <c r="M890" s="61">
        <f>SUMIFS(iP_Summarised!$F:$F,iP_Summarised!$G:$G,'Config.'!$B$6,iP_Summarised!$K:$K,'Port &amp; Reg Overview_Table'!$B890,iP_Summarised!$I:$I,'Port &amp; Reg Overview_Table'!A877,iP_Summarised!$E:$E,'Config.'!$B$6&amp;"_ClosingStock",iP_Summarised!B:B,'Port &amp; Reg Overview_Table'!A878)</f>
        <v>41051</v>
      </c>
      <c r="N890" s="63">
        <f>SUMIFS(dP_siteSummarised!$F:$F,dP_siteSummarised!$D:$D,'Port &amp; Reg Overview_Table'!A877,dP_siteSummarised!$C:$C,'Port &amp; Reg Overview_Table'!$B890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890,dP_siteSummarised!$G:$G,'Config.'!$B$6,dP_siteSummarised!$E:$E,"Total",dP_siteSummarised!A:A,'Port &amp; Reg Overview_Table'!A878)</f>
        <v>1</v>
      </c>
      <c r="O890" s="60"/>
      <c r="P890" s="64">
        <f>SUM(D890:K890)</f>
        <v>151833</v>
      </c>
      <c r="R890" s="60"/>
      <c r="S890" s="60"/>
    </row>
    <row r="891" spans="1:19" s="65" customFormat="1" ht="15" x14ac:dyDescent="0.25">
      <c r="A891" s="60"/>
      <c r="B891" s="66"/>
      <c r="C891" s="60" t="s">
        <v>277</v>
      </c>
      <c r="D891" s="61"/>
      <c r="E891" s="61"/>
      <c r="F891" s="61"/>
      <c r="G891" s="61"/>
      <c r="H891" s="61">
        <f>SUMIFS(sP_portSummarisedIH!$D:$D,sP_portSummarisedIH!$A:$A,A877,sP_portSummarisedIH!$B:$B,B890,sP_portSummarisedIH!$C:$C,'Config.'!$B$6,sP_portSummarisedIH!$E:$E,A878)</f>
        <v>142962</v>
      </c>
      <c r="I891" s="61">
        <f>SUMIFS(mP_Summarised!$K:$K,mP_Summarised!$L:$L,'Config.'!$B$6,mP_Summarised!$A:$A,"&lt;&gt;GB",mP_Summarised!$B:$B,"GB",mP_Summarised!$I:$I,A877,mP_Summarised!$H:$H,B890,mP_Summarised!$E:$E,A878)</f>
        <v>7664</v>
      </c>
      <c r="J891" s="61">
        <f>SUMIFS(mP_Summarised!$K:$K,mP_Summarised!$E:$E,A878,mP_Summarised!$F:$F,"*_GB",mP_Summarised!$H:$H,B890,mP_Summarised!$I:$I,A877,mP_Summarised!$L:$L,'Config.'!$B$6)</f>
        <v>0</v>
      </c>
      <c r="K891" s="61">
        <f>SUMIFS(mP_Summarised!$K:$K, mP_Summarised!$A:$A,"GB",mP_Summarised!$D:$D,"&lt;&gt;"&amp;A878,mP_Summarised!$E:$E,A878,mP_Summarised!$H:$H,B890,mP_Summarised!$I:$I,A877,mP_Summarised!$L:$L,'Config.'!$B$6,mP_Summarised!$M:$M,FALSE,mP_Summarised!$F:$F,"&lt;&gt;*_GB")</f>
        <v>1527</v>
      </c>
      <c r="L891" s="62"/>
      <c r="M891" s="67">
        <f>M890</f>
        <v>41051</v>
      </c>
      <c r="N891" s="68">
        <f>N890</f>
        <v>1</v>
      </c>
      <c r="O891" s="60"/>
      <c r="P891" s="64">
        <f>SUM(D891:K891)</f>
        <v>152153</v>
      </c>
      <c r="R891" s="60"/>
      <c r="S891" s="60"/>
    </row>
    <row r="892" spans="1:19" s="65" customFormat="1" ht="15" x14ac:dyDescent="0.25">
      <c r="A892" s="60"/>
      <c r="B892" s="66" t="s">
        <v>278</v>
      </c>
      <c r="C892" s="60"/>
      <c r="D892" s="61"/>
      <c r="E892" s="61"/>
      <c r="F892" s="61"/>
      <c r="G892" s="61"/>
      <c r="H892" s="61"/>
      <c r="I892" s="61"/>
      <c r="J892" s="61"/>
      <c r="K892" s="61"/>
      <c r="L892" s="62">
        <f>L889</f>
        <v>251828</v>
      </c>
      <c r="M892" s="67">
        <f>M891</f>
        <v>41051</v>
      </c>
      <c r="N892" s="68">
        <f>N891</f>
        <v>1</v>
      </c>
      <c r="O892" s="60"/>
      <c r="P892" s="64"/>
      <c r="R892" s="60"/>
      <c r="S892" s="60"/>
    </row>
    <row r="893" spans="1:19" s="65" customFormat="1" ht="15" x14ac:dyDescent="0.25">
      <c r="A893" s="60"/>
      <c r="B893" s="59" t="str">
        <f>IF(VALUE(RIGHT(B890,2))&lt;12,LEFT(B890,4)&amp;"_"&amp;TEXT(VALUE(RIGHT(B890,2)+1),"00"), VALUE(LEFT(B890,4)+1)&amp;"_"&amp;TEXT(VALUE(1),"00"))</f>
        <v>2020_11</v>
      </c>
      <c r="C893" s="60" t="s">
        <v>276</v>
      </c>
      <c r="D893" s="61">
        <f>SUMIFS(dP_siteSummarised!$F:$F,dP_siteSummarised!$A:$A,A878,dP_siteSummarised!$C:$C,B893,dP_siteSummarised!$D:$D,A877,dP_siteSummarised!$E:$E,"Available", dP_siteSummarised!$G:$G,'Config.'!$B$6)</f>
        <v>37731</v>
      </c>
      <c r="E893" s="61">
        <f>SUMIFS(mP_Summarised!$K:$K,mP_Summarised!$L:$L,'Config.'!$B$6,mP_Summarised!$A:$A,"GB",mP_Summarised!$B:$B,"&lt;&gt;GB",mP_Summarised!$I:$I,A877,mP_Summarised!$H:$H,B893,mP_Summarised!$D:$D,A878)</f>
        <v>0</v>
      </c>
      <c r="F893" s="61">
        <f>SUMIFS(mP_Summarised!$K:$K,mP_Summarised!$L:$L,'Config.'!$B$6,mP_Summarised!$M:$M,TRUE,mP_Summarised!$H:$H,B893,mP_Summarised!$I:$I,A877,mP_Summarised!A:A,"GB",mP_Summarised!$D:$D,A878)</f>
        <v>0</v>
      </c>
      <c r="G893" s="61">
        <f>SUMIFS(mP_Summarised!$K:$K, mP_Summarised!$B:$B,"GB",mP_Summarised!$D:$D,A878,mP_Summarised!$E:$E,"&lt;&gt;"&amp;A878,mP_Summarised!$H:$H,B893,mP_Summarised!$I:$I,A877,mP_Summarised!$L:$L,'Config.'!$B$6,mP_Summarised!$M:$M,FALSE)</f>
        <v>59354</v>
      </c>
      <c r="H893" s="61"/>
      <c r="I893" s="61"/>
      <c r="J893" s="61"/>
      <c r="K893" s="61"/>
      <c r="L893" s="62"/>
      <c r="M893" s="61">
        <f>SUMIFS(iP_Summarised!$F:$F,iP_Summarised!$G:$G,'Config.'!$B$6,iP_Summarised!$K:$K,'Port &amp; Reg Overview_Table'!$B893,iP_Summarised!$I:$I,'Port &amp; Reg Overview_Table'!A877,iP_Summarised!$E:$E,'Config.'!$B$6&amp;"_ClosingStock",iP_Summarised!B:B,'Port &amp; Reg Overview_Table'!A878)</f>
        <v>35870</v>
      </c>
      <c r="N893" s="63">
        <f>SUMIFS(dP_siteSummarised!$F:$F,dP_siteSummarised!$D:$D,'Port &amp; Reg Overview_Table'!A877,dP_siteSummarised!$C:$C,'Port &amp; Reg Overview_Table'!$B893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893,dP_siteSummarised!$G:$G,'Config.'!$B$6,dP_siteSummarised!$E:$E,"Total",dP_siteSummarised!A:A,'Port &amp; Reg Overview_Table'!A878)</f>
        <v>1</v>
      </c>
      <c r="O893" s="60"/>
      <c r="P893" s="64">
        <f>SUM(D893:K893)</f>
        <v>97085</v>
      </c>
      <c r="R893" s="60"/>
      <c r="S893" s="60"/>
    </row>
    <row r="894" spans="1:19" s="65" customFormat="1" ht="15" x14ac:dyDescent="0.25">
      <c r="A894" s="60"/>
      <c r="B894" s="66"/>
      <c r="C894" s="60" t="s">
        <v>277</v>
      </c>
      <c r="D894" s="61"/>
      <c r="E894" s="61"/>
      <c r="F894" s="61"/>
      <c r="G894" s="61"/>
      <c r="H894" s="61">
        <f>SUMIFS(sP_portSummarisedIH!$D:$D,sP_portSummarisedIH!$A:$A,A877,sP_portSummarisedIH!$B:$B,B893,sP_portSummarisedIH!$C:$C,'Config.'!$B$6,sP_portSummarisedIH!$E:$E,A878)</f>
        <v>83634</v>
      </c>
      <c r="I894" s="61">
        <f>SUMIFS(mP_Summarised!$K:$K,mP_Summarised!$L:$L,'Config.'!$B$6,mP_Summarised!$A:$A,"&lt;&gt;GB",mP_Summarised!$B:$B,"GB",mP_Summarised!$I:$I,A877,mP_Summarised!$H:$H,B893,mP_Summarised!$E:$E,A878)</f>
        <v>6765</v>
      </c>
      <c r="J894" s="61">
        <f>SUMIFS(mP_Summarised!$K:$K,mP_Summarised!$E:$E,A878,mP_Summarised!$F:$F,"*_GB",mP_Summarised!$H:$H,B893,mP_Summarised!$I:$I,A877,mP_Summarised!$L:$L,'Config.'!$B$6)</f>
        <v>0</v>
      </c>
      <c r="K894" s="61">
        <f>SUMIFS(mP_Summarised!$K:$K, mP_Summarised!$A:$A,"GB",mP_Summarised!$D:$D,"&lt;&gt;"&amp;A878,mP_Summarised!$E:$E,A878,mP_Summarised!$H:$H,B893,mP_Summarised!$I:$I,A877,mP_Summarised!$L:$L,'Config.'!$B$6,mP_Summarised!$M:$M,FALSE,mP_Summarised!$F:$F,"&lt;&gt;*_GB")</f>
        <v>1505</v>
      </c>
      <c r="L894" s="62"/>
      <c r="M894" s="67">
        <f>M893</f>
        <v>35870</v>
      </c>
      <c r="N894" s="68">
        <f>N893</f>
        <v>1</v>
      </c>
      <c r="O894" s="60"/>
      <c r="P894" s="64">
        <f>SUM(D894:K894)</f>
        <v>91904</v>
      </c>
      <c r="R894" s="60"/>
      <c r="S894" s="60"/>
    </row>
    <row r="895" spans="1:19" s="65" customFormat="1" ht="15" x14ac:dyDescent="0.25">
      <c r="A895" s="60"/>
      <c r="B895" s="66" t="s">
        <v>278</v>
      </c>
      <c r="C895" s="60"/>
      <c r="D895" s="61"/>
      <c r="E895" s="61"/>
      <c r="F895" s="61"/>
      <c r="G895" s="61"/>
      <c r="H895" s="61"/>
      <c r="I895" s="61"/>
      <c r="J895" s="61"/>
      <c r="K895" s="61"/>
      <c r="L895" s="62">
        <f>L892</f>
        <v>251828</v>
      </c>
      <c r="M895" s="67">
        <f>M894</f>
        <v>35870</v>
      </c>
      <c r="N895" s="68">
        <f>N894</f>
        <v>1</v>
      </c>
      <c r="O895" s="60"/>
      <c r="P895" s="64"/>
      <c r="R895" s="60"/>
      <c r="S895" s="60"/>
    </row>
    <row r="896" spans="1:19" s="65" customFormat="1" ht="15" x14ac:dyDescent="0.25">
      <c r="A896" s="60"/>
      <c r="B896" s="59" t="str">
        <f>IF(VALUE(RIGHT(B893,2))&lt;12,LEFT(B893,4)&amp;"_"&amp;TEXT(VALUE(RIGHT(B893,2)+1),"00"), VALUE(LEFT(B893,4)+1)&amp;"_"&amp;TEXT(VALUE(1),"00"))</f>
        <v>2020_12</v>
      </c>
      <c r="C896" s="60" t="s">
        <v>276</v>
      </c>
      <c r="D896" s="61">
        <f>SUMIFS(dP_siteSummarised!$F:$F,dP_siteSummarised!$A:$A,A878,dP_siteSummarised!$C:$C,B896,dP_siteSummarised!$D:$D,A877,dP_siteSummarised!$E:$E,"Available", dP_siteSummarised!$G:$G,'Config.'!$B$6)</f>
        <v>45666</v>
      </c>
      <c r="E896" s="61">
        <f>SUMIFS(mP_Summarised!$K:$K,mP_Summarised!$L:$L,'Config.'!$B$6,mP_Summarised!$A:$A,"GB",mP_Summarised!$B:$B,"&lt;&gt;GB",mP_Summarised!$I:$I,A877,mP_Summarised!$H:$H,B896,mP_Summarised!$D:$D,A878)</f>
        <v>0</v>
      </c>
      <c r="F896" s="61">
        <f>SUMIFS(mP_Summarised!$K:$K,mP_Summarised!$L:$L,'Config.'!$B$6,mP_Summarised!$M:$M,TRUE,mP_Summarised!$H:$H,B896,mP_Summarised!$I:$I,A877,mP_Summarised!A:A,"GB",mP_Summarised!$D:$D,A878)</f>
        <v>0</v>
      </c>
      <c r="G896" s="61">
        <f>SUMIFS(mP_Summarised!$K:$K, mP_Summarised!$B:$B,"GB",mP_Summarised!$D:$D,A878,mP_Summarised!$E:$E,"&lt;&gt;"&amp;A878,mP_Summarised!$H:$H,B896,mP_Summarised!$I:$I,A877,mP_Summarised!$L:$L,'Config.'!$B$6,mP_Summarised!$M:$M,FALSE)</f>
        <v>35646</v>
      </c>
      <c r="H896" s="61"/>
      <c r="I896" s="61"/>
      <c r="J896" s="61"/>
      <c r="K896" s="61"/>
      <c r="L896" s="62"/>
      <c r="M896" s="61">
        <f>SUMIFS(iP_Summarised!$F:$F,iP_Summarised!$G:$G,'Config.'!$B$6,iP_Summarised!$K:$K,'Port &amp; Reg Overview_Table'!$B896,iP_Summarised!$I:$I,'Port &amp; Reg Overview_Table'!A877,iP_Summarised!$E:$E,'Config.'!$B$6&amp;"_ClosingStock",iP_Summarised!B:B,'Port &amp; Reg Overview_Table'!A878)</f>
        <v>25217</v>
      </c>
      <c r="N896" s="63">
        <f>SUMIFS(dP_siteSummarised!$F:$F,dP_siteSummarised!$D:$D,'Port &amp; Reg Overview_Table'!A877,dP_siteSummarised!$C:$C,'Port &amp; Reg Overview_Table'!$B896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896,dP_siteSummarised!$G:$G,'Config.'!$B$6,dP_siteSummarised!$E:$E,"Total",dP_siteSummarised!A:A,'Port &amp; Reg Overview_Table'!A878)</f>
        <v>1</v>
      </c>
      <c r="O896" s="60"/>
      <c r="P896" s="64">
        <f>SUM(D896:K896)</f>
        <v>81312</v>
      </c>
      <c r="R896" s="60"/>
      <c r="S896" s="60"/>
    </row>
    <row r="897" spans="1:19" s="65" customFormat="1" ht="15" x14ac:dyDescent="0.25">
      <c r="A897" s="60"/>
      <c r="B897" s="66"/>
      <c r="C897" s="60" t="s">
        <v>277</v>
      </c>
      <c r="D897" s="61"/>
      <c r="E897" s="61"/>
      <c r="F897" s="61"/>
      <c r="G897" s="61"/>
      <c r="H897" s="61">
        <f>SUMIFS(sP_portSummarisedIH!$D:$D,sP_portSummarisedIH!$A:$A,A877,sP_portSummarisedIH!$B:$B,B896,sP_portSummarisedIH!$C:$C,'Config.'!$B$6,sP_portSummarisedIH!$E:$E,A878)</f>
        <v>62054</v>
      </c>
      <c r="I897" s="61">
        <f>SUMIFS(mP_Summarised!$K:$K,mP_Summarised!$L:$L,'Config.'!$B$6,mP_Summarised!$A:$A,"&lt;&gt;GB",mP_Summarised!$B:$B,"GB",mP_Summarised!$I:$I,A877,mP_Summarised!$H:$H,B896,mP_Summarised!$E:$E,A878)</f>
        <v>6897</v>
      </c>
      <c r="J897" s="61">
        <f>SUMIFS(mP_Summarised!$K:$K,mP_Summarised!$E:$E,A878,mP_Summarised!$F:$F,"*_GB",mP_Summarised!$H:$H,B896,mP_Summarised!$I:$I,A877,mP_Summarised!$L:$L,'Config.'!$B$6)</f>
        <v>0</v>
      </c>
      <c r="K897" s="61">
        <f>SUMIFS(mP_Summarised!$K:$K, mP_Summarised!$A:$A,"GB",mP_Summarised!$D:$D,"&lt;&gt;"&amp;A878,mP_Summarised!$E:$E,A878,mP_Summarised!$H:$H,B896,mP_Summarised!$I:$I,A877,mP_Summarised!$L:$L,'Config.'!$B$6,mP_Summarised!$M:$M,FALSE,mP_Summarised!$F:$F,"&lt;&gt;*_GB")</f>
        <v>1708</v>
      </c>
      <c r="L897" s="62"/>
      <c r="M897" s="67">
        <f>M896</f>
        <v>25217</v>
      </c>
      <c r="N897" s="68">
        <f>N896</f>
        <v>1</v>
      </c>
      <c r="O897" s="60"/>
      <c r="P897" s="64">
        <f>SUM(D897:K897)</f>
        <v>70659</v>
      </c>
      <c r="R897" s="60"/>
      <c r="S897" s="60"/>
    </row>
    <row r="898" spans="1:19" s="65" customFormat="1" ht="15" x14ac:dyDescent="0.25">
      <c r="A898" s="60"/>
      <c r="B898" s="66" t="s">
        <v>278</v>
      </c>
      <c r="C898" s="60"/>
      <c r="D898" s="61"/>
      <c r="E898" s="61"/>
      <c r="F898" s="61"/>
      <c r="G898" s="61"/>
      <c r="H898" s="61"/>
      <c r="I898" s="61"/>
      <c r="J898" s="61"/>
      <c r="K898" s="61"/>
      <c r="L898" s="62">
        <f>L895</f>
        <v>251828</v>
      </c>
      <c r="M898" s="67">
        <f>M897</f>
        <v>25217</v>
      </c>
      <c r="N898" s="68">
        <f>N897</f>
        <v>1</v>
      </c>
      <c r="O898" s="60"/>
      <c r="P898" s="64"/>
      <c r="R898" s="60"/>
      <c r="S898" s="60"/>
    </row>
    <row r="899" spans="1:19" s="65" customFormat="1" ht="15" x14ac:dyDescent="0.25">
      <c r="A899" s="60"/>
      <c r="B899" s="59" t="str">
        <f>IF(VALUE(RIGHT(B896,2))&lt;12,LEFT(B896,4)&amp;"_"&amp;TEXT(VALUE(RIGHT(B896,2)+1),"00"), VALUE(LEFT(B896,4)+1)&amp;"_"&amp;TEXT(VALUE(1),"00"))</f>
        <v>2021_01</v>
      </c>
      <c r="C899" s="60" t="s">
        <v>276</v>
      </c>
      <c r="D899" s="61">
        <f>SUMIFS(dP_siteSummarised!$F:$F,dP_siteSummarised!$A:$A,A878,dP_siteSummarised!$C:$C,B899,dP_siteSummarised!$D:$D,A877,dP_siteSummarised!$E:$E,"Available", dP_siteSummarised!$G:$G,'Config.'!$B$6)</f>
        <v>20892</v>
      </c>
      <c r="E899" s="61">
        <f>SUMIFS(mP_Summarised!$K:$K,mP_Summarised!$L:$L,'Config.'!$B$6,mP_Summarised!$A:$A,"GB",mP_Summarised!$B:$B,"&lt;&gt;GB",mP_Summarised!$I:$I,A877,mP_Summarised!$H:$H,B899,mP_Summarised!$D:$D,A878)</f>
        <v>0</v>
      </c>
      <c r="F899" s="61">
        <f>SUMIFS(mP_Summarised!$K:$K,mP_Summarised!$L:$L,'Config.'!$B$6,mP_Summarised!$M:$M,TRUE,mP_Summarised!$H:$H,B899,mP_Summarised!$I:$I,A877,mP_Summarised!A:A,"GB",mP_Summarised!$D:$D,A878)</f>
        <v>0</v>
      </c>
      <c r="G899" s="61">
        <f>SUMIFS(mP_Summarised!$K:$K, mP_Summarised!$B:$B,"GB",mP_Summarised!$D:$D,A878,mP_Summarised!$E:$E,"&lt;&gt;"&amp;A878,mP_Summarised!$H:$H,B899,mP_Summarised!$I:$I,A877,mP_Summarised!$L:$L,'Config.'!$B$6,mP_Summarised!$M:$M,FALSE)</f>
        <v>0</v>
      </c>
      <c r="H899" s="61"/>
      <c r="I899" s="61"/>
      <c r="J899" s="61"/>
      <c r="K899" s="61"/>
      <c r="L899" s="62"/>
      <c r="M899" s="61">
        <f>SUMIFS(iP_Summarised!$F:$F,iP_Summarised!$G:$G,'Config.'!$B$6,iP_Summarised!$K:$K,'Port &amp; Reg Overview_Table'!$B899,iP_Summarised!$I:$I,'Port &amp; Reg Overview_Table'!A877,iP_Summarised!$E:$E,'Config.'!$B$6&amp;"_ClosingStock",iP_Summarised!B:B,'Port &amp; Reg Overview_Table'!A878)</f>
        <v>26752</v>
      </c>
      <c r="N899" s="63">
        <f>SUMIFS(dP_siteSummarised!$F:$F,dP_siteSummarised!$D:$D,'Port &amp; Reg Overview_Table'!A877,dP_siteSummarised!$C:$C,'Port &amp; Reg Overview_Table'!$B899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899,dP_siteSummarised!$G:$G,'Config.'!$B$6,dP_siteSummarised!$E:$E,"Total",dP_siteSummarised!A:A,'Port &amp; Reg Overview_Table'!A878)</f>
        <v>1</v>
      </c>
      <c r="O899" s="60"/>
      <c r="P899" s="64">
        <f>SUM(D899:K899)</f>
        <v>20892</v>
      </c>
      <c r="R899" s="60"/>
      <c r="S899" s="60"/>
    </row>
    <row r="900" spans="1:19" s="65" customFormat="1" ht="15" x14ac:dyDescent="0.25">
      <c r="A900" s="60"/>
      <c r="B900" s="66"/>
      <c r="C900" s="60" t="s">
        <v>277</v>
      </c>
      <c r="D900" s="61"/>
      <c r="E900" s="61"/>
      <c r="F900" s="61"/>
      <c r="G900" s="61"/>
      <c r="H900" s="61">
        <f>SUMIFS(sP_portSummarisedIH!$D:$D,sP_portSummarisedIH!$A:$A,A877,sP_portSummarisedIH!$B:$B,B899,sP_portSummarisedIH!$C:$C,'Config.'!$B$6,sP_portSummarisedIH!$E:$E,A878)</f>
        <v>11050</v>
      </c>
      <c r="I900" s="61">
        <f>SUMIFS(mP_Summarised!$K:$K,mP_Summarised!$L:$L,'Config.'!$B$6,mP_Summarised!$A:$A,"&lt;&gt;GB",mP_Summarised!$B:$B,"GB",mP_Summarised!$I:$I,A877,mP_Summarised!$H:$H,B899,mP_Summarised!$E:$E,A878)</f>
        <v>4619</v>
      </c>
      <c r="J900" s="61">
        <f>SUMIFS(mP_Summarised!$K:$K,mP_Summarised!$E:$E,A878,mP_Summarised!$F:$F,"*_GB",mP_Summarised!$H:$H,B899,mP_Summarised!$I:$I,A877,mP_Summarised!$L:$L,'Config.'!$B$6)</f>
        <v>0</v>
      </c>
      <c r="K900" s="61">
        <f>SUMIFS(mP_Summarised!$K:$K, mP_Summarised!$A:$A,"GB",mP_Summarised!$D:$D,"&lt;&gt;"&amp;A878,mP_Summarised!$E:$E,A878,mP_Summarised!$H:$H,B899,mP_Summarised!$I:$I,A877,mP_Summarised!$L:$L,'Config.'!$B$6,mP_Summarised!$M:$M,FALSE,mP_Summarised!$F:$F,"&lt;&gt;*_GB")</f>
        <v>1006</v>
      </c>
      <c r="L900" s="62"/>
      <c r="M900" s="67">
        <f>M899</f>
        <v>26752</v>
      </c>
      <c r="N900" s="68">
        <f>N899</f>
        <v>1</v>
      </c>
      <c r="O900" s="60"/>
      <c r="P900" s="64">
        <f>SUM(D900:K900)</f>
        <v>16675</v>
      </c>
      <c r="R900" s="60"/>
      <c r="S900" s="60"/>
    </row>
    <row r="901" spans="1:19" s="65" customFormat="1" ht="15" x14ac:dyDescent="0.25">
      <c r="A901" s="60"/>
      <c r="B901" s="66" t="s">
        <v>278</v>
      </c>
      <c r="C901" s="60"/>
      <c r="D901" s="61"/>
      <c r="E901" s="61"/>
      <c r="F901" s="61"/>
      <c r="G901" s="61"/>
      <c r="H901" s="61"/>
      <c r="I901" s="61"/>
      <c r="J901" s="61"/>
      <c r="K901" s="61"/>
      <c r="L901" s="62">
        <f>L898</f>
        <v>251828</v>
      </c>
      <c r="M901" s="67">
        <f>M900</f>
        <v>26752</v>
      </c>
      <c r="N901" s="68">
        <f>N900</f>
        <v>1</v>
      </c>
      <c r="O901" s="60"/>
      <c r="P901" s="64"/>
      <c r="R901" s="60"/>
      <c r="S901" s="60"/>
    </row>
    <row r="902" spans="1:19" s="65" customFormat="1" ht="15" x14ac:dyDescent="0.25">
      <c r="A902" s="60"/>
      <c r="B902" s="59" t="str">
        <f>IF(VALUE(RIGHT(B899,2))&lt;12,LEFT(B899,4)&amp;"_"&amp;TEXT(VALUE(RIGHT(B899,2)+1),"00"), VALUE(LEFT(B899,4)+1)&amp;"_"&amp;TEXT(VALUE(1),"00"))</f>
        <v>2021_02</v>
      </c>
      <c r="C902" s="60" t="s">
        <v>276</v>
      </c>
      <c r="D902" s="61">
        <f>SUMIFS(dP_siteSummarised!$F:$F,dP_siteSummarised!$A:$A,A878,dP_siteSummarised!$C:$C,B902,dP_siteSummarised!$D:$D,A877,dP_siteSummarised!$E:$E,"Available", dP_siteSummarised!$G:$G,'Config.'!$B$6)</f>
        <v>23672</v>
      </c>
      <c r="E902" s="61">
        <f>SUMIFS(mP_Summarised!$K:$K,mP_Summarised!$L:$L,'Config.'!$B$6,mP_Summarised!$A:$A,"GB",mP_Summarised!$B:$B,"&lt;&gt;GB",mP_Summarised!$I:$I,A877,mP_Summarised!$H:$H,B902,mP_Summarised!$D:$D,A878)</f>
        <v>0</v>
      </c>
      <c r="F902" s="61">
        <f>SUMIFS(mP_Summarised!$K:$K,mP_Summarised!$L:$L,'Config.'!$B$6,mP_Summarised!$M:$M,TRUE,mP_Summarised!$H:$H,B902,mP_Summarised!$I:$I,A877,mP_Summarised!A:A,"GB",mP_Summarised!$D:$D,A878)</f>
        <v>0</v>
      </c>
      <c r="G902" s="61">
        <f>SUMIFS(mP_Summarised!$K:$K, mP_Summarised!$B:$B,"GB",mP_Summarised!$D:$D,A878,mP_Summarised!$E:$E,"&lt;&gt;"&amp;A878,mP_Summarised!$H:$H,B902,mP_Summarised!$I:$I,A877,mP_Summarised!$L:$L,'Config.'!$B$6,mP_Summarised!$M:$M,FALSE)</f>
        <v>0</v>
      </c>
      <c r="H902" s="61"/>
      <c r="I902" s="61"/>
      <c r="J902" s="61"/>
      <c r="K902" s="61"/>
      <c r="L902" s="62"/>
      <c r="M902" s="61">
        <f>SUMIFS(iP_Summarised!$F:$F,iP_Summarised!$G:$G,'Config.'!$B$6,iP_Summarised!$K:$K,'Port &amp; Reg Overview_Table'!$B902,iP_Summarised!$I:$I,'Port &amp; Reg Overview_Table'!A877,iP_Summarised!$E:$E,'Config.'!$B$6&amp;"_ClosingStock",iP_Summarised!B:B,'Port &amp; Reg Overview_Table'!A878)</f>
        <v>29317</v>
      </c>
      <c r="N902" s="63">
        <f>SUMIFS(dP_siteSummarised!$F:$F,dP_siteSummarised!$D:$D,'Port &amp; Reg Overview_Table'!A877,dP_siteSummarised!$C:$C,'Port &amp; Reg Overview_Table'!$B902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902,dP_siteSummarised!$G:$G,'Config.'!$B$6,dP_siteSummarised!$E:$E,"Total",dP_siteSummarised!A:A,'Port &amp; Reg Overview_Table'!A878)</f>
        <v>1</v>
      </c>
      <c r="O902" s="60"/>
      <c r="P902" s="64">
        <f>SUM(D902:K902)</f>
        <v>23672</v>
      </c>
      <c r="R902" s="60"/>
      <c r="S902" s="60"/>
    </row>
    <row r="903" spans="1:19" ht="15" x14ac:dyDescent="0.25">
      <c r="B903" s="66"/>
      <c r="C903" s="60" t="s">
        <v>277</v>
      </c>
      <c r="D903" s="61"/>
      <c r="E903" s="61"/>
      <c r="F903" s="61"/>
      <c r="G903" s="61"/>
      <c r="H903" s="61">
        <f>SUMIFS(sP_portSummarisedIH!$D:$D,sP_portSummarisedIH!$A:$A,A877,sP_portSummarisedIH!$B:$B,B902,sP_portSummarisedIH!$C:$C,'Config.'!$B$6,sP_portSummarisedIH!$E:$E,A878)</f>
        <v>18040</v>
      </c>
      <c r="I903" s="61">
        <f>SUMIFS(mP_Summarised!$K:$K,mP_Summarised!$L:$L,'Config.'!$B$6,mP_Summarised!$A:$A,"&lt;&gt;GB",mP_Summarised!$B:$B,"GB",mP_Summarised!$I:$I,A877,mP_Summarised!$H:$H,B902,mP_Summarised!$E:$E,A878)</f>
        <v>6824</v>
      </c>
      <c r="J903" s="61">
        <f>SUMIFS(mP_Summarised!$K:$K,mP_Summarised!$E:$E,A878,mP_Summarised!$F:$F,"*_GB",mP_Summarised!$H:$H,B902,mP_Summarised!$I:$I,A877,mP_Summarised!$L:$L,'Config.'!$B$6)</f>
        <v>0</v>
      </c>
      <c r="K903" s="61">
        <f>SUMIFS(mP_Summarised!$K:$K, mP_Summarised!$A:$A,"GB",mP_Summarised!$D:$D,"&lt;&gt;"&amp;A878,mP_Summarised!$E:$E,A878,mP_Summarised!$H:$H,B902,mP_Summarised!$I:$I,A877,mP_Summarised!$L:$L,'Config.'!$B$6,mP_Summarised!$M:$M,FALSE,mP_Summarised!$F:$F,"&lt;&gt;*_GB")</f>
        <v>1373</v>
      </c>
      <c r="L903" s="62"/>
      <c r="M903" s="67">
        <f>M902</f>
        <v>29317</v>
      </c>
      <c r="N903" s="68">
        <f>N902</f>
        <v>1</v>
      </c>
      <c r="P903" s="64">
        <f>SUM(D903:K903)</f>
        <v>26237</v>
      </c>
    </row>
    <row r="904" spans="1:19" ht="15" x14ac:dyDescent="0.25">
      <c r="B904" s="66" t="s">
        <v>278</v>
      </c>
      <c r="D904" s="61"/>
      <c r="E904" s="61"/>
      <c r="F904" s="61"/>
      <c r="G904" s="61"/>
      <c r="H904" s="61"/>
      <c r="I904" s="61"/>
      <c r="J904" s="61"/>
      <c r="K904" s="61"/>
      <c r="L904" s="62">
        <f>L901</f>
        <v>251828</v>
      </c>
      <c r="M904" s="67">
        <f>M903</f>
        <v>29317</v>
      </c>
      <c r="N904" s="68">
        <f>N903</f>
        <v>1</v>
      </c>
      <c r="P904" s="64"/>
    </row>
    <row r="905" spans="1:19" ht="15" x14ac:dyDescent="0.25">
      <c r="B905" s="59" t="str">
        <f>IF(VALUE(RIGHT(B902,2))&lt;12,LEFT(B902,4)&amp;"_"&amp;TEXT(VALUE(RIGHT(B902,2)+1),"00"), VALUE(LEFT(B902,4)+1)&amp;"_"&amp;TEXT(VALUE(1),"00"))</f>
        <v>2021_03</v>
      </c>
      <c r="C905" s="60" t="s">
        <v>276</v>
      </c>
      <c r="D905" s="61">
        <f>SUMIFS(dP_siteSummarised!$F:$F,dP_siteSummarised!$A:$A,A878,dP_siteSummarised!$C:$C,B905,dP_siteSummarised!$D:$D,A877,dP_siteSummarised!$E:$E,"Available", dP_siteSummarised!$G:$G,'Config.'!$B$6)</f>
        <v>32754</v>
      </c>
      <c r="E905" s="61">
        <f>SUMIFS(mP_Summarised!$K:$K,mP_Summarised!$L:$L,'Config.'!$B$6,mP_Summarised!$A:$A,"GB",mP_Summarised!$B:$B,"&lt;&gt;GB",mP_Summarised!$I:$I,A877,mP_Summarised!$H:$H,B905,mP_Summarised!$D:$D,A878)</f>
        <v>0</v>
      </c>
      <c r="F905" s="61">
        <f>SUMIFS(mP_Summarised!$K:$K,mP_Summarised!$L:$L,'Config.'!$B$6,mP_Summarised!$M:$M,TRUE,mP_Summarised!$H:$H,B905,mP_Summarised!$I:$I,A877,mP_Summarised!A:A,"GB",mP_Summarised!$D:$D,A878)</f>
        <v>0</v>
      </c>
      <c r="G905" s="61">
        <f>SUMIFS(mP_Summarised!$K:$K, mP_Summarised!$B:$B,"GB",mP_Summarised!$D:$D,A878,mP_Summarised!$E:$E,"&lt;&gt;"&amp;A878,mP_Summarised!$H:$H,B905,mP_Summarised!$I:$I,A877,mP_Summarised!$L:$L,'Config.'!$B$6,mP_Summarised!$M:$M,FALSE)</f>
        <v>0</v>
      </c>
      <c r="H905" s="61"/>
      <c r="I905" s="61"/>
      <c r="J905" s="61"/>
      <c r="K905" s="61"/>
      <c r="L905" s="62"/>
      <c r="M905" s="61">
        <f>SUMIFS(iP_Summarised!$F:$F,iP_Summarised!$G:$G,'Config.'!$B$6,iP_Summarised!$K:$K,'Port &amp; Reg Overview_Table'!$B905,iP_Summarised!$I:$I,'Port &amp; Reg Overview_Table'!A877,iP_Summarised!$E:$E,'Config.'!$B$6&amp;"_ClosingStock",iP_Summarised!B:B,'Port &amp; Reg Overview_Table'!A878)</f>
        <v>29071</v>
      </c>
      <c r="N905" s="63">
        <f>SUMIFS(dP_siteSummarised!$F:$F,dP_siteSummarised!$D:$D,'Port &amp; Reg Overview_Table'!A877,dP_siteSummarised!$C:$C,'Port &amp; Reg Overview_Table'!$B905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905,dP_siteSummarised!$G:$G,'Config.'!$B$6,dP_siteSummarised!$E:$E,"Total",dP_siteSummarised!A:A,'Port &amp; Reg Overview_Table'!A878)</f>
        <v>1</v>
      </c>
      <c r="P905" s="64">
        <f>SUM(D905:K905)</f>
        <v>32754</v>
      </c>
    </row>
    <row r="906" spans="1:19" ht="15" x14ac:dyDescent="0.25">
      <c r="B906" s="66"/>
      <c r="C906" s="60" t="s">
        <v>277</v>
      </c>
      <c r="D906" s="61"/>
      <c r="E906" s="61"/>
      <c r="F906" s="61"/>
      <c r="G906" s="61"/>
      <c r="H906" s="61">
        <f>SUMIFS(sP_portSummarisedIH!$D:$D,sP_portSummarisedIH!$A:$A,A877,sP_portSummarisedIH!$B:$B,B905,sP_portSummarisedIH!$C:$C,'Config.'!$B$6,sP_portSummarisedIH!$E:$E,A878)</f>
        <v>22071</v>
      </c>
      <c r="I906" s="61">
        <f>SUMIFS(mP_Summarised!$K:$K,mP_Summarised!$L:$L,'Config.'!$B$6,mP_Summarised!$A:$A,"&lt;&gt;GB",mP_Summarised!$B:$B,"GB",mP_Summarised!$I:$I,A877,mP_Summarised!$H:$H,B905,mP_Summarised!$E:$E,A878)</f>
        <v>8737</v>
      </c>
      <c r="J906" s="61">
        <f>SUMIFS(mP_Summarised!$K:$K,mP_Summarised!$E:$E,A878,mP_Summarised!$F:$F,"*_GB",mP_Summarised!$H:$H,B905,mP_Summarised!$I:$I,A877,mP_Summarised!$L:$L,'Config.'!$B$6)</f>
        <v>0</v>
      </c>
      <c r="K906" s="61">
        <f>SUMIFS(mP_Summarised!$K:$K, mP_Summarised!$A:$A,"GB",mP_Summarised!$D:$D,"&lt;&gt;"&amp;A878,mP_Summarised!$E:$E,A878,mP_Summarised!$H:$H,B905,mP_Summarised!$I:$I,A877,mP_Summarised!$L:$L,'Config.'!$B$6,mP_Summarised!$M:$M,FALSE,mP_Summarised!$F:$F,"&lt;&gt;*_GB")</f>
        <v>1700</v>
      </c>
      <c r="L906" s="62"/>
      <c r="M906" s="67">
        <f>M905</f>
        <v>29071</v>
      </c>
      <c r="N906" s="68">
        <f>N905</f>
        <v>1</v>
      </c>
      <c r="P906" s="64">
        <f>SUM(D906:K906)</f>
        <v>32508</v>
      </c>
    </row>
    <row r="907" spans="1:19" ht="15" x14ac:dyDescent="0.25">
      <c r="B907" s="66" t="s">
        <v>278</v>
      </c>
      <c r="D907" s="61"/>
      <c r="E907" s="61"/>
      <c r="F907" s="61"/>
      <c r="G907" s="61"/>
      <c r="H907" s="61"/>
      <c r="I907" s="61"/>
      <c r="J907" s="61"/>
      <c r="K907" s="61"/>
      <c r="L907" s="62">
        <f>L904</f>
        <v>251828</v>
      </c>
      <c r="M907" s="67">
        <f>M906</f>
        <v>29071</v>
      </c>
      <c r="N907" s="68">
        <f>N906</f>
        <v>1</v>
      </c>
      <c r="P907" s="64"/>
    </row>
    <row r="908" spans="1:19" ht="15" x14ac:dyDescent="0.25">
      <c r="B908" s="59" t="str">
        <f>IF(VALUE(RIGHT(B905,2))&lt;12,LEFT(B905,4)&amp;"_"&amp;TEXT(VALUE(RIGHT(B905,2)+1),"00"), VALUE(LEFT(B905,4)+1)&amp;"_"&amp;TEXT(VALUE(1),"00"))</f>
        <v>2021_04</v>
      </c>
      <c r="C908" s="60" t="s">
        <v>276</v>
      </c>
      <c r="D908" s="61">
        <f>SUMIFS(dP_siteSummarised!$F:$F,dP_siteSummarised!$A:$A,A878,dP_siteSummarised!$C:$C,B908,dP_siteSummarised!$D:$D,A877,dP_siteSummarised!$E:$E,"Available", dP_siteSummarised!$G:$G,'Config.'!$B$6)</f>
        <v>25966</v>
      </c>
      <c r="E908" s="61">
        <f>SUMIFS(mP_Summarised!$K:$K,mP_Summarised!$L:$L,'Config.'!$B$6,mP_Summarised!$A:$A,"GB",mP_Summarised!$B:$B,"&lt;&gt;GB",mP_Summarised!$I:$I,A877,mP_Summarised!$H:$H,B908,mP_Summarised!$D:$D,A878)</f>
        <v>0</v>
      </c>
      <c r="F908" s="61">
        <f>SUMIFS(mP_Summarised!$K:$K,mP_Summarised!$L:$L,'Config.'!$B$6,mP_Summarised!$M:$M,TRUE,mP_Summarised!$H:$H,B908,mP_Summarised!$I:$I,A877,mP_Summarised!A:A,"GB",mP_Summarised!$D:$D,A878)</f>
        <v>0</v>
      </c>
      <c r="G908" s="61">
        <f>SUMIFS(mP_Summarised!$K:$K, mP_Summarised!$B:$B,"GB",mP_Summarised!$D:$D,A878,mP_Summarised!$E:$E,"&lt;&gt;"&amp;A878,mP_Summarised!$H:$H,B908,mP_Summarised!$I:$I,A877,mP_Summarised!$L:$L,'Config.'!$B$6,mP_Summarised!$M:$M,FALSE)</f>
        <v>0</v>
      </c>
      <c r="H908" s="61"/>
      <c r="I908" s="61"/>
      <c r="J908" s="61"/>
      <c r="K908" s="61"/>
      <c r="L908" s="62"/>
      <c r="M908" s="61">
        <f>SUMIFS(iP_Summarised!$F:$F,iP_Summarised!$G:$G,'Config.'!$B$6,iP_Summarised!$K:$K,'Port &amp; Reg Overview_Table'!$B908,iP_Summarised!$I:$I,'Port &amp; Reg Overview_Table'!A877,iP_Summarised!$E:$E,'Config.'!$B$6&amp;"_ClosingStock",iP_Summarised!B:B,'Port &amp; Reg Overview_Table'!A878)</f>
        <v>6479</v>
      </c>
      <c r="N908" s="63">
        <f>SUMIFS(dP_siteSummarised!$F:$F,dP_siteSummarised!$D:$D,'Port &amp; Reg Overview_Table'!A877,dP_siteSummarised!$C:$C,'Port &amp; Reg Overview_Table'!$B908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908,dP_siteSummarised!$G:$G,'Config.'!$B$6,dP_siteSummarised!$E:$E,"Total",dP_siteSummarised!A:A,'Port &amp; Reg Overview_Table'!A878)</f>
        <v>1</v>
      </c>
      <c r="P908" s="64">
        <f>SUM(D908:K908)</f>
        <v>25966</v>
      </c>
    </row>
    <row r="909" spans="1:19" ht="15" x14ac:dyDescent="0.25">
      <c r="B909" s="66"/>
      <c r="C909" s="60" t="s">
        <v>277</v>
      </c>
      <c r="D909" s="61"/>
      <c r="E909" s="61"/>
      <c r="F909" s="61"/>
      <c r="G909" s="61"/>
      <c r="H909" s="61">
        <f>SUMIFS(sP_portSummarisedIH!$D:$D,sP_portSummarisedIH!$A:$A,A877,sP_portSummarisedIH!$B:$B,B908,sP_portSummarisedIH!$C:$C,'Config.'!$B$6,sP_portSummarisedIH!$E:$E,A878)</f>
        <v>3131</v>
      </c>
      <c r="I909" s="61">
        <f>SUMIFS(mP_Summarised!$K:$K,mP_Summarised!$L:$L,'Config.'!$B$6,mP_Summarised!$A:$A,"&lt;&gt;GB",mP_Summarised!$B:$B,"GB",mP_Summarised!$I:$I,A877,mP_Summarised!$H:$H,B908,mP_Summarised!$E:$E,A878)</f>
        <v>0</v>
      </c>
      <c r="J909" s="61">
        <f>SUMIFS(mP_Summarised!$K:$K,mP_Summarised!$E:$E,A878,mP_Summarised!$F:$F,"*_GB",mP_Summarised!$H:$H,B908,mP_Summarised!$I:$I,A877,mP_Summarised!$L:$L,'Config.'!$B$6)</f>
        <v>0</v>
      </c>
      <c r="K909" s="61">
        <f>SUMIFS(mP_Summarised!$K:$K, mP_Summarised!$A:$A,"GB",mP_Summarised!$D:$D,"&lt;&gt;"&amp;A878,mP_Summarised!$E:$E,A878,mP_Summarised!$H:$H,B908,mP_Summarised!$I:$I,A877,mP_Summarised!$L:$L,'Config.'!$B$6,mP_Summarised!$M:$M,FALSE,mP_Summarised!$F:$F,"&lt;&gt;*_GB")</f>
        <v>243</v>
      </c>
      <c r="L909" s="62"/>
      <c r="M909" s="67">
        <f>M908</f>
        <v>6479</v>
      </c>
      <c r="N909" s="68">
        <f>N908</f>
        <v>1</v>
      </c>
      <c r="P909" s="64">
        <f>SUM(D909:K909)</f>
        <v>3374</v>
      </c>
    </row>
    <row r="910" spans="1:19" ht="15" x14ac:dyDescent="0.25">
      <c r="B910" s="66" t="s">
        <v>278</v>
      </c>
      <c r="D910" s="61"/>
      <c r="E910" s="61"/>
      <c r="F910" s="61"/>
      <c r="G910" s="61"/>
      <c r="H910" s="61"/>
      <c r="I910" s="61"/>
      <c r="J910" s="61"/>
      <c r="K910" s="61"/>
      <c r="L910" s="62">
        <f>L907</f>
        <v>251828</v>
      </c>
      <c r="M910" s="67">
        <f>M909</f>
        <v>6479</v>
      </c>
      <c r="N910" s="68">
        <f>N909</f>
        <v>1</v>
      </c>
      <c r="P910" s="64"/>
    </row>
    <row r="911" spans="1:19" ht="15" x14ac:dyDescent="0.25">
      <c r="B911" s="59" t="str">
        <f>IF(VALUE(RIGHT(B908,2))&lt;12,LEFT(B908,4)&amp;"_"&amp;TEXT(VALUE(RIGHT(B908,2)+1),"00"), VALUE(LEFT(B908,4)+1)&amp;"_"&amp;TEXT(VALUE(1),"00"))</f>
        <v>2021_05</v>
      </c>
      <c r="C911" s="60" t="s">
        <v>276</v>
      </c>
      <c r="D911" s="61">
        <f>SUMIFS(dP_siteSummarised!$F:$F,dP_siteSummarised!$A:$A,A878,dP_siteSummarised!$C:$C,B911,dP_siteSummarised!$D:$D,A877,dP_siteSummarised!$E:$E,"Available", dP_siteSummarised!$G:$G,'Config.'!$B$6)</f>
        <v>6479</v>
      </c>
      <c r="E911" s="61">
        <f>SUMIFS(mP_Summarised!$K:$K,mP_Summarised!$L:$L,'Config.'!$B$6,mP_Summarised!$A:$A,"GB",mP_Summarised!$B:$B,"&lt;&gt;GB",mP_Summarised!$I:$I,A877,mP_Summarised!$H:$H,B911,mP_Summarised!$D:$D,A878)</f>
        <v>0</v>
      </c>
      <c r="F911" s="61">
        <f>SUMIFS(mP_Summarised!$K:$K,mP_Summarised!$L:$L,'Config.'!$B$6,mP_Summarised!$M:$M,TRUE,mP_Summarised!$H:$H,B911,mP_Summarised!$I:$I,A877,mP_Summarised!A:A,"GB",mP_Summarised!$D:$D,A878)</f>
        <v>0</v>
      </c>
      <c r="G911" s="61">
        <f>SUMIFS(mP_Summarised!$K:$K, mP_Summarised!$B:$B,"GB",mP_Summarised!$D:$D,A878,mP_Summarised!$E:$E,"&lt;&gt;"&amp;A878,mP_Summarised!$H:$H,B911,mP_Summarised!$I:$I,A877,mP_Summarised!$L:$L,'Config.'!$B$6,mP_Summarised!$M:$M,FALSE)</f>
        <v>0</v>
      </c>
      <c r="H911" s="61"/>
      <c r="I911" s="61"/>
      <c r="J911" s="61"/>
      <c r="K911" s="61"/>
      <c r="L911" s="62"/>
      <c r="M911" s="61">
        <f>SUMIFS(iP_Summarised!$F:$F,iP_Summarised!$G:$G,'Config.'!$B$6,iP_Summarised!$K:$K,'Port &amp; Reg Overview_Table'!$B911,iP_Summarised!$I:$I,'Port &amp; Reg Overview_Table'!A877,iP_Summarised!$E:$E,'Config.'!$B$6&amp;"_ClosingStock",iP_Summarised!B:B,'Port &amp; Reg Overview_Table'!A878)</f>
        <v>0</v>
      </c>
      <c r="N911" s="63">
        <f>SUMIFS(dP_siteSummarised!$F:$F,dP_siteSummarised!$D:$D,'Port &amp; Reg Overview_Table'!A877,dP_siteSummarised!$C:$C,'Port &amp; Reg Overview_Table'!$B911,dP_siteSummarised!$G:$G,'Config.'!$B$6,dP_siteSummarised!$E:$E,"Available",dP_siteSummarised!A:A,'Port &amp; Reg Overview_Table'!A878)/SUMIFS(dP_siteSummarised!$F:$F,dP_siteSummarised!$D:$D,'Port &amp; Reg Overview_Table'!A877,dP_siteSummarised!$C:$C,'Port &amp; Reg Overview_Table'!$B911,dP_siteSummarised!$G:$G,'Config.'!$B$6,dP_siteSummarised!$E:$E,"Total",dP_siteSummarised!A:A,'Port &amp; Reg Overview_Table'!A878)</f>
        <v>1</v>
      </c>
      <c r="P911" s="64">
        <f>SUM(D911:K911)</f>
        <v>6479</v>
      </c>
    </row>
    <row r="912" spans="1:19" ht="15" x14ac:dyDescent="0.25">
      <c r="B912" s="66"/>
      <c r="C912" s="60" t="s">
        <v>277</v>
      </c>
      <c r="D912" s="61"/>
      <c r="E912" s="61"/>
      <c r="F912" s="61"/>
      <c r="G912" s="61"/>
      <c r="H912" s="61">
        <f>SUMIFS(sP_portSummarisedIH!$D:$D,sP_portSummarisedIH!$A:$A,A877,sP_portSummarisedIH!$B:$B,B911,sP_portSummarisedIH!$C:$C,'Config.'!$B$6,sP_portSummarisedIH!$E:$E,A878)</f>
        <v>0</v>
      </c>
      <c r="I912" s="61">
        <f>SUMIFS(mP_Summarised!$K:$K,mP_Summarised!$L:$L,'Config.'!$B$6,mP_Summarised!$A:$A,"&lt;&gt;GB",mP_Summarised!$B:$B,"GB",mP_Summarised!$I:$I,A877,mP_Summarised!$H:$H,B911,mP_Summarised!$E:$E,A878)</f>
        <v>0</v>
      </c>
      <c r="J912" s="61">
        <f>SUMIFS(mP_Summarised!$K:$K,mP_Summarised!$E:$E,A878,mP_Summarised!$F:$F,"*_GB",mP_Summarised!$H:$H,B911,mP_Summarised!$I:$I,A877,mP_Summarised!$L:$L,'Config.'!$B$6)</f>
        <v>0</v>
      </c>
      <c r="K912" s="61">
        <f>SUMIFS(mP_Summarised!$K:$K, mP_Summarised!$A:$A,"GB",mP_Summarised!$D:$D,"&lt;&gt;"&amp;A878,mP_Summarised!$E:$E,A878,mP_Summarised!$H:$H,B911,mP_Summarised!$I:$I,A877,mP_Summarised!$L:$L,'Config.'!$B$6,mP_Summarised!$M:$M,FALSE,mP_Summarised!$F:$F,"&lt;&gt;*_GB")</f>
        <v>0</v>
      </c>
      <c r="L912" s="62"/>
      <c r="M912" s="67">
        <f>M911</f>
        <v>0</v>
      </c>
      <c r="N912" s="68">
        <f>N911</f>
        <v>1</v>
      </c>
      <c r="P912" s="64">
        <f>SUM(D912:K912)</f>
        <v>0</v>
      </c>
    </row>
    <row r="915" spans="1:19" s="54" customFormat="1" ht="15" x14ac:dyDescent="0.25">
      <c r="A915" s="53" t="s">
        <v>24</v>
      </c>
      <c r="D915" s="55" t="s">
        <v>272</v>
      </c>
      <c r="E915" s="55" t="s">
        <v>258</v>
      </c>
      <c r="F915" s="55" t="s">
        <v>259</v>
      </c>
      <c r="G915" s="55" t="s">
        <v>280</v>
      </c>
      <c r="H915" s="55" t="s">
        <v>260</v>
      </c>
      <c r="I915" s="55" t="s">
        <v>261</v>
      </c>
      <c r="J915" s="55" t="s">
        <v>262</v>
      </c>
      <c r="K915" s="55" t="s">
        <v>281</v>
      </c>
      <c r="L915" s="55" t="s">
        <v>273</v>
      </c>
      <c r="M915" s="55" t="s">
        <v>263</v>
      </c>
      <c r="N915" s="55" t="s">
        <v>274</v>
      </c>
      <c r="P915" s="74" t="s">
        <v>275</v>
      </c>
      <c r="Q915" s="57"/>
    </row>
    <row r="916" spans="1:19" ht="15" x14ac:dyDescent="0.25">
      <c r="A916" s="53" t="s">
        <v>54</v>
      </c>
      <c r="B916" s="59" t="str">
        <f>'Config.'!$B$5</f>
        <v>2020_06</v>
      </c>
      <c r="C916" s="60" t="s">
        <v>276</v>
      </c>
      <c r="D916" s="61">
        <f>SUMIFS(dP_siteSummarised!$F:$F,dP_siteSummarised!$A:$A,A916,dP_siteSummarised!$C:$C,B916,dP_siteSummarised!$D:$D,A915,dP_siteSummarised!$E:$E,"Available", dP_siteSummarised!$G:$G,'Config.'!$B$6)</f>
        <v>1199274</v>
      </c>
      <c r="E916" s="61">
        <f>SUMIFS(mP_Summarised!$K:$K,mP_Summarised!$L:$L,'Config.'!$B$6,mP_Summarised!$A:$A,"GB",mP_Summarised!$B:$B,"&lt;&gt;GB",mP_Summarised!$I:$I,A915,mP_Summarised!$H:$H,B916,mP_Summarised!$D:$D,A916)</f>
        <v>0</v>
      </c>
      <c r="F916" s="61">
        <f>SUMIFS(mP_Summarised!$K:$K,mP_Summarised!$L:$L,'Config.'!$B$6,mP_Summarised!$M:$M,TRUE,mP_Summarised!$H:$H,B916,mP_Summarised!$I:$I,A915,mP_Summarised!A:A,"GB",mP_Summarised!$D:$D,A916)</f>
        <v>0</v>
      </c>
      <c r="G916" s="61">
        <f>SUMIFS(mP_Summarised!$K:$K, mP_Summarised!$B:$B,"GB",mP_Summarised!$D:$D,A916,mP_Summarised!$E:$E,"&lt;&gt;"&amp;A916,mP_Summarised!$H:$H,B916,mP_Summarised!$I:$I,A915,mP_Summarised!$L:$L,'Config.'!$B$6,mP_Summarised!$M:$M,FALSE)</f>
        <v>874254.15625</v>
      </c>
      <c r="H916" s="61"/>
      <c r="I916" s="61"/>
      <c r="J916" s="61"/>
      <c r="K916" s="61"/>
      <c r="L916" s="62"/>
      <c r="M916" s="61">
        <f>SUMIFS(iP_Summarised!$F:$F,iP_Summarised!$G:$G,'Config.'!$B$6,iP_Summarised!$K:$K,'Port &amp; Reg Overview_Table'!$B916,iP_Summarised!$I:$I,'Port &amp; Reg Overview_Table'!A915,iP_Summarised!$E:$E,'Config.'!$B$6&amp;"_ClosingStock",iP_Summarised!B:B,'Port &amp; Reg Overview_Table'!A916)</f>
        <v>1555826.2437499999</v>
      </c>
      <c r="N916" s="63">
        <f>SUMIFS(dP_siteSummarised!$F:$F,dP_siteSummarised!$D:$D,'Port &amp; Reg Overview_Table'!A915,dP_siteSummarised!$C:$C,'Port &amp; Reg Overview_Table'!$B916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16,dP_siteSummarised!$G:$G,'Config.'!$B$6,dP_siteSummarised!$E:$E,"Total",dP_siteSummarised!A:A,'Port &amp; Reg Overview_Table'!A916)</f>
        <v>0.99999833232717072</v>
      </c>
      <c r="P916" s="64">
        <f>SUM(D916:K916)</f>
        <v>2073528.15625</v>
      </c>
    </row>
    <row r="917" spans="1:19" ht="15" x14ac:dyDescent="0.25">
      <c r="A917" s="58" t="str">
        <f>"Demand, Supply &amp; Inventory - "&amp;A915&amp;" ("&amp;A916&amp;") "&amp; "["&amp;'Config.'!$B$6&amp;"]"</f>
        <v>Demand, Supply &amp; Inventory - Monster (North) [ZUC]</v>
      </c>
      <c r="B917" s="66"/>
      <c r="C917" s="60" t="s">
        <v>277</v>
      </c>
      <c r="D917" s="61"/>
      <c r="E917" s="61"/>
      <c r="F917" s="61"/>
      <c r="G917" s="61"/>
      <c r="H917" s="61">
        <f>SUMIFS(sP_portSummarisedIH!$D:$D,sP_portSummarisedIH!$A:$A,A915,sP_portSummarisedIH!$B:$B,B916,sP_portSummarisedIH!$C:$C,'Config.'!$B$6,sP_portSummarisedIH!$E:$E,A916)</f>
        <v>1618393</v>
      </c>
      <c r="I917" s="61">
        <f>SUMIFS(mP_Summarised!$K:$K,mP_Summarised!$L:$L,'Config.'!$B$6,mP_Summarised!$A:$A,"&lt;&gt;GB",mP_Summarised!$B:$B,"GB",mP_Summarised!$I:$I,A915,mP_Summarised!$H:$H,B916,mP_Summarised!$E:$E,A916)</f>
        <v>751373</v>
      </c>
      <c r="J917" s="61">
        <f>SUMIFS(mP_Summarised!$K:$K,mP_Summarised!$E:$E,A916,mP_Summarised!$F:$F,"*_GB",mP_Summarised!$H:$H,B916,mP_Summarised!$I:$I,A915,mP_Summarised!$L:$L,'Config.'!$B$6)</f>
        <v>0</v>
      </c>
      <c r="K917" s="61">
        <f>SUMIFS(mP_Summarised!$K:$K, mP_Summarised!$A:$A,"GB",mP_Summarised!$D:$D,"&lt;&gt;"&amp;A916,mP_Summarised!$E:$E,A916,mP_Summarised!$H:$H,B916,mP_Summarised!$I:$I,A915,mP_Summarised!$L:$L,'Config.'!$B$6,mP_Summarised!$M:$M,FALSE,mP_Summarised!$F:$F,"&lt;&gt;*_GB")</f>
        <v>139658.4</v>
      </c>
      <c r="L917" s="62"/>
      <c r="M917" s="67">
        <f>M916</f>
        <v>1555826.2437499999</v>
      </c>
      <c r="N917" s="68">
        <f>N916</f>
        <v>0.99999833232717072</v>
      </c>
      <c r="P917" s="64">
        <f>SUM(D917:K917)</f>
        <v>2509424.4</v>
      </c>
    </row>
    <row r="918" spans="1:19" ht="15" x14ac:dyDescent="0.25">
      <c r="B918" s="66" t="s">
        <v>278</v>
      </c>
      <c r="D918" s="61"/>
      <c r="E918" s="61"/>
      <c r="F918" s="61"/>
      <c r="G918" s="61"/>
      <c r="H918" s="61"/>
      <c r="I918" s="61"/>
      <c r="J918" s="61"/>
      <c r="K918" s="61"/>
      <c r="L918" s="62">
        <f>MAX(P916:P950)</f>
        <v>2537323</v>
      </c>
      <c r="M918" s="67">
        <f>M917</f>
        <v>1555826.2437499999</v>
      </c>
      <c r="N918" s="68">
        <f>N917</f>
        <v>0.99999833232717072</v>
      </c>
      <c r="P918" s="64"/>
    </row>
    <row r="919" spans="1:19" s="65" customFormat="1" ht="15" x14ac:dyDescent="0.25">
      <c r="A919" s="60"/>
      <c r="B919" s="59" t="str">
        <f>IF(VALUE(RIGHT(B916,2))&lt;12,LEFT(B916,4)&amp;"_"&amp;TEXT(VALUE(RIGHT(B916,2)+1),"00"), VALUE(LEFT(B916,4)+1)&amp;"_"&amp;TEXT(VALUE(1),"00"))</f>
        <v>2020_07</v>
      </c>
      <c r="C919" s="60" t="s">
        <v>276</v>
      </c>
      <c r="D919" s="61">
        <f>SUMIFS(dP_siteSummarised!$F:$F,dP_siteSummarised!$A:$A,A916,dP_siteSummarised!$C:$C,B919,dP_siteSummarised!$D:$D,A915,dP_siteSummarised!$E:$E,"Available", dP_siteSummarised!$G:$G,'Config.'!$B$6)</f>
        <v>1038137.5</v>
      </c>
      <c r="E919" s="61">
        <f>SUMIFS(mP_Summarised!$K:$K,mP_Summarised!$L:$L,'Config.'!$B$6,mP_Summarised!$A:$A,"GB",mP_Summarised!$B:$B,"&lt;&gt;GB",mP_Summarised!$I:$I,A915,mP_Summarised!$H:$H,B919,mP_Summarised!$D:$D,A916)</f>
        <v>0</v>
      </c>
      <c r="F919" s="61">
        <f>SUMIFS(mP_Summarised!$K:$K,mP_Summarised!$L:$L,'Config.'!$B$6,mP_Summarised!$M:$M,TRUE,mP_Summarised!$H:$H,B919,mP_Summarised!$I:$I,A915,mP_Summarised!A:A,"GB",mP_Summarised!$D:$D,A916)</f>
        <v>0</v>
      </c>
      <c r="G919" s="61">
        <f>SUMIFS(mP_Summarised!$K:$K, mP_Summarised!$B:$B,"GB",mP_Summarised!$D:$D,A916,mP_Summarised!$E:$E,"&lt;&gt;"&amp;A916,mP_Summarised!$H:$H,B919,mP_Summarised!$I:$I,A915,mP_Summarised!$L:$L,'Config.'!$B$6,mP_Summarised!$M:$M,FALSE)</f>
        <v>767346.984375</v>
      </c>
      <c r="H919" s="61"/>
      <c r="I919" s="61"/>
      <c r="J919" s="61"/>
      <c r="K919" s="61"/>
      <c r="L919" s="62"/>
      <c r="M919" s="61">
        <f>SUMIFS(iP_Summarised!$F:$F,iP_Summarised!$G:$G,'Config.'!$B$6,iP_Summarised!$K:$K,'Port &amp; Reg Overview_Table'!$B919,iP_Summarised!$I:$I,'Port &amp; Reg Overview_Table'!A915,iP_Summarised!$E:$E,'Config.'!$B$6&amp;"_ClosingStock",iP_Summarised!B:B,'Port &amp; Reg Overview_Table'!A916)</f>
        <v>1515256.2281249999</v>
      </c>
      <c r="N919" s="63">
        <f>SUMIFS(dP_siteSummarised!$F:$F,dP_siteSummarised!$D:$D,'Port &amp; Reg Overview_Table'!A915,dP_siteSummarised!$C:$C,'Port &amp; Reg Overview_Table'!$B919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19,dP_siteSummarised!$G:$G,'Config.'!$B$6,dP_siteSummarised!$E:$E,"Total",dP_siteSummarised!A:A,'Port &amp; Reg Overview_Table'!A916)</f>
        <v>0.99999951836846357</v>
      </c>
      <c r="O919" s="60"/>
      <c r="P919" s="64">
        <f>SUM(D919:K919)</f>
        <v>1805484.484375</v>
      </c>
      <c r="R919" s="60"/>
      <c r="S919" s="60"/>
    </row>
    <row r="920" spans="1:19" s="65" customFormat="1" ht="15" x14ac:dyDescent="0.25">
      <c r="A920" s="60"/>
      <c r="B920" s="66"/>
      <c r="C920" s="60" t="s">
        <v>277</v>
      </c>
      <c r="D920" s="61"/>
      <c r="E920" s="61"/>
      <c r="F920" s="61"/>
      <c r="G920" s="61"/>
      <c r="H920" s="61">
        <f>SUMIFS(sP_portSummarisedIH!$D:$D,sP_portSummarisedIH!$A:$A,A915,sP_portSummarisedIH!$B:$B,B919,sP_portSummarisedIH!$C:$C,'Config.'!$B$6,sP_portSummarisedIH!$E:$E,A916)</f>
        <v>1449167</v>
      </c>
      <c r="I920" s="61">
        <f>SUMIFS(mP_Summarised!$K:$K,mP_Summarised!$L:$L,'Config.'!$B$6,mP_Summarised!$A:$A,"&lt;&gt;GB",mP_Summarised!$B:$B,"GB",mP_Summarised!$I:$I,A915,mP_Summarised!$H:$H,B919,mP_Summarised!$E:$E,A916)</f>
        <v>299269.5</v>
      </c>
      <c r="J920" s="61">
        <f>SUMIFS(mP_Summarised!$K:$K,mP_Summarised!$E:$E,A916,mP_Summarised!$F:$F,"*_GB",mP_Summarised!$H:$H,B919,mP_Summarised!$I:$I,A915,mP_Summarised!$L:$L,'Config.'!$B$6)</f>
        <v>0</v>
      </c>
      <c r="K920" s="61">
        <f>SUMIFS(mP_Summarised!$K:$K, mP_Summarised!$A:$A,"GB",mP_Summarised!$D:$D,"&lt;&gt;"&amp;A916,mP_Summarised!$E:$E,A916,mP_Summarised!$H:$H,B919,mP_Summarised!$I:$I,A915,mP_Summarised!$L:$L,'Config.'!$B$6,mP_Summarised!$M:$M,FALSE,mP_Summarised!$F:$F,"&lt;&gt;*_GB")</f>
        <v>12717</v>
      </c>
      <c r="L920" s="62"/>
      <c r="M920" s="67">
        <f>M919</f>
        <v>1515256.2281249999</v>
      </c>
      <c r="N920" s="68">
        <f>N919</f>
        <v>0.99999951836846357</v>
      </c>
      <c r="O920" s="60"/>
      <c r="P920" s="64">
        <f>SUM(D920:K920)</f>
        <v>1761153.5</v>
      </c>
      <c r="R920" s="60"/>
      <c r="S920" s="60"/>
    </row>
    <row r="921" spans="1:19" s="65" customFormat="1" ht="15" x14ac:dyDescent="0.25">
      <c r="A921" s="61"/>
      <c r="B921" s="66" t="s">
        <v>278</v>
      </c>
      <c r="C921" s="60"/>
      <c r="D921" s="61"/>
      <c r="E921" s="61"/>
      <c r="F921" s="61"/>
      <c r="G921" s="61"/>
      <c r="H921" s="61"/>
      <c r="I921" s="61"/>
      <c r="J921" s="61"/>
      <c r="K921" s="61"/>
      <c r="L921" s="62">
        <f>L918</f>
        <v>2537323</v>
      </c>
      <c r="M921" s="67">
        <f>M920</f>
        <v>1515256.2281249999</v>
      </c>
      <c r="N921" s="68">
        <f>N920</f>
        <v>0.99999951836846357</v>
      </c>
      <c r="O921" s="60"/>
      <c r="P921" s="64"/>
      <c r="R921" s="60"/>
      <c r="S921" s="60"/>
    </row>
    <row r="922" spans="1:19" s="65" customFormat="1" ht="15" x14ac:dyDescent="0.25">
      <c r="A922" s="60"/>
      <c r="B922" s="59" t="str">
        <f>IF(VALUE(RIGHT(B919,2))&lt;12,LEFT(B919,4)&amp;"_"&amp;TEXT(VALUE(RIGHT(B919,2)+1),"00"), VALUE(LEFT(B919,4)+1)&amp;"_"&amp;TEXT(VALUE(1),"00"))</f>
        <v>2020_08</v>
      </c>
      <c r="C922" s="60" t="s">
        <v>276</v>
      </c>
      <c r="D922" s="61">
        <f>SUMIFS(dP_siteSummarised!$F:$F,dP_siteSummarised!$A:$A,A916,dP_siteSummarised!$C:$C,B922,dP_siteSummarised!$D:$D,A915,dP_siteSummarised!$E:$E,"Available", dP_siteSummarised!$G:$G,'Config.'!$B$6)</f>
        <v>1029256</v>
      </c>
      <c r="E922" s="61">
        <f>SUMIFS(mP_Summarised!$K:$K,mP_Summarised!$L:$L,'Config.'!$B$6,mP_Summarised!$A:$A,"GB",mP_Summarised!$B:$B,"&lt;&gt;GB",mP_Summarised!$I:$I,A915,mP_Summarised!$H:$H,B922,mP_Summarised!$D:$D,A916)</f>
        <v>0</v>
      </c>
      <c r="F922" s="61">
        <f>SUMIFS(mP_Summarised!$K:$K,mP_Summarised!$L:$L,'Config.'!$B$6,mP_Summarised!$M:$M,TRUE,mP_Summarised!$H:$H,B922,mP_Summarised!$I:$I,A915,mP_Summarised!A:A,"GB",mP_Summarised!$D:$D,A916)</f>
        <v>0</v>
      </c>
      <c r="G922" s="61">
        <f>SUMIFS(mP_Summarised!$K:$K, mP_Summarised!$B:$B,"GB",mP_Summarised!$D:$D,A916,mP_Summarised!$E:$E,"&lt;&gt;"&amp;A916,mP_Summarised!$H:$H,B922,mP_Summarised!$I:$I,A915,mP_Summarised!$L:$L,'Config.'!$B$6,mP_Summarised!$M:$M,FALSE)</f>
        <v>748044.859375</v>
      </c>
      <c r="H922" s="61"/>
      <c r="I922" s="61"/>
      <c r="J922" s="61"/>
      <c r="K922" s="61"/>
      <c r="L922" s="62"/>
      <c r="M922" s="61">
        <f>SUMIFS(iP_Summarised!$F:$F,iP_Summarised!$G:$G,'Config.'!$B$6,iP_Summarised!$K:$K,'Port &amp; Reg Overview_Table'!$B922,iP_Summarised!$I:$I,'Port &amp; Reg Overview_Table'!A915,iP_Summarised!$E:$E,'Config.'!$B$6&amp;"_ClosingStock",iP_Summarised!B:B,'Port &amp; Reg Overview_Table'!A916)</f>
        <v>1461220.4</v>
      </c>
      <c r="N922" s="63">
        <f>SUMIFS(dP_siteSummarised!$F:$F,dP_siteSummarised!$D:$D,'Port &amp; Reg Overview_Table'!A915,dP_siteSummarised!$C:$C,'Port &amp; Reg Overview_Table'!$B922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22,dP_siteSummarised!$G:$G,'Config.'!$B$6,dP_siteSummarised!$E:$E,"Total",dP_siteSummarised!A:A,'Port &amp; Reg Overview_Table'!A916)</f>
        <v>1</v>
      </c>
      <c r="O922" s="60"/>
      <c r="P922" s="64">
        <f>SUM(D922:K922)</f>
        <v>1777300.859375</v>
      </c>
      <c r="R922" s="60"/>
      <c r="S922" s="60"/>
    </row>
    <row r="923" spans="1:19" s="65" customFormat="1" ht="15" x14ac:dyDescent="0.25">
      <c r="A923" s="60"/>
      <c r="B923" s="66"/>
      <c r="C923" s="60" t="s">
        <v>277</v>
      </c>
      <c r="D923" s="61"/>
      <c r="E923" s="61"/>
      <c r="F923" s="61"/>
      <c r="G923" s="61"/>
      <c r="H923" s="61">
        <f>SUMIFS(sP_portSummarisedIH!$D:$D,sP_portSummarisedIH!$A:$A,A915,sP_portSummarisedIH!$B:$B,B922,sP_portSummarisedIH!$C:$C,'Config.'!$B$6,sP_portSummarisedIH!$E:$E,A916)</f>
        <v>1443966</v>
      </c>
      <c r="I923" s="61">
        <f>SUMIFS(mP_Summarised!$K:$K,mP_Summarised!$L:$L,'Config.'!$B$6,mP_Summarised!$A:$A,"&lt;&gt;GB",mP_Summarised!$B:$B,"GB",mP_Summarised!$I:$I,A915,mP_Summarised!$H:$H,B922,mP_Summarised!$E:$E,A916)</f>
        <v>291939</v>
      </c>
      <c r="J923" s="61">
        <f>SUMIFS(mP_Summarised!$K:$K,mP_Summarised!$E:$E,A916,mP_Summarised!$F:$F,"*_GB",mP_Summarised!$H:$H,B922,mP_Summarised!$I:$I,A915,mP_Summarised!$L:$L,'Config.'!$B$6)</f>
        <v>0</v>
      </c>
      <c r="K923" s="61">
        <f>SUMIFS(mP_Summarised!$K:$K, mP_Summarised!$A:$A,"GB",mP_Summarised!$D:$D,"&lt;&gt;"&amp;A916,mP_Summarised!$E:$E,A916,mP_Summarised!$H:$H,B922,mP_Summarised!$I:$I,A915,mP_Summarised!$L:$L,'Config.'!$B$6,mP_Summarised!$M:$M,FALSE,mP_Summarised!$F:$F,"&lt;&gt;*_GB")</f>
        <v>12085</v>
      </c>
      <c r="L923" s="62"/>
      <c r="M923" s="67">
        <f>M922</f>
        <v>1461220.4</v>
      </c>
      <c r="N923" s="68">
        <f>N922</f>
        <v>1</v>
      </c>
      <c r="O923" s="60"/>
      <c r="P923" s="64">
        <f>SUM(D923:K923)</f>
        <v>1747990</v>
      </c>
      <c r="R923" s="60"/>
      <c r="S923" s="60"/>
    </row>
    <row r="924" spans="1:19" s="65" customFormat="1" ht="15" x14ac:dyDescent="0.25">
      <c r="A924" s="61"/>
      <c r="B924" s="66" t="s">
        <v>278</v>
      </c>
      <c r="C924" s="60"/>
      <c r="D924" s="61"/>
      <c r="E924" s="61"/>
      <c r="F924" s="61"/>
      <c r="G924" s="61"/>
      <c r="H924" s="61"/>
      <c r="I924" s="61"/>
      <c r="J924" s="61"/>
      <c r="K924" s="61"/>
      <c r="L924" s="62">
        <f>L921</f>
        <v>2537323</v>
      </c>
      <c r="M924" s="67">
        <f>M923</f>
        <v>1461220.4</v>
      </c>
      <c r="N924" s="68">
        <f>N923</f>
        <v>1</v>
      </c>
      <c r="O924" s="60"/>
      <c r="P924" s="64"/>
      <c r="R924" s="60"/>
      <c r="S924" s="60"/>
    </row>
    <row r="925" spans="1:19" s="65" customFormat="1" ht="15" x14ac:dyDescent="0.25">
      <c r="A925" s="60"/>
      <c r="B925" s="59" t="str">
        <f>IF(VALUE(RIGHT(B922,2))&lt;12,LEFT(B922,4)&amp;"_"&amp;TEXT(VALUE(RIGHT(B922,2)+1),"00"), VALUE(LEFT(B922,4)+1)&amp;"_"&amp;TEXT(VALUE(1),"00"))</f>
        <v>2020_09</v>
      </c>
      <c r="C925" s="60" t="s">
        <v>276</v>
      </c>
      <c r="D925" s="61">
        <f>SUMIFS(dP_siteSummarised!$F:$F,dP_siteSummarised!$A:$A,A916,dP_siteSummarised!$C:$C,B925,dP_siteSummarised!$D:$D,A915,dP_siteSummarised!$E:$E,"Available", dP_siteSummarised!$G:$G,'Config.'!$B$6)</f>
        <v>1230149</v>
      </c>
      <c r="E925" s="61">
        <f>SUMIFS(mP_Summarised!$K:$K,mP_Summarised!$L:$L,'Config.'!$B$6,mP_Summarised!$A:$A,"GB",mP_Summarised!$B:$B,"&lt;&gt;GB",mP_Summarised!$I:$I,A915,mP_Summarised!$H:$H,B925,mP_Summarised!$D:$D,A916)</f>
        <v>0</v>
      </c>
      <c r="F925" s="61">
        <f>SUMIFS(mP_Summarised!$K:$K,mP_Summarised!$L:$L,'Config.'!$B$6,mP_Summarised!$M:$M,TRUE,mP_Summarised!$H:$H,B925,mP_Summarised!$I:$I,A915,mP_Summarised!A:A,"GB",mP_Summarised!$D:$D,A916)</f>
        <v>0</v>
      </c>
      <c r="G925" s="61">
        <f>SUMIFS(mP_Summarised!$K:$K, mP_Summarised!$B:$B,"GB",mP_Summarised!$D:$D,A916,mP_Summarised!$E:$E,"&lt;&gt;"&amp;A916,mP_Summarised!$H:$H,B925,mP_Summarised!$I:$I,A915,mP_Summarised!$L:$L,'Config.'!$B$6,mP_Summarised!$M:$M,FALSE)</f>
        <v>1061094.53125</v>
      </c>
      <c r="H925" s="61"/>
      <c r="I925" s="61"/>
      <c r="J925" s="61"/>
      <c r="K925" s="61"/>
      <c r="L925" s="62"/>
      <c r="M925" s="61">
        <f>SUMIFS(iP_Summarised!$F:$F,iP_Summarised!$G:$G,'Config.'!$B$6,iP_Summarised!$K:$K,'Port &amp; Reg Overview_Table'!$B925,iP_Summarised!$I:$I,'Port &amp; Reg Overview_Table'!A915,iP_Summarised!$E:$E,'Config.'!$B$6&amp;"_ClosingStock",iP_Summarised!B:B,'Port &amp; Reg Overview_Table'!A916)</f>
        <v>1694376.8687499999</v>
      </c>
      <c r="N925" s="63">
        <f>SUMIFS(dP_siteSummarised!$F:$F,dP_siteSummarised!$D:$D,'Port &amp; Reg Overview_Table'!A915,dP_siteSummarised!$C:$C,'Port &amp; Reg Overview_Table'!$B925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25,dP_siteSummarised!$G:$G,'Config.'!$B$6,dP_siteSummarised!$E:$E,"Total",dP_siteSummarised!A:A,'Port &amp; Reg Overview_Table'!A916)</f>
        <v>0.99999837418333193</v>
      </c>
      <c r="O925" s="60"/>
      <c r="P925" s="64">
        <f>SUM(D925:K925)</f>
        <v>2291243.53125</v>
      </c>
      <c r="R925" s="60"/>
      <c r="S925" s="60"/>
    </row>
    <row r="926" spans="1:19" s="65" customFormat="1" ht="15" x14ac:dyDescent="0.25">
      <c r="A926" s="60"/>
      <c r="B926" s="66"/>
      <c r="C926" s="60" t="s">
        <v>277</v>
      </c>
      <c r="D926" s="61"/>
      <c r="E926" s="61"/>
      <c r="F926" s="61"/>
      <c r="G926" s="61"/>
      <c r="H926" s="61">
        <f>SUMIFS(sP_portSummarisedIH!$D:$D,sP_portSummarisedIH!$A:$A,A915,sP_portSummarisedIH!$B:$B,B925,sP_portSummarisedIH!$C:$C,'Config.'!$B$6,sP_portSummarisedIH!$E:$E,A916)</f>
        <v>2145186</v>
      </c>
      <c r="I926" s="61">
        <f>SUMIFS(mP_Summarised!$K:$K,mP_Summarised!$L:$L,'Config.'!$B$6,mP_Summarised!$A:$A,"&lt;&gt;GB",mP_Summarised!$B:$B,"GB",mP_Summarised!$I:$I,A915,mP_Summarised!$H:$H,B925,mP_Summarised!$E:$E,A916)</f>
        <v>376417</v>
      </c>
      <c r="J926" s="61">
        <f>SUMIFS(mP_Summarised!$K:$K,mP_Summarised!$E:$E,A916,mP_Summarised!$F:$F,"*_GB",mP_Summarised!$H:$H,B925,mP_Summarised!$I:$I,A915,mP_Summarised!$L:$L,'Config.'!$B$6)</f>
        <v>0</v>
      </c>
      <c r="K926" s="61">
        <f>SUMIFS(mP_Summarised!$K:$K, mP_Summarised!$A:$A,"GB",mP_Summarised!$D:$D,"&lt;&gt;"&amp;A916,mP_Summarised!$E:$E,A916,mP_Summarised!$H:$H,B925,mP_Summarised!$I:$I,A915,mP_Summarised!$L:$L,'Config.'!$B$6,mP_Summarised!$M:$M,FALSE,mP_Summarised!$F:$F,"&lt;&gt;*_GB")</f>
        <v>15720</v>
      </c>
      <c r="L926" s="62"/>
      <c r="M926" s="67">
        <f>M925</f>
        <v>1694376.8687499999</v>
      </c>
      <c r="N926" s="68">
        <f>N925</f>
        <v>0.99999837418333193</v>
      </c>
      <c r="O926" s="60"/>
      <c r="P926" s="64">
        <f>SUM(D926:K926)</f>
        <v>2537323</v>
      </c>
      <c r="R926" s="60"/>
      <c r="S926" s="60"/>
    </row>
    <row r="927" spans="1:19" s="65" customFormat="1" ht="15" x14ac:dyDescent="0.25">
      <c r="A927" s="60"/>
      <c r="B927" s="66" t="s">
        <v>278</v>
      </c>
      <c r="C927" s="60"/>
      <c r="D927" s="61"/>
      <c r="E927" s="61"/>
      <c r="F927" s="61"/>
      <c r="G927" s="61"/>
      <c r="H927" s="61"/>
      <c r="I927" s="61"/>
      <c r="J927" s="61"/>
      <c r="K927" s="61"/>
      <c r="L927" s="62">
        <f>L924</f>
        <v>2537323</v>
      </c>
      <c r="M927" s="67">
        <f>M926</f>
        <v>1694376.8687499999</v>
      </c>
      <c r="N927" s="68">
        <f>N926</f>
        <v>0.99999837418333193</v>
      </c>
      <c r="O927" s="60"/>
      <c r="P927" s="64"/>
      <c r="R927" s="60"/>
      <c r="S927" s="60"/>
    </row>
    <row r="928" spans="1:19" s="65" customFormat="1" ht="15" x14ac:dyDescent="0.25">
      <c r="A928" s="60"/>
      <c r="B928" s="59" t="str">
        <f>IF(VALUE(RIGHT(B925,2))&lt;12,LEFT(B925,4)&amp;"_"&amp;TEXT(VALUE(RIGHT(B925,2)+1),"00"), VALUE(LEFT(B925,4)+1)&amp;"_"&amp;TEXT(VALUE(1),"00"))</f>
        <v>2020_10</v>
      </c>
      <c r="C928" s="60" t="s">
        <v>276</v>
      </c>
      <c r="D928" s="61">
        <f>SUMIFS(dP_siteSummarised!$F:$F,dP_siteSummarised!$A:$A,A916,dP_siteSummarised!$C:$C,B928,dP_siteSummarised!$D:$D,A915,dP_siteSummarised!$E:$E,"Available", dP_siteSummarised!$G:$G,'Config.'!$B$6)</f>
        <v>981800.5</v>
      </c>
      <c r="E928" s="61">
        <f>SUMIFS(mP_Summarised!$K:$K,mP_Summarised!$L:$L,'Config.'!$B$6,mP_Summarised!$A:$A,"GB",mP_Summarised!$B:$B,"&lt;&gt;GB",mP_Summarised!$I:$I,A915,mP_Summarised!$H:$H,B928,mP_Summarised!$D:$D,A916)</f>
        <v>0</v>
      </c>
      <c r="F928" s="61">
        <f>SUMIFS(mP_Summarised!$K:$K,mP_Summarised!$L:$L,'Config.'!$B$6,mP_Summarised!$M:$M,TRUE,mP_Summarised!$H:$H,B928,mP_Summarised!$I:$I,A915,mP_Summarised!A:A,"GB",mP_Summarised!$D:$D,A916)</f>
        <v>0</v>
      </c>
      <c r="G928" s="61">
        <f>SUMIFS(mP_Summarised!$K:$K, mP_Summarised!$B:$B,"GB",mP_Summarised!$D:$D,A916,mP_Summarised!$E:$E,"&lt;&gt;"&amp;A916,mP_Summarised!$H:$H,B928,mP_Summarised!$I:$I,A915,mP_Summarised!$L:$L,'Config.'!$B$6,mP_Summarised!$M:$M,FALSE)</f>
        <v>929233.125</v>
      </c>
      <c r="H928" s="61"/>
      <c r="I928" s="61"/>
      <c r="J928" s="61"/>
      <c r="K928" s="61"/>
      <c r="L928" s="62"/>
      <c r="M928" s="61">
        <f>SUMIFS(iP_Summarised!$F:$F,iP_Summarised!$G:$G,'Config.'!$B$6,iP_Summarised!$K:$K,'Port &amp; Reg Overview_Table'!$B928,iP_Summarised!$I:$I,'Port &amp; Reg Overview_Table'!A915,iP_Summarised!$E:$E,'Config.'!$B$6&amp;"_ClosingStock",iP_Summarised!B:B,'Port &amp; Reg Overview_Table'!A916)</f>
        <v>1895347.7437499999</v>
      </c>
      <c r="N928" s="63">
        <f>SUMIFS(dP_siteSummarised!$F:$F,dP_siteSummarised!$D:$D,'Port &amp; Reg Overview_Table'!A915,dP_siteSummarised!$C:$C,'Port &amp; Reg Overview_Table'!$B928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28,dP_siteSummarised!$G:$G,'Config.'!$B$6,dP_siteSummarised!$E:$E,"Total",dP_siteSummarised!A:A,'Port &amp; Reg Overview_Table'!A916)</f>
        <v>0.99999949073182859</v>
      </c>
      <c r="O928" s="60"/>
      <c r="P928" s="64">
        <f>SUM(D928:K928)</f>
        <v>1911033.625</v>
      </c>
      <c r="R928" s="60"/>
      <c r="S928" s="60"/>
    </row>
    <row r="929" spans="1:19" s="65" customFormat="1" ht="15" x14ac:dyDescent="0.25">
      <c r="A929" s="60"/>
      <c r="B929" s="66"/>
      <c r="C929" s="60" t="s">
        <v>277</v>
      </c>
      <c r="D929" s="61"/>
      <c r="E929" s="61"/>
      <c r="F929" s="61"/>
      <c r="G929" s="61"/>
      <c r="H929" s="61">
        <f>SUMIFS(sP_portSummarisedIH!$D:$D,sP_portSummarisedIH!$A:$A,A915,sP_portSummarisedIH!$B:$B,B928,sP_portSummarisedIH!$C:$C,'Config.'!$B$6,sP_portSummarisedIH!$E:$E,A916)</f>
        <v>1952118</v>
      </c>
      <c r="I929" s="61">
        <f>SUMIFS(mP_Summarised!$K:$K,mP_Summarised!$L:$L,'Config.'!$B$6,mP_Summarised!$A:$A,"&lt;&gt;GB",mP_Summarised!$B:$B,"GB",mP_Summarised!$I:$I,A915,mP_Summarised!$H:$H,B928,mP_Summarised!$E:$E,A916)</f>
        <v>144795.5</v>
      </c>
      <c r="J929" s="61">
        <f>SUMIFS(mP_Summarised!$K:$K,mP_Summarised!$E:$E,A916,mP_Summarised!$F:$F,"*_GB",mP_Summarised!$H:$H,B928,mP_Summarised!$I:$I,A915,mP_Summarised!$L:$L,'Config.'!$B$6)</f>
        <v>0</v>
      </c>
      <c r="K929" s="61">
        <f>SUMIFS(mP_Summarised!$K:$K, mP_Summarised!$A:$A,"GB",mP_Summarised!$D:$D,"&lt;&gt;"&amp;A916,mP_Summarised!$E:$E,A916,mP_Summarised!$H:$H,B928,mP_Summarised!$I:$I,A915,mP_Summarised!$L:$L,'Config.'!$B$6,mP_Summarised!$M:$M,FALSE,mP_Summarised!$F:$F,"&lt;&gt;*_GB")</f>
        <v>12110</v>
      </c>
      <c r="L929" s="62"/>
      <c r="M929" s="67">
        <f>M928</f>
        <v>1895347.7437499999</v>
      </c>
      <c r="N929" s="68">
        <f>N928</f>
        <v>0.99999949073182859</v>
      </c>
      <c r="O929" s="60"/>
      <c r="P929" s="64">
        <f>SUM(D929:K929)</f>
        <v>2109023.5</v>
      </c>
      <c r="R929" s="60"/>
      <c r="S929" s="60"/>
    </row>
    <row r="930" spans="1:19" s="65" customFormat="1" ht="15" x14ac:dyDescent="0.25">
      <c r="A930" s="60"/>
      <c r="B930" s="66" t="s">
        <v>278</v>
      </c>
      <c r="C930" s="60"/>
      <c r="D930" s="61"/>
      <c r="E930" s="61"/>
      <c r="F930" s="61"/>
      <c r="G930" s="61"/>
      <c r="H930" s="61"/>
      <c r="I930" s="61"/>
      <c r="J930" s="61"/>
      <c r="K930" s="61"/>
      <c r="L930" s="62">
        <f>L927</f>
        <v>2537323</v>
      </c>
      <c r="M930" s="67">
        <f>M929</f>
        <v>1895347.7437499999</v>
      </c>
      <c r="N930" s="68">
        <f>N929</f>
        <v>0.99999949073182859</v>
      </c>
      <c r="O930" s="60"/>
      <c r="P930" s="64"/>
      <c r="R930" s="60"/>
      <c r="S930" s="60"/>
    </row>
    <row r="931" spans="1:19" s="65" customFormat="1" ht="15" x14ac:dyDescent="0.25">
      <c r="A931" s="60"/>
      <c r="B931" s="59" t="str">
        <f>IF(VALUE(RIGHT(B928,2))&lt;12,LEFT(B928,4)&amp;"_"&amp;TEXT(VALUE(RIGHT(B928,2)+1),"00"), VALUE(LEFT(B928,4)+1)&amp;"_"&amp;TEXT(VALUE(1),"00"))</f>
        <v>2020_11</v>
      </c>
      <c r="C931" s="60" t="s">
        <v>276</v>
      </c>
      <c r="D931" s="61">
        <f>SUMIFS(dP_siteSummarised!$F:$F,dP_siteSummarised!$A:$A,A916,dP_siteSummarised!$C:$C,B931,dP_siteSummarised!$D:$D,A915,dP_siteSummarised!$E:$E,"Available", dP_siteSummarised!$G:$G,'Config.'!$B$6)</f>
        <v>932821</v>
      </c>
      <c r="E931" s="61">
        <f>SUMIFS(mP_Summarised!$K:$K,mP_Summarised!$L:$L,'Config.'!$B$6,mP_Summarised!$A:$A,"GB",mP_Summarised!$B:$B,"&lt;&gt;GB",mP_Summarised!$I:$I,A915,mP_Summarised!$H:$H,B931,mP_Summarised!$D:$D,A916)</f>
        <v>0</v>
      </c>
      <c r="F931" s="61">
        <f>SUMIFS(mP_Summarised!$K:$K,mP_Summarised!$L:$L,'Config.'!$B$6,mP_Summarised!$M:$M,TRUE,mP_Summarised!$H:$H,B931,mP_Summarised!$I:$I,A915,mP_Summarised!A:A,"GB",mP_Summarised!$D:$D,A916)</f>
        <v>0</v>
      </c>
      <c r="G931" s="61">
        <f>SUMIFS(mP_Summarised!$K:$K, mP_Summarised!$B:$B,"GB",mP_Summarised!$D:$D,A916,mP_Summarised!$E:$E,"&lt;&gt;"&amp;A916,mP_Summarised!$H:$H,B931,mP_Summarised!$I:$I,A915,mP_Summarised!$L:$L,'Config.'!$B$6,mP_Summarised!$M:$M,FALSE)</f>
        <v>468042.34375</v>
      </c>
      <c r="H931" s="61"/>
      <c r="I931" s="61"/>
      <c r="J931" s="61"/>
      <c r="K931" s="61"/>
      <c r="L931" s="62"/>
      <c r="M931" s="61">
        <f>SUMIFS(iP_Summarised!$F:$F,iP_Summarised!$G:$G,'Config.'!$B$6,iP_Summarised!$K:$K,'Port &amp; Reg Overview_Table'!$B931,iP_Summarised!$I:$I,'Port &amp; Reg Overview_Table'!A915,iP_Summarised!$E:$E,'Config.'!$B$6&amp;"_ClosingStock",iP_Summarised!B:B,'Port &amp; Reg Overview_Table'!A916)</f>
        <v>1175205.3999999999</v>
      </c>
      <c r="N931" s="63">
        <f>SUMIFS(dP_siteSummarised!$F:$F,dP_siteSummarised!$D:$D,'Port &amp; Reg Overview_Table'!A915,dP_siteSummarised!$C:$C,'Port &amp; Reg Overview_Table'!$B931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31,dP_siteSummarised!$G:$G,'Config.'!$B$6,dP_siteSummarised!$E:$E,"Total",dP_siteSummarised!A:A,'Port &amp; Reg Overview_Table'!A916)</f>
        <v>1</v>
      </c>
      <c r="O931" s="60"/>
      <c r="P931" s="64">
        <f>SUM(D931:K931)</f>
        <v>1400863.34375</v>
      </c>
      <c r="R931" s="60"/>
      <c r="S931" s="60"/>
    </row>
    <row r="932" spans="1:19" s="65" customFormat="1" ht="15" x14ac:dyDescent="0.25">
      <c r="A932" s="60"/>
      <c r="B932" s="66"/>
      <c r="C932" s="60" t="s">
        <v>277</v>
      </c>
      <c r="D932" s="61"/>
      <c r="E932" s="61"/>
      <c r="F932" s="61"/>
      <c r="G932" s="61"/>
      <c r="H932" s="61">
        <f>SUMIFS(sP_portSummarisedIH!$D:$D,sP_portSummarisedIH!$A:$A,A915,sP_portSummarisedIH!$B:$B,B931,sP_portSummarisedIH!$C:$C,'Config.'!$B$6,sP_portSummarisedIH!$E:$E,A916)</f>
        <v>539085</v>
      </c>
      <c r="I932" s="61">
        <f>SUMIFS(mP_Summarised!$K:$K,mP_Summarised!$L:$L,'Config.'!$B$6,mP_Summarised!$A:$A,"&lt;&gt;GB",mP_Summarised!$B:$B,"GB",mP_Summarised!$I:$I,A915,mP_Summarised!$H:$H,B931,mP_Summarised!$E:$E,A916)</f>
        <v>107381</v>
      </c>
      <c r="J932" s="61">
        <f>SUMIFS(mP_Summarised!$K:$K,mP_Summarised!$E:$E,A916,mP_Summarised!$F:$F,"*_GB",mP_Summarised!$H:$H,B931,mP_Summarised!$I:$I,A915,mP_Summarised!$L:$L,'Config.'!$B$6)</f>
        <v>0</v>
      </c>
      <c r="K932" s="61">
        <f>SUMIFS(mP_Summarised!$K:$K, mP_Summarised!$A:$A,"GB",mP_Summarised!$D:$D,"&lt;&gt;"&amp;A916,mP_Summarised!$E:$E,A916,mP_Summarised!$H:$H,B931,mP_Summarised!$I:$I,A915,mP_Summarised!$L:$L,'Config.'!$B$6,mP_Summarised!$M:$M,FALSE,mP_Summarised!$F:$F,"&lt;&gt;*_GB")</f>
        <v>30018</v>
      </c>
      <c r="L932" s="62"/>
      <c r="M932" s="67">
        <f>M931</f>
        <v>1175205.3999999999</v>
      </c>
      <c r="N932" s="68">
        <f>N931</f>
        <v>1</v>
      </c>
      <c r="O932" s="60"/>
      <c r="P932" s="64">
        <f>SUM(D932:K932)</f>
        <v>676484</v>
      </c>
      <c r="R932" s="60"/>
      <c r="S932" s="60"/>
    </row>
    <row r="933" spans="1:19" s="65" customFormat="1" ht="15" x14ac:dyDescent="0.25">
      <c r="A933" s="60"/>
      <c r="B933" s="66" t="s">
        <v>278</v>
      </c>
      <c r="C933" s="60"/>
      <c r="D933" s="61"/>
      <c r="E933" s="61"/>
      <c r="F933" s="61"/>
      <c r="G933" s="61"/>
      <c r="H933" s="61"/>
      <c r="I933" s="61"/>
      <c r="J933" s="61"/>
      <c r="K933" s="61"/>
      <c r="L933" s="62">
        <f>L930</f>
        <v>2537323</v>
      </c>
      <c r="M933" s="67">
        <f>M932</f>
        <v>1175205.3999999999</v>
      </c>
      <c r="N933" s="68">
        <f>N932</f>
        <v>1</v>
      </c>
      <c r="O933" s="60"/>
      <c r="P933" s="64"/>
      <c r="R933" s="60"/>
      <c r="S933" s="60"/>
    </row>
    <row r="934" spans="1:19" s="65" customFormat="1" ht="15" x14ac:dyDescent="0.25">
      <c r="A934" s="60"/>
      <c r="B934" s="59" t="str">
        <f>IF(VALUE(RIGHT(B931,2))&lt;12,LEFT(B931,4)&amp;"_"&amp;TEXT(VALUE(RIGHT(B931,2)+1),"00"), VALUE(LEFT(B931,4)+1)&amp;"_"&amp;TEXT(VALUE(1),"00"))</f>
        <v>2020_12</v>
      </c>
      <c r="C934" s="60" t="s">
        <v>276</v>
      </c>
      <c r="D934" s="61">
        <f>SUMIFS(dP_siteSummarised!$F:$F,dP_siteSummarised!$A:$A,A916,dP_siteSummarised!$C:$C,B934,dP_siteSummarised!$D:$D,A915,dP_siteSummarised!$E:$E,"Available", dP_siteSummarised!$G:$G,'Config.'!$B$6)</f>
        <v>1187621</v>
      </c>
      <c r="E934" s="61">
        <f>SUMIFS(mP_Summarised!$K:$K,mP_Summarised!$L:$L,'Config.'!$B$6,mP_Summarised!$A:$A,"GB",mP_Summarised!$B:$B,"&lt;&gt;GB",mP_Summarised!$I:$I,A915,mP_Summarised!$H:$H,B934,mP_Summarised!$D:$D,A916)</f>
        <v>0</v>
      </c>
      <c r="F934" s="61">
        <f>SUMIFS(mP_Summarised!$K:$K,mP_Summarised!$L:$L,'Config.'!$B$6,mP_Summarised!$M:$M,TRUE,mP_Summarised!$H:$H,B934,mP_Summarised!$I:$I,A915,mP_Summarised!A:A,"GB",mP_Summarised!$D:$D,A916)</f>
        <v>0</v>
      </c>
      <c r="G934" s="61">
        <f>SUMIFS(mP_Summarised!$K:$K, mP_Summarised!$B:$B,"GB",mP_Summarised!$D:$D,A916,mP_Summarised!$E:$E,"&lt;&gt;"&amp;A916,mP_Summarised!$H:$H,B934,mP_Summarised!$I:$I,A915,mP_Summarised!$L:$L,'Config.'!$B$6,mP_Summarised!$M:$M,FALSE)</f>
        <v>1108798.3999999999</v>
      </c>
      <c r="H934" s="61"/>
      <c r="I934" s="61"/>
      <c r="J934" s="61"/>
      <c r="K934" s="61"/>
      <c r="L934" s="62"/>
      <c r="M934" s="61">
        <f>SUMIFS(iP_Summarised!$F:$F,iP_Summarised!$G:$G,'Config.'!$B$6,iP_Summarised!$K:$K,'Port &amp; Reg Overview_Table'!$B934,iP_Summarised!$I:$I,'Port &amp; Reg Overview_Table'!A915,iP_Summarised!$E:$E,'Config.'!$B$6&amp;"_ClosingStock",iP_Summarised!B:B,'Port &amp; Reg Overview_Table'!A916)</f>
        <v>1090885</v>
      </c>
      <c r="N934" s="63">
        <f>SUMIFS(dP_siteSummarised!$F:$F,dP_siteSummarised!$D:$D,'Port &amp; Reg Overview_Table'!A915,dP_siteSummarised!$C:$C,'Port &amp; Reg Overview_Table'!$B934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34,dP_siteSummarised!$G:$G,'Config.'!$B$6,dP_siteSummarised!$E:$E,"Total",dP_siteSummarised!A:A,'Port &amp; Reg Overview_Table'!A916)</f>
        <v>1</v>
      </c>
      <c r="O934" s="60"/>
      <c r="P934" s="64">
        <f>SUM(D934:K934)</f>
        <v>2296419.4</v>
      </c>
      <c r="R934" s="60"/>
      <c r="S934" s="60"/>
    </row>
    <row r="935" spans="1:19" s="65" customFormat="1" ht="15" x14ac:dyDescent="0.25">
      <c r="A935" s="60"/>
      <c r="B935" s="66"/>
      <c r="C935" s="60" t="s">
        <v>277</v>
      </c>
      <c r="D935" s="61"/>
      <c r="E935" s="61"/>
      <c r="F935" s="61"/>
      <c r="G935" s="61"/>
      <c r="H935" s="61">
        <f>SUMIFS(sP_portSummarisedIH!$D:$D,sP_portSummarisedIH!$A:$A,A915,sP_portSummarisedIH!$B:$B,B934,sP_portSummarisedIH!$C:$C,'Config.'!$B$6,sP_portSummarisedIH!$E:$E,A916)</f>
        <v>2094590</v>
      </c>
      <c r="I935" s="61">
        <f>SUMIFS(mP_Summarised!$K:$K,mP_Summarised!$L:$L,'Config.'!$B$6,mP_Summarised!$A:$A,"&lt;&gt;GB",mP_Summarised!$B:$B,"GB",mP_Summarised!$I:$I,A915,mP_Summarised!$H:$H,B934,mP_Summarised!$E:$E,A916)</f>
        <v>100449</v>
      </c>
      <c r="J935" s="61">
        <f>SUMIFS(mP_Summarised!$K:$K,mP_Summarised!$E:$E,A916,mP_Summarised!$F:$F,"*_GB",mP_Summarised!$H:$H,B934,mP_Summarised!$I:$I,A915,mP_Summarised!$L:$L,'Config.'!$B$6)</f>
        <v>0</v>
      </c>
      <c r="K935" s="61">
        <f>SUMIFS(mP_Summarised!$K:$K, mP_Summarised!$A:$A,"GB",mP_Summarised!$D:$D,"&lt;&gt;"&amp;A916,mP_Summarised!$E:$E,A916,mP_Summarised!$H:$H,B934,mP_Summarised!$I:$I,A915,mP_Summarised!$L:$L,'Config.'!$B$6,mP_Summarised!$M:$M,FALSE,mP_Summarised!$F:$F,"&lt;&gt;*_GB")</f>
        <v>13993</v>
      </c>
      <c r="L935" s="62"/>
      <c r="M935" s="67">
        <f>M934</f>
        <v>1090885</v>
      </c>
      <c r="N935" s="68">
        <f>N934</f>
        <v>1</v>
      </c>
      <c r="O935" s="60"/>
      <c r="P935" s="64">
        <f>SUM(D935:K935)</f>
        <v>2209032</v>
      </c>
      <c r="R935" s="60"/>
      <c r="S935" s="60"/>
    </row>
    <row r="936" spans="1:19" s="65" customFormat="1" ht="15" x14ac:dyDescent="0.25">
      <c r="A936" s="60"/>
      <c r="B936" s="66" t="s">
        <v>278</v>
      </c>
      <c r="C936" s="60"/>
      <c r="D936" s="61"/>
      <c r="E936" s="61"/>
      <c r="F936" s="61"/>
      <c r="G936" s="61"/>
      <c r="H936" s="61"/>
      <c r="I936" s="61"/>
      <c r="J936" s="61"/>
      <c r="K936" s="61"/>
      <c r="L936" s="62">
        <f>L933</f>
        <v>2537323</v>
      </c>
      <c r="M936" s="67">
        <f>M935</f>
        <v>1090885</v>
      </c>
      <c r="N936" s="68">
        <f>N935</f>
        <v>1</v>
      </c>
      <c r="O936" s="60"/>
      <c r="P936" s="64"/>
      <c r="R936" s="60"/>
      <c r="S936" s="60"/>
    </row>
    <row r="937" spans="1:19" s="65" customFormat="1" ht="15" x14ac:dyDescent="0.25">
      <c r="A937" s="60"/>
      <c r="B937" s="59" t="str">
        <f>IF(VALUE(RIGHT(B934,2))&lt;12,LEFT(B934,4)&amp;"_"&amp;TEXT(VALUE(RIGHT(B934,2)+1),"00"), VALUE(LEFT(B934,4)+1)&amp;"_"&amp;TEXT(VALUE(1),"00"))</f>
        <v>2021_01</v>
      </c>
      <c r="C937" s="60" t="s">
        <v>276</v>
      </c>
      <c r="D937" s="61">
        <f>SUMIFS(dP_siteSummarised!$F:$F,dP_siteSummarised!$A:$A,A916,dP_siteSummarised!$C:$C,B937,dP_siteSummarised!$D:$D,A915,dP_siteSummarised!$E:$E,"Available", dP_siteSummarised!$G:$G,'Config.'!$B$6)</f>
        <v>662198</v>
      </c>
      <c r="E937" s="61">
        <f>SUMIFS(mP_Summarised!$K:$K,mP_Summarised!$L:$L,'Config.'!$B$6,mP_Summarised!$A:$A,"GB",mP_Summarised!$B:$B,"&lt;&gt;GB",mP_Summarised!$I:$I,A915,mP_Summarised!$H:$H,B937,mP_Summarised!$D:$D,A916)</f>
        <v>0</v>
      </c>
      <c r="F937" s="61">
        <f>SUMIFS(mP_Summarised!$K:$K,mP_Summarised!$L:$L,'Config.'!$B$6,mP_Summarised!$M:$M,TRUE,mP_Summarised!$H:$H,B937,mP_Summarised!$I:$I,A915,mP_Summarised!A:A,"GB",mP_Summarised!$D:$D,A916)</f>
        <v>0</v>
      </c>
      <c r="G937" s="61">
        <f>SUMIFS(mP_Summarised!$K:$K, mP_Summarised!$B:$B,"GB",mP_Summarised!$D:$D,A916,mP_Summarised!$E:$E,"&lt;&gt;"&amp;A916,mP_Summarised!$H:$H,B937,mP_Summarised!$I:$I,A915,mP_Summarised!$L:$L,'Config.'!$B$6,mP_Summarised!$M:$M,FALSE)</f>
        <v>648190.25624999998</v>
      </c>
      <c r="H937" s="61"/>
      <c r="I937" s="61"/>
      <c r="J937" s="61"/>
      <c r="K937" s="61"/>
      <c r="L937" s="62"/>
      <c r="M937" s="61">
        <f>SUMIFS(iP_Summarised!$F:$F,iP_Summarised!$G:$G,'Config.'!$B$6,iP_Summarised!$K:$K,'Port &amp; Reg Overview_Table'!$B937,iP_Summarised!$I:$I,'Port &amp; Reg Overview_Table'!A915,iP_Summarised!$E:$E,'Config.'!$B$6&amp;"_ClosingStock",iP_Summarised!B:B,'Port &amp; Reg Overview_Table'!A916)</f>
        <v>1219903.7437499999</v>
      </c>
      <c r="N937" s="63">
        <f>SUMIFS(dP_siteSummarised!$F:$F,dP_siteSummarised!$D:$D,'Port &amp; Reg Overview_Table'!A915,dP_siteSummarised!$C:$C,'Port &amp; Reg Overview_Table'!$B937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37,dP_siteSummarised!$G:$G,'Config.'!$B$6,dP_siteSummarised!$E:$E,"Total",dP_siteSummarised!A:A,'Port &amp; Reg Overview_Table'!A916)</f>
        <v>1</v>
      </c>
      <c r="O937" s="60"/>
      <c r="P937" s="64">
        <f>SUM(D937:K937)</f>
        <v>1310388.2562500001</v>
      </c>
      <c r="R937" s="60"/>
      <c r="S937" s="60"/>
    </row>
    <row r="938" spans="1:19" s="65" customFormat="1" ht="15" x14ac:dyDescent="0.25">
      <c r="A938" s="60"/>
      <c r="B938" s="66"/>
      <c r="C938" s="60" t="s">
        <v>277</v>
      </c>
      <c r="D938" s="61"/>
      <c r="E938" s="61"/>
      <c r="F938" s="61"/>
      <c r="G938" s="61"/>
      <c r="H938" s="61">
        <f>SUMIFS(sP_portSummarisedIH!$D:$D,sP_portSummarisedIH!$A:$A,A915,sP_portSummarisedIH!$B:$B,B937,sP_portSummarisedIH!$C:$C,'Config.'!$B$6,sP_portSummarisedIH!$E:$E,A916)</f>
        <v>1222713</v>
      </c>
      <c r="I938" s="61">
        <f>SUMIFS(mP_Summarised!$K:$K,mP_Summarised!$L:$L,'Config.'!$B$6,mP_Summarised!$A:$A,"&lt;&gt;GB",mP_Summarised!$B:$B,"GB",mP_Summarised!$I:$I,A915,mP_Summarised!$H:$H,B937,mP_Summarised!$E:$E,A916)</f>
        <v>56323</v>
      </c>
      <c r="J938" s="61">
        <f>SUMIFS(mP_Summarised!$K:$K,mP_Summarised!$E:$E,A916,mP_Summarised!$F:$F,"*_GB",mP_Summarised!$H:$H,B937,mP_Summarised!$I:$I,A915,mP_Summarised!$L:$L,'Config.'!$B$6)</f>
        <v>0</v>
      </c>
      <c r="K938" s="61">
        <f>SUMIFS(mP_Summarised!$K:$K, mP_Summarised!$A:$A,"GB",mP_Summarised!$D:$D,"&lt;&gt;"&amp;A916,mP_Summarised!$E:$E,A916,mP_Summarised!$H:$H,B937,mP_Summarised!$I:$I,A915,mP_Summarised!$L:$L,'Config.'!$B$6,mP_Summarised!$M:$M,FALSE,mP_Summarised!$F:$F,"&lt;&gt;*_GB")</f>
        <v>10101</v>
      </c>
      <c r="L938" s="62"/>
      <c r="M938" s="67">
        <f>M937</f>
        <v>1219903.7437499999</v>
      </c>
      <c r="N938" s="68">
        <f>N937</f>
        <v>1</v>
      </c>
      <c r="O938" s="60"/>
      <c r="P938" s="64">
        <f>SUM(D938:K938)</f>
        <v>1289137</v>
      </c>
      <c r="R938" s="60"/>
      <c r="S938" s="60"/>
    </row>
    <row r="939" spans="1:19" s="65" customFormat="1" ht="15" x14ac:dyDescent="0.25">
      <c r="A939" s="60"/>
      <c r="B939" s="66" t="s">
        <v>278</v>
      </c>
      <c r="C939" s="60"/>
      <c r="D939" s="61"/>
      <c r="E939" s="61"/>
      <c r="F939" s="61"/>
      <c r="G939" s="61"/>
      <c r="H939" s="61"/>
      <c r="I939" s="61"/>
      <c r="J939" s="61"/>
      <c r="K939" s="61"/>
      <c r="L939" s="62">
        <f>L936</f>
        <v>2537323</v>
      </c>
      <c r="M939" s="67">
        <f>M938</f>
        <v>1219903.7437499999</v>
      </c>
      <c r="N939" s="68">
        <f>N938</f>
        <v>1</v>
      </c>
      <c r="O939" s="60"/>
      <c r="P939" s="64"/>
      <c r="R939" s="60"/>
      <c r="S939" s="60"/>
    </row>
    <row r="940" spans="1:19" s="65" customFormat="1" ht="15" x14ac:dyDescent="0.25">
      <c r="A940" s="60"/>
      <c r="B940" s="59" t="str">
        <f>IF(VALUE(RIGHT(B937,2))&lt;12,LEFT(B937,4)&amp;"_"&amp;TEXT(VALUE(RIGHT(B937,2)+1),"00"), VALUE(LEFT(B937,4)+1)&amp;"_"&amp;TEXT(VALUE(1),"00"))</f>
        <v>2021_02</v>
      </c>
      <c r="C940" s="60" t="s">
        <v>276</v>
      </c>
      <c r="D940" s="61">
        <f>SUMIFS(dP_siteSummarised!$F:$F,dP_siteSummarised!$A:$A,A916,dP_siteSummarised!$C:$C,B940,dP_siteSummarised!$D:$D,A915,dP_siteSummarised!$E:$E,"Available", dP_siteSummarised!$G:$G,'Config.'!$B$6)</f>
        <v>791811</v>
      </c>
      <c r="E940" s="61">
        <f>SUMIFS(mP_Summarised!$K:$K,mP_Summarised!$L:$L,'Config.'!$B$6,mP_Summarised!$A:$A,"GB",mP_Summarised!$B:$B,"&lt;&gt;GB",mP_Summarised!$I:$I,A915,mP_Summarised!$H:$H,B940,mP_Summarised!$D:$D,A916)</f>
        <v>0</v>
      </c>
      <c r="F940" s="61">
        <f>SUMIFS(mP_Summarised!$K:$K,mP_Summarised!$L:$L,'Config.'!$B$6,mP_Summarised!$M:$M,TRUE,mP_Summarised!$H:$H,B940,mP_Summarised!$I:$I,A915,mP_Summarised!A:A,"GB",mP_Summarised!$D:$D,A916)</f>
        <v>0</v>
      </c>
      <c r="G940" s="61">
        <f>SUMIFS(mP_Summarised!$K:$K, mP_Summarised!$B:$B,"GB",mP_Summarised!$D:$D,A916,mP_Summarised!$E:$E,"&lt;&gt;"&amp;A916,mP_Summarised!$H:$H,B940,mP_Summarised!$I:$I,A915,mP_Summarised!$L:$L,'Config.'!$B$6,mP_Summarised!$M:$M,FALSE)</f>
        <v>871234</v>
      </c>
      <c r="H940" s="61"/>
      <c r="I940" s="61"/>
      <c r="J940" s="61"/>
      <c r="K940" s="61"/>
      <c r="L940" s="62"/>
      <c r="M940" s="61">
        <f>SUMIFS(iP_Summarised!$F:$F,iP_Summarised!$G:$G,'Config.'!$B$6,iP_Summarised!$K:$K,'Port &amp; Reg Overview_Table'!$B940,iP_Summarised!$I:$I,'Port &amp; Reg Overview_Table'!A915,iP_Summarised!$E:$E,'Config.'!$B$6&amp;"_ClosingStock",iP_Summarised!B:B,'Port &amp; Reg Overview_Table'!A916)</f>
        <v>1285753.7437499999</v>
      </c>
      <c r="N940" s="63">
        <f>SUMIFS(dP_siteSummarised!$F:$F,dP_siteSummarised!$D:$D,'Port &amp; Reg Overview_Table'!A915,dP_siteSummarised!$C:$C,'Port &amp; Reg Overview_Table'!$B940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40,dP_siteSummarised!$G:$G,'Config.'!$B$6,dP_siteSummarised!$E:$E,"Total",dP_siteSummarised!A:A,'Port &amp; Reg Overview_Table'!A916)</f>
        <v>1</v>
      </c>
      <c r="O940" s="60"/>
      <c r="P940" s="64">
        <f>SUM(D940:K940)</f>
        <v>1663045</v>
      </c>
      <c r="R940" s="60"/>
      <c r="S940" s="60"/>
    </row>
    <row r="941" spans="1:19" s="65" customFormat="1" ht="15" x14ac:dyDescent="0.25">
      <c r="A941" s="60"/>
      <c r="B941" s="66"/>
      <c r="C941" s="60" t="s">
        <v>277</v>
      </c>
      <c r="D941" s="61"/>
      <c r="E941" s="61"/>
      <c r="F941" s="61"/>
      <c r="G941" s="61"/>
      <c r="H941" s="61">
        <f>SUMIFS(sP_portSummarisedIH!$D:$D,sP_portSummarisedIH!$A:$A,A915,sP_portSummarisedIH!$B:$B,B940,sP_portSummarisedIH!$C:$C,'Config.'!$B$6,sP_portSummarisedIH!$E:$E,A916)</f>
        <v>1641934</v>
      </c>
      <c r="I941" s="61">
        <f>SUMIFS(mP_Summarised!$K:$K,mP_Summarised!$L:$L,'Config.'!$B$6,mP_Summarised!$A:$A,"&lt;&gt;GB",mP_Summarised!$B:$B,"GB",mP_Summarised!$I:$I,A915,mP_Summarised!$H:$H,B940,mP_Summarised!$E:$E,A916)</f>
        <v>73839</v>
      </c>
      <c r="J941" s="61">
        <f>SUMIFS(mP_Summarised!$K:$K,mP_Summarised!$E:$E,A916,mP_Summarised!$F:$F,"*_GB",mP_Summarised!$H:$H,B940,mP_Summarised!$I:$I,A915,mP_Summarised!$L:$L,'Config.'!$B$6)</f>
        <v>0</v>
      </c>
      <c r="K941" s="61">
        <f>SUMIFS(mP_Summarised!$K:$K, mP_Summarised!$A:$A,"GB",mP_Summarised!$D:$D,"&lt;&gt;"&amp;A916,mP_Summarised!$E:$E,A916,mP_Summarised!$H:$H,B940,mP_Summarised!$I:$I,A915,mP_Summarised!$L:$L,'Config.'!$B$6,mP_Summarised!$M:$M,FALSE,mP_Summarised!$F:$F,"&lt;&gt;*_GB")</f>
        <v>12484</v>
      </c>
      <c r="L941" s="62"/>
      <c r="M941" s="67">
        <f>M940</f>
        <v>1285753.7437499999</v>
      </c>
      <c r="N941" s="68">
        <f>N940</f>
        <v>1</v>
      </c>
      <c r="O941" s="60"/>
      <c r="P941" s="64">
        <f>SUM(D941:K941)</f>
        <v>1728257</v>
      </c>
      <c r="R941" s="60"/>
      <c r="S941" s="60"/>
    </row>
    <row r="942" spans="1:19" s="65" customFormat="1" ht="15" x14ac:dyDescent="0.25">
      <c r="A942" s="60"/>
      <c r="B942" s="66" t="s">
        <v>278</v>
      </c>
      <c r="C942" s="60"/>
      <c r="D942" s="61"/>
      <c r="E942" s="61"/>
      <c r="F942" s="61"/>
      <c r="G942" s="61"/>
      <c r="H942" s="61"/>
      <c r="I942" s="61"/>
      <c r="J942" s="61"/>
      <c r="K942" s="61"/>
      <c r="L942" s="62">
        <f>L939</f>
        <v>2537323</v>
      </c>
      <c r="M942" s="67">
        <f>M941</f>
        <v>1285753.7437499999</v>
      </c>
      <c r="N942" s="68">
        <f>N941</f>
        <v>1</v>
      </c>
      <c r="O942" s="60"/>
      <c r="P942" s="64"/>
      <c r="R942" s="60"/>
      <c r="S942" s="60"/>
    </row>
    <row r="943" spans="1:19" s="65" customFormat="1" ht="15" x14ac:dyDescent="0.25">
      <c r="A943" s="60"/>
      <c r="B943" s="59" t="str">
        <f>IF(VALUE(RIGHT(B940,2))&lt;12,LEFT(B940,4)&amp;"_"&amp;TEXT(VALUE(RIGHT(B940,2)+1),"00"), VALUE(LEFT(B940,4)+1)&amp;"_"&amp;TEXT(VALUE(1),"00"))</f>
        <v>2021_03</v>
      </c>
      <c r="C943" s="60" t="s">
        <v>276</v>
      </c>
      <c r="D943" s="61">
        <f>SUMIFS(dP_siteSummarised!$F:$F,dP_siteSummarised!$A:$A,A916,dP_siteSummarised!$C:$C,B943,dP_siteSummarised!$D:$D,A915,dP_siteSummarised!$E:$E,"Available", dP_siteSummarised!$G:$G,'Config.'!$B$6)</f>
        <v>1074133</v>
      </c>
      <c r="E943" s="61">
        <f>SUMIFS(mP_Summarised!$K:$K,mP_Summarised!$L:$L,'Config.'!$B$6,mP_Summarised!$A:$A,"GB",mP_Summarised!$B:$B,"&lt;&gt;GB",mP_Summarised!$I:$I,A915,mP_Summarised!$H:$H,B943,mP_Summarised!$D:$D,A916)</f>
        <v>0</v>
      </c>
      <c r="F943" s="61">
        <f>SUMIFS(mP_Summarised!$K:$K,mP_Summarised!$L:$L,'Config.'!$B$6,mP_Summarised!$M:$M,TRUE,mP_Summarised!$H:$H,B943,mP_Summarised!$I:$I,A915,mP_Summarised!A:A,"GB",mP_Summarised!$D:$D,A916)</f>
        <v>0</v>
      </c>
      <c r="G943" s="61">
        <f>SUMIFS(mP_Summarised!$K:$K, mP_Summarised!$B:$B,"GB",mP_Summarised!$D:$D,A916,mP_Summarised!$E:$E,"&lt;&gt;"&amp;A916,mP_Summarised!$H:$H,B943,mP_Summarised!$I:$I,A915,mP_Summarised!$L:$L,'Config.'!$B$6,mP_Summarised!$M:$M,FALSE)</f>
        <v>818925</v>
      </c>
      <c r="H943" s="61"/>
      <c r="I943" s="61"/>
      <c r="J943" s="61"/>
      <c r="K943" s="61"/>
      <c r="L943" s="62"/>
      <c r="M943" s="61">
        <f>SUMIFS(iP_Summarised!$F:$F,iP_Summarised!$G:$G,'Config.'!$B$6,iP_Summarised!$K:$K,'Port &amp; Reg Overview_Table'!$B943,iP_Summarised!$I:$I,'Port &amp; Reg Overview_Table'!A915,iP_Summarised!$E:$E,'Config.'!$B$6&amp;"_ClosingStock",iP_Summarised!B:B,'Port &amp; Reg Overview_Table'!A916)</f>
        <v>1016304.74375</v>
      </c>
      <c r="N943" s="63">
        <f>SUMIFS(dP_siteSummarised!$F:$F,dP_siteSummarised!$D:$D,'Port &amp; Reg Overview_Table'!A915,dP_siteSummarised!$C:$C,'Port &amp; Reg Overview_Table'!$B943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43,dP_siteSummarised!$G:$G,'Config.'!$B$6,dP_siteSummarised!$E:$E,"Total",dP_siteSummarised!A:A,'Port &amp; Reg Overview_Table'!A916)</f>
        <v>1</v>
      </c>
      <c r="O943" s="60"/>
      <c r="P943" s="64">
        <f>SUM(D943:K943)</f>
        <v>1893058</v>
      </c>
      <c r="R943" s="60"/>
      <c r="S943" s="60"/>
    </row>
    <row r="944" spans="1:19" s="65" customFormat="1" ht="15" x14ac:dyDescent="0.25">
      <c r="A944" s="60"/>
      <c r="B944" s="66"/>
      <c r="C944" s="60" t="s">
        <v>277</v>
      </c>
      <c r="D944" s="61"/>
      <c r="E944" s="61"/>
      <c r="F944" s="61"/>
      <c r="G944" s="61"/>
      <c r="H944" s="61">
        <f>SUMIFS(sP_portSummarisedIH!$D:$D,sP_portSummarisedIH!$A:$A,A915,sP_portSummarisedIH!$B:$B,B943,sP_portSummarisedIH!$C:$C,'Config.'!$B$6,sP_portSummarisedIH!$E:$E,A916)</f>
        <v>1545487</v>
      </c>
      <c r="I944" s="61">
        <f>SUMIFS(mP_Summarised!$K:$K,mP_Summarised!$L:$L,'Config.'!$B$6,mP_Summarised!$A:$A,"&lt;&gt;GB",mP_Summarised!$B:$B,"GB",mP_Summarised!$I:$I,A915,mP_Summarised!$H:$H,B943,mP_Summarised!$E:$E,A916)</f>
        <v>68460</v>
      </c>
      <c r="J944" s="61">
        <f>SUMIFS(mP_Summarised!$K:$K,mP_Summarised!$E:$E,A916,mP_Summarised!$F:$F,"*_GB",mP_Summarised!$H:$H,B943,mP_Summarised!$I:$I,A915,mP_Summarised!$L:$L,'Config.'!$B$6)</f>
        <v>0</v>
      </c>
      <c r="K944" s="61">
        <f>SUMIFS(mP_Summarised!$K:$K, mP_Summarised!$A:$A,"GB",mP_Summarised!$D:$D,"&lt;&gt;"&amp;A916,mP_Summarised!$E:$E,A916,mP_Summarised!$H:$H,B943,mP_Summarised!$I:$I,A915,mP_Summarised!$L:$L,'Config.'!$B$6,mP_Summarised!$M:$M,FALSE,mP_Summarised!$F:$F,"&lt;&gt;*_GB")</f>
        <v>9204</v>
      </c>
      <c r="L944" s="62"/>
      <c r="M944" s="67">
        <f>M943</f>
        <v>1016304.74375</v>
      </c>
      <c r="N944" s="68">
        <f>N943</f>
        <v>1</v>
      </c>
      <c r="O944" s="60"/>
      <c r="P944" s="64">
        <f>SUM(D944:K944)</f>
        <v>1623151</v>
      </c>
      <c r="R944" s="60"/>
      <c r="S944" s="60"/>
    </row>
    <row r="945" spans="1:19" s="65" customFormat="1" ht="15" x14ac:dyDescent="0.25">
      <c r="A945" s="60"/>
      <c r="B945" s="66" t="s">
        <v>278</v>
      </c>
      <c r="C945" s="60"/>
      <c r="D945" s="61"/>
      <c r="E945" s="61"/>
      <c r="F945" s="61"/>
      <c r="G945" s="61"/>
      <c r="H945" s="61"/>
      <c r="I945" s="61"/>
      <c r="J945" s="61"/>
      <c r="K945" s="61"/>
      <c r="L945" s="62">
        <f>L942</f>
        <v>2537323</v>
      </c>
      <c r="M945" s="67">
        <f>M944</f>
        <v>1016304.74375</v>
      </c>
      <c r="N945" s="68">
        <f>N944</f>
        <v>1</v>
      </c>
      <c r="O945" s="60"/>
      <c r="P945" s="64"/>
      <c r="R945" s="60"/>
      <c r="S945" s="60"/>
    </row>
    <row r="946" spans="1:19" s="65" customFormat="1" ht="15" x14ac:dyDescent="0.25">
      <c r="A946" s="60"/>
      <c r="B946" s="59" t="str">
        <f>IF(VALUE(RIGHT(B943,2))&lt;12,LEFT(B943,4)&amp;"_"&amp;TEXT(VALUE(RIGHT(B943,2)+1),"00"), VALUE(LEFT(B943,4)+1)&amp;"_"&amp;TEXT(VALUE(1),"00"))</f>
        <v>2021_04</v>
      </c>
      <c r="C946" s="60" t="s">
        <v>276</v>
      </c>
      <c r="D946" s="61">
        <f>SUMIFS(dP_siteSummarised!$F:$F,dP_siteSummarised!$A:$A,A916,dP_siteSummarised!$C:$C,B946,dP_siteSummarised!$D:$D,A915,dP_siteSummarised!$E:$E,"Available", dP_siteSummarised!$G:$G,'Config.'!$B$6)</f>
        <v>815737</v>
      </c>
      <c r="E946" s="61">
        <f>SUMIFS(mP_Summarised!$K:$K,mP_Summarised!$L:$L,'Config.'!$B$6,mP_Summarised!$A:$A,"GB",mP_Summarised!$B:$B,"&lt;&gt;GB",mP_Summarised!$I:$I,A915,mP_Summarised!$H:$H,B946,mP_Summarised!$D:$D,A916)</f>
        <v>0</v>
      </c>
      <c r="F946" s="61">
        <f>SUMIFS(mP_Summarised!$K:$K,mP_Summarised!$L:$L,'Config.'!$B$6,mP_Summarised!$M:$M,TRUE,mP_Summarised!$H:$H,B946,mP_Summarised!$I:$I,A915,mP_Summarised!A:A,"GB",mP_Summarised!$D:$D,A916)</f>
        <v>0</v>
      </c>
      <c r="G946" s="61">
        <f>SUMIFS(mP_Summarised!$K:$K, mP_Summarised!$B:$B,"GB",mP_Summarised!$D:$D,A916,mP_Summarised!$E:$E,"&lt;&gt;"&amp;A916,mP_Summarised!$H:$H,B946,mP_Summarised!$I:$I,A915,mP_Summarised!$L:$L,'Config.'!$B$6,mP_Summarised!$M:$M,FALSE)</f>
        <v>688</v>
      </c>
      <c r="H946" s="61"/>
      <c r="I946" s="61"/>
      <c r="J946" s="61"/>
      <c r="K946" s="61"/>
      <c r="L946" s="62"/>
      <c r="M946" s="61">
        <f>SUMIFS(iP_Summarised!$F:$F,iP_Summarised!$G:$G,'Config.'!$B$6,iP_Summarised!$K:$K,'Port &amp; Reg Overview_Table'!$B946,iP_Summarised!$I:$I,'Port &amp; Reg Overview_Table'!A915,iP_Summarised!$E:$E,'Config.'!$B$6&amp;"_ClosingStock",iP_Summarised!B:B,'Port &amp; Reg Overview_Table'!A916)</f>
        <v>201087.74374999999</v>
      </c>
      <c r="N946" s="63">
        <f>SUMIFS(dP_siteSummarised!$F:$F,dP_siteSummarised!$D:$D,'Port &amp; Reg Overview_Table'!A915,dP_siteSummarised!$C:$C,'Port &amp; Reg Overview_Table'!$B946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46,dP_siteSummarised!$G:$G,'Config.'!$B$6,dP_siteSummarised!$E:$E,"Total",dP_siteSummarised!A:A,'Port &amp; Reg Overview_Table'!A916)</f>
        <v>1</v>
      </c>
      <c r="O946" s="60"/>
      <c r="P946" s="64">
        <f>SUM(D946:K946)</f>
        <v>816425</v>
      </c>
      <c r="R946" s="60"/>
      <c r="S946" s="60"/>
    </row>
    <row r="947" spans="1:19" s="65" customFormat="1" ht="15" x14ac:dyDescent="0.25">
      <c r="A947" s="60"/>
      <c r="B947" s="66"/>
      <c r="C947" s="60" t="s">
        <v>277</v>
      </c>
      <c r="D947" s="61"/>
      <c r="E947" s="61"/>
      <c r="F947" s="61"/>
      <c r="G947" s="61"/>
      <c r="H947" s="61">
        <f>SUMIFS(sP_portSummarisedIH!$D:$D,sP_portSummarisedIH!$A:$A,A915,sP_portSummarisedIH!$B:$B,B946,sP_portSummarisedIH!$C:$C,'Config.'!$B$6,sP_portSummarisedIH!$E:$E,A916)</f>
        <v>1129</v>
      </c>
      <c r="I947" s="61">
        <f>SUMIFS(mP_Summarised!$K:$K,mP_Summarised!$L:$L,'Config.'!$B$6,mP_Summarised!$A:$A,"&lt;&gt;GB",mP_Summarised!$B:$B,"GB",mP_Summarised!$I:$I,A915,mP_Summarised!$H:$H,B946,mP_Summarised!$E:$E,A916)</f>
        <v>0</v>
      </c>
      <c r="J947" s="61">
        <f>SUMIFS(mP_Summarised!$K:$K,mP_Summarised!$E:$E,A916,mP_Summarised!$F:$F,"*_GB",mP_Summarised!$H:$H,B946,mP_Summarised!$I:$I,A915,mP_Summarised!$L:$L,'Config.'!$B$6)</f>
        <v>0</v>
      </c>
      <c r="K947" s="61">
        <f>SUMIFS(mP_Summarised!$K:$K, mP_Summarised!$A:$A,"GB",mP_Summarised!$D:$D,"&lt;&gt;"&amp;A916,mP_Summarised!$E:$E,A916,mP_Summarised!$H:$H,B946,mP_Summarised!$I:$I,A915,mP_Summarised!$L:$L,'Config.'!$B$6,mP_Summarised!$M:$M,FALSE,mP_Summarised!$F:$F,"&lt;&gt;*_GB")</f>
        <v>0</v>
      </c>
      <c r="L947" s="62"/>
      <c r="M947" s="67">
        <f>M946</f>
        <v>201087.74374999999</v>
      </c>
      <c r="N947" s="68">
        <f>N946</f>
        <v>1</v>
      </c>
      <c r="O947" s="60"/>
      <c r="P947" s="64">
        <f>SUM(D947:K947)</f>
        <v>1129</v>
      </c>
      <c r="R947" s="60"/>
      <c r="S947" s="60"/>
    </row>
    <row r="948" spans="1:19" s="65" customFormat="1" ht="15" x14ac:dyDescent="0.25">
      <c r="A948" s="60"/>
      <c r="B948" s="66" t="s">
        <v>278</v>
      </c>
      <c r="C948" s="60"/>
      <c r="D948" s="61"/>
      <c r="E948" s="61"/>
      <c r="F948" s="61"/>
      <c r="G948" s="61"/>
      <c r="H948" s="61"/>
      <c r="I948" s="61"/>
      <c r="J948" s="61"/>
      <c r="K948" s="61"/>
      <c r="L948" s="62">
        <f>L945</f>
        <v>2537323</v>
      </c>
      <c r="M948" s="67">
        <f>M947</f>
        <v>201087.74374999999</v>
      </c>
      <c r="N948" s="68">
        <f>N947</f>
        <v>1</v>
      </c>
      <c r="O948" s="60"/>
      <c r="P948" s="64"/>
      <c r="R948" s="60"/>
      <c r="S948" s="60"/>
    </row>
    <row r="949" spans="1:19" s="65" customFormat="1" ht="15" x14ac:dyDescent="0.25">
      <c r="A949" s="60"/>
      <c r="B949" s="59" t="str">
        <f>IF(VALUE(RIGHT(B946,2))&lt;12,LEFT(B946,4)&amp;"_"&amp;TEXT(VALUE(RIGHT(B946,2)+1),"00"), VALUE(LEFT(B946,4)+1)&amp;"_"&amp;TEXT(VALUE(1),"00"))</f>
        <v>2021_05</v>
      </c>
      <c r="C949" s="60" t="s">
        <v>276</v>
      </c>
      <c r="D949" s="61">
        <f>SUMIFS(dP_siteSummarised!$F:$F,dP_siteSummarised!$A:$A,A916,dP_siteSummarised!$C:$C,B949,dP_siteSummarised!$D:$D,A915,dP_siteSummarised!$E:$E,"Available", dP_siteSummarised!$G:$G,'Config.'!$B$6)</f>
        <v>200846</v>
      </c>
      <c r="E949" s="61">
        <f>SUMIFS(mP_Summarised!$K:$K,mP_Summarised!$L:$L,'Config.'!$B$6,mP_Summarised!$A:$A,"GB",mP_Summarised!$B:$B,"&lt;&gt;GB",mP_Summarised!$I:$I,A915,mP_Summarised!$H:$H,B949,mP_Summarised!$D:$D,A916)</f>
        <v>0</v>
      </c>
      <c r="F949" s="61">
        <f>SUMIFS(mP_Summarised!$K:$K,mP_Summarised!$L:$L,'Config.'!$B$6,mP_Summarised!$M:$M,TRUE,mP_Summarised!$H:$H,B949,mP_Summarised!$I:$I,A915,mP_Summarised!A:A,"GB",mP_Summarised!$D:$D,A916)</f>
        <v>0</v>
      </c>
      <c r="G949" s="61">
        <f>SUMIFS(mP_Summarised!$K:$K, mP_Summarised!$B:$B,"GB",mP_Summarised!$D:$D,A916,mP_Summarised!$E:$E,"&lt;&gt;"&amp;A916,mP_Summarised!$H:$H,B949,mP_Summarised!$I:$I,A915,mP_Summarised!$L:$L,'Config.'!$B$6,mP_Summarised!$M:$M,FALSE)</f>
        <v>0</v>
      </c>
      <c r="H949" s="61"/>
      <c r="I949" s="61"/>
      <c r="J949" s="61"/>
      <c r="K949" s="61"/>
      <c r="L949" s="62"/>
      <c r="M949" s="61">
        <f>SUMIFS(iP_Summarised!$F:$F,iP_Summarised!$G:$G,'Config.'!$B$6,iP_Summarised!$K:$K,'Port &amp; Reg Overview_Table'!$B949,iP_Summarised!$I:$I,'Port &amp; Reg Overview_Table'!A915,iP_Summarised!$E:$E,'Config.'!$B$6&amp;"_ClosingStock",iP_Summarised!B:B,'Port &amp; Reg Overview_Table'!A916)</f>
        <v>241.743750000001</v>
      </c>
      <c r="N949" s="63">
        <f>SUMIFS(dP_siteSummarised!$F:$F,dP_siteSummarised!$D:$D,'Port &amp; Reg Overview_Table'!A915,dP_siteSummarised!$C:$C,'Port &amp; Reg Overview_Table'!$B949,dP_siteSummarised!$G:$G,'Config.'!$B$6,dP_siteSummarised!$E:$E,"Available",dP_siteSummarised!A:A,'Port &amp; Reg Overview_Table'!A916)/SUMIFS(dP_siteSummarised!$F:$F,dP_siteSummarised!$D:$D,'Port &amp; Reg Overview_Table'!A915,dP_siteSummarised!$C:$C,'Port &amp; Reg Overview_Table'!$B949,dP_siteSummarised!$G:$G,'Config.'!$B$6,dP_siteSummarised!$E:$E,"Total",dP_siteSummarised!A:A,'Port &amp; Reg Overview_Table'!A916)</f>
        <v>1</v>
      </c>
      <c r="O949" s="60"/>
      <c r="P949" s="64">
        <f>SUM(D949:K949)</f>
        <v>200846</v>
      </c>
      <c r="R949" s="60"/>
      <c r="S949" s="60"/>
    </row>
    <row r="950" spans="1:19" s="65" customFormat="1" ht="15" x14ac:dyDescent="0.25">
      <c r="A950" s="60"/>
      <c r="B950" s="66"/>
      <c r="C950" s="60" t="s">
        <v>277</v>
      </c>
      <c r="D950" s="61"/>
      <c r="E950" s="61"/>
      <c r="F950" s="61"/>
      <c r="G950" s="61"/>
      <c r="H950" s="61">
        <f>SUMIFS(sP_portSummarisedIH!$D:$D,sP_portSummarisedIH!$A:$A,A915,sP_portSummarisedIH!$B:$B,B949,sP_portSummarisedIH!$C:$C,'Config.'!$B$6,sP_portSummarisedIH!$E:$E,A916)</f>
        <v>0</v>
      </c>
      <c r="I950" s="61">
        <f>SUMIFS(mP_Summarised!$K:$K,mP_Summarised!$L:$L,'Config.'!$B$6,mP_Summarised!$A:$A,"&lt;&gt;GB",mP_Summarised!$B:$B,"GB",mP_Summarised!$I:$I,A915,mP_Summarised!$H:$H,B949,mP_Summarised!$E:$E,A916)</f>
        <v>0</v>
      </c>
      <c r="J950" s="61">
        <f>SUMIFS(mP_Summarised!$K:$K,mP_Summarised!$E:$E,A916,mP_Summarised!$F:$F,"*_GB",mP_Summarised!$H:$H,B949,mP_Summarised!$I:$I,A915,mP_Summarised!$L:$L,'Config.'!$B$6)</f>
        <v>0</v>
      </c>
      <c r="K950" s="61">
        <f>SUMIFS(mP_Summarised!$K:$K, mP_Summarised!$A:$A,"GB",mP_Summarised!$D:$D,"&lt;&gt;"&amp;A916,mP_Summarised!$E:$E,A916,mP_Summarised!$H:$H,B949,mP_Summarised!$I:$I,A915,mP_Summarised!$L:$L,'Config.'!$B$6,mP_Summarised!$M:$M,FALSE,mP_Summarised!$F:$F,"&lt;&gt;*_GB")</f>
        <v>0</v>
      </c>
      <c r="L950" s="62"/>
      <c r="M950" s="67">
        <f>M949</f>
        <v>241.743750000001</v>
      </c>
      <c r="N950" s="68">
        <f>N949</f>
        <v>1</v>
      </c>
      <c r="O950" s="60"/>
      <c r="P950" s="64">
        <f>SUM(D950:K950)</f>
        <v>0</v>
      </c>
      <c r="R950" s="60"/>
      <c r="S950" s="60"/>
    </row>
    <row r="953" spans="1:19" s="54" customFormat="1" ht="15" x14ac:dyDescent="0.25">
      <c r="A953" s="53" t="s">
        <v>24</v>
      </c>
      <c r="D953" s="55" t="s">
        <v>272</v>
      </c>
      <c r="E953" s="55" t="s">
        <v>258</v>
      </c>
      <c r="F953" s="55" t="s">
        <v>259</v>
      </c>
      <c r="G953" s="55" t="s">
        <v>280</v>
      </c>
      <c r="H953" s="55" t="s">
        <v>260</v>
      </c>
      <c r="I953" s="55" t="s">
        <v>261</v>
      </c>
      <c r="J953" s="55" t="s">
        <v>262</v>
      </c>
      <c r="K953" s="55" t="s">
        <v>281</v>
      </c>
      <c r="L953" s="55" t="s">
        <v>273</v>
      </c>
      <c r="M953" s="55" t="s">
        <v>263</v>
      </c>
      <c r="N953" s="55" t="s">
        <v>274</v>
      </c>
      <c r="P953" s="74" t="s">
        <v>275</v>
      </c>
      <c r="Q953" s="57"/>
    </row>
    <row r="954" spans="1:19" ht="15" x14ac:dyDescent="0.25">
      <c r="A954" s="53" t="s">
        <v>64</v>
      </c>
      <c r="B954" s="59" t="str">
        <f>'Config.'!$B$5</f>
        <v>2020_06</v>
      </c>
      <c r="C954" s="60" t="s">
        <v>276</v>
      </c>
      <c r="D954" s="61">
        <f>SUMIFS(dP_siteSummarised!$F:$F,dP_siteSummarised!$A:$A,A954,dP_siteSummarised!$C:$C,B954,dP_siteSummarised!$D:$D,A953,dP_siteSummarised!$E:$E,"Available", dP_siteSummarised!$G:$G,'Config.'!$B$6)</f>
        <v>1174327.78125</v>
      </c>
      <c r="E954" s="61">
        <f>SUMIFS(mP_Summarised!$K:$K,mP_Summarised!$L:$L,'Config.'!$B$6,mP_Summarised!$A:$A,"GB",mP_Summarised!$B:$B,"&lt;&gt;GB",mP_Summarised!$I:$I,A953,mP_Summarised!$H:$H,B954,mP_Summarised!$D:$D,A954)</f>
        <v>0</v>
      </c>
      <c r="F954" s="61">
        <f>SUMIFS(mP_Summarised!$K:$K,mP_Summarised!$L:$L,'Config.'!$B$6,mP_Summarised!$M:$M,TRUE,mP_Summarised!$H:$H,B954,mP_Summarised!$I:$I,A953,mP_Summarised!A:A,"GB",mP_Summarised!$D:$D,A954)</f>
        <v>47524.796875</v>
      </c>
      <c r="G954" s="61">
        <f>SUMIFS(mP_Summarised!$K:$K, mP_Summarised!$B:$B,"GB",mP_Summarised!$D:$D,A954,mP_Summarised!$E:$E,"&lt;&gt;"&amp;A954,mP_Summarised!$H:$H,B954,mP_Summarised!$I:$I,A953,mP_Summarised!$L:$L,'Config.'!$B$6,mP_Summarised!$M:$M,FALSE)</f>
        <v>162675.9375</v>
      </c>
      <c r="H954" s="61"/>
      <c r="I954" s="61"/>
      <c r="J954" s="61"/>
      <c r="K954" s="61"/>
      <c r="L954" s="62"/>
      <c r="M954" s="61">
        <f>SUMIFS(iP_Summarised!$F:$F,iP_Summarised!$G:$G,'Config.'!$B$6,iP_Summarised!$K:$K,'Port &amp; Reg Overview_Table'!$B954,iP_Summarised!$I:$I,'Port &amp; Reg Overview_Table'!A953,iP_Summarised!$E:$E,'Config.'!$B$6&amp;"_ClosingStock",iP_Summarised!B:B,'Port &amp; Reg Overview_Table'!A954)</f>
        <v>1530567.84375</v>
      </c>
      <c r="N954" s="63">
        <f>SUMIFS(dP_siteSummarised!$F:$F,dP_siteSummarised!$D:$D,'Port &amp; Reg Overview_Table'!A953,dP_siteSummarised!$C:$C,'Port &amp; Reg Overview_Table'!$B954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54,dP_siteSummarised!$G:$G,'Config.'!$B$6,dP_siteSummarised!$E:$E,"Total",dP_siteSummarised!A:A,'Port &amp; Reg Overview_Table'!A954)</f>
        <v>0.99999981372325275</v>
      </c>
      <c r="P954" s="64">
        <f>SUM(D954:K954)</f>
        <v>1384528.515625</v>
      </c>
    </row>
    <row r="955" spans="1:19" ht="15" x14ac:dyDescent="0.25">
      <c r="A955" s="58" t="str">
        <f>"Demand, Supply &amp; Inventory - "&amp;A953&amp;" ("&amp;A954&amp;") "&amp; "["&amp;'Config.'!$B$6&amp;"]"</f>
        <v>Demand, Supply &amp; Inventory - Monster (South) [ZUC]</v>
      </c>
      <c r="B955" s="66"/>
      <c r="C955" s="60" t="s">
        <v>277</v>
      </c>
      <c r="D955" s="61"/>
      <c r="E955" s="61"/>
      <c r="F955" s="61"/>
      <c r="G955" s="61"/>
      <c r="H955" s="61">
        <f>SUMIFS(sP_portSummarisedIH!$D:$D,sP_portSummarisedIH!$A:$A,A953,sP_portSummarisedIH!$B:$B,B954,sP_portSummarisedIH!$C:$C,'Config.'!$B$6,sP_portSummarisedIH!$E:$E,A954)</f>
        <v>283227</v>
      </c>
      <c r="I955" s="61">
        <f>SUMIFS(mP_Summarised!$K:$K,mP_Summarised!$L:$L,'Config.'!$B$6,mP_Summarised!$A:$A,"&lt;&gt;GB",mP_Summarised!$B:$B,"GB",mP_Summarised!$I:$I,A953,mP_Summarised!$H:$H,B954,mP_Summarised!$E:$E,A954)</f>
        <v>670912</v>
      </c>
      <c r="J955" s="61">
        <f>SUMIFS(mP_Summarised!$K:$K,mP_Summarised!$E:$E,A954,mP_Summarised!$F:$F,"*_GB",mP_Summarised!$H:$H,B954,mP_Summarised!$I:$I,A953,mP_Summarised!$L:$L,'Config.'!$B$6)</f>
        <v>0</v>
      </c>
      <c r="K955" s="61">
        <f>SUMIFS(mP_Summarised!$K:$K, mP_Summarised!$A:$A,"GB",mP_Summarised!$D:$D,"&lt;&gt;"&amp;A954,mP_Summarised!$E:$E,A954,mP_Summarised!$H:$H,B954,mP_Summarised!$I:$I,A953,mP_Summarised!$L:$L,'Config.'!$B$6,mP_Summarised!$M:$M,FALSE,mP_Summarised!$F:$F,"&lt;&gt;*_GB")</f>
        <v>851392.15625</v>
      </c>
      <c r="L955" s="62"/>
      <c r="M955" s="67">
        <f>M954</f>
        <v>1530567.84375</v>
      </c>
      <c r="N955" s="68">
        <f>N954</f>
        <v>0.99999981372325275</v>
      </c>
      <c r="P955" s="64">
        <f>SUM(D955:K955)</f>
        <v>1805531.15625</v>
      </c>
    </row>
    <row r="956" spans="1:19" ht="15" x14ac:dyDescent="0.25">
      <c r="B956" s="66" t="s">
        <v>278</v>
      </c>
      <c r="D956" s="61"/>
      <c r="E956" s="61"/>
      <c r="F956" s="61"/>
      <c r="G956" s="61"/>
      <c r="H956" s="61"/>
      <c r="I956" s="61"/>
      <c r="J956" s="61"/>
      <c r="K956" s="61"/>
      <c r="L956" s="62">
        <f>MAX(P954:P988)</f>
        <v>1805531.15625</v>
      </c>
      <c r="M956" s="67">
        <f>M955</f>
        <v>1530567.84375</v>
      </c>
      <c r="N956" s="68">
        <f>N955</f>
        <v>0.99999981372325275</v>
      </c>
      <c r="P956" s="64"/>
    </row>
    <row r="957" spans="1:19" s="65" customFormat="1" ht="15" x14ac:dyDescent="0.25">
      <c r="A957" s="60"/>
      <c r="B957" s="59" t="str">
        <f>IF(VALUE(RIGHT(B954,2))&lt;12,LEFT(B954,4)&amp;"_"&amp;TEXT(VALUE(RIGHT(B954,2)+1),"00"), VALUE(LEFT(B954,4)+1)&amp;"_"&amp;TEXT(VALUE(1),"00"))</f>
        <v>2020_07</v>
      </c>
      <c r="C957" s="60" t="s">
        <v>276</v>
      </c>
      <c r="D957" s="61">
        <f>SUMIFS(dP_siteSummarised!$F:$F,dP_siteSummarised!$A:$A,A954,dP_siteSummarised!$C:$C,B957,dP_siteSummarised!$D:$D,A953,dP_siteSummarised!$E:$E,"Available", dP_siteSummarised!$G:$G,'Config.'!$B$6)</f>
        <v>1018051</v>
      </c>
      <c r="E957" s="61">
        <f>SUMIFS(mP_Summarised!$K:$K,mP_Summarised!$L:$L,'Config.'!$B$6,mP_Summarised!$A:$A,"GB",mP_Summarised!$B:$B,"&lt;&gt;GB",mP_Summarised!$I:$I,A953,mP_Summarised!$H:$H,B957,mP_Summarised!$D:$D,A954)</f>
        <v>0</v>
      </c>
      <c r="F957" s="61">
        <f>SUMIFS(mP_Summarised!$K:$K,mP_Summarised!$L:$L,'Config.'!$B$6,mP_Summarised!$M:$M,TRUE,mP_Summarised!$H:$H,B957,mP_Summarised!$I:$I,A953,mP_Summarised!A:A,"GB",mP_Summarised!$D:$D,A954)</f>
        <v>26151.828125</v>
      </c>
      <c r="G957" s="61">
        <f>SUMIFS(mP_Summarised!$K:$K, mP_Summarised!$B:$B,"GB",mP_Summarised!$D:$D,A954,mP_Summarised!$E:$E,"&lt;&gt;"&amp;A954,mP_Summarised!$H:$H,B957,mP_Summarised!$I:$I,A953,mP_Summarised!$L:$L,'Config.'!$B$6,mP_Summarised!$M:$M,FALSE)</f>
        <v>19172</v>
      </c>
      <c r="H957" s="61"/>
      <c r="I957" s="61"/>
      <c r="J957" s="61"/>
      <c r="K957" s="61"/>
      <c r="L957" s="62"/>
      <c r="M957" s="61">
        <f>SUMIFS(iP_Summarised!$F:$F,iP_Summarised!$G:$G,'Config.'!$B$6,iP_Summarised!$K:$K,'Port &amp; Reg Overview_Table'!$B957,iP_Summarised!$I:$I,'Port &amp; Reg Overview_Table'!A953,iP_Summarised!$E:$E,'Config.'!$B$6&amp;"_ClosingStock",iP_Summarised!B:B,'Port &amp; Reg Overview_Table'!A954)</f>
        <v>1502572</v>
      </c>
      <c r="N957" s="63">
        <f>SUMIFS(dP_siteSummarised!$F:$F,dP_siteSummarised!$D:$D,'Port &amp; Reg Overview_Table'!A953,dP_siteSummarised!$C:$C,'Port &amp; Reg Overview_Table'!$B957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57,dP_siteSummarised!$G:$G,'Config.'!$B$6,dP_siteSummarised!$E:$E,"Total",dP_siteSummarised!A:A,'Port &amp; Reg Overview_Table'!A954)</f>
        <v>1</v>
      </c>
      <c r="O957" s="60"/>
      <c r="P957" s="64">
        <f>SUM(D957:K957)</f>
        <v>1063374.828125</v>
      </c>
      <c r="R957" s="60"/>
      <c r="S957" s="60"/>
    </row>
    <row r="958" spans="1:19" s="65" customFormat="1" ht="15" x14ac:dyDescent="0.25">
      <c r="A958" s="60"/>
      <c r="B958" s="66"/>
      <c r="C958" s="60" t="s">
        <v>277</v>
      </c>
      <c r="D958" s="61"/>
      <c r="E958" s="61"/>
      <c r="F958" s="61"/>
      <c r="G958" s="61"/>
      <c r="H958" s="61">
        <f>SUMIFS(sP_portSummarisedIH!$D:$D,sP_portSummarisedIH!$A:$A,A953,sP_portSummarisedIH!$B:$B,B957,sP_portSummarisedIH!$C:$C,'Config.'!$B$6,sP_portSummarisedIH!$E:$E,A954)</f>
        <v>0</v>
      </c>
      <c r="I958" s="61">
        <f>SUMIFS(mP_Summarised!$K:$K,mP_Summarised!$L:$L,'Config.'!$B$6,mP_Summarised!$A:$A,"&lt;&gt;GB",mP_Summarised!$B:$B,"GB",mP_Summarised!$I:$I,A953,mP_Summarised!$H:$H,B957,mP_Summarised!$E:$E,A954)</f>
        <v>301292</v>
      </c>
      <c r="J958" s="61">
        <f>SUMIFS(mP_Summarised!$K:$K,mP_Summarised!$E:$E,A954,mP_Summarised!$F:$F,"*_GB",mP_Summarised!$H:$H,B957,mP_Summarised!$I:$I,A953,mP_Summarised!$L:$L,'Config.'!$B$6)</f>
        <v>0</v>
      </c>
      <c r="K958" s="61">
        <f>SUMIFS(mP_Summarised!$K:$K, mP_Summarised!$A:$A,"GB",mP_Summarised!$D:$D,"&lt;&gt;"&amp;A954,mP_Summarised!$E:$E,A954,mP_Summarised!$H:$H,B957,mP_Summarised!$I:$I,A953,mP_Summarised!$L:$L,'Config.'!$B$6,mP_Summarised!$M:$M,FALSE,mP_Summarised!$F:$F,"&lt;&gt;*_GB")</f>
        <v>734868.984375</v>
      </c>
      <c r="L958" s="62"/>
      <c r="M958" s="67">
        <f>M957</f>
        <v>1502572</v>
      </c>
      <c r="N958" s="68">
        <f>N957</f>
        <v>1</v>
      </c>
      <c r="O958" s="60"/>
      <c r="P958" s="64">
        <f>SUM(D958:K958)</f>
        <v>1036160.984375</v>
      </c>
      <c r="R958" s="60"/>
      <c r="S958" s="60"/>
    </row>
    <row r="959" spans="1:19" s="65" customFormat="1" ht="15" x14ac:dyDescent="0.25">
      <c r="A959" s="61"/>
      <c r="B959" s="66" t="s">
        <v>278</v>
      </c>
      <c r="C959" s="60"/>
      <c r="D959" s="61"/>
      <c r="E959" s="61"/>
      <c r="F959" s="61"/>
      <c r="G959" s="61"/>
      <c r="H959" s="61"/>
      <c r="I959" s="61"/>
      <c r="J959" s="61"/>
      <c r="K959" s="61"/>
      <c r="L959" s="62">
        <f>L956</f>
        <v>1805531.15625</v>
      </c>
      <c r="M959" s="67">
        <f>M958</f>
        <v>1502572</v>
      </c>
      <c r="N959" s="68">
        <f>N958</f>
        <v>1</v>
      </c>
      <c r="O959" s="60"/>
      <c r="P959" s="64"/>
      <c r="R959" s="60"/>
      <c r="S959" s="60"/>
    </row>
    <row r="960" spans="1:19" s="65" customFormat="1" ht="15" x14ac:dyDescent="0.25">
      <c r="A960" s="60"/>
      <c r="B960" s="59" t="str">
        <f>IF(VALUE(RIGHT(B957,2))&lt;12,LEFT(B957,4)&amp;"_"&amp;TEXT(VALUE(RIGHT(B957,2)+1),"00"), VALUE(LEFT(B957,4)+1)&amp;"_"&amp;TEXT(VALUE(1),"00"))</f>
        <v>2020_08</v>
      </c>
      <c r="C960" s="60" t="s">
        <v>276</v>
      </c>
      <c r="D960" s="61">
        <f>SUMIFS(dP_siteSummarised!$F:$F,dP_siteSummarised!$A:$A,A954,dP_siteSummarised!$C:$C,B960,dP_siteSummarised!$D:$D,A953,dP_siteSummarised!$E:$E,"Available", dP_siteSummarised!$G:$G,'Config.'!$B$6)</f>
        <v>1024187</v>
      </c>
      <c r="E960" s="61">
        <f>SUMIFS(mP_Summarised!$K:$K,mP_Summarised!$L:$L,'Config.'!$B$6,mP_Summarised!$A:$A,"GB",mP_Summarised!$B:$B,"&lt;&gt;GB",mP_Summarised!$I:$I,A953,mP_Summarised!$H:$H,B960,mP_Summarised!$D:$D,A954)</f>
        <v>0</v>
      </c>
      <c r="F960" s="61">
        <f>SUMIFS(mP_Summarised!$K:$K,mP_Summarised!$L:$L,'Config.'!$B$6,mP_Summarised!$M:$M,TRUE,mP_Summarised!$H:$H,B960,mP_Summarised!$I:$I,A953,mP_Summarised!A:A,"GB",mP_Summarised!$D:$D,A954)</f>
        <v>24861.171875</v>
      </c>
      <c r="G960" s="61">
        <f>SUMIFS(mP_Summarised!$K:$K, mP_Summarised!$B:$B,"GB",mP_Summarised!$D:$D,A954,mP_Summarised!$E:$E,"&lt;&gt;"&amp;A954,mP_Summarised!$H:$H,B960,mP_Summarised!$I:$I,A953,mP_Summarised!$L:$L,'Config.'!$B$6,mP_Summarised!$M:$M,FALSE)</f>
        <v>17913</v>
      </c>
      <c r="H960" s="61"/>
      <c r="I960" s="61"/>
      <c r="J960" s="61"/>
      <c r="K960" s="61"/>
      <c r="L960" s="62"/>
      <c r="M960" s="61">
        <f>SUMIFS(iP_Summarised!$F:$F,iP_Summarised!$G:$G,'Config.'!$B$6,iP_Summarised!$K:$K,'Port &amp; Reg Overview_Table'!$B960,iP_Summarised!$I:$I,'Port &amp; Reg Overview_Table'!A953,iP_Summarised!$E:$E,'Config.'!$B$6&amp;"_ClosingStock",iP_Summarised!B:B,'Port &amp; Reg Overview_Table'!A954)</f>
        <v>1442579.859375</v>
      </c>
      <c r="N960" s="63">
        <f>SUMIFS(dP_siteSummarised!$F:$F,dP_siteSummarised!$D:$D,'Port &amp; Reg Overview_Table'!A953,dP_siteSummarised!$C:$C,'Port &amp; Reg Overview_Table'!$B960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60,dP_siteSummarised!$G:$G,'Config.'!$B$6,dP_siteSummarised!$E:$E,"Total",dP_siteSummarised!A:A,'Port &amp; Reg Overview_Table'!A954)</f>
        <v>1</v>
      </c>
      <c r="O960" s="60"/>
      <c r="P960" s="64">
        <f>SUM(D960:K960)</f>
        <v>1066961.171875</v>
      </c>
      <c r="R960" s="60"/>
      <c r="S960" s="60"/>
    </row>
    <row r="961" spans="1:19" s="65" customFormat="1" ht="15" x14ac:dyDescent="0.25">
      <c r="A961" s="60"/>
      <c r="B961" s="66"/>
      <c r="C961" s="60" t="s">
        <v>277</v>
      </c>
      <c r="D961" s="61"/>
      <c r="E961" s="61"/>
      <c r="F961" s="61"/>
      <c r="G961" s="61"/>
      <c r="H961" s="61">
        <f>SUMIFS(sP_portSummarisedIH!$D:$D,sP_portSummarisedIH!$A:$A,A953,sP_portSummarisedIH!$B:$B,B960,sP_portSummarisedIH!$C:$C,'Config.'!$B$6,sP_portSummarisedIH!$E:$E,A954)</f>
        <v>0</v>
      </c>
      <c r="I961" s="61">
        <f>SUMIFS(mP_Summarised!$K:$K,mP_Summarised!$L:$L,'Config.'!$B$6,mP_Summarised!$A:$A,"&lt;&gt;GB",mP_Summarised!$B:$B,"GB",mP_Summarised!$I:$I,A953,mP_Summarised!$H:$H,B960,mP_Summarised!$E:$E,A954)</f>
        <v>291911</v>
      </c>
      <c r="J961" s="61">
        <f>SUMIFS(mP_Summarised!$K:$K,mP_Summarised!$E:$E,A954,mP_Summarised!$F:$F,"*_GB",mP_Summarised!$H:$H,B960,mP_Summarised!$I:$I,A953,mP_Summarised!$L:$L,'Config.'!$B$6)</f>
        <v>0</v>
      </c>
      <c r="K961" s="61">
        <f>SUMIFS(mP_Summarised!$K:$K, mP_Summarised!$A:$A,"GB",mP_Summarised!$D:$D,"&lt;&gt;"&amp;A954,mP_Summarised!$E:$E,A954,mP_Summarised!$H:$H,B960,mP_Summarised!$I:$I,A953,mP_Summarised!$L:$L,'Config.'!$B$6,mP_Summarised!$M:$M,FALSE,mP_Summarised!$F:$F,"&lt;&gt;*_GB")</f>
        <v>715058.859375</v>
      </c>
      <c r="L961" s="62"/>
      <c r="M961" s="67">
        <f>M960</f>
        <v>1442579.859375</v>
      </c>
      <c r="N961" s="68">
        <f>N960</f>
        <v>1</v>
      </c>
      <c r="O961" s="60"/>
      <c r="P961" s="64">
        <f>SUM(D961:K961)</f>
        <v>1006969.859375</v>
      </c>
      <c r="R961" s="60"/>
      <c r="S961" s="60"/>
    </row>
    <row r="962" spans="1:19" s="65" customFormat="1" ht="15" x14ac:dyDescent="0.25">
      <c r="A962" s="61"/>
      <c r="B962" s="66" t="s">
        <v>278</v>
      </c>
      <c r="C962" s="60"/>
      <c r="D962" s="61"/>
      <c r="E962" s="61"/>
      <c r="F962" s="61"/>
      <c r="G962" s="61"/>
      <c r="H962" s="61"/>
      <c r="I962" s="61"/>
      <c r="J962" s="61"/>
      <c r="K962" s="61"/>
      <c r="L962" s="62">
        <f>L959</f>
        <v>1805531.15625</v>
      </c>
      <c r="M962" s="67">
        <f>M961</f>
        <v>1442579.859375</v>
      </c>
      <c r="N962" s="68">
        <f>N961</f>
        <v>1</v>
      </c>
      <c r="O962" s="60"/>
      <c r="P962" s="64"/>
      <c r="R962" s="60"/>
      <c r="S962" s="60"/>
    </row>
    <row r="963" spans="1:19" s="65" customFormat="1" ht="15" x14ac:dyDescent="0.25">
      <c r="A963" s="60"/>
      <c r="B963" s="59" t="str">
        <f>IF(VALUE(RIGHT(B960,2))&lt;12,LEFT(B960,4)&amp;"_"&amp;TEXT(VALUE(RIGHT(B960,2)+1),"00"), VALUE(LEFT(B960,4)+1)&amp;"_"&amp;TEXT(VALUE(1),"00"))</f>
        <v>2020_09</v>
      </c>
      <c r="C963" s="60" t="s">
        <v>276</v>
      </c>
      <c r="D963" s="61">
        <f>SUMIFS(dP_siteSummarised!$F:$F,dP_siteSummarised!$A:$A,A954,dP_siteSummarised!$C:$C,B963,dP_siteSummarised!$D:$D,A953,dP_siteSummarised!$E:$E,"Available", dP_siteSummarised!$G:$G,'Config.'!$B$6)</f>
        <v>1218292</v>
      </c>
      <c r="E963" s="61">
        <f>SUMIFS(mP_Summarised!$K:$K,mP_Summarised!$L:$L,'Config.'!$B$6,mP_Summarised!$A:$A,"GB",mP_Summarised!$B:$B,"&lt;&gt;GB",mP_Summarised!$I:$I,A953,mP_Summarised!$H:$H,B963,mP_Summarised!$D:$D,A954)</f>
        <v>0</v>
      </c>
      <c r="F963" s="61">
        <f>SUMIFS(mP_Summarised!$K:$K,mP_Summarised!$L:$L,'Config.'!$B$6,mP_Summarised!$M:$M,TRUE,mP_Summarised!$H:$H,B963,mP_Summarised!$I:$I,A953,mP_Summarised!A:A,"GB",mP_Summarised!$D:$D,A954)</f>
        <v>32327.109375</v>
      </c>
      <c r="G963" s="61">
        <f>SUMIFS(mP_Summarised!$K:$K, mP_Summarised!$B:$B,"GB",mP_Summarised!$D:$D,A954,mP_Summarised!$E:$E,"&lt;&gt;"&amp;A954,mP_Summarised!$H:$H,B963,mP_Summarised!$I:$I,A953,mP_Summarised!$L:$L,'Config.'!$B$6,mP_Summarised!$M:$M,FALSE)</f>
        <v>24157</v>
      </c>
      <c r="H963" s="61"/>
      <c r="I963" s="61"/>
      <c r="J963" s="61"/>
      <c r="K963" s="61"/>
      <c r="L963" s="62"/>
      <c r="M963" s="61">
        <f>SUMIFS(iP_Summarised!$F:$F,iP_Summarised!$G:$G,'Config.'!$B$6,iP_Summarised!$K:$K,'Port &amp; Reg Overview_Table'!$B963,iP_Summarised!$I:$I,'Port &amp; Reg Overview_Table'!A953,iP_Summarised!$E:$E,'Config.'!$B$6&amp;"_ClosingStock",iP_Summarised!B:B,'Port &amp; Reg Overview_Table'!A954)</f>
        <v>1531828</v>
      </c>
      <c r="N963" s="63">
        <f>SUMIFS(dP_siteSummarised!$F:$F,dP_siteSummarised!$D:$D,'Port &amp; Reg Overview_Table'!A953,dP_siteSummarised!$C:$C,'Port &amp; Reg Overview_Table'!$B963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63,dP_siteSummarised!$G:$G,'Config.'!$B$6,dP_siteSummarised!$E:$E,"Total",dP_siteSummarised!A:A,'Port &amp; Reg Overview_Table'!A954)</f>
        <v>1</v>
      </c>
      <c r="O963" s="60"/>
      <c r="P963" s="64">
        <f>SUM(D963:K963)</f>
        <v>1274776.109375</v>
      </c>
      <c r="R963" s="60"/>
      <c r="S963" s="60"/>
    </row>
    <row r="964" spans="1:19" s="65" customFormat="1" ht="15" x14ac:dyDescent="0.25">
      <c r="A964" s="60"/>
      <c r="B964" s="66"/>
      <c r="C964" s="60" t="s">
        <v>277</v>
      </c>
      <c r="D964" s="61"/>
      <c r="E964" s="61"/>
      <c r="F964" s="61"/>
      <c r="G964" s="61"/>
      <c r="H964" s="61">
        <f>SUMIFS(sP_portSummarisedIH!$D:$D,sP_portSummarisedIH!$A:$A,A953,sP_portSummarisedIH!$B:$B,B963,sP_portSummarisedIH!$C:$C,'Config.'!$B$6,sP_portSummarisedIH!$E:$E,A954)</f>
        <v>1</v>
      </c>
      <c r="I964" s="61">
        <f>SUMIFS(mP_Summarised!$K:$K,mP_Summarised!$L:$L,'Config.'!$B$6,mP_Summarised!$A:$A,"&lt;&gt;GB",mP_Summarised!$B:$B,"GB",mP_Summarised!$I:$I,A953,mP_Summarised!$H:$H,B963,mP_Summarised!$E:$E,A954)</f>
        <v>355563</v>
      </c>
      <c r="J964" s="61">
        <f>SUMIFS(mP_Summarised!$K:$K,mP_Summarised!$E:$E,A954,mP_Summarised!$F:$F,"*_GB",mP_Summarised!$H:$H,B963,mP_Summarised!$I:$I,A953,mP_Summarised!$L:$L,'Config.'!$B$6)</f>
        <v>0</v>
      </c>
      <c r="K964" s="61">
        <f>SUMIFS(mP_Summarised!$K:$K, mP_Summarised!$A:$A,"GB",mP_Summarised!$D:$D,"&lt;&gt;"&amp;A954,mP_Summarised!$E:$E,A954,mP_Summarised!$H:$H,B963,mP_Summarised!$I:$I,A953,mP_Summarised!$L:$L,'Config.'!$B$6,mP_Summarised!$M:$M,FALSE,mP_Summarised!$F:$F,"&lt;&gt;*_GB")</f>
        <v>1022144.53125</v>
      </c>
      <c r="L964" s="62"/>
      <c r="M964" s="67">
        <f>M963</f>
        <v>1531828</v>
      </c>
      <c r="N964" s="68">
        <f>N963</f>
        <v>1</v>
      </c>
      <c r="O964" s="60"/>
      <c r="P964" s="64">
        <f>SUM(D964:K964)</f>
        <v>1377708.53125</v>
      </c>
      <c r="R964" s="60"/>
      <c r="S964" s="60"/>
    </row>
    <row r="965" spans="1:19" s="65" customFormat="1" ht="15" x14ac:dyDescent="0.25">
      <c r="A965" s="60"/>
      <c r="B965" s="66" t="s">
        <v>278</v>
      </c>
      <c r="C965" s="60"/>
      <c r="D965" s="61"/>
      <c r="E965" s="61"/>
      <c r="F965" s="61"/>
      <c r="G965" s="61"/>
      <c r="H965" s="61"/>
      <c r="I965" s="61"/>
      <c r="J965" s="61"/>
      <c r="K965" s="61"/>
      <c r="L965" s="62">
        <f>L962</f>
        <v>1805531.15625</v>
      </c>
      <c r="M965" s="67">
        <f>M964</f>
        <v>1531828</v>
      </c>
      <c r="N965" s="68">
        <f>N964</f>
        <v>1</v>
      </c>
      <c r="O965" s="60"/>
      <c r="P965" s="64"/>
      <c r="R965" s="60"/>
      <c r="S965" s="60"/>
    </row>
    <row r="966" spans="1:19" s="65" customFormat="1" ht="15" x14ac:dyDescent="0.25">
      <c r="A966" s="60"/>
      <c r="B966" s="59" t="str">
        <f>IF(VALUE(RIGHT(B963,2))&lt;12,LEFT(B963,4)&amp;"_"&amp;TEXT(VALUE(RIGHT(B963,2)+1),"00"), VALUE(LEFT(B963,4)+1)&amp;"_"&amp;TEXT(VALUE(1),"00"))</f>
        <v>2020_10</v>
      </c>
      <c r="C966" s="60" t="s">
        <v>276</v>
      </c>
      <c r="D966" s="61">
        <f>SUMIFS(dP_siteSummarised!$F:$F,dP_siteSummarised!$A:$A,A954,dP_siteSummarised!$C:$C,B966,dP_siteSummarised!$D:$D,A953,dP_siteSummarised!$E:$E,"Available", dP_siteSummarised!$G:$G,'Config.'!$B$6)</f>
        <v>966534</v>
      </c>
      <c r="E966" s="61">
        <f>SUMIFS(mP_Summarised!$K:$K,mP_Summarised!$L:$L,'Config.'!$B$6,mP_Summarised!$A:$A,"GB",mP_Summarised!$B:$B,"&lt;&gt;GB",mP_Summarised!$I:$I,A953,mP_Summarised!$H:$H,B966,mP_Summarised!$D:$D,A954)</f>
        <v>0</v>
      </c>
      <c r="F966" s="61">
        <f>SUMIFS(mP_Summarised!$K:$K,mP_Summarised!$L:$L,'Config.'!$B$6,mP_Summarised!$M:$M,TRUE,mP_Summarised!$H:$H,B966,mP_Summarised!$I:$I,A953,mP_Summarised!A:A,"GB",mP_Summarised!$D:$D,A954)</f>
        <v>20174</v>
      </c>
      <c r="G966" s="61">
        <f>SUMIFS(mP_Summarised!$K:$K, mP_Summarised!$B:$B,"GB",mP_Summarised!$D:$D,A954,mP_Summarised!$E:$E,"&lt;&gt;"&amp;A954,mP_Summarised!$H:$H,B966,mP_Summarised!$I:$I,A953,mP_Summarised!$L:$L,'Config.'!$B$6,mP_Summarised!$M:$M,FALSE)</f>
        <v>18114</v>
      </c>
      <c r="H966" s="61"/>
      <c r="I966" s="61"/>
      <c r="J966" s="61"/>
      <c r="K966" s="61"/>
      <c r="L966" s="62"/>
      <c r="M966" s="61">
        <f>SUMIFS(iP_Summarised!$F:$F,iP_Summarised!$G:$G,'Config.'!$B$6,iP_Summarised!$K:$K,'Port &amp; Reg Overview_Table'!$B966,iP_Summarised!$I:$I,'Port &amp; Reg Overview_Table'!A953,iP_Summarised!$E:$E,'Config.'!$B$6&amp;"_ClosingStock",iP_Summarised!B:B,'Port &amp; Reg Overview_Table'!A954)</f>
        <v>1547172</v>
      </c>
      <c r="N966" s="63">
        <f>SUMIFS(dP_siteSummarised!$F:$F,dP_siteSummarised!$D:$D,'Port &amp; Reg Overview_Table'!A953,dP_siteSummarised!$C:$C,'Port &amp; Reg Overview_Table'!$B966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66,dP_siteSummarised!$G:$G,'Config.'!$B$6,dP_siteSummarised!$E:$E,"Total",dP_siteSummarised!A:A,'Port &amp; Reg Overview_Table'!A954)</f>
        <v>1</v>
      </c>
      <c r="O966" s="60"/>
      <c r="P966" s="64">
        <f>SUM(D966:K966)</f>
        <v>1004822</v>
      </c>
      <c r="R966" s="60"/>
      <c r="S966" s="60"/>
    </row>
    <row r="967" spans="1:19" s="65" customFormat="1" ht="15" x14ac:dyDescent="0.25">
      <c r="A967" s="60"/>
      <c r="B967" s="66"/>
      <c r="C967" s="60" t="s">
        <v>277</v>
      </c>
      <c r="D967" s="61"/>
      <c r="E967" s="61"/>
      <c r="F967" s="61"/>
      <c r="G967" s="61"/>
      <c r="H967" s="61">
        <f>SUMIFS(sP_portSummarisedIH!$D:$D,sP_portSummarisedIH!$A:$A,A953,sP_portSummarisedIH!$B:$B,B966,sP_portSummarisedIH!$C:$C,'Config.'!$B$6,sP_portSummarisedIH!$E:$E,A954)</f>
        <v>1</v>
      </c>
      <c r="I967" s="61">
        <f>SUMIFS(mP_Summarised!$K:$K,mP_Summarised!$L:$L,'Config.'!$B$6,mP_Summarised!$A:$A,"&lt;&gt;GB",mP_Summarised!$B:$B,"GB",mP_Summarised!$I:$I,A953,mP_Summarised!$H:$H,B966,mP_Summarised!$E:$E,A954)</f>
        <v>132734</v>
      </c>
      <c r="J967" s="61">
        <f>SUMIFS(mP_Summarised!$K:$K,mP_Summarised!$E:$E,A954,mP_Summarised!$F:$F,"*_GB",mP_Summarised!$H:$H,B966,mP_Summarised!$I:$I,A953,mP_Summarised!$L:$L,'Config.'!$B$6)</f>
        <v>0</v>
      </c>
      <c r="K967" s="61">
        <f>SUMIFS(mP_Summarised!$K:$K, mP_Summarised!$A:$A,"GB",mP_Summarised!$D:$D,"&lt;&gt;"&amp;A954,mP_Summarised!$E:$E,A954,mP_Summarised!$H:$H,B966,mP_Summarised!$I:$I,A953,mP_Summarised!$L:$L,'Config.'!$B$6,mP_Summarised!$M:$M,FALSE,mP_Summarised!$F:$F,"&lt;&gt;*_GB")</f>
        <v>888179.234375</v>
      </c>
      <c r="L967" s="62"/>
      <c r="M967" s="67">
        <f>M966</f>
        <v>1547172</v>
      </c>
      <c r="N967" s="68">
        <f>N966</f>
        <v>1</v>
      </c>
      <c r="O967" s="60"/>
      <c r="P967" s="64">
        <f>SUM(D967:K967)</f>
        <v>1020914.234375</v>
      </c>
      <c r="R967" s="60"/>
      <c r="S967" s="60"/>
    </row>
    <row r="968" spans="1:19" s="65" customFormat="1" ht="15" x14ac:dyDescent="0.25">
      <c r="A968" s="60"/>
      <c r="B968" s="66" t="s">
        <v>278</v>
      </c>
      <c r="C968" s="60"/>
      <c r="D968" s="61"/>
      <c r="E968" s="61"/>
      <c r="F968" s="61"/>
      <c r="G968" s="61"/>
      <c r="H968" s="61"/>
      <c r="I968" s="61"/>
      <c r="J968" s="61"/>
      <c r="K968" s="61"/>
      <c r="L968" s="62">
        <f>L965</f>
        <v>1805531.15625</v>
      </c>
      <c r="M968" s="67">
        <f>M967</f>
        <v>1547172</v>
      </c>
      <c r="N968" s="68">
        <f>N967</f>
        <v>1</v>
      </c>
      <c r="O968" s="60"/>
      <c r="P968" s="64"/>
      <c r="R968" s="60"/>
      <c r="S968" s="60"/>
    </row>
    <row r="969" spans="1:19" s="65" customFormat="1" ht="15" x14ac:dyDescent="0.25">
      <c r="A969" s="60"/>
      <c r="B969" s="59" t="str">
        <f>IF(VALUE(RIGHT(B966,2))&lt;12,LEFT(B966,4)&amp;"_"&amp;TEXT(VALUE(RIGHT(B966,2)+1),"00"), VALUE(LEFT(B966,4)+1)&amp;"_"&amp;TEXT(VALUE(1),"00"))</f>
        <v>2020_11</v>
      </c>
      <c r="C969" s="60" t="s">
        <v>276</v>
      </c>
      <c r="D969" s="61">
        <f>SUMIFS(dP_siteSummarised!$F:$F,dP_siteSummarised!$A:$A,A954,dP_siteSummarised!$C:$C,B969,dP_siteSummarised!$D:$D,A953,dP_siteSummarised!$E:$E,"Available", dP_siteSummarised!$G:$G,'Config.'!$B$6)</f>
        <v>919638</v>
      </c>
      <c r="E969" s="61">
        <f>SUMIFS(mP_Summarised!$K:$K,mP_Summarised!$L:$L,'Config.'!$B$6,mP_Summarised!$A:$A,"GB",mP_Summarised!$B:$B,"&lt;&gt;GB",mP_Summarised!$I:$I,A953,mP_Summarised!$H:$H,B969,mP_Summarised!$D:$D,A954)</f>
        <v>0</v>
      </c>
      <c r="F969" s="61">
        <f>SUMIFS(mP_Summarised!$K:$K,mP_Summarised!$L:$L,'Config.'!$B$6,mP_Summarised!$M:$M,TRUE,mP_Summarised!$H:$H,B969,mP_Summarised!$I:$I,A953,mP_Summarised!A:A,"GB",mP_Summarised!$D:$D,A954)</f>
        <v>17364</v>
      </c>
      <c r="G969" s="61">
        <f>SUMIFS(mP_Summarised!$K:$K, mP_Summarised!$B:$B,"GB",mP_Summarised!$D:$D,A954,mP_Summarised!$E:$E,"&lt;&gt;"&amp;A954,mP_Summarised!$H:$H,B969,mP_Summarised!$I:$I,A953,mP_Summarised!$L:$L,'Config.'!$B$6,mP_Summarised!$M:$M,FALSE)</f>
        <v>36761</v>
      </c>
      <c r="H969" s="61"/>
      <c r="I969" s="61"/>
      <c r="J969" s="61"/>
      <c r="K969" s="61"/>
      <c r="L969" s="62"/>
      <c r="M969" s="61">
        <f>SUMIFS(iP_Summarised!$F:$F,iP_Summarised!$G:$G,'Config.'!$B$6,iP_Summarised!$K:$K,'Port &amp; Reg Overview_Table'!$B969,iP_Summarised!$I:$I,'Port &amp; Reg Overview_Table'!A953,iP_Summarised!$E:$E,'Config.'!$B$6&amp;"_ClosingStock",iP_Summarised!B:B,'Port &amp; Reg Overview_Table'!A954)</f>
        <v>1160243.34375</v>
      </c>
      <c r="N969" s="63">
        <f>SUMIFS(dP_siteSummarised!$F:$F,dP_siteSummarised!$D:$D,'Port &amp; Reg Overview_Table'!A953,dP_siteSummarised!$C:$C,'Port &amp; Reg Overview_Table'!$B969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69,dP_siteSummarised!$G:$G,'Config.'!$B$6,dP_siteSummarised!$E:$E,"Total",dP_siteSummarised!A:A,'Port &amp; Reg Overview_Table'!A954)</f>
        <v>0.99999673785748999</v>
      </c>
      <c r="O969" s="60"/>
      <c r="P969" s="64">
        <f>SUM(D969:K969)</f>
        <v>973763</v>
      </c>
      <c r="R969" s="60"/>
      <c r="S969" s="60"/>
    </row>
    <row r="970" spans="1:19" s="65" customFormat="1" ht="15" x14ac:dyDescent="0.25">
      <c r="A970" s="60"/>
      <c r="B970" s="66"/>
      <c r="C970" s="60" t="s">
        <v>277</v>
      </c>
      <c r="D970" s="61"/>
      <c r="E970" s="61"/>
      <c r="F970" s="61"/>
      <c r="G970" s="61"/>
      <c r="H970" s="61">
        <f>SUMIFS(sP_portSummarisedIH!$D:$D,sP_portSummarisedIH!$A:$A,A953,sP_portSummarisedIH!$B:$B,B969,sP_portSummarisedIH!$C:$C,'Config.'!$B$6,sP_portSummarisedIH!$E:$E,A954)</f>
        <v>55236</v>
      </c>
      <c r="I970" s="61">
        <f>SUMIFS(mP_Summarised!$K:$K,mP_Summarised!$L:$L,'Config.'!$B$6,mP_Summarised!$A:$A,"&lt;&gt;GB",mP_Summarised!$B:$B,"GB",mP_Summarised!$I:$I,A953,mP_Summarised!$H:$H,B969,mP_Summarised!$E:$E,A954)</f>
        <v>91383</v>
      </c>
      <c r="J970" s="61">
        <f>SUMIFS(mP_Summarised!$K:$K,mP_Summarised!$E:$E,A954,mP_Summarised!$F:$F,"*_GB",mP_Summarised!$H:$H,B969,mP_Summarised!$I:$I,A953,mP_Summarised!$L:$L,'Config.'!$B$6)</f>
        <v>0</v>
      </c>
      <c r="K970" s="61">
        <f>SUMIFS(mP_Summarised!$K:$K, mP_Summarised!$A:$A,"GB",mP_Summarised!$D:$D,"&lt;&gt;"&amp;A954,mP_Summarised!$E:$E,A954,mP_Summarised!$H:$H,B969,mP_Summarised!$I:$I,A953,mP_Summarised!$L:$L,'Config.'!$B$6,mP_Summarised!$M:$M,FALSE,mP_Summarised!$F:$F,"&lt;&gt;*_GB")</f>
        <v>440215.34375</v>
      </c>
      <c r="L970" s="62"/>
      <c r="M970" s="67">
        <f>M969</f>
        <v>1160243.34375</v>
      </c>
      <c r="N970" s="68">
        <f>N969</f>
        <v>0.99999673785748999</v>
      </c>
      <c r="O970" s="60"/>
      <c r="P970" s="64">
        <f>SUM(D970:K970)</f>
        <v>586834.34375</v>
      </c>
      <c r="R970" s="60"/>
      <c r="S970" s="60"/>
    </row>
    <row r="971" spans="1:19" s="65" customFormat="1" ht="15" x14ac:dyDescent="0.25">
      <c r="A971" s="60"/>
      <c r="B971" s="66" t="s">
        <v>278</v>
      </c>
      <c r="C971" s="60"/>
      <c r="D971" s="61"/>
      <c r="E971" s="61"/>
      <c r="F971" s="61"/>
      <c r="G971" s="61"/>
      <c r="H971" s="61"/>
      <c r="I971" s="61"/>
      <c r="J971" s="61"/>
      <c r="K971" s="61"/>
      <c r="L971" s="62">
        <f>L968</f>
        <v>1805531.15625</v>
      </c>
      <c r="M971" s="67">
        <f>M970</f>
        <v>1160243.34375</v>
      </c>
      <c r="N971" s="68">
        <f>N970</f>
        <v>0.99999673785748999</v>
      </c>
      <c r="O971" s="60"/>
      <c r="P971" s="64"/>
      <c r="R971" s="60"/>
      <c r="S971" s="60"/>
    </row>
    <row r="972" spans="1:19" s="65" customFormat="1" ht="15" x14ac:dyDescent="0.25">
      <c r="A972" s="60"/>
      <c r="B972" s="59" t="str">
        <f>IF(VALUE(RIGHT(B969,2))&lt;12,LEFT(B969,4)&amp;"_"&amp;TEXT(VALUE(RIGHT(B969,2)+1),"00"), VALUE(LEFT(B969,4)+1)&amp;"_"&amp;TEXT(VALUE(1),"00"))</f>
        <v>2020_12</v>
      </c>
      <c r="C972" s="60" t="s">
        <v>276</v>
      </c>
      <c r="D972" s="61">
        <f>SUMIFS(dP_siteSummarised!$F:$F,dP_siteSummarised!$A:$A,A954,dP_siteSummarised!$C:$C,B972,dP_siteSummarised!$D:$D,A953,dP_siteSummarised!$E:$E,"Available", dP_siteSummarised!$G:$G,'Config.'!$B$6)</f>
        <v>1175048</v>
      </c>
      <c r="E972" s="61">
        <f>SUMIFS(mP_Summarised!$K:$K,mP_Summarised!$L:$L,'Config.'!$B$6,mP_Summarised!$A:$A,"GB",mP_Summarised!$B:$B,"&lt;&gt;GB",mP_Summarised!$I:$I,A953,mP_Summarised!$H:$H,B972,mP_Summarised!$D:$D,A954)</f>
        <v>0</v>
      </c>
      <c r="F972" s="61">
        <f>SUMIFS(mP_Summarised!$K:$K,mP_Summarised!$L:$L,'Config.'!$B$6,mP_Summarised!$M:$M,TRUE,mP_Summarised!$H:$H,B972,mP_Summarised!$I:$I,A953,mP_Summarised!A:A,"GB",mP_Summarised!$D:$D,A954)</f>
        <v>24509</v>
      </c>
      <c r="G972" s="61">
        <f>SUMIFS(mP_Summarised!$K:$K, mP_Summarised!$B:$B,"GB",mP_Summarised!$D:$D,A954,mP_Summarised!$E:$E,"&lt;&gt;"&amp;A954,mP_Summarised!$H:$H,B972,mP_Summarised!$I:$I,A953,mP_Summarised!$L:$L,'Config.'!$B$6,mP_Summarised!$M:$M,FALSE)</f>
        <v>19365</v>
      </c>
      <c r="H972" s="61"/>
      <c r="I972" s="61"/>
      <c r="J972" s="61"/>
      <c r="K972" s="61"/>
      <c r="L972" s="62"/>
      <c r="M972" s="61">
        <f>SUMIFS(iP_Summarised!$F:$F,iP_Summarised!$G:$G,'Config.'!$B$6,iP_Summarised!$K:$K,'Port &amp; Reg Overview_Table'!$B972,iP_Summarised!$I:$I,'Port &amp; Reg Overview_Table'!A953,iP_Summarised!$E:$E,'Config.'!$B$6&amp;"_ClosingStock",iP_Summarised!B:B,'Port &amp; Reg Overview_Table'!A954)</f>
        <v>1084018.7437499999</v>
      </c>
      <c r="N972" s="63">
        <f>SUMIFS(dP_siteSummarised!$F:$F,dP_siteSummarised!$D:$D,'Port &amp; Reg Overview_Table'!A953,dP_siteSummarised!$C:$C,'Port &amp; Reg Overview_Table'!$B972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72,dP_siteSummarised!$G:$G,'Config.'!$B$6,dP_siteSummarised!$E:$E,"Total",dP_siteSummarised!A:A,'Port &amp; Reg Overview_Table'!A954)</f>
        <v>1</v>
      </c>
      <c r="O972" s="60"/>
      <c r="P972" s="64">
        <f>SUM(D972:K972)</f>
        <v>1218922</v>
      </c>
      <c r="R972" s="60"/>
      <c r="S972" s="60"/>
    </row>
    <row r="973" spans="1:19" s="65" customFormat="1" ht="15" x14ac:dyDescent="0.25">
      <c r="A973" s="60"/>
      <c r="B973" s="66"/>
      <c r="C973" s="60" t="s">
        <v>277</v>
      </c>
      <c r="D973" s="61"/>
      <c r="E973" s="61"/>
      <c r="F973" s="61"/>
      <c r="G973" s="61"/>
      <c r="H973" s="61">
        <f>SUMIFS(sP_portSummarisedIH!$D:$D,sP_portSummarisedIH!$A:$A,A953,sP_portSummarisedIH!$B:$B,B972,sP_portSummarisedIH!$C:$C,'Config.'!$B$6,sP_portSummarisedIH!$E:$E,A954)</f>
        <v>0</v>
      </c>
      <c r="I973" s="61">
        <f>SUMIFS(mP_Summarised!$K:$K,mP_Summarised!$L:$L,'Config.'!$B$6,mP_Summarised!$A:$A,"&lt;&gt;GB",mP_Summarised!$B:$B,"GB",mP_Summarised!$I:$I,A953,mP_Summarised!$H:$H,B972,mP_Summarised!$E:$E,A954)</f>
        <v>84756</v>
      </c>
      <c r="J973" s="61">
        <f>SUMIFS(mP_Summarised!$K:$K,mP_Summarised!$E:$E,A954,mP_Summarised!$F:$F,"*_GB",mP_Summarised!$H:$H,B972,mP_Summarised!$I:$I,A953,mP_Summarised!$L:$L,'Config.'!$B$6)</f>
        <v>0</v>
      </c>
      <c r="K973" s="61">
        <f>SUMIFS(mP_Summarised!$K:$K, mP_Summarised!$A:$A,"GB",mP_Summarised!$D:$D,"&lt;&gt;"&amp;A954,mP_Summarised!$E:$E,A954,mP_Summarised!$H:$H,B972,mP_Summarised!$I:$I,A953,mP_Summarised!$L:$L,'Config.'!$B$6,mP_Summarised!$M:$M,FALSE,mP_Summarised!$F:$F,"&lt;&gt;*_GB")</f>
        <v>1057941.3999999999</v>
      </c>
      <c r="L973" s="62"/>
      <c r="M973" s="67">
        <f>M972</f>
        <v>1084018.7437499999</v>
      </c>
      <c r="N973" s="68">
        <f>N972</f>
        <v>1</v>
      </c>
      <c r="O973" s="60"/>
      <c r="P973" s="64">
        <f>SUM(D973:K973)</f>
        <v>1142697.3999999999</v>
      </c>
      <c r="R973" s="60"/>
      <c r="S973" s="60"/>
    </row>
    <row r="974" spans="1:19" s="65" customFormat="1" ht="15" x14ac:dyDescent="0.25">
      <c r="A974" s="60"/>
      <c r="B974" s="66" t="s">
        <v>278</v>
      </c>
      <c r="C974" s="60"/>
      <c r="D974" s="61"/>
      <c r="E974" s="61"/>
      <c r="F974" s="61"/>
      <c r="G974" s="61"/>
      <c r="H974" s="61"/>
      <c r="I974" s="61"/>
      <c r="J974" s="61"/>
      <c r="K974" s="61"/>
      <c r="L974" s="62">
        <f>L971</f>
        <v>1805531.15625</v>
      </c>
      <c r="M974" s="67">
        <f>M973</f>
        <v>1084018.7437499999</v>
      </c>
      <c r="N974" s="68">
        <f>N973</f>
        <v>1</v>
      </c>
      <c r="O974" s="60"/>
      <c r="P974" s="64"/>
      <c r="R974" s="60"/>
      <c r="S974" s="60"/>
    </row>
    <row r="975" spans="1:19" s="65" customFormat="1" ht="15" x14ac:dyDescent="0.25">
      <c r="A975" s="60"/>
      <c r="B975" s="59" t="str">
        <f>IF(VALUE(RIGHT(B972,2))&lt;12,LEFT(B972,4)&amp;"_"&amp;TEXT(VALUE(RIGHT(B972,2)+1),"00"), VALUE(LEFT(B972,4)+1)&amp;"_"&amp;TEXT(VALUE(1),"00"))</f>
        <v>2021_01</v>
      </c>
      <c r="C975" s="60" t="s">
        <v>276</v>
      </c>
      <c r="D975" s="61">
        <f>SUMIFS(dP_siteSummarised!$F:$F,dP_siteSummarised!$A:$A,A954,dP_siteSummarised!$C:$C,B975,dP_siteSummarised!$D:$D,A953,dP_siteSummarised!$E:$E,"Available", dP_siteSummarised!$G:$G,'Config.'!$B$6)</f>
        <v>658847</v>
      </c>
      <c r="E975" s="61">
        <f>SUMIFS(mP_Summarised!$K:$K,mP_Summarised!$L:$L,'Config.'!$B$6,mP_Summarised!$A:$A,"GB",mP_Summarised!$B:$B,"&lt;&gt;GB",mP_Summarised!$I:$I,A953,mP_Summarised!$H:$H,B975,mP_Summarised!$D:$D,A954)</f>
        <v>0</v>
      </c>
      <c r="F975" s="61">
        <f>SUMIFS(mP_Summarised!$K:$K,mP_Summarised!$L:$L,'Config.'!$B$6,mP_Summarised!$M:$M,TRUE,mP_Summarised!$H:$H,B975,mP_Summarised!$I:$I,A953,mP_Summarised!A:A,"GB",mP_Summarised!$D:$D,A954)</f>
        <v>20764</v>
      </c>
      <c r="G975" s="61">
        <f>SUMIFS(mP_Summarised!$K:$K, mP_Summarised!$B:$B,"GB",mP_Summarised!$D:$D,A954,mP_Summarised!$E:$E,"&lt;&gt;"&amp;A954,mP_Summarised!$H:$H,B975,mP_Summarised!$I:$I,A953,mP_Summarised!$L:$L,'Config.'!$B$6,mP_Summarised!$M:$M,FALSE)</f>
        <v>12449</v>
      </c>
      <c r="H975" s="61"/>
      <c r="I975" s="61"/>
      <c r="J975" s="61"/>
      <c r="K975" s="61"/>
      <c r="L975" s="62"/>
      <c r="M975" s="61">
        <f>SUMIFS(iP_Summarised!$F:$F,iP_Summarised!$G:$G,'Config.'!$B$6,iP_Summarised!$K:$K,'Port &amp; Reg Overview_Table'!$B975,iP_Summarised!$I:$I,'Port &amp; Reg Overview_Table'!A953,iP_Summarised!$E:$E,'Config.'!$B$6&amp;"_ClosingStock",iP_Summarised!B:B,'Port &amp; Reg Overview_Table'!A954)</f>
        <v>1210729</v>
      </c>
      <c r="N975" s="63">
        <f>SUMIFS(dP_siteSummarised!$F:$F,dP_siteSummarised!$D:$D,'Port &amp; Reg Overview_Table'!A953,dP_siteSummarised!$C:$C,'Port &amp; Reg Overview_Table'!$B975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75,dP_siteSummarised!$G:$G,'Config.'!$B$6,dP_siteSummarised!$E:$E,"Total",dP_siteSummarised!A:A,'Port &amp; Reg Overview_Table'!A954)</f>
        <v>1</v>
      </c>
      <c r="O975" s="60"/>
      <c r="P975" s="64">
        <f>SUM(D975:K975)</f>
        <v>692060</v>
      </c>
      <c r="R975" s="60"/>
      <c r="S975" s="60"/>
    </row>
    <row r="976" spans="1:19" s="65" customFormat="1" ht="15" x14ac:dyDescent="0.25">
      <c r="A976" s="60"/>
      <c r="B976" s="66"/>
      <c r="C976" s="60" t="s">
        <v>277</v>
      </c>
      <c r="D976" s="61"/>
      <c r="E976" s="61"/>
      <c r="F976" s="61"/>
      <c r="G976" s="61"/>
      <c r="H976" s="61">
        <f>SUMIFS(sP_portSummarisedIH!$D:$D,sP_portSummarisedIH!$A:$A,A953,sP_portSummarisedIH!$B:$B,B975,sP_portSummarisedIH!$C:$C,'Config.'!$B$6,sP_portSummarisedIH!$E:$E,A954)</f>
        <v>0</v>
      </c>
      <c r="I976" s="61">
        <f>SUMIFS(mP_Summarised!$K:$K,mP_Summarised!$L:$L,'Config.'!$B$6,mP_Summarised!$A:$A,"&lt;&gt;GB",mP_Summarised!$B:$B,"GB",mP_Summarised!$I:$I,A953,mP_Summarised!$H:$H,B975,mP_Summarised!$E:$E,A954)</f>
        <v>47120</v>
      </c>
      <c r="J976" s="61">
        <f>SUMIFS(mP_Summarised!$K:$K,mP_Summarised!$E:$E,A954,mP_Summarised!$F:$F,"*_GB",mP_Summarised!$H:$H,B975,mP_Summarised!$I:$I,A953,mP_Summarised!$L:$L,'Config.'!$B$6)</f>
        <v>0</v>
      </c>
      <c r="K976" s="61">
        <f>SUMIFS(mP_Summarised!$K:$K, mP_Summarised!$A:$A,"GB",mP_Summarised!$D:$D,"&lt;&gt;"&amp;A954,mP_Summarised!$E:$E,A954,mP_Summarised!$H:$H,B975,mP_Summarised!$I:$I,A953,mP_Summarised!$L:$L,'Config.'!$B$6,mP_Summarised!$M:$M,FALSE,mP_Summarised!$F:$F,"&lt;&gt;*_GB")</f>
        <v>623650.25624999998</v>
      </c>
      <c r="L976" s="62"/>
      <c r="M976" s="67">
        <f>M975</f>
        <v>1210729</v>
      </c>
      <c r="N976" s="68">
        <f>N975</f>
        <v>1</v>
      </c>
      <c r="O976" s="60"/>
      <c r="P976" s="64">
        <f>SUM(D976:K976)</f>
        <v>670770.25624999998</v>
      </c>
      <c r="R976" s="60"/>
      <c r="S976" s="60"/>
    </row>
    <row r="977" spans="1:19" s="65" customFormat="1" ht="15" x14ac:dyDescent="0.25">
      <c r="A977" s="60"/>
      <c r="B977" s="66" t="s">
        <v>278</v>
      </c>
      <c r="C977" s="60"/>
      <c r="D977" s="61"/>
      <c r="E977" s="61"/>
      <c r="F977" s="61"/>
      <c r="G977" s="61"/>
      <c r="H977" s="61"/>
      <c r="I977" s="61"/>
      <c r="J977" s="61"/>
      <c r="K977" s="61"/>
      <c r="L977" s="62">
        <f>L974</f>
        <v>1805531.15625</v>
      </c>
      <c r="M977" s="67">
        <f>M976</f>
        <v>1210729</v>
      </c>
      <c r="N977" s="68">
        <f>N976</f>
        <v>1</v>
      </c>
      <c r="O977" s="60"/>
      <c r="P977" s="64"/>
      <c r="R977" s="60"/>
      <c r="S977" s="60"/>
    </row>
    <row r="978" spans="1:19" s="65" customFormat="1" ht="15" x14ac:dyDescent="0.25">
      <c r="A978" s="60"/>
      <c r="B978" s="59" t="str">
        <f>IF(VALUE(RIGHT(B975,2))&lt;12,LEFT(B975,4)&amp;"_"&amp;TEXT(VALUE(RIGHT(B975,2)+1),"00"), VALUE(LEFT(B975,4)+1)&amp;"_"&amp;TEXT(VALUE(1),"00"))</f>
        <v>2021_02</v>
      </c>
      <c r="C978" s="60" t="s">
        <v>276</v>
      </c>
      <c r="D978" s="61">
        <f>SUMIFS(dP_siteSummarised!$F:$F,dP_siteSummarised!$A:$A,A954,dP_siteSummarised!$C:$C,B978,dP_siteSummarised!$D:$D,A953,dP_siteSummarised!$E:$E,"Available", dP_siteSummarised!$G:$G,'Config.'!$B$6)</f>
        <v>785540</v>
      </c>
      <c r="E978" s="61">
        <f>SUMIFS(mP_Summarised!$K:$K,mP_Summarised!$L:$L,'Config.'!$B$6,mP_Summarised!$A:$A,"GB",mP_Summarised!$B:$B,"&lt;&gt;GB",mP_Summarised!$I:$I,A953,mP_Summarised!$H:$H,B978,mP_Summarised!$D:$D,A954)</f>
        <v>0</v>
      </c>
      <c r="F978" s="61">
        <f>SUMIFS(mP_Summarised!$K:$K,mP_Summarised!$L:$L,'Config.'!$B$6,mP_Summarised!$M:$M,TRUE,mP_Summarised!$H:$H,B978,mP_Summarised!$I:$I,A953,mP_Summarised!A:A,"GB",mP_Summarised!$D:$D,A954)</f>
        <v>25677</v>
      </c>
      <c r="G978" s="61">
        <f>SUMIFS(mP_Summarised!$K:$K, mP_Summarised!$B:$B,"GB",mP_Summarised!$D:$D,A954,mP_Summarised!$E:$E,"&lt;&gt;"&amp;A954,mP_Summarised!$H:$H,B978,mP_Summarised!$I:$I,A953,mP_Summarised!$L:$L,'Config.'!$B$6,mP_Summarised!$M:$M,FALSE)</f>
        <v>15177</v>
      </c>
      <c r="H978" s="61"/>
      <c r="I978" s="61"/>
      <c r="J978" s="61"/>
      <c r="K978" s="61"/>
      <c r="L978" s="62"/>
      <c r="M978" s="61">
        <f>SUMIFS(iP_Summarised!$F:$F,iP_Summarised!$G:$G,'Config.'!$B$6,iP_Summarised!$K:$K,'Port &amp; Reg Overview_Table'!$B978,iP_Summarised!$I:$I,'Port &amp; Reg Overview_Table'!A953,iP_Summarised!$E:$E,'Config.'!$B$6&amp;"_ClosingStock",iP_Summarised!B:B,'Port &amp; Reg Overview_Table'!A954)</f>
        <v>1282230</v>
      </c>
      <c r="N978" s="63">
        <f>SUMIFS(dP_siteSummarised!$F:$F,dP_siteSummarised!$D:$D,'Port &amp; Reg Overview_Table'!A953,dP_siteSummarised!$C:$C,'Port &amp; Reg Overview_Table'!$B978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78,dP_siteSummarised!$G:$G,'Config.'!$B$6,dP_siteSummarised!$E:$E,"Total",dP_siteSummarised!A:A,'Port &amp; Reg Overview_Table'!A954)</f>
        <v>1</v>
      </c>
      <c r="O978" s="60"/>
      <c r="P978" s="64">
        <f>SUM(D978:K978)</f>
        <v>826394</v>
      </c>
      <c r="R978" s="60"/>
      <c r="S978" s="60"/>
    </row>
    <row r="979" spans="1:19" s="65" customFormat="1" ht="15" x14ac:dyDescent="0.25">
      <c r="A979" s="60"/>
      <c r="B979" s="66"/>
      <c r="C979" s="60" t="s">
        <v>277</v>
      </c>
      <c r="D979" s="61"/>
      <c r="E979" s="61"/>
      <c r="F979" s="61"/>
      <c r="G979" s="61"/>
      <c r="H979" s="61">
        <f>SUMIFS(sP_portSummarisedIH!$D:$D,sP_portSummarisedIH!$A:$A,A953,sP_portSummarisedIH!$B:$B,B978,sP_portSummarisedIH!$C:$C,'Config.'!$B$6,sP_portSummarisedIH!$E:$E,A954)</f>
        <v>0</v>
      </c>
      <c r="I979" s="61">
        <f>SUMIFS(mP_Summarised!$K:$K,mP_Summarised!$L:$L,'Config.'!$B$6,mP_Summarised!$A:$A,"&lt;&gt;GB",mP_Summarised!$B:$B,"GB",mP_Summarised!$I:$I,A953,mP_Summarised!$H:$H,B978,mP_Summarised!$E:$E,A954)</f>
        <v>61999</v>
      </c>
      <c r="J979" s="61">
        <f>SUMIFS(mP_Summarised!$K:$K,mP_Summarised!$E:$E,A954,mP_Summarised!$F:$F,"*_GB",mP_Summarised!$H:$H,B978,mP_Summarised!$I:$I,A953,mP_Summarised!$L:$L,'Config.'!$B$6)</f>
        <v>0</v>
      </c>
      <c r="K979" s="61">
        <f>SUMIFS(mP_Summarised!$K:$K, mP_Summarised!$A:$A,"GB",mP_Summarised!$D:$D,"&lt;&gt;"&amp;A954,mP_Summarised!$E:$E,A954,mP_Summarised!$H:$H,B978,mP_Summarised!$I:$I,A953,mP_Summarised!$L:$L,'Config.'!$B$6,mP_Summarised!$M:$M,FALSE,mP_Summarised!$F:$F,"&lt;&gt;*_GB")</f>
        <v>835896</v>
      </c>
      <c r="L979" s="62"/>
      <c r="M979" s="67">
        <f>M978</f>
        <v>1282230</v>
      </c>
      <c r="N979" s="68">
        <f>N978</f>
        <v>1</v>
      </c>
      <c r="O979" s="60"/>
      <c r="P979" s="64">
        <f>SUM(D979:K979)</f>
        <v>897895</v>
      </c>
      <c r="R979" s="60"/>
      <c r="S979" s="60"/>
    </row>
    <row r="980" spans="1:19" s="65" customFormat="1" ht="15" x14ac:dyDescent="0.25">
      <c r="A980" s="60"/>
      <c r="B980" s="66" t="s">
        <v>278</v>
      </c>
      <c r="C980" s="60"/>
      <c r="D980" s="61"/>
      <c r="E980" s="61"/>
      <c r="F980" s="61"/>
      <c r="G980" s="61"/>
      <c r="H980" s="61"/>
      <c r="I980" s="61"/>
      <c r="J980" s="61"/>
      <c r="K980" s="61"/>
      <c r="L980" s="62">
        <f>L977</f>
        <v>1805531.15625</v>
      </c>
      <c r="M980" s="67">
        <f>M979</f>
        <v>1282230</v>
      </c>
      <c r="N980" s="68">
        <f>N979</f>
        <v>1</v>
      </c>
      <c r="O980" s="60"/>
      <c r="P980" s="64"/>
      <c r="R980" s="60"/>
      <c r="S980" s="60"/>
    </row>
    <row r="981" spans="1:19" s="65" customFormat="1" ht="15" x14ac:dyDescent="0.25">
      <c r="A981" s="60"/>
      <c r="B981" s="59" t="str">
        <f>IF(VALUE(RIGHT(B978,2))&lt;12,LEFT(B978,4)&amp;"_"&amp;TEXT(VALUE(RIGHT(B978,2)+1),"00"), VALUE(LEFT(B978,4)+1)&amp;"_"&amp;TEXT(VALUE(1),"00"))</f>
        <v>2021_03</v>
      </c>
      <c r="C981" s="60" t="s">
        <v>276</v>
      </c>
      <c r="D981" s="61">
        <f>SUMIFS(dP_siteSummarised!$F:$F,dP_siteSummarised!$A:$A,A954,dP_siteSummarised!$C:$C,B981,dP_siteSummarised!$D:$D,A953,dP_siteSummarised!$E:$E,"Available", dP_siteSummarised!$G:$G,'Config.'!$B$6)</f>
        <v>1071317</v>
      </c>
      <c r="E981" s="61">
        <f>SUMIFS(mP_Summarised!$K:$K,mP_Summarised!$L:$L,'Config.'!$B$6,mP_Summarised!$A:$A,"GB",mP_Summarised!$B:$B,"&lt;&gt;GB",mP_Summarised!$I:$I,A953,mP_Summarised!$H:$H,B981,mP_Summarised!$D:$D,A954)</f>
        <v>0</v>
      </c>
      <c r="F981" s="61">
        <f>SUMIFS(mP_Summarised!$K:$K,mP_Summarised!$L:$L,'Config.'!$B$6,mP_Summarised!$M:$M,TRUE,mP_Summarised!$H:$H,B981,mP_Summarised!$I:$I,A953,mP_Summarised!A:A,"GB",mP_Summarised!$D:$D,A954)</f>
        <v>18972</v>
      </c>
      <c r="G981" s="61">
        <f>SUMIFS(mP_Summarised!$K:$K, mP_Summarised!$B:$B,"GB",mP_Summarised!$D:$D,A954,mP_Summarised!$E:$E,"&lt;&gt;"&amp;A954,mP_Summarised!$H:$H,B981,mP_Summarised!$I:$I,A953,mP_Summarised!$L:$L,'Config.'!$B$6,mP_Summarised!$M:$M,FALSE)</f>
        <v>11178</v>
      </c>
      <c r="H981" s="61"/>
      <c r="I981" s="61"/>
      <c r="J981" s="61"/>
      <c r="K981" s="61"/>
      <c r="L981" s="62"/>
      <c r="M981" s="61">
        <f>SUMIFS(iP_Summarised!$F:$F,iP_Summarised!$G:$G,'Config.'!$B$6,iP_Summarised!$K:$K,'Port &amp; Reg Overview_Table'!$B981,iP_Summarised!$I:$I,'Port &amp; Reg Overview_Table'!A953,iP_Summarised!$E:$E,'Config.'!$B$6&amp;"_ClosingStock",iP_Summarised!B:B,'Port &amp; Reg Overview_Table'!A954)</f>
        <v>1017256</v>
      </c>
      <c r="N981" s="63">
        <f>SUMIFS(dP_siteSummarised!$F:$F,dP_siteSummarised!$D:$D,'Port &amp; Reg Overview_Table'!A953,dP_siteSummarised!$C:$C,'Port &amp; Reg Overview_Table'!$B981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81,dP_siteSummarised!$G:$G,'Config.'!$B$6,dP_siteSummarised!$E:$E,"Total",dP_siteSummarised!A:A,'Port &amp; Reg Overview_Table'!A954)</f>
        <v>1</v>
      </c>
      <c r="O981" s="60"/>
      <c r="P981" s="64">
        <f>SUM(D981:K981)</f>
        <v>1101467</v>
      </c>
      <c r="R981" s="60"/>
      <c r="S981" s="60"/>
    </row>
    <row r="982" spans="1:19" s="65" customFormat="1" ht="15" x14ac:dyDescent="0.25">
      <c r="A982" s="60"/>
      <c r="B982" s="66"/>
      <c r="C982" s="60" t="s">
        <v>277</v>
      </c>
      <c r="D982" s="61"/>
      <c r="E982" s="61"/>
      <c r="F982" s="61"/>
      <c r="G982" s="61"/>
      <c r="H982" s="61">
        <f>SUMIFS(sP_portSummarisedIH!$D:$D,sP_portSummarisedIH!$A:$A,A953,sP_portSummarisedIH!$B:$B,B981,sP_portSummarisedIH!$C:$C,'Config.'!$B$6,sP_portSummarisedIH!$E:$E,A954)</f>
        <v>0</v>
      </c>
      <c r="I982" s="61">
        <f>SUMIFS(mP_Summarised!$K:$K,mP_Summarised!$L:$L,'Config.'!$B$6,mP_Summarised!$A:$A,"&lt;&gt;GB",mP_Summarised!$B:$B,"GB",mP_Summarised!$I:$I,A953,mP_Summarised!$H:$H,B981,mP_Summarised!$E:$E,A954)</f>
        <v>57088</v>
      </c>
      <c r="J982" s="61">
        <f>SUMIFS(mP_Summarised!$K:$K,mP_Summarised!$E:$E,A954,mP_Summarised!$F:$F,"*_GB",mP_Summarised!$H:$H,B981,mP_Summarised!$I:$I,A953,mP_Summarised!$L:$L,'Config.'!$B$6)</f>
        <v>0</v>
      </c>
      <c r="K982" s="61">
        <f>SUMIFS(mP_Summarised!$K:$K, mP_Summarised!$A:$A,"GB",mP_Summarised!$D:$D,"&lt;&gt;"&amp;A954,mP_Summarised!$E:$E,A954,mP_Summarised!$H:$H,B981,mP_Summarised!$I:$I,A953,mP_Summarised!$L:$L,'Config.'!$B$6,mP_Summarised!$M:$M,FALSE,mP_Summarised!$F:$F,"&lt;&gt;*_GB")</f>
        <v>779405</v>
      </c>
      <c r="L982" s="62"/>
      <c r="M982" s="67">
        <f>M981</f>
        <v>1017256</v>
      </c>
      <c r="N982" s="68">
        <f>N981</f>
        <v>1</v>
      </c>
      <c r="O982" s="60"/>
      <c r="P982" s="64">
        <f>SUM(D982:K982)</f>
        <v>836493</v>
      </c>
      <c r="R982" s="60"/>
      <c r="S982" s="60"/>
    </row>
    <row r="983" spans="1:19" s="65" customFormat="1" ht="15" x14ac:dyDescent="0.25">
      <c r="A983" s="60"/>
      <c r="B983" s="66" t="s">
        <v>278</v>
      </c>
      <c r="C983" s="60"/>
      <c r="D983" s="61"/>
      <c r="E983" s="61"/>
      <c r="F983" s="61"/>
      <c r="G983" s="61"/>
      <c r="H983" s="61"/>
      <c r="I983" s="61"/>
      <c r="J983" s="61"/>
      <c r="K983" s="61"/>
      <c r="L983" s="62">
        <f>L980</f>
        <v>1805531.15625</v>
      </c>
      <c r="M983" s="67">
        <f>M982</f>
        <v>1017256</v>
      </c>
      <c r="N983" s="68">
        <f>N982</f>
        <v>1</v>
      </c>
      <c r="O983" s="60"/>
      <c r="P983" s="64"/>
      <c r="R983" s="60"/>
      <c r="S983" s="60"/>
    </row>
    <row r="984" spans="1:19" s="65" customFormat="1" ht="15" x14ac:dyDescent="0.25">
      <c r="A984" s="60"/>
      <c r="B984" s="59" t="str">
        <f>IF(VALUE(RIGHT(B981,2))&lt;12,LEFT(B981,4)&amp;"_"&amp;TEXT(VALUE(RIGHT(B981,2)+1),"00"), VALUE(LEFT(B981,4)+1)&amp;"_"&amp;TEXT(VALUE(1),"00"))</f>
        <v>2021_04</v>
      </c>
      <c r="C984" s="60" t="s">
        <v>276</v>
      </c>
      <c r="D984" s="61">
        <f>SUMIFS(dP_siteSummarised!$F:$F,dP_siteSummarised!$A:$A,A954,dP_siteSummarised!$C:$C,B984,dP_siteSummarised!$D:$D,A953,dP_siteSummarised!$E:$E,"Available", dP_siteSummarised!$G:$G,'Config.'!$B$6)</f>
        <v>816608</v>
      </c>
      <c r="E984" s="61">
        <f>SUMIFS(mP_Summarised!$K:$K,mP_Summarised!$L:$L,'Config.'!$B$6,mP_Summarised!$A:$A,"GB",mP_Summarised!$B:$B,"&lt;&gt;GB",mP_Summarised!$I:$I,A953,mP_Summarised!$H:$H,B984,mP_Summarised!$D:$D,A954)</f>
        <v>0</v>
      </c>
      <c r="F984" s="61">
        <f>SUMIFS(mP_Summarised!$K:$K,mP_Summarised!$L:$L,'Config.'!$B$6,mP_Summarised!$M:$M,TRUE,mP_Summarised!$H:$H,B984,mP_Summarised!$I:$I,A953,mP_Summarised!A:A,"GB",mP_Summarised!$D:$D,A954)</f>
        <v>0</v>
      </c>
      <c r="G984" s="61">
        <f>SUMIFS(mP_Summarised!$K:$K, mP_Summarised!$B:$B,"GB",mP_Summarised!$D:$D,A954,mP_Summarised!$E:$E,"&lt;&gt;"&amp;A954,mP_Summarised!$H:$H,B984,mP_Summarised!$I:$I,A953,mP_Summarised!$L:$L,'Config.'!$B$6,mP_Summarised!$M:$M,FALSE)</f>
        <v>79</v>
      </c>
      <c r="H984" s="61"/>
      <c r="I984" s="61"/>
      <c r="J984" s="61"/>
      <c r="K984" s="61"/>
      <c r="L984" s="62"/>
      <c r="M984" s="61">
        <f>SUMIFS(iP_Summarised!$F:$F,iP_Summarised!$G:$G,'Config.'!$B$6,iP_Summarised!$K:$K,'Port &amp; Reg Overview_Table'!$B984,iP_Summarised!$I:$I,'Port &amp; Reg Overview_Table'!A953,iP_Summarised!$E:$E,'Config.'!$B$6&amp;"_ClosingStock",iP_Summarised!B:B,'Port &amp; Reg Overview_Table'!A954)</f>
        <v>201257</v>
      </c>
      <c r="N984" s="63">
        <f>SUMIFS(dP_siteSummarised!$F:$F,dP_siteSummarised!$D:$D,'Port &amp; Reg Overview_Table'!A953,dP_siteSummarised!$C:$C,'Port &amp; Reg Overview_Table'!$B984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84,dP_siteSummarised!$G:$G,'Config.'!$B$6,dP_siteSummarised!$E:$E,"Total",dP_siteSummarised!A:A,'Port &amp; Reg Overview_Table'!A954)</f>
        <v>1</v>
      </c>
      <c r="O984" s="60"/>
      <c r="P984" s="64">
        <f>SUM(D984:K984)</f>
        <v>816687</v>
      </c>
      <c r="R984" s="60"/>
      <c r="S984" s="60"/>
    </row>
    <row r="985" spans="1:19" s="65" customFormat="1" ht="15" x14ac:dyDescent="0.25">
      <c r="A985" s="60"/>
      <c r="B985" s="66"/>
      <c r="C985" s="60" t="s">
        <v>277</v>
      </c>
      <c r="D985" s="61"/>
      <c r="E985" s="61"/>
      <c r="F985" s="61"/>
      <c r="G985" s="61"/>
      <c r="H985" s="61">
        <f>SUMIFS(sP_portSummarisedIH!$D:$D,sP_portSummarisedIH!$A:$A,A953,sP_portSummarisedIH!$B:$B,B984,sP_portSummarisedIH!$C:$C,'Config.'!$B$6,sP_portSummarisedIH!$E:$E,A954)</f>
        <v>0</v>
      </c>
      <c r="I985" s="61">
        <f>SUMIFS(mP_Summarised!$K:$K,mP_Summarised!$L:$L,'Config.'!$B$6,mP_Summarised!$A:$A,"&lt;&gt;GB",mP_Summarised!$B:$B,"GB",mP_Summarised!$I:$I,A953,mP_Summarised!$H:$H,B984,mP_Summarised!$E:$E,A954)</f>
        <v>0</v>
      </c>
      <c r="J985" s="61">
        <f>SUMIFS(mP_Summarised!$K:$K,mP_Summarised!$E:$E,A954,mP_Summarised!$F:$F,"*_GB",mP_Summarised!$H:$H,B984,mP_Summarised!$I:$I,A953,mP_Summarised!$L:$L,'Config.'!$B$6)</f>
        <v>0</v>
      </c>
      <c r="K985" s="61">
        <f>SUMIFS(mP_Summarised!$K:$K, mP_Summarised!$A:$A,"GB",mP_Summarised!$D:$D,"&lt;&gt;"&amp;A954,mP_Summarised!$E:$E,A954,mP_Summarised!$H:$H,B984,mP_Summarised!$I:$I,A953,mP_Summarised!$L:$L,'Config.'!$B$6,mP_Summarised!$M:$M,FALSE,mP_Summarised!$F:$F,"&lt;&gt;*_GB")</f>
        <v>688</v>
      </c>
      <c r="L985" s="62"/>
      <c r="M985" s="67">
        <f>M984</f>
        <v>201257</v>
      </c>
      <c r="N985" s="68">
        <f>N984</f>
        <v>1</v>
      </c>
      <c r="O985" s="60"/>
      <c r="P985" s="64">
        <f>SUM(D985:K985)</f>
        <v>688</v>
      </c>
      <c r="R985" s="60"/>
      <c r="S985" s="60"/>
    </row>
    <row r="986" spans="1:19" s="65" customFormat="1" ht="15" x14ac:dyDescent="0.25">
      <c r="A986" s="60"/>
      <c r="B986" s="66" t="s">
        <v>278</v>
      </c>
      <c r="C986" s="60"/>
      <c r="D986" s="61"/>
      <c r="E986" s="61"/>
      <c r="F986" s="61"/>
      <c r="G986" s="61"/>
      <c r="H986" s="61"/>
      <c r="I986" s="61"/>
      <c r="J986" s="61"/>
      <c r="K986" s="61"/>
      <c r="L986" s="62">
        <f>L983</f>
        <v>1805531.15625</v>
      </c>
      <c r="M986" s="67">
        <f>M985</f>
        <v>201257</v>
      </c>
      <c r="N986" s="68">
        <f>N985</f>
        <v>1</v>
      </c>
      <c r="O986" s="60"/>
      <c r="P986" s="64"/>
      <c r="R986" s="60"/>
      <c r="S986" s="60"/>
    </row>
    <row r="987" spans="1:19" s="65" customFormat="1" ht="15" x14ac:dyDescent="0.25">
      <c r="A987" s="60"/>
      <c r="B987" s="59" t="str">
        <f>IF(VALUE(RIGHT(B984,2))&lt;12,LEFT(B984,4)&amp;"_"&amp;TEXT(VALUE(RIGHT(B984,2)+1),"00"), VALUE(LEFT(B984,4)+1)&amp;"_"&amp;TEXT(VALUE(1),"00"))</f>
        <v>2021_05</v>
      </c>
      <c r="C987" s="60" t="s">
        <v>276</v>
      </c>
      <c r="D987" s="61">
        <f>SUMIFS(dP_siteSummarised!$F:$F,dP_siteSummarised!$A:$A,A954,dP_siteSummarised!$C:$C,B987,dP_siteSummarised!$D:$D,A953,dP_siteSummarised!$E:$E,"Available", dP_siteSummarised!$G:$G,'Config.'!$B$6)</f>
        <v>201204</v>
      </c>
      <c r="E987" s="61">
        <f>SUMIFS(mP_Summarised!$K:$K,mP_Summarised!$L:$L,'Config.'!$B$6,mP_Summarised!$A:$A,"GB",mP_Summarised!$B:$B,"&lt;&gt;GB",mP_Summarised!$I:$I,A953,mP_Summarised!$H:$H,B987,mP_Summarised!$D:$D,A954)</f>
        <v>0</v>
      </c>
      <c r="F987" s="61">
        <f>SUMIFS(mP_Summarised!$K:$K,mP_Summarised!$L:$L,'Config.'!$B$6,mP_Summarised!$M:$M,TRUE,mP_Summarised!$H:$H,B987,mP_Summarised!$I:$I,A953,mP_Summarised!A:A,"GB",mP_Summarised!$D:$D,A954)</f>
        <v>0</v>
      </c>
      <c r="G987" s="61">
        <f>SUMIFS(mP_Summarised!$K:$K, mP_Summarised!$B:$B,"GB",mP_Summarised!$D:$D,A954,mP_Summarised!$E:$E,"&lt;&gt;"&amp;A954,mP_Summarised!$H:$H,B987,mP_Summarised!$I:$I,A953,mP_Summarised!$L:$L,'Config.'!$B$6,mP_Summarised!$M:$M,FALSE)</f>
        <v>0</v>
      </c>
      <c r="H987" s="61"/>
      <c r="I987" s="61"/>
      <c r="J987" s="61"/>
      <c r="K987" s="61"/>
      <c r="L987" s="62"/>
      <c r="M987" s="61">
        <f>SUMIFS(iP_Summarised!$F:$F,iP_Summarised!$G:$G,'Config.'!$B$6,iP_Summarised!$K:$K,'Port &amp; Reg Overview_Table'!$B987,iP_Summarised!$I:$I,'Port &amp; Reg Overview_Table'!A953,iP_Summarised!$E:$E,'Config.'!$B$6&amp;"_ClosingStock",iP_Summarised!B:B,'Port &amp; Reg Overview_Table'!A954)</f>
        <v>53</v>
      </c>
      <c r="N987" s="63">
        <f>SUMIFS(dP_siteSummarised!$F:$F,dP_siteSummarised!$D:$D,'Port &amp; Reg Overview_Table'!A953,dP_siteSummarised!$C:$C,'Port &amp; Reg Overview_Table'!$B987,dP_siteSummarised!$G:$G,'Config.'!$B$6,dP_siteSummarised!$E:$E,"Available",dP_siteSummarised!A:A,'Port &amp; Reg Overview_Table'!A954)/SUMIFS(dP_siteSummarised!$F:$F,dP_siteSummarised!$D:$D,'Port &amp; Reg Overview_Table'!A953,dP_siteSummarised!$C:$C,'Port &amp; Reg Overview_Table'!$B987,dP_siteSummarised!$G:$G,'Config.'!$B$6,dP_siteSummarised!$E:$E,"Total",dP_siteSummarised!A:A,'Port &amp; Reg Overview_Table'!A954)</f>
        <v>1</v>
      </c>
      <c r="O987" s="60"/>
      <c r="P987" s="64">
        <f>SUM(D987:K987)</f>
        <v>201204</v>
      </c>
      <c r="R987" s="60"/>
      <c r="S987" s="60"/>
    </row>
    <row r="988" spans="1:19" s="65" customFormat="1" ht="15" x14ac:dyDescent="0.25">
      <c r="A988" s="60"/>
      <c r="B988" s="66"/>
      <c r="C988" s="60" t="s">
        <v>277</v>
      </c>
      <c r="D988" s="61"/>
      <c r="E988" s="61"/>
      <c r="F988" s="61"/>
      <c r="G988" s="61"/>
      <c r="H988" s="61">
        <f>SUMIFS(sP_portSummarisedIH!$D:$D,sP_portSummarisedIH!$A:$A,A953,sP_portSummarisedIH!$B:$B,B987,sP_portSummarisedIH!$C:$C,'Config.'!$B$6,sP_portSummarisedIH!$E:$E,A954)</f>
        <v>0</v>
      </c>
      <c r="I988" s="61">
        <f>SUMIFS(mP_Summarised!$K:$K,mP_Summarised!$L:$L,'Config.'!$B$6,mP_Summarised!$A:$A,"&lt;&gt;GB",mP_Summarised!$B:$B,"GB",mP_Summarised!$I:$I,A953,mP_Summarised!$H:$H,B987,mP_Summarised!$E:$E,A954)</f>
        <v>0</v>
      </c>
      <c r="J988" s="61">
        <f>SUMIFS(mP_Summarised!$K:$K,mP_Summarised!$E:$E,A954,mP_Summarised!$F:$F,"*_GB",mP_Summarised!$H:$H,B987,mP_Summarised!$I:$I,A953,mP_Summarised!$L:$L,'Config.'!$B$6)</f>
        <v>0</v>
      </c>
      <c r="K988" s="61">
        <f>SUMIFS(mP_Summarised!$K:$K, mP_Summarised!$A:$A,"GB",mP_Summarised!$D:$D,"&lt;&gt;"&amp;A954,mP_Summarised!$E:$E,A954,mP_Summarised!$H:$H,B987,mP_Summarised!$I:$I,A953,mP_Summarised!$L:$L,'Config.'!$B$6,mP_Summarised!$M:$M,FALSE,mP_Summarised!$F:$F,"&lt;&gt;*_GB")</f>
        <v>0</v>
      </c>
      <c r="L988" s="62"/>
      <c r="M988" s="67">
        <f>M987</f>
        <v>53</v>
      </c>
      <c r="N988" s="68">
        <f>N987</f>
        <v>1</v>
      </c>
      <c r="O988" s="60"/>
      <c r="P988" s="64">
        <f>SUM(D988:K988)</f>
        <v>0</v>
      </c>
      <c r="R988" s="60"/>
      <c r="S988" s="60"/>
    </row>
    <row r="991" spans="1:19" s="54" customFormat="1" ht="15" x14ac:dyDescent="0.25">
      <c r="A991" s="53" t="s">
        <v>24</v>
      </c>
      <c r="D991" s="55" t="s">
        <v>272</v>
      </c>
      <c r="E991" s="55" t="s">
        <v>258</v>
      </c>
      <c r="F991" s="55" t="s">
        <v>259</v>
      </c>
      <c r="G991" s="55" t="s">
        <v>280</v>
      </c>
      <c r="H991" s="55" t="s">
        <v>260</v>
      </c>
      <c r="I991" s="55" t="s">
        <v>261</v>
      </c>
      <c r="J991" s="55" t="s">
        <v>262</v>
      </c>
      <c r="K991" s="55" t="s">
        <v>281</v>
      </c>
      <c r="L991" s="55" t="s">
        <v>273</v>
      </c>
      <c r="M991" s="55" t="s">
        <v>263</v>
      </c>
      <c r="N991" s="55" t="s">
        <v>274</v>
      </c>
      <c r="P991" s="74" t="s">
        <v>275</v>
      </c>
      <c r="Q991" s="57"/>
    </row>
    <row r="992" spans="1:19" ht="15" x14ac:dyDescent="0.25">
      <c r="A992" s="53" t="s">
        <v>71</v>
      </c>
      <c r="B992" s="59" t="str">
        <f>'Config.'!$B$5</f>
        <v>2020_06</v>
      </c>
      <c r="C992" s="60" t="s">
        <v>276</v>
      </c>
      <c r="D992" s="61">
        <f>SUMIFS(dP_siteSummarised!$F:$F,dP_siteSummarised!$A:$A,A992,dP_siteSummarised!$C:$C,B992,dP_siteSummarised!$D:$D,A991,dP_siteSummarised!$E:$E,"Available", dP_siteSummarised!$G:$G,'Config.'!$B$6)</f>
        <v>86713.537500000006</v>
      </c>
      <c r="E992" s="61">
        <f>SUMIFS(mP_Summarised!$K:$K,mP_Summarised!$L:$L,'Config.'!$B$6,mP_Summarised!$A:$A,"GB",mP_Summarised!$B:$B,"&lt;&gt;GB",mP_Summarised!$I:$I,A991,mP_Summarised!$H:$H,B992,mP_Summarised!$D:$D,A992)</f>
        <v>0</v>
      </c>
      <c r="F992" s="61">
        <f>SUMIFS(mP_Summarised!$K:$K,mP_Summarised!$L:$L,'Config.'!$B$6,mP_Summarised!$M:$M,TRUE,mP_Summarised!$H:$H,B992,mP_Summarised!$I:$I,A991,mP_Summarised!A:A,"GB",mP_Summarised!$D:$D,A992)</f>
        <v>0</v>
      </c>
      <c r="G992" s="61">
        <f>SUMIFS(mP_Summarised!$K:$K, mP_Summarised!$B:$B,"GB",mP_Summarised!$D:$D,A992,mP_Summarised!$E:$E,"&lt;&gt;"&amp;A992,mP_Summarised!$H:$H,B992,mP_Summarised!$I:$I,A991,mP_Summarised!$L:$L,'Config.'!$B$6,mP_Summarised!$M:$M,FALSE)</f>
        <v>0</v>
      </c>
      <c r="H992" s="61"/>
      <c r="I992" s="61"/>
      <c r="J992" s="61"/>
      <c r="K992" s="61"/>
      <c r="L992" s="62"/>
      <c r="M992" s="61">
        <f>SUMIFS(iP_Summarised!$F:$F,iP_Summarised!$G:$G,'Config.'!$B$6,iP_Summarised!$K:$K,'Port &amp; Reg Overview_Table'!$B992,iP_Summarised!$I:$I,'Port &amp; Reg Overview_Table'!A991,iP_Summarised!$E:$E,'Config.'!$B$6&amp;"_ClosingStock",iP_Summarised!B:B,'Port &amp; Reg Overview_Table'!A992)</f>
        <v>112961</v>
      </c>
      <c r="N992" s="63">
        <f>SUMIFS(dP_siteSummarised!$F:$F,dP_siteSummarised!$D:$D,'Port &amp; Reg Overview_Table'!A991,dP_siteSummarised!$C:$C,'Port &amp; Reg Overview_Table'!$B992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992,dP_siteSummarised!$G:$G,'Config.'!$B$6,dP_siteSummarised!$E:$E,"Total",dP_siteSummarised!A:A,'Port &amp; Reg Overview_Table'!A992)</f>
        <v>0.99997160270307672</v>
      </c>
      <c r="P992" s="64">
        <f>SUM(D992:K992)</f>
        <v>86713.537500000006</v>
      </c>
    </row>
    <row r="993" spans="1:19" ht="15" x14ac:dyDescent="0.25">
      <c r="A993" s="58" t="str">
        <f>"Demand, Supply &amp; Inventory - "&amp;A991&amp;" ("&amp;A992&amp;") "&amp; "["&amp;'Config.'!$B$6&amp;"]"</f>
        <v>Demand, Supply &amp; Inventory - Monster (Scotland) [ZUC]</v>
      </c>
      <c r="B993" s="66"/>
      <c r="C993" s="60" t="s">
        <v>277</v>
      </c>
      <c r="D993" s="61"/>
      <c r="E993" s="61"/>
      <c r="F993" s="61"/>
      <c r="G993" s="61"/>
      <c r="H993" s="61">
        <f>SUMIFS(sP_portSummarisedIH!$D:$D,sP_portSummarisedIH!$A:$A,A991,sP_portSummarisedIH!$B:$B,B992,sP_portSummarisedIH!$C:$C,'Config.'!$B$6,sP_portSummarisedIH!$E:$E,A992)</f>
        <v>0</v>
      </c>
      <c r="I993" s="61">
        <f>SUMIFS(mP_Summarised!$K:$K,mP_Summarised!$L:$L,'Config.'!$B$6,mP_Summarised!$A:$A,"&lt;&gt;GB",mP_Summarised!$B:$B,"GB",mP_Summarised!$I:$I,A991,mP_Summarised!$H:$H,B992,mP_Summarised!$E:$E,A992)</f>
        <v>30088</v>
      </c>
      <c r="J993" s="61">
        <f>SUMIFS(mP_Summarised!$K:$K,mP_Summarised!$E:$E,A992,mP_Summarised!$F:$F,"*_GB",mP_Summarised!$H:$H,B992,mP_Summarised!$I:$I,A991,mP_Summarised!$L:$L,'Config.'!$B$6)</f>
        <v>0</v>
      </c>
      <c r="K993" s="61">
        <f>SUMIFS(mP_Summarised!$K:$K, mP_Summarised!$A:$A,"GB",mP_Summarised!$D:$D,"&lt;&gt;"&amp;A992,mP_Summarised!$E:$E,A992,mP_Summarised!$H:$H,B992,mP_Summarised!$I:$I,A991,mP_Summarised!$L:$L,'Config.'!$B$6,mP_Summarised!$M:$M,FALSE,mP_Summarised!$F:$F,"&lt;&gt;*_GB")</f>
        <v>85820.537500000006</v>
      </c>
      <c r="L993" s="62"/>
      <c r="M993" s="67">
        <f>M992</f>
        <v>112961</v>
      </c>
      <c r="N993" s="68">
        <f>N992</f>
        <v>0.99997160270307672</v>
      </c>
      <c r="P993" s="64">
        <f>SUM(D993:K993)</f>
        <v>115908.53750000001</v>
      </c>
    </row>
    <row r="994" spans="1:19" ht="15" x14ac:dyDescent="0.25">
      <c r="B994" s="66" t="s">
        <v>278</v>
      </c>
      <c r="D994" s="61"/>
      <c r="E994" s="61"/>
      <c r="F994" s="61"/>
      <c r="G994" s="61"/>
      <c r="H994" s="61"/>
      <c r="I994" s="61"/>
      <c r="J994" s="61"/>
      <c r="K994" s="61"/>
      <c r="L994" s="62">
        <f>MAX(P992:P1026)</f>
        <v>115908.53750000001</v>
      </c>
      <c r="M994" s="67">
        <f>M993</f>
        <v>112961</v>
      </c>
      <c r="N994" s="68">
        <f>N993</f>
        <v>0.99997160270307672</v>
      </c>
      <c r="P994" s="64"/>
    </row>
    <row r="995" spans="1:19" s="65" customFormat="1" ht="15" x14ac:dyDescent="0.25">
      <c r="A995" s="60"/>
      <c r="B995" s="59" t="str">
        <f>IF(VALUE(RIGHT(B992,2))&lt;12,LEFT(B992,4)&amp;"_"&amp;TEXT(VALUE(RIGHT(B992,2)+1),"00"), VALUE(LEFT(B992,4)+1)&amp;"_"&amp;TEXT(VALUE(1),"00"))</f>
        <v>2020_07</v>
      </c>
      <c r="C995" s="60" t="s">
        <v>276</v>
      </c>
      <c r="D995" s="61">
        <f>SUMIFS(dP_siteSummarised!$F:$F,dP_siteSummarised!$A:$A,A992,dP_siteSummarised!$C:$C,B995,dP_siteSummarised!$D:$D,A991,dP_siteSummarised!$E:$E,"Available", dP_siteSummarised!$G:$G,'Config.'!$B$6)</f>
        <v>73553.5</v>
      </c>
      <c r="E995" s="61">
        <f>SUMIFS(mP_Summarised!$K:$K,mP_Summarised!$L:$L,'Config.'!$B$6,mP_Summarised!$A:$A,"GB",mP_Summarised!$B:$B,"&lt;&gt;GB",mP_Summarised!$I:$I,A991,mP_Summarised!$H:$H,B995,mP_Summarised!$D:$D,A992)</f>
        <v>0</v>
      </c>
      <c r="F995" s="61">
        <f>SUMIFS(mP_Summarised!$K:$K,mP_Summarised!$L:$L,'Config.'!$B$6,mP_Summarised!$M:$M,TRUE,mP_Summarised!$H:$H,B995,mP_Summarised!$I:$I,A991,mP_Summarised!A:A,"GB",mP_Summarised!$D:$D,A992)</f>
        <v>0</v>
      </c>
      <c r="G995" s="61">
        <f>SUMIFS(mP_Summarised!$K:$K, mP_Summarised!$B:$B,"GB",mP_Summarised!$D:$D,A992,mP_Summarised!$E:$E,"&lt;&gt;"&amp;A992,mP_Summarised!$H:$H,B995,mP_Summarised!$I:$I,A991,mP_Summarised!$L:$L,'Config.'!$B$6,mP_Summarised!$M:$M,FALSE)</f>
        <v>0</v>
      </c>
      <c r="H995" s="61"/>
      <c r="I995" s="61"/>
      <c r="J995" s="61"/>
      <c r="K995" s="61"/>
      <c r="L995" s="62"/>
      <c r="M995" s="61">
        <f>SUMIFS(iP_Summarised!$F:$F,iP_Summarised!$G:$G,'Config.'!$B$6,iP_Summarised!$K:$K,'Port &amp; Reg Overview_Table'!$B995,iP_Summarised!$I:$I,'Port &amp; Reg Overview_Table'!A991,iP_Summarised!$E:$E,'Config.'!$B$6&amp;"_ClosingStock",iP_Summarised!B:B,'Port &amp; Reg Overview_Table'!A992)</f>
        <v>113830</v>
      </c>
      <c r="N995" s="63">
        <f>SUMIFS(dP_siteSummarised!$F:$F,dP_siteSummarised!$D:$D,'Port &amp; Reg Overview_Table'!A991,dP_siteSummarised!$C:$C,'Port &amp; Reg Overview_Table'!$B995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995,dP_siteSummarised!$G:$G,'Config.'!$B$6,dP_siteSummarised!$E:$E,"Total",dP_siteSummarised!A:A,'Port &amp; Reg Overview_Table'!A992)</f>
        <v>0.99999320227315991</v>
      </c>
      <c r="O995" s="60"/>
      <c r="P995" s="64">
        <f>SUM(D995:K995)</f>
        <v>73553.5</v>
      </c>
      <c r="R995" s="60"/>
      <c r="S995" s="60"/>
    </row>
    <row r="996" spans="1:19" s="65" customFormat="1" ht="15" x14ac:dyDescent="0.25">
      <c r="A996" s="60"/>
      <c r="B996" s="66"/>
      <c r="C996" s="60" t="s">
        <v>277</v>
      </c>
      <c r="D996" s="61"/>
      <c r="E996" s="61"/>
      <c r="F996" s="61"/>
      <c r="G996" s="61"/>
      <c r="H996" s="61">
        <f>SUMIFS(sP_portSummarisedIH!$D:$D,sP_portSummarisedIH!$A:$A,A991,sP_portSummarisedIH!$B:$B,B995,sP_portSummarisedIH!$C:$C,'Config.'!$B$6,sP_portSummarisedIH!$E:$E,A992)</f>
        <v>0</v>
      </c>
      <c r="I996" s="61">
        <f>SUMIFS(mP_Summarised!$K:$K,mP_Summarised!$L:$L,'Config.'!$B$6,mP_Summarised!$A:$A,"&lt;&gt;GB",mP_Summarised!$B:$B,"GB",mP_Summarised!$I:$I,A991,mP_Summarised!$H:$H,B995,mP_Summarised!$E:$E,A992)</f>
        <v>13702.5</v>
      </c>
      <c r="J996" s="61">
        <f>SUMIFS(mP_Summarised!$K:$K,mP_Summarised!$E:$E,A992,mP_Summarised!$F:$F,"*_GB",mP_Summarised!$H:$H,B995,mP_Summarised!$I:$I,A991,mP_Summarised!$L:$L,'Config.'!$B$6)</f>
        <v>0</v>
      </c>
      <c r="K996" s="61">
        <f>SUMIFS(mP_Summarised!$K:$K, mP_Summarised!$A:$A,"GB",mP_Summarised!$D:$D,"&lt;&gt;"&amp;A992,mP_Summarised!$E:$E,A992,mP_Summarised!$H:$H,B995,mP_Summarised!$I:$I,A991,mP_Summarised!$L:$L,'Config.'!$B$6,mP_Summarised!$M:$M,FALSE,mP_Summarised!$F:$F,"&lt;&gt;*_GB")</f>
        <v>60720</v>
      </c>
      <c r="L996" s="62"/>
      <c r="M996" s="67">
        <f>M995</f>
        <v>113830</v>
      </c>
      <c r="N996" s="68">
        <f>N995</f>
        <v>0.99999320227315991</v>
      </c>
      <c r="O996" s="60"/>
      <c r="P996" s="64">
        <f>SUM(D996:K996)</f>
        <v>74422.5</v>
      </c>
      <c r="R996" s="60"/>
      <c r="S996" s="60"/>
    </row>
    <row r="997" spans="1:19" s="65" customFormat="1" ht="15" x14ac:dyDescent="0.25">
      <c r="A997" s="61"/>
      <c r="B997" s="66" t="s">
        <v>278</v>
      </c>
      <c r="C997" s="60"/>
      <c r="D997" s="61"/>
      <c r="E997" s="61"/>
      <c r="F997" s="61"/>
      <c r="G997" s="61"/>
      <c r="H997" s="61"/>
      <c r="I997" s="61"/>
      <c r="J997" s="61"/>
      <c r="K997" s="61"/>
      <c r="L997" s="62">
        <f>L994</f>
        <v>115908.53750000001</v>
      </c>
      <c r="M997" s="67">
        <f>M996</f>
        <v>113830</v>
      </c>
      <c r="N997" s="68">
        <f>N996</f>
        <v>0.99999320227315991</v>
      </c>
      <c r="O997" s="60"/>
      <c r="P997" s="64"/>
      <c r="R997" s="60"/>
      <c r="S997" s="60"/>
    </row>
    <row r="998" spans="1:19" s="65" customFormat="1" ht="15" x14ac:dyDescent="0.25">
      <c r="A998" s="60"/>
      <c r="B998" s="59" t="str">
        <f>IF(VALUE(RIGHT(B995,2))&lt;12,LEFT(B995,4)&amp;"_"&amp;TEXT(VALUE(RIGHT(B995,2)+1),"00"), VALUE(LEFT(B995,4)+1)&amp;"_"&amp;TEXT(VALUE(1),"00"))</f>
        <v>2020_08</v>
      </c>
      <c r="C998" s="60" t="s">
        <v>276</v>
      </c>
      <c r="D998" s="61">
        <f>SUMIFS(dP_siteSummarised!$F:$F,dP_siteSummarised!$A:$A,A992,dP_siteSummarised!$C:$C,B998,dP_siteSummarised!$D:$D,A991,dP_siteSummarised!$E:$E,"Available", dP_siteSummarised!$G:$G,'Config.'!$B$6)</f>
        <v>76027</v>
      </c>
      <c r="E998" s="61">
        <f>SUMIFS(mP_Summarised!$K:$K,mP_Summarised!$L:$L,'Config.'!$B$6,mP_Summarised!$A:$A,"GB",mP_Summarised!$B:$B,"&lt;&gt;GB",mP_Summarised!$I:$I,A991,mP_Summarised!$H:$H,B998,mP_Summarised!$D:$D,A992)</f>
        <v>0</v>
      </c>
      <c r="F998" s="61">
        <f>SUMIFS(mP_Summarised!$K:$K,mP_Summarised!$L:$L,'Config.'!$B$6,mP_Summarised!$M:$M,TRUE,mP_Summarised!$H:$H,B998,mP_Summarised!$I:$I,A991,mP_Summarised!A:A,"GB",mP_Summarised!$D:$D,A992)</f>
        <v>0</v>
      </c>
      <c r="G998" s="61">
        <f>SUMIFS(mP_Summarised!$K:$K, mP_Summarised!$B:$B,"GB",mP_Summarised!$D:$D,A992,mP_Summarised!$E:$E,"&lt;&gt;"&amp;A992,mP_Summarised!$H:$H,B998,mP_Summarised!$I:$I,A991,mP_Summarised!$L:$L,'Config.'!$B$6,mP_Summarised!$M:$M,FALSE)</f>
        <v>0</v>
      </c>
      <c r="H998" s="61"/>
      <c r="I998" s="61"/>
      <c r="J998" s="61"/>
      <c r="K998" s="61"/>
      <c r="L998" s="62"/>
      <c r="M998" s="61">
        <f>SUMIFS(iP_Summarised!$F:$F,iP_Summarised!$G:$G,'Config.'!$B$6,iP_Summarised!$K:$K,'Port &amp; Reg Overview_Table'!$B998,iP_Summarised!$I:$I,'Port &amp; Reg Overview_Table'!A991,iP_Summarised!$E:$E,'Config.'!$B$6&amp;"_ClosingStock",iP_Summarised!B:B,'Port &amp; Reg Overview_Table'!A992)</f>
        <v>111257</v>
      </c>
      <c r="N998" s="63">
        <f>SUMIFS(dP_siteSummarised!$F:$F,dP_siteSummarised!$D:$D,'Port &amp; Reg Overview_Table'!A991,dP_siteSummarised!$C:$C,'Port &amp; Reg Overview_Table'!$B998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998,dP_siteSummarised!$G:$G,'Config.'!$B$6,dP_siteSummarised!$E:$E,"Total",dP_siteSummarised!A:A,'Port &amp; Reg Overview_Table'!A992)</f>
        <v>1</v>
      </c>
      <c r="O998" s="60"/>
      <c r="P998" s="64">
        <f>SUM(D998:K998)</f>
        <v>76027</v>
      </c>
      <c r="R998" s="60"/>
      <c r="S998" s="60"/>
    </row>
    <row r="999" spans="1:19" s="65" customFormat="1" ht="15" x14ac:dyDescent="0.25">
      <c r="A999" s="60"/>
      <c r="B999" s="66"/>
      <c r="C999" s="60" t="s">
        <v>277</v>
      </c>
      <c r="D999" s="61"/>
      <c r="E999" s="61"/>
      <c r="F999" s="61"/>
      <c r="G999" s="61"/>
      <c r="H999" s="61">
        <f>SUMIFS(sP_portSummarisedIH!$D:$D,sP_portSummarisedIH!$A:$A,A991,sP_portSummarisedIH!$B:$B,B998,sP_portSummarisedIH!$C:$C,'Config.'!$B$6,sP_portSummarisedIH!$E:$E,A992)</f>
        <v>0</v>
      </c>
      <c r="I999" s="61">
        <f>SUMIFS(mP_Summarised!$K:$K,mP_Summarised!$L:$L,'Config.'!$B$6,mP_Summarised!$A:$A,"&lt;&gt;GB",mP_Summarised!$B:$B,"GB",mP_Summarised!$I:$I,A991,mP_Summarised!$H:$H,B998,mP_Summarised!$E:$E,A992)</f>
        <v>13617</v>
      </c>
      <c r="J999" s="61">
        <f>SUMIFS(mP_Summarised!$K:$K,mP_Summarised!$E:$E,A992,mP_Summarised!$F:$F,"*_GB",mP_Summarised!$H:$H,B998,mP_Summarised!$I:$I,A991,mP_Summarised!$L:$L,'Config.'!$B$6)</f>
        <v>0</v>
      </c>
      <c r="K999" s="61">
        <f>SUMIFS(mP_Summarised!$K:$K, mP_Summarised!$A:$A,"GB",mP_Summarised!$D:$D,"&lt;&gt;"&amp;A992,mP_Summarised!$E:$E,A992,mP_Summarised!$H:$H,B998,mP_Summarised!$I:$I,A991,mP_Summarised!$L:$L,'Config.'!$B$6,mP_Summarised!$M:$M,FALSE,mP_Summarised!$F:$F,"&lt;&gt;*_GB")</f>
        <v>59837</v>
      </c>
      <c r="L999" s="62"/>
      <c r="M999" s="67">
        <f>M998</f>
        <v>111257</v>
      </c>
      <c r="N999" s="68">
        <f>N998</f>
        <v>1</v>
      </c>
      <c r="O999" s="60"/>
      <c r="P999" s="64">
        <f>SUM(D999:K999)</f>
        <v>73454</v>
      </c>
      <c r="R999" s="60"/>
      <c r="S999" s="60"/>
    </row>
    <row r="1000" spans="1:19" s="65" customFormat="1" ht="15" x14ac:dyDescent="0.25">
      <c r="A1000" s="61"/>
      <c r="B1000" s="66" t="s">
        <v>278</v>
      </c>
      <c r="C1000" s="60"/>
      <c r="D1000" s="61"/>
      <c r="E1000" s="61"/>
      <c r="F1000" s="61"/>
      <c r="G1000" s="61"/>
      <c r="H1000" s="61"/>
      <c r="I1000" s="61"/>
      <c r="J1000" s="61"/>
      <c r="K1000" s="61"/>
      <c r="L1000" s="62">
        <f>L997</f>
        <v>115908.53750000001</v>
      </c>
      <c r="M1000" s="67">
        <f>M999</f>
        <v>111257</v>
      </c>
      <c r="N1000" s="68">
        <f>N999</f>
        <v>1</v>
      </c>
      <c r="O1000" s="60"/>
      <c r="P1000" s="64"/>
      <c r="R1000" s="60"/>
      <c r="S1000" s="60"/>
    </row>
    <row r="1001" spans="1:19" s="65" customFormat="1" ht="15" x14ac:dyDescent="0.25">
      <c r="A1001" s="60"/>
      <c r="B1001" s="59" t="str">
        <f>IF(VALUE(RIGHT(B998,2))&lt;12,LEFT(B998,4)&amp;"_"&amp;TEXT(VALUE(RIGHT(B998,2)+1),"00"), VALUE(LEFT(B998,4)+1)&amp;"_"&amp;TEXT(VALUE(1),"00"))</f>
        <v>2020_09</v>
      </c>
      <c r="C1001" s="60" t="s">
        <v>276</v>
      </c>
      <c r="D1001" s="61">
        <f>SUMIFS(dP_siteSummarised!$F:$F,dP_siteSummarised!$A:$A,A992,dP_siteSummarised!$C:$C,B1001,dP_siteSummarised!$D:$D,A991,dP_siteSummarised!$E:$E,"Available", dP_siteSummarised!$G:$G,'Config.'!$B$6)</f>
        <v>93035</v>
      </c>
      <c r="E1001" s="61">
        <f>SUMIFS(mP_Summarised!$K:$K,mP_Summarised!$L:$L,'Config.'!$B$6,mP_Summarised!$A:$A,"GB",mP_Summarised!$B:$B,"&lt;&gt;GB",mP_Summarised!$I:$I,A991,mP_Summarised!$H:$H,B1001,mP_Summarised!$D:$D,A992)</f>
        <v>0</v>
      </c>
      <c r="F1001" s="61">
        <f>SUMIFS(mP_Summarised!$K:$K,mP_Summarised!$L:$L,'Config.'!$B$6,mP_Summarised!$M:$M,TRUE,mP_Summarised!$H:$H,B1001,mP_Summarised!$I:$I,A991,mP_Summarised!A:A,"GB",mP_Summarised!$D:$D,A992)</f>
        <v>0</v>
      </c>
      <c r="G1001" s="61">
        <f>SUMIFS(mP_Summarised!$K:$K, mP_Summarised!$B:$B,"GB",mP_Summarised!$D:$D,A992,mP_Summarised!$E:$E,"&lt;&gt;"&amp;A992,mP_Summarised!$H:$H,B1001,mP_Summarised!$I:$I,A991,mP_Summarised!$L:$L,'Config.'!$B$6,mP_Summarised!$M:$M,FALSE)</f>
        <v>0</v>
      </c>
      <c r="H1001" s="61"/>
      <c r="I1001" s="61"/>
      <c r="J1001" s="61"/>
      <c r="K1001" s="61"/>
      <c r="L1001" s="62"/>
      <c r="M1001" s="61">
        <f>SUMIFS(iP_Summarised!$F:$F,iP_Summarised!$G:$G,'Config.'!$B$6,iP_Summarised!$K:$K,'Port &amp; Reg Overview_Table'!$B1001,iP_Summarised!$I:$I,'Port &amp; Reg Overview_Table'!A991,iP_Summarised!$E:$E,'Config.'!$B$6&amp;"_ClosingStock",iP_Summarised!B:B,'Port &amp; Reg Overview_Table'!A992)</f>
        <v>108432</v>
      </c>
      <c r="N1001" s="63">
        <f>SUMIFS(dP_siteSummarised!$F:$F,dP_siteSummarised!$D:$D,'Port &amp; Reg Overview_Table'!A991,dP_siteSummarised!$C:$C,'Port &amp; Reg Overview_Table'!$B1001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1001,dP_siteSummarised!$G:$G,'Config.'!$B$6,dP_siteSummarised!$E:$E,"Total",dP_siteSummarised!A:A,'Port &amp; Reg Overview_Table'!A992)</f>
        <v>0.99997850317615578</v>
      </c>
      <c r="O1001" s="60"/>
      <c r="P1001" s="64">
        <f>SUM(D1001:K1001)</f>
        <v>93035</v>
      </c>
      <c r="R1001" s="60"/>
      <c r="S1001" s="60"/>
    </row>
    <row r="1002" spans="1:19" s="65" customFormat="1" ht="15" x14ac:dyDescent="0.25">
      <c r="A1002" s="60"/>
      <c r="B1002" s="66"/>
      <c r="C1002" s="60" t="s">
        <v>277</v>
      </c>
      <c r="D1002" s="61"/>
      <c r="E1002" s="61"/>
      <c r="F1002" s="61"/>
      <c r="G1002" s="61"/>
      <c r="H1002" s="61">
        <f>SUMIFS(sP_portSummarisedIH!$D:$D,sP_portSummarisedIH!$A:$A,A991,sP_portSummarisedIH!$B:$B,B1001,sP_portSummarisedIH!$C:$C,'Config.'!$B$6,sP_portSummarisedIH!$E:$E,A992)</f>
        <v>0</v>
      </c>
      <c r="I1002" s="61">
        <f>SUMIFS(mP_Summarised!$K:$K,mP_Summarised!$L:$L,'Config.'!$B$6,mP_Summarised!$A:$A,"&lt;&gt;GB",mP_Summarised!$B:$B,"GB",mP_Summarised!$I:$I,A991,mP_Summarised!$H:$H,B1001,mP_Summarised!$E:$E,A992)</f>
        <v>16348</v>
      </c>
      <c r="J1002" s="61">
        <f>SUMIFS(mP_Summarised!$K:$K,mP_Summarised!$E:$E,A992,mP_Summarised!$F:$F,"*_GB",mP_Summarised!$H:$H,B1001,mP_Summarised!$I:$I,A991,mP_Summarised!$L:$L,'Config.'!$B$6)</f>
        <v>0</v>
      </c>
      <c r="K1002" s="61">
        <f>SUMIFS(mP_Summarised!$K:$K, mP_Summarised!$A:$A,"GB",mP_Summarised!$D:$D,"&lt;&gt;"&amp;A992,mP_Summarised!$E:$E,A992,mP_Summarised!$H:$H,B1001,mP_Summarised!$I:$I,A991,mP_Summarised!$L:$L,'Config.'!$B$6,mP_Summarised!$M:$M,FALSE,mP_Summarised!$F:$F,"&lt;&gt;*_GB")</f>
        <v>73862</v>
      </c>
      <c r="L1002" s="62"/>
      <c r="M1002" s="67">
        <f>M1001</f>
        <v>108432</v>
      </c>
      <c r="N1002" s="68">
        <f>N1001</f>
        <v>0.99997850317615578</v>
      </c>
      <c r="O1002" s="60"/>
      <c r="P1002" s="64">
        <f>SUM(D1002:K1002)</f>
        <v>90210</v>
      </c>
      <c r="R1002" s="60"/>
      <c r="S1002" s="60"/>
    </row>
    <row r="1003" spans="1:19" s="65" customFormat="1" ht="15" x14ac:dyDescent="0.25">
      <c r="A1003" s="60"/>
      <c r="B1003" s="66" t="s">
        <v>278</v>
      </c>
      <c r="C1003" s="60"/>
      <c r="D1003" s="61"/>
      <c r="E1003" s="61"/>
      <c r="F1003" s="61"/>
      <c r="G1003" s="61"/>
      <c r="H1003" s="61"/>
      <c r="I1003" s="61"/>
      <c r="J1003" s="61"/>
      <c r="K1003" s="61"/>
      <c r="L1003" s="62">
        <f>L1000</f>
        <v>115908.53750000001</v>
      </c>
      <c r="M1003" s="67">
        <f>M1002</f>
        <v>108432</v>
      </c>
      <c r="N1003" s="68">
        <f>N1002</f>
        <v>0.99997850317615578</v>
      </c>
      <c r="O1003" s="60"/>
      <c r="P1003" s="64"/>
      <c r="R1003" s="60"/>
      <c r="S1003" s="60"/>
    </row>
    <row r="1004" spans="1:19" s="65" customFormat="1" ht="15" x14ac:dyDescent="0.25">
      <c r="A1004" s="60"/>
      <c r="B1004" s="59" t="str">
        <f>IF(VALUE(RIGHT(B1001,2))&lt;12,LEFT(B1001,4)&amp;"_"&amp;TEXT(VALUE(RIGHT(B1001,2)+1),"00"), VALUE(LEFT(B1001,4)+1)&amp;"_"&amp;TEXT(VALUE(1),"00"))</f>
        <v>2020_10</v>
      </c>
      <c r="C1004" s="60" t="s">
        <v>276</v>
      </c>
      <c r="D1004" s="61">
        <f>SUMIFS(dP_siteSummarised!$F:$F,dP_siteSummarised!$A:$A,A992,dP_siteSummarised!$C:$C,B1004,dP_siteSummarised!$D:$D,A991,dP_siteSummarised!$E:$E,"Available", dP_siteSummarised!$G:$G,'Config.'!$B$6)</f>
        <v>72528.5</v>
      </c>
      <c r="E1004" s="61">
        <f>SUMIFS(mP_Summarised!$K:$K,mP_Summarised!$L:$L,'Config.'!$B$6,mP_Summarised!$A:$A,"GB",mP_Summarised!$B:$B,"&lt;&gt;GB",mP_Summarised!$I:$I,A991,mP_Summarised!$H:$H,B1004,mP_Summarised!$D:$D,A992)</f>
        <v>0</v>
      </c>
      <c r="F1004" s="61">
        <f>SUMIFS(mP_Summarised!$K:$K,mP_Summarised!$L:$L,'Config.'!$B$6,mP_Summarised!$M:$M,TRUE,mP_Summarised!$H:$H,B1004,mP_Summarised!$I:$I,A991,mP_Summarised!A:A,"GB",mP_Summarised!$D:$D,A992)</f>
        <v>0</v>
      </c>
      <c r="G1004" s="61">
        <f>SUMIFS(mP_Summarised!$K:$K, mP_Summarised!$B:$B,"GB",mP_Summarised!$D:$D,A992,mP_Summarised!$E:$E,"&lt;&gt;"&amp;A992,mP_Summarised!$H:$H,B1004,mP_Summarised!$I:$I,A991,mP_Summarised!$L:$L,'Config.'!$B$6,mP_Summarised!$M:$M,FALSE)</f>
        <v>0</v>
      </c>
      <c r="H1004" s="61"/>
      <c r="I1004" s="61"/>
      <c r="J1004" s="61"/>
      <c r="K1004" s="61"/>
      <c r="L1004" s="62"/>
      <c r="M1004" s="61">
        <f>SUMIFS(iP_Summarised!$F:$F,iP_Summarised!$G:$G,'Config.'!$B$6,iP_Summarised!$K:$K,'Port &amp; Reg Overview_Table'!$B1004,iP_Summarised!$I:$I,'Port &amp; Reg Overview_Table'!A991,iP_Summarised!$E:$E,'Config.'!$B$6&amp;"_ClosingStock",iP_Summarised!B:B,'Port &amp; Reg Overview_Table'!A992)</f>
        <v>105786</v>
      </c>
      <c r="N1004" s="63">
        <f>SUMIFS(dP_siteSummarised!$F:$F,dP_siteSummarised!$D:$D,'Port &amp; Reg Overview_Table'!A991,dP_siteSummarised!$C:$C,'Port &amp; Reg Overview_Table'!$B1004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1004,dP_siteSummarised!$G:$G,'Config.'!$B$6,dP_siteSummarised!$E:$E,"Total",dP_siteSummarised!A:A,'Port &amp; Reg Overview_Table'!A992)</f>
        <v>0.99999310620579351</v>
      </c>
      <c r="O1004" s="60"/>
      <c r="P1004" s="64">
        <f>SUM(D1004:K1004)</f>
        <v>72528.5</v>
      </c>
      <c r="R1004" s="60"/>
      <c r="S1004" s="60"/>
    </row>
    <row r="1005" spans="1:19" s="65" customFormat="1" ht="15" x14ac:dyDescent="0.25">
      <c r="A1005" s="60"/>
      <c r="B1005" s="66"/>
      <c r="C1005" s="60" t="s">
        <v>277</v>
      </c>
      <c r="D1005" s="61"/>
      <c r="E1005" s="61"/>
      <c r="F1005" s="61"/>
      <c r="G1005" s="61"/>
      <c r="H1005" s="61">
        <f>SUMIFS(sP_portSummarisedIH!$D:$D,sP_portSummarisedIH!$A:$A,A991,sP_portSummarisedIH!$B:$B,B1004,sP_portSummarisedIH!$C:$C,'Config.'!$B$6,sP_portSummarisedIH!$E:$E,A992)</f>
        <v>0</v>
      </c>
      <c r="I1005" s="61">
        <f>SUMIFS(mP_Summarised!$K:$K,mP_Summarised!$L:$L,'Config.'!$B$6,mP_Summarised!$A:$A,"&lt;&gt;GB",mP_Summarised!$B:$B,"GB",mP_Summarised!$I:$I,A991,mP_Summarised!$H:$H,B1004,mP_Summarised!$E:$E,A992)</f>
        <v>6659.5</v>
      </c>
      <c r="J1005" s="61">
        <f>SUMIFS(mP_Summarised!$K:$K,mP_Summarised!$E:$E,A992,mP_Summarised!$F:$F,"*_GB",mP_Summarised!$H:$H,B1004,mP_Summarised!$I:$I,A991,mP_Summarised!$L:$L,'Config.'!$B$6)</f>
        <v>0</v>
      </c>
      <c r="K1005" s="61">
        <f>SUMIFS(mP_Summarised!$K:$K, mP_Summarised!$A:$A,"GB",mP_Summarised!$D:$D,"&lt;&gt;"&amp;A992,mP_Summarised!$E:$E,A992,mP_Summarised!$H:$H,B1004,mP_Summarised!$I:$I,A991,mP_Summarised!$L:$L,'Config.'!$B$6,mP_Summarised!$M:$M,FALSE,mP_Summarised!$F:$F,"&lt;&gt;*_GB")</f>
        <v>63223</v>
      </c>
      <c r="L1005" s="62"/>
      <c r="M1005" s="67">
        <f>M1004</f>
        <v>105786</v>
      </c>
      <c r="N1005" s="68">
        <f>N1004</f>
        <v>0.99999310620579351</v>
      </c>
      <c r="O1005" s="60"/>
      <c r="P1005" s="64">
        <f>SUM(D1005:K1005)</f>
        <v>69882.5</v>
      </c>
      <c r="R1005" s="60"/>
      <c r="S1005" s="60"/>
    </row>
    <row r="1006" spans="1:19" s="65" customFormat="1" ht="15" x14ac:dyDescent="0.25">
      <c r="A1006" s="60"/>
      <c r="B1006" s="66" t="s">
        <v>278</v>
      </c>
      <c r="C1006" s="60"/>
      <c r="D1006" s="61"/>
      <c r="E1006" s="61"/>
      <c r="F1006" s="61"/>
      <c r="G1006" s="61"/>
      <c r="H1006" s="61"/>
      <c r="I1006" s="61"/>
      <c r="J1006" s="61"/>
      <c r="K1006" s="61"/>
      <c r="L1006" s="62">
        <f>L1003</f>
        <v>115908.53750000001</v>
      </c>
      <c r="M1006" s="67">
        <f>M1005</f>
        <v>105786</v>
      </c>
      <c r="N1006" s="68">
        <f>N1005</f>
        <v>0.99999310620579351</v>
      </c>
      <c r="O1006" s="60"/>
      <c r="P1006" s="64"/>
      <c r="R1006" s="60"/>
      <c r="S1006" s="60"/>
    </row>
    <row r="1007" spans="1:19" s="65" customFormat="1" ht="15" x14ac:dyDescent="0.25">
      <c r="A1007" s="60"/>
      <c r="B1007" s="59" t="str">
        <f>IF(VALUE(RIGHT(B1004,2))&lt;12,LEFT(B1004,4)&amp;"_"&amp;TEXT(VALUE(RIGHT(B1004,2)+1),"00"), VALUE(LEFT(B1004,4)+1)&amp;"_"&amp;TEXT(VALUE(1),"00"))</f>
        <v>2020_11</v>
      </c>
      <c r="C1007" s="60" t="s">
        <v>276</v>
      </c>
      <c r="D1007" s="61">
        <f>SUMIFS(dP_siteSummarised!$F:$F,dP_siteSummarised!$A:$A,A992,dP_siteSummarised!$C:$C,B1007,dP_siteSummarised!$D:$D,A991,dP_siteSummarised!$E:$E,"Available", dP_siteSummarised!$G:$G,'Config.'!$B$6)</f>
        <v>69788</v>
      </c>
      <c r="E1007" s="61">
        <f>SUMIFS(mP_Summarised!$K:$K,mP_Summarised!$L:$L,'Config.'!$B$6,mP_Summarised!$A:$A,"GB",mP_Summarised!$B:$B,"&lt;&gt;GB",mP_Summarised!$I:$I,A991,mP_Summarised!$H:$H,B1007,mP_Summarised!$D:$D,A992)</f>
        <v>0</v>
      </c>
      <c r="F1007" s="61">
        <f>SUMIFS(mP_Summarised!$K:$K,mP_Summarised!$L:$L,'Config.'!$B$6,mP_Summarised!$M:$M,TRUE,mP_Summarised!$H:$H,B1007,mP_Summarised!$I:$I,A991,mP_Summarised!A:A,"GB",mP_Summarised!$D:$D,A992)</f>
        <v>0</v>
      </c>
      <c r="G1007" s="61">
        <f>SUMIFS(mP_Summarised!$K:$K, mP_Summarised!$B:$B,"GB",mP_Summarised!$D:$D,A992,mP_Summarised!$E:$E,"&lt;&gt;"&amp;A992,mP_Summarised!$H:$H,B1007,mP_Summarised!$I:$I,A991,mP_Summarised!$L:$L,'Config.'!$B$6,mP_Summarised!$M:$M,FALSE)</f>
        <v>0</v>
      </c>
      <c r="H1007" s="61"/>
      <c r="I1007" s="61"/>
      <c r="J1007" s="61"/>
      <c r="K1007" s="61"/>
      <c r="L1007" s="62"/>
      <c r="M1007" s="61">
        <f>SUMIFS(iP_Summarised!$F:$F,iP_Summarised!$G:$G,'Config.'!$B$6,iP_Summarised!$K:$K,'Port &amp; Reg Overview_Table'!$B1007,iP_Summarised!$I:$I,'Port &amp; Reg Overview_Table'!A991,iP_Summarised!$E:$E,'Config.'!$B$6&amp;"_ClosingStock",iP_Summarised!B:B,'Port &amp; Reg Overview_Table'!A992)</f>
        <v>88612</v>
      </c>
      <c r="N1007" s="63">
        <f>SUMIFS(dP_siteSummarised!$F:$F,dP_siteSummarised!$D:$D,'Port &amp; Reg Overview_Table'!A991,dP_siteSummarised!$C:$C,'Port &amp; Reg Overview_Table'!$B1007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1007,dP_siteSummarised!$G:$G,'Config.'!$B$6,dP_siteSummarised!$E:$E,"Total",dP_siteSummarised!A:A,'Port &amp; Reg Overview_Table'!A992)</f>
        <v>1</v>
      </c>
      <c r="O1007" s="60"/>
      <c r="P1007" s="64">
        <f>SUM(D1007:K1007)</f>
        <v>69788</v>
      </c>
      <c r="R1007" s="60"/>
      <c r="S1007" s="60"/>
    </row>
    <row r="1008" spans="1:19" s="65" customFormat="1" ht="15" x14ac:dyDescent="0.25">
      <c r="A1008" s="60"/>
      <c r="B1008" s="66"/>
      <c r="C1008" s="60" t="s">
        <v>277</v>
      </c>
      <c r="D1008" s="61"/>
      <c r="E1008" s="61"/>
      <c r="F1008" s="61"/>
      <c r="G1008" s="61"/>
      <c r="H1008" s="61">
        <f>SUMIFS(sP_portSummarisedIH!$D:$D,sP_portSummarisedIH!$A:$A,A991,sP_portSummarisedIH!$B:$B,B1007,sP_portSummarisedIH!$C:$C,'Config.'!$B$6,sP_portSummarisedIH!$E:$E,A992)</f>
        <v>0</v>
      </c>
      <c r="I1008" s="61">
        <f>SUMIFS(mP_Summarised!$K:$K,mP_Summarised!$L:$L,'Config.'!$B$6,mP_Summarised!$A:$A,"&lt;&gt;GB",mP_Summarised!$B:$B,"GB",mP_Summarised!$I:$I,A991,mP_Summarised!$H:$H,B1007,mP_Summarised!$E:$E,A992)</f>
        <v>4917</v>
      </c>
      <c r="J1008" s="61">
        <f>SUMIFS(mP_Summarised!$K:$K,mP_Summarised!$E:$E,A992,mP_Summarised!$F:$F,"*_GB",mP_Summarised!$H:$H,B1007,mP_Summarised!$I:$I,A991,mP_Summarised!$L:$L,'Config.'!$B$6)</f>
        <v>0</v>
      </c>
      <c r="K1008" s="61">
        <f>SUMIFS(mP_Summarised!$K:$K, mP_Summarised!$A:$A,"GB",mP_Summarised!$D:$D,"&lt;&gt;"&amp;A992,mP_Summarised!$E:$E,A992,mP_Summarised!$H:$H,B1007,mP_Summarised!$I:$I,A991,mP_Summarised!$L:$L,'Config.'!$B$6,mP_Summarised!$M:$M,FALSE,mP_Summarised!$F:$F,"&lt;&gt;*_GB")</f>
        <v>47697</v>
      </c>
      <c r="L1008" s="62"/>
      <c r="M1008" s="67">
        <f>M1007</f>
        <v>88612</v>
      </c>
      <c r="N1008" s="68">
        <f>N1007</f>
        <v>1</v>
      </c>
      <c r="O1008" s="60"/>
      <c r="P1008" s="64">
        <f>SUM(D1008:K1008)</f>
        <v>52614</v>
      </c>
      <c r="R1008" s="60"/>
      <c r="S1008" s="60"/>
    </row>
    <row r="1009" spans="1:19" s="65" customFormat="1" ht="15" x14ac:dyDescent="0.25">
      <c r="A1009" s="60"/>
      <c r="B1009" s="66" t="s">
        <v>278</v>
      </c>
      <c r="C1009" s="60"/>
      <c r="D1009" s="61"/>
      <c r="E1009" s="61"/>
      <c r="F1009" s="61"/>
      <c r="G1009" s="61"/>
      <c r="H1009" s="61"/>
      <c r="I1009" s="61"/>
      <c r="J1009" s="61"/>
      <c r="K1009" s="61"/>
      <c r="L1009" s="62">
        <f>L1006</f>
        <v>115908.53750000001</v>
      </c>
      <c r="M1009" s="67">
        <f>M1008</f>
        <v>88612</v>
      </c>
      <c r="N1009" s="68">
        <f>N1008</f>
        <v>1</v>
      </c>
      <c r="O1009" s="60"/>
      <c r="P1009" s="64"/>
      <c r="R1009" s="60"/>
      <c r="S1009" s="60"/>
    </row>
    <row r="1010" spans="1:19" s="65" customFormat="1" ht="15" x14ac:dyDescent="0.25">
      <c r="A1010" s="60"/>
      <c r="B1010" s="59" t="str">
        <f>IF(VALUE(RIGHT(B1007,2))&lt;12,LEFT(B1007,4)&amp;"_"&amp;TEXT(VALUE(RIGHT(B1007,2)+1),"00"), VALUE(LEFT(B1007,4)+1)&amp;"_"&amp;TEXT(VALUE(1),"00"))</f>
        <v>2020_12</v>
      </c>
      <c r="C1010" s="60" t="s">
        <v>276</v>
      </c>
      <c r="D1010" s="61">
        <f>SUMIFS(dP_siteSummarised!$F:$F,dP_siteSummarised!$A:$A,A992,dP_siteSummarised!$C:$C,B1010,dP_siteSummarised!$D:$D,A991,dP_siteSummarised!$E:$E,"Available", dP_siteSummarised!$G:$G,'Config.'!$B$6)</f>
        <v>88612</v>
      </c>
      <c r="E1010" s="61">
        <f>SUMIFS(mP_Summarised!$K:$K,mP_Summarised!$L:$L,'Config.'!$B$6,mP_Summarised!$A:$A,"GB",mP_Summarised!$B:$B,"&lt;&gt;GB",mP_Summarised!$I:$I,A991,mP_Summarised!$H:$H,B1010,mP_Summarised!$D:$D,A992)</f>
        <v>0</v>
      </c>
      <c r="F1010" s="61">
        <f>SUMIFS(mP_Summarised!$K:$K,mP_Summarised!$L:$L,'Config.'!$B$6,mP_Summarised!$M:$M,TRUE,mP_Summarised!$H:$H,B1010,mP_Summarised!$I:$I,A991,mP_Summarised!A:A,"GB",mP_Summarised!$D:$D,A992)</f>
        <v>0</v>
      </c>
      <c r="G1010" s="61">
        <f>SUMIFS(mP_Summarised!$K:$K, mP_Summarised!$B:$B,"GB",mP_Summarised!$D:$D,A992,mP_Summarised!$E:$E,"&lt;&gt;"&amp;A992,mP_Summarised!$H:$H,B1010,mP_Summarised!$I:$I,A991,mP_Summarised!$L:$L,'Config.'!$B$6,mP_Summarised!$M:$M,FALSE)</f>
        <v>0</v>
      </c>
      <c r="H1010" s="61"/>
      <c r="I1010" s="61"/>
      <c r="J1010" s="61"/>
      <c r="K1010" s="61"/>
      <c r="L1010" s="62"/>
      <c r="M1010" s="61">
        <f>SUMIFS(iP_Summarised!$F:$F,iP_Summarised!$G:$G,'Config.'!$B$6,iP_Summarised!$K:$K,'Port &amp; Reg Overview_Table'!$B1010,iP_Summarised!$I:$I,'Port &amp; Reg Overview_Table'!A991,iP_Summarised!$E:$E,'Config.'!$B$6&amp;"_ClosingStock",iP_Summarised!B:B,'Port &amp; Reg Overview_Table'!A992)</f>
        <v>83029</v>
      </c>
      <c r="N1010" s="63">
        <f>SUMIFS(dP_siteSummarised!$F:$F,dP_siteSummarised!$D:$D,'Port &amp; Reg Overview_Table'!A991,dP_siteSummarised!$C:$C,'Port &amp; Reg Overview_Table'!$B1010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1010,dP_siteSummarised!$G:$G,'Config.'!$B$6,dP_siteSummarised!$E:$E,"Total",dP_siteSummarised!A:A,'Port &amp; Reg Overview_Table'!A992)</f>
        <v>1</v>
      </c>
      <c r="O1010" s="60"/>
      <c r="P1010" s="64">
        <f>SUM(D1010:K1010)</f>
        <v>88612</v>
      </c>
      <c r="R1010" s="60"/>
      <c r="S1010" s="60"/>
    </row>
    <row r="1011" spans="1:19" s="65" customFormat="1" ht="15" x14ac:dyDescent="0.25">
      <c r="A1011" s="60"/>
      <c r="B1011" s="66"/>
      <c r="C1011" s="60" t="s">
        <v>277</v>
      </c>
      <c r="D1011" s="61"/>
      <c r="E1011" s="61"/>
      <c r="F1011" s="61"/>
      <c r="G1011" s="61"/>
      <c r="H1011" s="61">
        <f>SUMIFS(sP_portSummarisedIH!$D:$D,sP_portSummarisedIH!$A:$A,A991,sP_portSummarisedIH!$B:$B,B1010,sP_portSummarisedIH!$C:$C,'Config.'!$B$6,sP_portSummarisedIH!$E:$E,A992)</f>
        <v>0</v>
      </c>
      <c r="I1011" s="61">
        <f>SUMIFS(mP_Summarised!$K:$K,mP_Summarised!$L:$L,'Config.'!$B$6,mP_Summarised!$A:$A,"&lt;&gt;GB",mP_Summarised!$B:$B,"GB",mP_Summarised!$I:$I,A991,mP_Summarised!$H:$H,B1010,mP_Summarised!$E:$E,A992)</f>
        <v>5358</v>
      </c>
      <c r="J1011" s="61">
        <f>SUMIFS(mP_Summarised!$K:$K,mP_Summarised!$E:$E,A992,mP_Summarised!$F:$F,"*_GB",mP_Summarised!$H:$H,B1010,mP_Summarised!$I:$I,A991,mP_Summarised!$L:$L,'Config.'!$B$6)</f>
        <v>0</v>
      </c>
      <c r="K1011" s="61">
        <f>SUMIFS(mP_Summarised!$K:$K, mP_Summarised!$A:$A,"GB",mP_Summarised!$D:$D,"&lt;&gt;"&amp;A992,mP_Summarised!$E:$E,A992,mP_Summarised!$H:$H,B1010,mP_Summarised!$I:$I,A991,mP_Summarised!$L:$L,'Config.'!$B$6,mP_Summarised!$M:$M,FALSE,mP_Summarised!$F:$F,"&lt;&gt;*_GB")</f>
        <v>77671</v>
      </c>
      <c r="L1011" s="62"/>
      <c r="M1011" s="67">
        <f>M1010</f>
        <v>83029</v>
      </c>
      <c r="N1011" s="68">
        <f>N1010</f>
        <v>1</v>
      </c>
      <c r="O1011" s="60"/>
      <c r="P1011" s="64">
        <f>SUM(D1011:K1011)</f>
        <v>83029</v>
      </c>
      <c r="R1011" s="60"/>
      <c r="S1011" s="60"/>
    </row>
    <row r="1012" spans="1:19" s="65" customFormat="1" ht="15" x14ac:dyDescent="0.25">
      <c r="A1012" s="60"/>
      <c r="B1012" s="66" t="s">
        <v>278</v>
      </c>
      <c r="C1012" s="60"/>
      <c r="D1012" s="61"/>
      <c r="E1012" s="61"/>
      <c r="F1012" s="61"/>
      <c r="G1012" s="61"/>
      <c r="H1012" s="61"/>
      <c r="I1012" s="61"/>
      <c r="J1012" s="61"/>
      <c r="K1012" s="61"/>
      <c r="L1012" s="62">
        <f>L1009</f>
        <v>115908.53750000001</v>
      </c>
      <c r="M1012" s="67">
        <f>M1011</f>
        <v>83029</v>
      </c>
      <c r="N1012" s="68">
        <f>N1011</f>
        <v>1</v>
      </c>
      <c r="O1012" s="60"/>
      <c r="P1012" s="64"/>
      <c r="R1012" s="60"/>
      <c r="S1012" s="60"/>
    </row>
    <row r="1013" spans="1:19" s="65" customFormat="1" ht="15" x14ac:dyDescent="0.25">
      <c r="A1013" s="60"/>
      <c r="B1013" s="59" t="str">
        <f>IF(VALUE(RIGHT(B1010,2))&lt;12,LEFT(B1010,4)&amp;"_"&amp;TEXT(VALUE(RIGHT(B1010,2)+1),"00"), VALUE(LEFT(B1010,4)+1)&amp;"_"&amp;TEXT(VALUE(1),"00"))</f>
        <v>2021_01</v>
      </c>
      <c r="C1013" s="60" t="s">
        <v>276</v>
      </c>
      <c r="D1013" s="61">
        <f>SUMIFS(dP_siteSummarised!$F:$F,dP_siteSummarised!$A:$A,A992,dP_siteSummarised!$C:$C,B1013,dP_siteSummarised!$D:$D,A991,dP_siteSummarised!$E:$E,"Available", dP_siteSummarised!$G:$G,'Config.'!$B$6)</f>
        <v>49431</v>
      </c>
      <c r="E1013" s="61">
        <f>SUMIFS(mP_Summarised!$K:$K,mP_Summarised!$L:$L,'Config.'!$B$6,mP_Summarised!$A:$A,"GB",mP_Summarised!$B:$B,"&lt;&gt;GB",mP_Summarised!$I:$I,A991,mP_Summarised!$H:$H,B1013,mP_Summarised!$D:$D,A992)</f>
        <v>0</v>
      </c>
      <c r="F1013" s="61">
        <f>SUMIFS(mP_Summarised!$K:$K,mP_Summarised!$L:$L,'Config.'!$B$6,mP_Summarised!$M:$M,TRUE,mP_Summarised!$H:$H,B1013,mP_Summarised!$I:$I,A991,mP_Summarised!A:A,"GB",mP_Summarised!$D:$D,A992)</f>
        <v>0</v>
      </c>
      <c r="G1013" s="61">
        <f>SUMIFS(mP_Summarised!$K:$K, mP_Summarised!$B:$B,"GB",mP_Summarised!$D:$D,A992,mP_Summarised!$E:$E,"&lt;&gt;"&amp;A992,mP_Summarised!$H:$H,B1013,mP_Summarised!$I:$I,A991,mP_Summarised!$L:$L,'Config.'!$B$6,mP_Summarised!$M:$M,FALSE)</f>
        <v>0</v>
      </c>
      <c r="H1013" s="61"/>
      <c r="I1013" s="61"/>
      <c r="J1013" s="61"/>
      <c r="K1013" s="61"/>
      <c r="L1013" s="62"/>
      <c r="M1013" s="61">
        <f>SUMIFS(iP_Summarised!$F:$F,iP_Summarised!$G:$G,'Config.'!$B$6,iP_Summarised!$K:$K,'Port &amp; Reg Overview_Table'!$B1013,iP_Summarised!$I:$I,'Port &amp; Reg Overview_Table'!A991,iP_Summarised!$E:$E,'Config.'!$B$6&amp;"_ClosingStock",iP_Summarised!B:B,'Port &amp; Reg Overview_Table'!A992)</f>
        <v>94837</v>
      </c>
      <c r="N1013" s="63">
        <f>SUMIFS(dP_siteSummarised!$F:$F,dP_siteSummarised!$D:$D,'Port &amp; Reg Overview_Table'!A991,dP_siteSummarised!$C:$C,'Port &amp; Reg Overview_Table'!$B1013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1013,dP_siteSummarised!$G:$G,'Config.'!$B$6,dP_siteSummarised!$E:$E,"Total",dP_siteSummarised!A:A,'Port &amp; Reg Overview_Table'!A992)</f>
        <v>1</v>
      </c>
      <c r="O1013" s="60"/>
      <c r="P1013" s="64">
        <f>SUM(D1013:K1013)</f>
        <v>49431</v>
      </c>
      <c r="R1013" s="60"/>
      <c r="S1013" s="60"/>
    </row>
    <row r="1014" spans="1:19" s="65" customFormat="1" ht="15" x14ac:dyDescent="0.25">
      <c r="A1014" s="60"/>
      <c r="B1014" s="66"/>
      <c r="C1014" s="60" t="s">
        <v>277</v>
      </c>
      <c r="D1014" s="61"/>
      <c r="E1014" s="61"/>
      <c r="F1014" s="61"/>
      <c r="G1014" s="61"/>
      <c r="H1014" s="61">
        <f>SUMIFS(sP_portSummarisedIH!$D:$D,sP_portSummarisedIH!$A:$A,A991,sP_portSummarisedIH!$B:$B,B1013,sP_portSummarisedIH!$C:$C,'Config.'!$B$6,sP_portSummarisedIH!$E:$E,A992)</f>
        <v>0</v>
      </c>
      <c r="I1014" s="61">
        <f>SUMIFS(mP_Summarised!$K:$K,mP_Summarised!$L:$L,'Config.'!$B$6,mP_Summarised!$A:$A,"&lt;&gt;GB",mP_Summarised!$B:$B,"GB",mP_Summarised!$I:$I,A991,mP_Summarised!$H:$H,B1013,mP_Summarised!$E:$E,A992)</f>
        <v>3112</v>
      </c>
      <c r="J1014" s="61">
        <f>SUMIFS(mP_Summarised!$K:$K,mP_Summarised!$E:$E,A992,mP_Summarised!$F:$F,"*_GB",mP_Summarised!$H:$H,B1013,mP_Summarised!$I:$I,A991,mP_Summarised!$L:$L,'Config.'!$B$6)</f>
        <v>0</v>
      </c>
      <c r="K1014" s="61">
        <f>SUMIFS(mP_Summarised!$K:$K, mP_Summarised!$A:$A,"GB",mP_Summarised!$D:$D,"&lt;&gt;"&amp;A992,mP_Summarised!$E:$E,A992,mP_Summarised!$H:$H,B1013,mP_Summarised!$I:$I,A991,mP_Summarised!$L:$L,'Config.'!$B$6,mP_Summarised!$M:$M,FALSE,mP_Summarised!$F:$F,"&lt;&gt;*_GB")</f>
        <v>46965</v>
      </c>
      <c r="L1014" s="62"/>
      <c r="M1014" s="67">
        <f>M1013</f>
        <v>94837</v>
      </c>
      <c r="N1014" s="68">
        <f>N1013</f>
        <v>1</v>
      </c>
      <c r="O1014" s="60"/>
      <c r="P1014" s="64">
        <f>SUM(D1014:K1014)</f>
        <v>50077</v>
      </c>
      <c r="R1014" s="60"/>
      <c r="S1014" s="60"/>
    </row>
    <row r="1015" spans="1:19" s="65" customFormat="1" ht="15" x14ac:dyDescent="0.25">
      <c r="A1015" s="60"/>
      <c r="B1015" s="66" t="s">
        <v>278</v>
      </c>
      <c r="C1015" s="60"/>
      <c r="D1015" s="61"/>
      <c r="E1015" s="61"/>
      <c r="F1015" s="61"/>
      <c r="G1015" s="61"/>
      <c r="H1015" s="61"/>
      <c r="I1015" s="61"/>
      <c r="J1015" s="61"/>
      <c r="K1015" s="61"/>
      <c r="L1015" s="62">
        <f>L1012</f>
        <v>115908.53750000001</v>
      </c>
      <c r="M1015" s="67">
        <f>M1014</f>
        <v>94837</v>
      </c>
      <c r="N1015" s="68">
        <f>N1014</f>
        <v>1</v>
      </c>
      <c r="O1015" s="60"/>
      <c r="P1015" s="64"/>
      <c r="R1015" s="60"/>
      <c r="S1015" s="60"/>
    </row>
    <row r="1016" spans="1:19" s="65" customFormat="1" ht="15" x14ac:dyDescent="0.25">
      <c r="A1016" s="60"/>
      <c r="B1016" s="59" t="str">
        <f>IF(VALUE(RIGHT(B1013,2))&lt;12,LEFT(B1013,4)&amp;"_"&amp;TEXT(VALUE(RIGHT(B1013,2)+1),"00"), VALUE(LEFT(B1013,4)+1)&amp;"_"&amp;TEXT(VALUE(1),"00"))</f>
        <v>2021_02</v>
      </c>
      <c r="C1016" s="60" t="s">
        <v>276</v>
      </c>
      <c r="D1016" s="61">
        <f>SUMIFS(dP_siteSummarised!$F:$F,dP_siteSummarised!$A:$A,A992,dP_siteSummarised!$C:$C,B1016,dP_siteSummarised!$D:$D,A991,dP_siteSummarised!$E:$E,"Available", dP_siteSummarised!$G:$G,'Config.'!$B$6)</f>
        <v>61167</v>
      </c>
      <c r="E1016" s="61">
        <f>SUMIFS(mP_Summarised!$K:$K,mP_Summarised!$L:$L,'Config.'!$B$6,mP_Summarised!$A:$A,"GB",mP_Summarised!$B:$B,"&lt;&gt;GB",mP_Summarised!$I:$I,A991,mP_Summarised!$H:$H,B1016,mP_Summarised!$D:$D,A992)</f>
        <v>0</v>
      </c>
      <c r="F1016" s="61">
        <f>SUMIFS(mP_Summarised!$K:$K,mP_Summarised!$L:$L,'Config.'!$B$6,mP_Summarised!$M:$M,TRUE,mP_Summarised!$H:$H,B1016,mP_Summarised!$I:$I,A991,mP_Summarised!A:A,"GB",mP_Summarised!$D:$D,A992)</f>
        <v>0</v>
      </c>
      <c r="G1016" s="61">
        <f>SUMIFS(mP_Summarised!$K:$K, mP_Summarised!$B:$B,"GB",mP_Summarised!$D:$D,A992,mP_Summarised!$E:$E,"&lt;&gt;"&amp;A992,mP_Summarised!$H:$H,B1016,mP_Summarised!$I:$I,A991,mP_Summarised!$L:$L,'Config.'!$B$6,mP_Summarised!$M:$M,FALSE)</f>
        <v>0</v>
      </c>
      <c r="H1016" s="61"/>
      <c r="I1016" s="61"/>
      <c r="J1016" s="61"/>
      <c r="K1016" s="61"/>
      <c r="L1016" s="62"/>
      <c r="M1016" s="61">
        <f>SUMIFS(iP_Summarised!$F:$F,iP_Summarised!$G:$G,'Config.'!$B$6,iP_Summarised!$K:$K,'Port &amp; Reg Overview_Table'!$B1016,iP_Summarised!$I:$I,'Port &amp; Reg Overview_Table'!A991,iP_Summarised!$E:$E,'Config.'!$B$6&amp;"_ClosingStock",iP_Summarised!B:B,'Port &amp; Reg Overview_Table'!A992)</f>
        <v>100862</v>
      </c>
      <c r="N1016" s="63">
        <f>SUMIFS(dP_siteSummarised!$F:$F,dP_siteSummarised!$D:$D,'Port &amp; Reg Overview_Table'!A991,dP_siteSummarised!$C:$C,'Port &amp; Reg Overview_Table'!$B1016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1016,dP_siteSummarised!$G:$G,'Config.'!$B$6,dP_siteSummarised!$E:$E,"Total",dP_siteSummarised!A:A,'Port &amp; Reg Overview_Table'!A992)</f>
        <v>1</v>
      </c>
      <c r="O1016" s="60"/>
      <c r="P1016" s="64">
        <f>SUM(D1016:K1016)</f>
        <v>61167</v>
      </c>
      <c r="R1016" s="60"/>
      <c r="S1016" s="60"/>
    </row>
    <row r="1017" spans="1:19" s="65" customFormat="1" ht="15" x14ac:dyDescent="0.25">
      <c r="A1017" s="60"/>
      <c r="B1017" s="66"/>
      <c r="C1017" s="60" t="s">
        <v>277</v>
      </c>
      <c r="D1017" s="61"/>
      <c r="E1017" s="61"/>
      <c r="F1017" s="61"/>
      <c r="G1017" s="61"/>
      <c r="H1017" s="61">
        <f>SUMIFS(sP_portSummarisedIH!$D:$D,sP_portSummarisedIH!$A:$A,A991,sP_portSummarisedIH!$B:$B,B1016,sP_portSummarisedIH!$C:$C,'Config.'!$B$6,sP_portSummarisedIH!$E:$E,A992)</f>
        <v>0</v>
      </c>
      <c r="I1017" s="61">
        <f>SUMIFS(mP_Summarised!$K:$K,mP_Summarised!$L:$L,'Config.'!$B$6,mP_Summarised!$A:$A,"&lt;&gt;GB",mP_Summarised!$B:$B,"GB",mP_Summarised!$I:$I,A991,mP_Summarised!$H:$H,B1016,mP_Summarised!$E:$E,A992)</f>
        <v>4122</v>
      </c>
      <c r="J1017" s="61">
        <f>SUMIFS(mP_Summarised!$K:$K,mP_Summarised!$E:$E,A992,mP_Summarised!$F:$F,"*_GB",mP_Summarised!$H:$H,B1016,mP_Summarised!$I:$I,A991,mP_Summarised!$L:$L,'Config.'!$B$6)</f>
        <v>0</v>
      </c>
      <c r="K1017" s="61">
        <f>SUMIFS(mP_Summarised!$K:$K, mP_Summarised!$A:$A,"GB",mP_Summarised!$D:$D,"&lt;&gt;"&amp;A992,mP_Summarised!$E:$E,A992,mP_Summarised!$H:$H,B1016,mP_Summarised!$I:$I,A991,mP_Summarised!$L:$L,'Config.'!$B$6,mP_Summarised!$M:$M,FALSE,mP_Summarised!$F:$F,"&lt;&gt;*_GB")</f>
        <v>63070</v>
      </c>
      <c r="L1017" s="62"/>
      <c r="M1017" s="67">
        <f>M1016</f>
        <v>100862</v>
      </c>
      <c r="N1017" s="68">
        <f>N1016</f>
        <v>1</v>
      </c>
      <c r="O1017" s="60"/>
      <c r="P1017" s="64">
        <f>SUM(D1017:K1017)</f>
        <v>67192</v>
      </c>
      <c r="R1017" s="60"/>
      <c r="S1017" s="60"/>
    </row>
    <row r="1018" spans="1:19" s="65" customFormat="1" ht="15" x14ac:dyDescent="0.25">
      <c r="A1018" s="60"/>
      <c r="B1018" s="66" t="s">
        <v>278</v>
      </c>
      <c r="C1018" s="60"/>
      <c r="D1018" s="61"/>
      <c r="E1018" s="61"/>
      <c r="F1018" s="61"/>
      <c r="G1018" s="61"/>
      <c r="H1018" s="61"/>
      <c r="I1018" s="61"/>
      <c r="J1018" s="61"/>
      <c r="K1018" s="61"/>
      <c r="L1018" s="62">
        <f>L1015</f>
        <v>115908.53750000001</v>
      </c>
      <c r="M1018" s="67">
        <f>M1017</f>
        <v>100862</v>
      </c>
      <c r="N1018" s="68">
        <f>N1017</f>
        <v>1</v>
      </c>
      <c r="O1018" s="60"/>
      <c r="P1018" s="64"/>
      <c r="R1018" s="60"/>
      <c r="S1018" s="60"/>
    </row>
    <row r="1019" spans="1:19" s="65" customFormat="1" ht="15" x14ac:dyDescent="0.25">
      <c r="A1019" s="60"/>
      <c r="B1019" s="59" t="str">
        <f>IF(VALUE(RIGHT(B1016,2))&lt;12,LEFT(B1016,4)&amp;"_"&amp;TEXT(VALUE(RIGHT(B1016,2)+1),"00"), VALUE(LEFT(B1016,4)+1)&amp;"_"&amp;TEXT(VALUE(1),"00"))</f>
        <v>2021_03</v>
      </c>
      <c r="C1019" s="60" t="s">
        <v>276</v>
      </c>
      <c r="D1019" s="61">
        <f>SUMIFS(dP_siteSummarised!$F:$F,dP_siteSummarised!$A:$A,A992,dP_siteSummarised!$C:$C,B1019,dP_siteSummarised!$D:$D,A991,dP_siteSummarised!$E:$E,"Available", dP_siteSummarised!$G:$G,'Config.'!$B$6)</f>
        <v>84141</v>
      </c>
      <c r="E1019" s="61">
        <f>SUMIFS(mP_Summarised!$K:$K,mP_Summarised!$L:$L,'Config.'!$B$6,mP_Summarised!$A:$A,"GB",mP_Summarised!$B:$B,"&lt;&gt;GB",mP_Summarised!$I:$I,A991,mP_Summarised!$H:$H,B1019,mP_Summarised!$D:$D,A992)</f>
        <v>0</v>
      </c>
      <c r="F1019" s="61">
        <f>SUMIFS(mP_Summarised!$K:$K,mP_Summarised!$L:$L,'Config.'!$B$6,mP_Summarised!$M:$M,TRUE,mP_Summarised!$H:$H,B1019,mP_Summarised!$I:$I,A991,mP_Summarised!A:A,"GB",mP_Summarised!$D:$D,A992)</f>
        <v>0</v>
      </c>
      <c r="G1019" s="61">
        <f>SUMIFS(mP_Summarised!$K:$K, mP_Summarised!$B:$B,"GB",mP_Summarised!$D:$D,A992,mP_Summarised!$E:$E,"&lt;&gt;"&amp;A992,mP_Summarised!$H:$H,B1019,mP_Summarised!$I:$I,A991,mP_Summarised!$L:$L,'Config.'!$B$6,mP_Summarised!$M:$M,FALSE)</f>
        <v>0</v>
      </c>
      <c r="H1019" s="61"/>
      <c r="I1019" s="61"/>
      <c r="J1019" s="61"/>
      <c r="K1019" s="61"/>
      <c r="L1019" s="62"/>
      <c r="M1019" s="61">
        <f>SUMIFS(iP_Summarised!$F:$F,iP_Summarised!$G:$G,'Config.'!$B$6,iP_Summarised!$K:$K,'Port &amp; Reg Overview_Table'!$B1019,iP_Summarised!$I:$I,'Port &amp; Reg Overview_Table'!A991,iP_Summarised!$E:$E,'Config.'!$B$6&amp;"_ClosingStock",iP_Summarised!B:B,'Port &amp; Reg Overview_Table'!A992)</f>
        <v>80585</v>
      </c>
      <c r="N1019" s="63">
        <f>SUMIFS(dP_siteSummarised!$F:$F,dP_siteSummarised!$D:$D,'Port &amp; Reg Overview_Table'!A991,dP_siteSummarised!$C:$C,'Port &amp; Reg Overview_Table'!$B1019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1019,dP_siteSummarised!$G:$G,'Config.'!$B$6,dP_siteSummarised!$E:$E,"Total",dP_siteSummarised!A:A,'Port &amp; Reg Overview_Table'!A992)</f>
        <v>1</v>
      </c>
      <c r="O1019" s="60"/>
      <c r="P1019" s="64">
        <f>SUM(D1019:K1019)</f>
        <v>84141</v>
      </c>
      <c r="R1019" s="60"/>
      <c r="S1019" s="60"/>
    </row>
    <row r="1020" spans="1:19" s="65" customFormat="1" ht="15" x14ac:dyDescent="0.25">
      <c r="A1020" s="60"/>
      <c r="B1020" s="66"/>
      <c r="C1020" s="60" t="s">
        <v>277</v>
      </c>
      <c r="D1020" s="61"/>
      <c r="E1020" s="61"/>
      <c r="F1020" s="61"/>
      <c r="G1020" s="61"/>
      <c r="H1020" s="61">
        <f>SUMIFS(sP_portSummarisedIH!$D:$D,sP_portSummarisedIH!$A:$A,A991,sP_portSummarisedIH!$B:$B,B1019,sP_portSummarisedIH!$C:$C,'Config.'!$B$6,sP_portSummarisedIH!$E:$E,A992)</f>
        <v>0</v>
      </c>
      <c r="I1020" s="61">
        <f>SUMIFS(mP_Summarised!$K:$K,mP_Summarised!$L:$L,'Config.'!$B$6,mP_Summarised!$A:$A,"&lt;&gt;GB",mP_Summarised!$B:$B,"GB",mP_Summarised!$I:$I,A991,mP_Summarised!$H:$H,B1019,mP_Summarised!$E:$E,A992)</f>
        <v>3856</v>
      </c>
      <c r="J1020" s="61">
        <f>SUMIFS(mP_Summarised!$K:$K,mP_Summarised!$E:$E,A992,mP_Summarised!$F:$F,"*_GB",mP_Summarised!$H:$H,B1019,mP_Summarised!$I:$I,A991,mP_Summarised!$L:$L,'Config.'!$B$6)</f>
        <v>0</v>
      </c>
      <c r="K1020" s="61">
        <f>SUMIFS(mP_Summarised!$K:$K, mP_Summarised!$A:$A,"GB",mP_Summarised!$D:$D,"&lt;&gt;"&amp;A992,mP_Summarised!$E:$E,A992,mP_Summarised!$H:$H,B1019,mP_Summarised!$I:$I,A991,mP_Summarised!$L:$L,'Config.'!$B$6,mP_Summarised!$M:$M,FALSE,mP_Summarised!$F:$F,"&lt;&gt;*_GB")</f>
        <v>60008</v>
      </c>
      <c r="L1020" s="62"/>
      <c r="M1020" s="67">
        <f>M1019</f>
        <v>80585</v>
      </c>
      <c r="N1020" s="68">
        <f>N1019</f>
        <v>1</v>
      </c>
      <c r="O1020" s="60"/>
      <c r="P1020" s="64">
        <f>SUM(D1020:K1020)</f>
        <v>63864</v>
      </c>
      <c r="R1020" s="60"/>
      <c r="S1020" s="60"/>
    </row>
    <row r="1021" spans="1:19" s="65" customFormat="1" ht="15" x14ac:dyDescent="0.25">
      <c r="A1021" s="60"/>
      <c r="B1021" s="66" t="s">
        <v>278</v>
      </c>
      <c r="C1021" s="60"/>
      <c r="D1021" s="61"/>
      <c r="E1021" s="61"/>
      <c r="F1021" s="61"/>
      <c r="G1021" s="61"/>
      <c r="H1021" s="61"/>
      <c r="I1021" s="61"/>
      <c r="J1021" s="61"/>
      <c r="K1021" s="61"/>
      <c r="L1021" s="62">
        <f>L1018</f>
        <v>115908.53750000001</v>
      </c>
      <c r="M1021" s="67">
        <f>M1020</f>
        <v>80585</v>
      </c>
      <c r="N1021" s="68">
        <f>N1020</f>
        <v>1</v>
      </c>
      <c r="O1021" s="60"/>
      <c r="P1021" s="64"/>
      <c r="R1021" s="60"/>
      <c r="S1021" s="60"/>
    </row>
    <row r="1022" spans="1:19" s="65" customFormat="1" ht="15" x14ac:dyDescent="0.25">
      <c r="A1022" s="60"/>
      <c r="B1022" s="59" t="str">
        <f>IF(VALUE(RIGHT(B1019,2))&lt;12,LEFT(B1019,4)&amp;"_"&amp;TEXT(VALUE(RIGHT(B1019,2)+1),"00"), VALUE(LEFT(B1019,4)+1)&amp;"_"&amp;TEXT(VALUE(1),"00"))</f>
        <v>2021_04</v>
      </c>
      <c r="C1022" s="60" t="s">
        <v>276</v>
      </c>
      <c r="D1022" s="61">
        <f>SUMIFS(dP_siteSummarised!$F:$F,dP_siteSummarised!$A:$A,A992,dP_siteSummarised!$C:$C,B1022,dP_siteSummarised!$D:$D,A991,dP_siteSummarised!$E:$E,"Available", dP_siteSummarised!$G:$G,'Config.'!$B$6)</f>
        <v>64619</v>
      </c>
      <c r="E1022" s="61">
        <f>SUMIFS(mP_Summarised!$K:$K,mP_Summarised!$L:$L,'Config.'!$B$6,mP_Summarised!$A:$A,"GB",mP_Summarised!$B:$B,"&lt;&gt;GB",mP_Summarised!$I:$I,A991,mP_Summarised!$H:$H,B1022,mP_Summarised!$D:$D,A992)</f>
        <v>0</v>
      </c>
      <c r="F1022" s="61">
        <f>SUMIFS(mP_Summarised!$K:$K,mP_Summarised!$L:$L,'Config.'!$B$6,mP_Summarised!$M:$M,TRUE,mP_Summarised!$H:$H,B1022,mP_Summarised!$I:$I,A991,mP_Summarised!A:A,"GB",mP_Summarised!$D:$D,A992)</f>
        <v>0</v>
      </c>
      <c r="G1022" s="61">
        <f>SUMIFS(mP_Summarised!$K:$K, mP_Summarised!$B:$B,"GB",mP_Summarised!$D:$D,A992,mP_Summarised!$E:$E,"&lt;&gt;"&amp;A992,mP_Summarised!$H:$H,B1022,mP_Summarised!$I:$I,A991,mP_Summarised!$L:$L,'Config.'!$B$6,mP_Summarised!$M:$M,FALSE)</f>
        <v>0</v>
      </c>
      <c r="H1022" s="61"/>
      <c r="I1022" s="61"/>
      <c r="J1022" s="61"/>
      <c r="K1022" s="61"/>
      <c r="L1022" s="62"/>
      <c r="M1022" s="61">
        <f>SUMIFS(iP_Summarised!$F:$F,iP_Summarised!$G:$G,'Config.'!$B$6,iP_Summarised!$K:$K,'Port &amp; Reg Overview_Table'!$B1022,iP_Summarised!$I:$I,'Port &amp; Reg Overview_Table'!A991,iP_Summarised!$E:$E,'Config.'!$B$6&amp;"_ClosingStock",iP_Summarised!B:B,'Port &amp; Reg Overview_Table'!A992)</f>
        <v>15966</v>
      </c>
      <c r="N1022" s="63">
        <f>SUMIFS(dP_siteSummarised!$F:$F,dP_siteSummarised!$D:$D,'Port &amp; Reg Overview_Table'!A991,dP_siteSummarised!$C:$C,'Port &amp; Reg Overview_Table'!$B1022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1022,dP_siteSummarised!$G:$G,'Config.'!$B$6,dP_siteSummarised!$E:$E,"Total",dP_siteSummarised!A:A,'Port &amp; Reg Overview_Table'!A992)</f>
        <v>1</v>
      </c>
      <c r="O1022" s="60"/>
      <c r="P1022" s="64">
        <f>SUM(D1022:K1022)</f>
        <v>64619</v>
      </c>
      <c r="R1022" s="60"/>
      <c r="S1022" s="60"/>
    </row>
    <row r="1023" spans="1:19" s="65" customFormat="1" ht="15" x14ac:dyDescent="0.25">
      <c r="A1023" s="60"/>
      <c r="B1023" s="66"/>
      <c r="C1023" s="60" t="s">
        <v>277</v>
      </c>
      <c r="D1023" s="61"/>
      <c r="E1023" s="61"/>
      <c r="F1023" s="61"/>
      <c r="G1023" s="61"/>
      <c r="H1023" s="61">
        <f>SUMIFS(sP_portSummarisedIH!$D:$D,sP_portSummarisedIH!$A:$A,A991,sP_portSummarisedIH!$B:$B,B1022,sP_portSummarisedIH!$C:$C,'Config.'!$B$6,sP_portSummarisedIH!$E:$E,A992)</f>
        <v>0</v>
      </c>
      <c r="I1023" s="61">
        <f>SUMIFS(mP_Summarised!$K:$K,mP_Summarised!$L:$L,'Config.'!$B$6,mP_Summarised!$A:$A,"&lt;&gt;GB",mP_Summarised!$B:$B,"GB",mP_Summarised!$I:$I,A991,mP_Summarised!$H:$H,B1022,mP_Summarised!$E:$E,A992)</f>
        <v>0</v>
      </c>
      <c r="J1023" s="61">
        <f>SUMIFS(mP_Summarised!$K:$K,mP_Summarised!$E:$E,A992,mP_Summarised!$F:$F,"*_GB",mP_Summarised!$H:$H,B1022,mP_Summarised!$I:$I,A991,mP_Summarised!$L:$L,'Config.'!$B$6)</f>
        <v>0</v>
      </c>
      <c r="K1023" s="61">
        <f>SUMIFS(mP_Summarised!$K:$K, mP_Summarised!$A:$A,"GB",mP_Summarised!$D:$D,"&lt;&gt;"&amp;A992,mP_Summarised!$E:$E,A992,mP_Summarised!$H:$H,B1022,mP_Summarised!$I:$I,A991,mP_Summarised!$L:$L,'Config.'!$B$6,mP_Summarised!$M:$M,FALSE,mP_Summarised!$F:$F,"&lt;&gt;*_GB")</f>
        <v>0</v>
      </c>
      <c r="L1023" s="62"/>
      <c r="M1023" s="67">
        <f>M1022</f>
        <v>15966</v>
      </c>
      <c r="N1023" s="68">
        <f>N1022</f>
        <v>1</v>
      </c>
      <c r="O1023" s="60"/>
      <c r="P1023" s="64">
        <f>SUM(D1023:K1023)</f>
        <v>0</v>
      </c>
      <c r="R1023" s="60"/>
      <c r="S1023" s="60"/>
    </row>
    <row r="1024" spans="1:19" s="65" customFormat="1" ht="15" x14ac:dyDescent="0.25">
      <c r="A1024" s="60"/>
      <c r="B1024" s="66" t="s">
        <v>278</v>
      </c>
      <c r="C1024" s="60"/>
      <c r="D1024" s="61"/>
      <c r="E1024" s="61"/>
      <c r="F1024" s="61"/>
      <c r="G1024" s="61"/>
      <c r="H1024" s="61"/>
      <c r="I1024" s="61"/>
      <c r="J1024" s="61"/>
      <c r="K1024" s="61"/>
      <c r="L1024" s="62">
        <f>L1021</f>
        <v>115908.53750000001</v>
      </c>
      <c r="M1024" s="67">
        <f>M1023</f>
        <v>15966</v>
      </c>
      <c r="N1024" s="68">
        <f>N1023</f>
        <v>1</v>
      </c>
      <c r="O1024" s="60"/>
      <c r="P1024" s="64"/>
      <c r="R1024" s="60"/>
      <c r="S1024" s="60"/>
    </row>
    <row r="1025" spans="1:19" s="65" customFormat="1" ht="15" x14ac:dyDescent="0.25">
      <c r="A1025" s="60"/>
      <c r="B1025" s="59" t="str">
        <f>IF(VALUE(RIGHT(B1022,2))&lt;12,LEFT(B1022,4)&amp;"_"&amp;TEXT(VALUE(RIGHT(B1022,2)+1),"00"), VALUE(LEFT(B1022,4)+1)&amp;"_"&amp;TEXT(VALUE(1),"00"))</f>
        <v>2021_05</v>
      </c>
      <c r="C1025" s="60" t="s">
        <v>276</v>
      </c>
      <c r="D1025" s="61">
        <f>SUMIFS(dP_siteSummarised!$F:$F,dP_siteSummarised!$A:$A,A992,dP_siteSummarised!$C:$C,B1025,dP_siteSummarised!$D:$D,A991,dP_siteSummarised!$E:$E,"Available", dP_siteSummarised!$G:$G,'Config.'!$B$6)</f>
        <v>15966</v>
      </c>
      <c r="E1025" s="61">
        <f>SUMIFS(mP_Summarised!$K:$K,mP_Summarised!$L:$L,'Config.'!$B$6,mP_Summarised!$A:$A,"GB",mP_Summarised!$B:$B,"&lt;&gt;GB",mP_Summarised!$I:$I,A991,mP_Summarised!$H:$H,B1025,mP_Summarised!$D:$D,A992)</f>
        <v>0</v>
      </c>
      <c r="F1025" s="61">
        <f>SUMIFS(mP_Summarised!$K:$K,mP_Summarised!$L:$L,'Config.'!$B$6,mP_Summarised!$M:$M,TRUE,mP_Summarised!$H:$H,B1025,mP_Summarised!$I:$I,A991,mP_Summarised!A:A,"GB",mP_Summarised!$D:$D,A992)</f>
        <v>0</v>
      </c>
      <c r="G1025" s="61">
        <f>SUMIFS(mP_Summarised!$K:$K, mP_Summarised!$B:$B,"GB",mP_Summarised!$D:$D,A992,mP_Summarised!$E:$E,"&lt;&gt;"&amp;A992,mP_Summarised!$H:$H,B1025,mP_Summarised!$I:$I,A991,mP_Summarised!$L:$L,'Config.'!$B$6,mP_Summarised!$M:$M,FALSE)</f>
        <v>0</v>
      </c>
      <c r="H1025" s="61"/>
      <c r="I1025" s="61"/>
      <c r="J1025" s="61"/>
      <c r="K1025" s="61"/>
      <c r="L1025" s="62"/>
      <c r="M1025" s="61">
        <f>SUMIFS(iP_Summarised!$F:$F,iP_Summarised!$G:$G,'Config.'!$B$6,iP_Summarised!$K:$K,'Port &amp; Reg Overview_Table'!$B1025,iP_Summarised!$I:$I,'Port &amp; Reg Overview_Table'!A991,iP_Summarised!$E:$E,'Config.'!$B$6&amp;"_ClosingStock",iP_Summarised!B:B,'Port &amp; Reg Overview_Table'!A992)</f>
        <v>0</v>
      </c>
      <c r="N1025" s="63">
        <f>SUMIFS(dP_siteSummarised!$F:$F,dP_siteSummarised!$D:$D,'Port &amp; Reg Overview_Table'!A991,dP_siteSummarised!$C:$C,'Port &amp; Reg Overview_Table'!$B1025,dP_siteSummarised!$G:$G,'Config.'!$B$6,dP_siteSummarised!$E:$E,"Available",dP_siteSummarised!A:A,'Port &amp; Reg Overview_Table'!A992)/SUMIFS(dP_siteSummarised!$F:$F,dP_siteSummarised!$D:$D,'Port &amp; Reg Overview_Table'!A991,dP_siteSummarised!$C:$C,'Port &amp; Reg Overview_Table'!$B1025,dP_siteSummarised!$G:$G,'Config.'!$B$6,dP_siteSummarised!$E:$E,"Total",dP_siteSummarised!A:A,'Port &amp; Reg Overview_Table'!A992)</f>
        <v>1</v>
      </c>
      <c r="O1025" s="60"/>
      <c r="P1025" s="64">
        <f>SUM(D1025:K1025)</f>
        <v>15966</v>
      </c>
      <c r="R1025" s="60"/>
      <c r="S1025" s="60"/>
    </row>
    <row r="1026" spans="1:19" s="65" customFormat="1" ht="15" x14ac:dyDescent="0.25">
      <c r="A1026" s="60"/>
      <c r="B1026" s="66"/>
      <c r="C1026" s="60" t="s">
        <v>277</v>
      </c>
      <c r="D1026" s="61"/>
      <c r="E1026" s="61"/>
      <c r="F1026" s="61"/>
      <c r="G1026" s="61"/>
      <c r="H1026" s="61">
        <f>SUMIFS(sP_portSummarisedIH!$D:$D,sP_portSummarisedIH!$A:$A,A991,sP_portSummarisedIH!$B:$B,B1025,sP_portSummarisedIH!$C:$C,'Config.'!$B$6,sP_portSummarisedIH!$E:$E,A992)</f>
        <v>0</v>
      </c>
      <c r="I1026" s="61">
        <f>SUMIFS(mP_Summarised!$K:$K,mP_Summarised!$L:$L,'Config.'!$B$6,mP_Summarised!$A:$A,"&lt;&gt;GB",mP_Summarised!$B:$B,"GB",mP_Summarised!$I:$I,A991,mP_Summarised!$H:$H,B1025,mP_Summarised!$E:$E,A992)</f>
        <v>0</v>
      </c>
      <c r="J1026" s="61">
        <f>SUMIFS(mP_Summarised!$K:$K,mP_Summarised!$E:$E,A992,mP_Summarised!$F:$F,"*_GB",mP_Summarised!$H:$H,B1025,mP_Summarised!$I:$I,A991,mP_Summarised!$L:$L,'Config.'!$B$6)</f>
        <v>0</v>
      </c>
      <c r="K1026" s="61">
        <f>SUMIFS(mP_Summarised!$K:$K, mP_Summarised!$A:$A,"GB",mP_Summarised!$D:$D,"&lt;&gt;"&amp;A992,mP_Summarised!$E:$E,A992,mP_Summarised!$H:$H,B1025,mP_Summarised!$I:$I,A991,mP_Summarised!$L:$L,'Config.'!$B$6,mP_Summarised!$M:$M,FALSE,mP_Summarised!$F:$F,"&lt;&gt;*_GB")</f>
        <v>0</v>
      </c>
      <c r="L1026" s="62"/>
      <c r="M1026" s="67">
        <f>M1025</f>
        <v>0</v>
      </c>
      <c r="N1026" s="68">
        <f>N1025</f>
        <v>1</v>
      </c>
      <c r="O1026" s="60"/>
      <c r="P1026" s="64">
        <f>SUM(D1026:K1026)</f>
        <v>0</v>
      </c>
      <c r="R1026" s="60"/>
      <c r="S1026" s="60"/>
    </row>
    <row r="1029" spans="1:19" s="54" customFormat="1" ht="15" x14ac:dyDescent="0.25">
      <c r="A1029" s="53" t="s">
        <v>22</v>
      </c>
      <c r="D1029" s="55" t="s">
        <v>272</v>
      </c>
      <c r="E1029" s="55" t="s">
        <v>258</v>
      </c>
      <c r="F1029" s="55" t="s">
        <v>259</v>
      </c>
      <c r="G1029" s="55" t="s">
        <v>280</v>
      </c>
      <c r="H1029" s="55" t="s">
        <v>260</v>
      </c>
      <c r="I1029" s="55" t="s">
        <v>261</v>
      </c>
      <c r="J1029" s="55" t="s">
        <v>262</v>
      </c>
      <c r="K1029" s="55" t="s">
        <v>281</v>
      </c>
      <c r="L1029" s="55" t="s">
        <v>273</v>
      </c>
      <c r="M1029" s="55" t="s">
        <v>263</v>
      </c>
      <c r="N1029" s="55" t="s">
        <v>274</v>
      </c>
      <c r="P1029" s="74" t="s">
        <v>275</v>
      </c>
      <c r="Q1029" s="57"/>
    </row>
    <row r="1030" spans="1:19" ht="15" x14ac:dyDescent="0.25">
      <c r="A1030" s="53" t="s">
        <v>54</v>
      </c>
      <c r="B1030" s="59" t="str">
        <f>'Config.'!$B$5</f>
        <v>2020_06</v>
      </c>
      <c r="C1030" s="60" t="s">
        <v>276</v>
      </c>
      <c r="D1030" s="61">
        <f>SUMIFS(dP_siteSummarised!$F:$F,dP_siteSummarised!$A:$A,A1030,dP_siteSummarised!$C:$C,B1030,dP_siteSummarised!$D:$D,A1029,dP_siteSummarised!$E:$E,"Available", dP_siteSummarised!$G:$G,'Config.'!$B$6)</f>
        <v>415608</v>
      </c>
      <c r="E1030" s="61">
        <f>SUMIFS(mP_Summarised!$K:$K,mP_Summarised!$L:$L,'Config.'!$B$6,mP_Summarised!$A:$A,"GB",mP_Summarised!$B:$B,"&lt;&gt;GB",mP_Summarised!$I:$I,A1029,mP_Summarised!$H:$H,B1030,mP_Summarised!$D:$D,A1030)</f>
        <v>0</v>
      </c>
      <c r="F1030" s="61">
        <f>SUMIFS(mP_Summarised!$K:$K,mP_Summarised!$L:$L,'Config.'!$B$6,mP_Summarised!$M:$M,TRUE,mP_Summarised!$H:$H,B1030,mP_Summarised!$I:$I,A1029,mP_Summarised!A:A,"GB",mP_Summarised!$D:$D,A1030)</f>
        <v>0</v>
      </c>
      <c r="G1030" s="61">
        <f>SUMIFS(mP_Summarised!$K:$K, mP_Summarised!$B:$B,"GB",mP_Summarised!$D:$D,A1030,mP_Summarised!$E:$E,"&lt;&gt;"&amp;A1030,mP_Summarised!$H:$H,B1030,mP_Summarised!$I:$I,A1029,mP_Summarised!$L:$L,'Config.'!$B$6,mP_Summarised!$M:$M,FALSE)</f>
        <v>0</v>
      </c>
      <c r="H1030" s="61"/>
      <c r="I1030" s="61"/>
      <c r="J1030" s="61"/>
      <c r="K1030" s="61"/>
      <c r="L1030" s="62"/>
      <c r="M1030" s="61">
        <f>SUMIFS(iP_Summarised!$F:$F,iP_Summarised!$G:$G,'Config.'!$B$6,iP_Summarised!$K:$K,'Port &amp; Reg Overview_Table'!$B1030,iP_Summarised!$I:$I,'Port &amp; Reg Overview_Table'!A1029,iP_Summarised!$E:$E,'Config.'!$B$6&amp;"_ClosingStock",iP_Summarised!B:B,'Port &amp; Reg Overview_Table'!A1030)</f>
        <v>287280</v>
      </c>
      <c r="N1030" s="63">
        <f>SUMIFS(dP_siteSummarised!$F:$F,dP_siteSummarised!$D:$D,'Port &amp; Reg Overview_Table'!A1029,dP_siteSummarised!$C:$C,'Port &amp; Reg Overview_Table'!$B1030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30,dP_siteSummarised!$G:$G,'Config.'!$B$6,dP_siteSummarised!$E:$E,"Total",dP_siteSummarised!A:A,'Port &amp; Reg Overview_Table'!A1030)</f>
        <v>0.99999518779625129</v>
      </c>
      <c r="P1030" s="64">
        <f>SUM(D1030:K1030)</f>
        <v>415608</v>
      </c>
    </row>
    <row r="1031" spans="1:19" ht="15" x14ac:dyDescent="0.25">
      <c r="A1031" s="58" t="str">
        <f>"Demand, Supply &amp; Inventory - "&amp;A1029&amp;" ("&amp;A1030&amp;") "&amp; "["&amp;'Config.'!$B$6&amp;"]"</f>
        <v>Demand, Supply &amp; Inventory - Glass (North) [ZUC]</v>
      </c>
      <c r="B1031" s="66"/>
      <c r="C1031" s="60" t="s">
        <v>277</v>
      </c>
      <c r="D1031" s="61"/>
      <c r="E1031" s="61"/>
      <c r="F1031" s="61"/>
      <c r="G1031" s="61"/>
      <c r="H1031" s="61">
        <f>SUMIFS(sP_portSummarisedIH!$D:$D,sP_portSummarisedIH!$A:$A,A1029,sP_portSummarisedIH!$B:$B,B1030,sP_portSummarisedIH!$C:$C,'Config.'!$B$6,sP_portSummarisedIH!$E:$E,A1030)</f>
        <v>0</v>
      </c>
      <c r="I1031" s="61">
        <f>SUMIFS(mP_Summarised!$K:$K,mP_Summarised!$L:$L,'Config.'!$B$6,mP_Summarised!$A:$A,"&lt;&gt;GB",mP_Summarised!$B:$B,"GB",mP_Summarised!$I:$I,A1029,mP_Summarised!$H:$H,B1030,mP_Summarised!$E:$E,A1030)</f>
        <v>0</v>
      </c>
      <c r="J1031" s="61">
        <f>SUMIFS(mP_Summarised!$K:$K,mP_Summarised!$E:$E,A1030,mP_Summarised!$F:$F,"*_GB",mP_Summarised!$H:$H,B1030,mP_Summarised!$I:$I,A1029,mP_Summarised!$L:$L,'Config.'!$B$6)</f>
        <v>4980</v>
      </c>
      <c r="K1031" s="61">
        <f>SUMIFS(mP_Summarised!$K:$K, mP_Summarised!$A:$A,"GB",mP_Summarised!$D:$D,"&lt;&gt;"&amp;A1030,mP_Summarised!$E:$E,A1030,mP_Summarised!$H:$H,B1030,mP_Summarised!$I:$I,A1029,mP_Summarised!$L:$L,'Config.'!$B$6,mP_Summarised!$M:$M,FALSE,mP_Summarised!$F:$F,"&lt;&gt;*_GB")</f>
        <v>503264</v>
      </c>
      <c r="L1031" s="62"/>
      <c r="M1031" s="67">
        <f>M1030</f>
        <v>287280</v>
      </c>
      <c r="N1031" s="68">
        <f>N1030</f>
        <v>0.99999518779625129</v>
      </c>
      <c r="P1031" s="64">
        <f>SUM(D1031:K1031)</f>
        <v>508244</v>
      </c>
    </row>
    <row r="1032" spans="1:19" ht="15" x14ac:dyDescent="0.25">
      <c r="B1032" s="66" t="s">
        <v>278</v>
      </c>
      <c r="D1032" s="61"/>
      <c r="E1032" s="61"/>
      <c r="F1032" s="61"/>
      <c r="G1032" s="61"/>
      <c r="H1032" s="61"/>
      <c r="I1032" s="61"/>
      <c r="J1032" s="61"/>
      <c r="K1032" s="61"/>
      <c r="L1032" s="62">
        <f>MAX(P1030:P1064)</f>
        <v>566599</v>
      </c>
      <c r="M1032" s="67">
        <f>M1031</f>
        <v>287280</v>
      </c>
      <c r="N1032" s="68">
        <f>N1031</f>
        <v>0.99999518779625129</v>
      </c>
      <c r="P1032" s="64"/>
    </row>
    <row r="1033" spans="1:19" ht="15" x14ac:dyDescent="0.25">
      <c r="B1033" s="59" t="str">
        <f>IF(VALUE(RIGHT(B1030,2))&lt;12,LEFT(B1030,4)&amp;"_"&amp;TEXT(VALUE(RIGHT(B1030,2)+1),"00"), VALUE(LEFT(B1030,4)+1)&amp;"_"&amp;TEXT(VALUE(1),"00"))</f>
        <v>2020_07</v>
      </c>
      <c r="C1033" s="60" t="s">
        <v>276</v>
      </c>
      <c r="D1033" s="61">
        <f>SUMIFS(dP_siteSummarised!$F:$F,dP_siteSummarised!$A:$A,A1030,dP_siteSummarised!$C:$C,B1033,dP_siteSummarised!$D:$D,A1029,dP_siteSummarised!$E:$E,"Available", dP_siteSummarised!$G:$G,'Config.'!$B$6)</f>
        <v>349597</v>
      </c>
      <c r="E1033" s="61">
        <f>SUMIFS(mP_Summarised!$K:$K,mP_Summarised!$L:$L,'Config.'!$B$6,mP_Summarised!$A:$A,"GB",mP_Summarised!$B:$B,"&lt;&gt;GB",mP_Summarised!$I:$I,A1029,mP_Summarised!$H:$H,B1033,mP_Summarised!$D:$D,A1030)</f>
        <v>0</v>
      </c>
      <c r="F1033" s="61">
        <f>SUMIFS(mP_Summarised!$K:$K,mP_Summarised!$L:$L,'Config.'!$B$6,mP_Summarised!$M:$M,TRUE,mP_Summarised!$H:$H,B1033,mP_Summarised!$I:$I,A1029,mP_Summarised!A:A,"GB",mP_Summarised!$D:$D,A1030)</f>
        <v>0</v>
      </c>
      <c r="G1033" s="61">
        <f>SUMIFS(mP_Summarised!$K:$K, mP_Summarised!$B:$B,"GB",mP_Summarised!$D:$D,A1030,mP_Summarised!$E:$E,"&lt;&gt;"&amp;A1030,mP_Summarised!$H:$H,B1033,mP_Summarised!$I:$I,A1029,mP_Summarised!$L:$L,'Config.'!$B$6,mP_Summarised!$M:$M,FALSE)</f>
        <v>0</v>
      </c>
      <c r="H1033" s="61"/>
      <c r="I1033" s="61"/>
      <c r="J1033" s="61"/>
      <c r="K1033" s="61"/>
      <c r="L1033" s="62"/>
      <c r="M1033" s="61">
        <f>SUMIFS(iP_Summarised!$F:$F,iP_Summarised!$G:$G,'Config.'!$B$6,iP_Summarised!$K:$K,'Port &amp; Reg Overview_Table'!$B1033,iP_Summarised!$I:$I,'Port &amp; Reg Overview_Table'!A1029,iP_Summarised!$E:$E,'Config.'!$B$6&amp;"_ClosingStock",iP_Summarised!B:B,'Port &amp; Reg Overview_Table'!A1030)</f>
        <v>293441</v>
      </c>
      <c r="N1033" s="63">
        <f>SUMIFS(dP_siteSummarised!$F:$F,dP_siteSummarised!$D:$D,'Port &amp; Reg Overview_Table'!A1029,dP_siteSummarised!$C:$C,'Port &amp; Reg Overview_Table'!$B1033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33,dP_siteSummarised!$G:$G,'Config.'!$B$6,dP_siteSummarised!$E:$E,"Total",dP_siteSummarised!A:A,'Port &amp; Reg Overview_Table'!A1030)</f>
        <v>1</v>
      </c>
      <c r="P1033" s="64">
        <f>SUM(D1033:K1033)</f>
        <v>349597</v>
      </c>
    </row>
    <row r="1034" spans="1:19" ht="15" x14ac:dyDescent="0.25">
      <c r="B1034" s="66"/>
      <c r="C1034" s="60" t="s">
        <v>277</v>
      </c>
      <c r="D1034" s="61"/>
      <c r="E1034" s="61"/>
      <c r="F1034" s="61"/>
      <c r="G1034" s="61"/>
      <c r="H1034" s="61">
        <f>SUMIFS(sP_portSummarisedIH!$D:$D,sP_portSummarisedIH!$A:$A,A1029,sP_portSummarisedIH!$B:$B,B1033,sP_portSummarisedIH!$C:$C,'Config.'!$B$6,sP_portSummarisedIH!$E:$E,A1030)</f>
        <v>0</v>
      </c>
      <c r="I1034" s="61">
        <f>SUMIFS(mP_Summarised!$K:$K,mP_Summarised!$L:$L,'Config.'!$B$6,mP_Summarised!$A:$A,"&lt;&gt;GB",mP_Summarised!$B:$B,"GB",mP_Summarised!$I:$I,A1029,mP_Summarised!$H:$H,B1033,mP_Summarised!$E:$E,A1030)</f>
        <v>146</v>
      </c>
      <c r="J1034" s="61">
        <f>SUMIFS(mP_Summarised!$K:$K,mP_Summarised!$E:$E,A1030,mP_Summarised!$F:$F,"*_GB",mP_Summarised!$H:$H,B1033,mP_Summarised!$I:$I,A1029,mP_Summarised!$L:$L,'Config.'!$B$6)</f>
        <v>0</v>
      </c>
      <c r="K1034" s="61">
        <f>SUMIFS(mP_Summarised!$K:$K, mP_Summarised!$A:$A,"GB",mP_Summarised!$D:$D,"&lt;&gt;"&amp;A1030,mP_Summarised!$E:$E,A1030,mP_Summarised!$H:$H,B1033,mP_Summarised!$I:$I,A1029,mP_Summarised!$L:$L,'Config.'!$B$6,mP_Summarised!$M:$M,FALSE,mP_Summarised!$F:$F,"&lt;&gt;*_GB")</f>
        <v>355612</v>
      </c>
      <c r="L1034" s="62"/>
      <c r="M1034" s="67">
        <f>M1033</f>
        <v>293441</v>
      </c>
      <c r="N1034" s="68">
        <f>N1033</f>
        <v>1</v>
      </c>
      <c r="P1034" s="64">
        <f>SUM(D1034:K1034)</f>
        <v>355758</v>
      </c>
    </row>
    <row r="1035" spans="1:19" ht="15" x14ac:dyDescent="0.25">
      <c r="A1035" s="61"/>
      <c r="B1035" s="66" t="s">
        <v>278</v>
      </c>
      <c r="D1035" s="61"/>
      <c r="E1035" s="61"/>
      <c r="F1035" s="61"/>
      <c r="G1035" s="61"/>
      <c r="H1035" s="61"/>
      <c r="I1035" s="61"/>
      <c r="J1035" s="61"/>
      <c r="K1035" s="61"/>
      <c r="L1035" s="62">
        <f>L1032</f>
        <v>566599</v>
      </c>
      <c r="M1035" s="67">
        <f>M1034</f>
        <v>293441</v>
      </c>
      <c r="N1035" s="68">
        <f>N1034</f>
        <v>1</v>
      </c>
      <c r="P1035" s="64"/>
    </row>
    <row r="1036" spans="1:19" ht="15" x14ac:dyDescent="0.25">
      <c r="B1036" s="59" t="str">
        <f>IF(VALUE(RIGHT(B1033,2))&lt;12,LEFT(B1033,4)&amp;"_"&amp;TEXT(VALUE(RIGHT(B1033,2)+1),"00"), VALUE(LEFT(B1033,4)+1)&amp;"_"&amp;TEXT(VALUE(1),"00"))</f>
        <v>2020_08</v>
      </c>
      <c r="C1036" s="60" t="s">
        <v>276</v>
      </c>
      <c r="D1036" s="61">
        <f>SUMIFS(dP_siteSummarised!$F:$F,dP_siteSummarised!$A:$A,A1030,dP_siteSummarised!$C:$C,B1036,dP_siteSummarised!$D:$D,A1029,dP_siteSummarised!$E:$E,"Available", dP_siteSummarised!$G:$G,'Config.'!$B$6)</f>
        <v>368178</v>
      </c>
      <c r="E1036" s="61">
        <f>SUMIFS(mP_Summarised!$K:$K,mP_Summarised!$L:$L,'Config.'!$B$6,mP_Summarised!$A:$A,"GB",mP_Summarised!$B:$B,"&lt;&gt;GB",mP_Summarised!$I:$I,A1029,mP_Summarised!$H:$H,B1036,mP_Summarised!$D:$D,A1030)</f>
        <v>0</v>
      </c>
      <c r="F1036" s="61">
        <f>SUMIFS(mP_Summarised!$K:$K,mP_Summarised!$L:$L,'Config.'!$B$6,mP_Summarised!$M:$M,TRUE,mP_Summarised!$H:$H,B1036,mP_Summarised!$I:$I,A1029,mP_Summarised!A:A,"GB",mP_Summarised!$D:$D,A1030)</f>
        <v>0</v>
      </c>
      <c r="G1036" s="61">
        <f>SUMIFS(mP_Summarised!$K:$K, mP_Summarised!$B:$B,"GB",mP_Summarised!$D:$D,A1030,mP_Summarised!$E:$E,"&lt;&gt;"&amp;A1030,mP_Summarised!$H:$H,B1036,mP_Summarised!$I:$I,A1029,mP_Summarised!$L:$L,'Config.'!$B$6,mP_Summarised!$M:$M,FALSE)</f>
        <v>0</v>
      </c>
      <c r="H1036" s="61"/>
      <c r="I1036" s="61"/>
      <c r="J1036" s="61"/>
      <c r="K1036" s="61"/>
      <c r="L1036" s="62"/>
      <c r="M1036" s="61">
        <f>SUMIFS(iP_Summarised!$F:$F,iP_Summarised!$G:$G,'Config.'!$B$6,iP_Summarised!$K:$K,'Port &amp; Reg Overview_Table'!$B1036,iP_Summarised!$I:$I,'Port &amp; Reg Overview_Table'!A1029,iP_Summarised!$E:$E,'Config.'!$B$6&amp;"_ClosingStock",iP_Summarised!B:B,'Port &amp; Reg Overview_Table'!A1030)</f>
        <v>255276</v>
      </c>
      <c r="N1036" s="63">
        <f>SUMIFS(dP_siteSummarised!$F:$F,dP_siteSummarised!$D:$D,'Port &amp; Reg Overview_Table'!A1029,dP_siteSummarised!$C:$C,'Port &amp; Reg Overview_Table'!$B1036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36,dP_siteSummarised!$G:$G,'Config.'!$B$6,dP_siteSummarised!$E:$E,"Total",dP_siteSummarised!A:A,'Port &amp; Reg Overview_Table'!A1030)</f>
        <v>1</v>
      </c>
      <c r="P1036" s="64">
        <f>SUM(D1036:K1036)</f>
        <v>368178</v>
      </c>
    </row>
    <row r="1037" spans="1:19" ht="15" x14ac:dyDescent="0.25">
      <c r="B1037" s="66"/>
      <c r="C1037" s="60" t="s">
        <v>277</v>
      </c>
      <c r="D1037" s="61"/>
      <c r="E1037" s="61"/>
      <c r="F1037" s="61"/>
      <c r="G1037" s="61"/>
      <c r="H1037" s="61">
        <f>SUMIFS(sP_portSummarisedIH!$D:$D,sP_portSummarisedIH!$A:$A,A1029,sP_portSummarisedIH!$B:$B,B1036,sP_portSummarisedIH!$C:$C,'Config.'!$B$6,sP_portSummarisedIH!$E:$E,A1030)</f>
        <v>0</v>
      </c>
      <c r="I1037" s="61">
        <f>SUMIFS(mP_Summarised!$K:$K,mP_Summarised!$L:$L,'Config.'!$B$6,mP_Summarised!$A:$A,"&lt;&gt;GB",mP_Summarised!$B:$B,"GB",mP_Summarised!$I:$I,A1029,mP_Summarised!$H:$H,B1036,mP_Summarised!$E:$E,A1030)</f>
        <v>361</v>
      </c>
      <c r="J1037" s="61">
        <f>SUMIFS(mP_Summarised!$K:$K,mP_Summarised!$E:$E,A1030,mP_Summarised!$F:$F,"*_GB",mP_Summarised!$H:$H,B1036,mP_Summarised!$I:$I,A1029,mP_Summarised!$L:$L,'Config.'!$B$6)</f>
        <v>0</v>
      </c>
      <c r="K1037" s="61">
        <f>SUMIFS(mP_Summarised!$K:$K, mP_Summarised!$A:$A,"GB",mP_Summarised!$D:$D,"&lt;&gt;"&amp;A1030,mP_Summarised!$E:$E,A1030,mP_Summarised!$H:$H,B1036,mP_Summarised!$I:$I,A1029,mP_Summarised!$L:$L,'Config.'!$B$6,mP_Summarised!$M:$M,FALSE,mP_Summarised!$F:$F,"&lt;&gt;*_GB")</f>
        <v>329652</v>
      </c>
      <c r="L1037" s="62"/>
      <c r="M1037" s="67">
        <f>M1036</f>
        <v>255276</v>
      </c>
      <c r="N1037" s="68">
        <f>N1036</f>
        <v>1</v>
      </c>
      <c r="P1037" s="64">
        <f>SUM(D1037:K1037)</f>
        <v>330013</v>
      </c>
    </row>
    <row r="1038" spans="1:19" ht="15" x14ac:dyDescent="0.25">
      <c r="A1038" s="61"/>
      <c r="B1038" s="66" t="s">
        <v>278</v>
      </c>
      <c r="D1038" s="61"/>
      <c r="E1038" s="61"/>
      <c r="F1038" s="61"/>
      <c r="G1038" s="61"/>
      <c r="H1038" s="61"/>
      <c r="I1038" s="61"/>
      <c r="J1038" s="61"/>
      <c r="K1038" s="61"/>
      <c r="L1038" s="62">
        <f>L1035</f>
        <v>566599</v>
      </c>
      <c r="M1038" s="67">
        <f>M1037</f>
        <v>255276</v>
      </c>
      <c r="N1038" s="68">
        <f>N1037</f>
        <v>1</v>
      </c>
      <c r="P1038" s="64"/>
    </row>
    <row r="1039" spans="1:19" ht="15" x14ac:dyDescent="0.25">
      <c r="B1039" s="59" t="str">
        <f>IF(VALUE(RIGHT(B1036,2))&lt;12,LEFT(B1036,4)&amp;"_"&amp;TEXT(VALUE(RIGHT(B1036,2)+1),"00"), VALUE(LEFT(B1036,4)+1)&amp;"_"&amp;TEXT(VALUE(1),"00"))</f>
        <v>2020_09</v>
      </c>
      <c r="C1039" s="60" t="s">
        <v>276</v>
      </c>
      <c r="D1039" s="61">
        <f>SUMIFS(dP_siteSummarised!$F:$F,dP_siteSummarised!$A:$A,A1030,dP_siteSummarised!$C:$C,B1039,dP_siteSummarised!$D:$D,A1029,dP_siteSummarised!$E:$E,"Available", dP_siteSummarised!$G:$G,'Config.'!$B$6)</f>
        <v>417767</v>
      </c>
      <c r="E1039" s="61">
        <f>SUMIFS(mP_Summarised!$K:$K,mP_Summarised!$L:$L,'Config.'!$B$6,mP_Summarised!$A:$A,"GB",mP_Summarised!$B:$B,"&lt;&gt;GB",mP_Summarised!$I:$I,A1029,mP_Summarised!$H:$H,B1039,mP_Summarised!$D:$D,A1030)</f>
        <v>0</v>
      </c>
      <c r="F1039" s="61">
        <f>SUMIFS(mP_Summarised!$K:$K,mP_Summarised!$L:$L,'Config.'!$B$6,mP_Summarised!$M:$M,TRUE,mP_Summarised!$H:$H,B1039,mP_Summarised!$I:$I,A1029,mP_Summarised!A:A,"GB",mP_Summarised!$D:$D,A1030)</f>
        <v>0</v>
      </c>
      <c r="G1039" s="61">
        <f>SUMIFS(mP_Summarised!$K:$K, mP_Summarised!$B:$B,"GB",mP_Summarised!$D:$D,A1030,mP_Summarised!$E:$E,"&lt;&gt;"&amp;A1030,mP_Summarised!$H:$H,B1039,mP_Summarised!$I:$I,A1029,mP_Summarised!$L:$L,'Config.'!$B$6,mP_Summarised!$M:$M,FALSE)</f>
        <v>0</v>
      </c>
      <c r="H1039" s="61"/>
      <c r="I1039" s="61"/>
      <c r="J1039" s="61"/>
      <c r="K1039" s="61"/>
      <c r="L1039" s="62"/>
      <c r="M1039" s="61">
        <f>SUMIFS(iP_Summarised!$F:$F,iP_Summarised!$G:$G,'Config.'!$B$6,iP_Summarised!$K:$K,'Port &amp; Reg Overview_Table'!$B1039,iP_Summarised!$I:$I,'Port &amp; Reg Overview_Table'!A1029,iP_Summarised!$E:$E,'Config.'!$B$6&amp;"_ClosingStock",iP_Summarised!B:B,'Port &amp; Reg Overview_Table'!A1030)</f>
        <v>242500</v>
      </c>
      <c r="N1039" s="63">
        <f>SUMIFS(dP_siteSummarised!$F:$F,dP_siteSummarised!$D:$D,'Port &amp; Reg Overview_Table'!A1029,dP_siteSummarised!$C:$C,'Port &amp; Reg Overview_Table'!$B1039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39,dP_siteSummarised!$G:$G,'Config.'!$B$6,dP_siteSummarised!$E:$E,"Total",dP_siteSummarised!A:A,'Port &amp; Reg Overview_Table'!A1030)</f>
        <v>1</v>
      </c>
      <c r="P1039" s="64">
        <f>SUM(D1039:K1039)</f>
        <v>417767</v>
      </c>
    </row>
    <row r="1040" spans="1:19" ht="15" x14ac:dyDescent="0.25">
      <c r="B1040" s="66"/>
      <c r="C1040" s="60" t="s">
        <v>277</v>
      </c>
      <c r="D1040" s="61"/>
      <c r="E1040" s="61"/>
      <c r="F1040" s="61"/>
      <c r="G1040" s="61"/>
      <c r="H1040" s="61">
        <f>SUMIFS(sP_portSummarisedIH!$D:$D,sP_portSummarisedIH!$A:$A,A1029,sP_portSummarisedIH!$B:$B,B1039,sP_portSummarisedIH!$C:$C,'Config.'!$B$6,sP_portSummarisedIH!$E:$E,A1030)</f>
        <v>0</v>
      </c>
      <c r="I1040" s="61">
        <f>SUMIFS(mP_Summarised!$K:$K,mP_Summarised!$L:$L,'Config.'!$B$6,mP_Summarised!$A:$A,"&lt;&gt;GB",mP_Summarised!$B:$B,"GB",mP_Summarised!$I:$I,A1029,mP_Summarised!$H:$H,B1039,mP_Summarised!$E:$E,A1030)</f>
        <v>9815.5</v>
      </c>
      <c r="J1040" s="61">
        <f>SUMIFS(mP_Summarised!$K:$K,mP_Summarised!$E:$E,A1030,mP_Summarised!$F:$F,"*_GB",mP_Summarised!$H:$H,B1039,mP_Summarised!$I:$I,A1029,mP_Summarised!$L:$L,'Config.'!$B$6)</f>
        <v>0</v>
      </c>
      <c r="K1040" s="61">
        <f>SUMIFS(mP_Summarised!$K:$K, mP_Summarised!$A:$A,"GB",mP_Summarised!$D:$D,"&lt;&gt;"&amp;A1030,mP_Summarised!$E:$E,A1030,mP_Summarised!$H:$H,B1039,mP_Summarised!$I:$I,A1029,mP_Summarised!$L:$L,'Config.'!$B$6,mP_Summarised!$M:$M,FALSE,mP_Summarised!$F:$F,"&lt;&gt;*_GB")</f>
        <v>404572</v>
      </c>
      <c r="L1040" s="62"/>
      <c r="M1040" s="67">
        <f>M1039</f>
        <v>242500</v>
      </c>
      <c r="N1040" s="68">
        <f>N1039</f>
        <v>1</v>
      </c>
      <c r="P1040" s="64">
        <f>SUM(D1040:K1040)</f>
        <v>414387.5</v>
      </c>
    </row>
    <row r="1041" spans="1:19" ht="15" x14ac:dyDescent="0.25">
      <c r="B1041" s="66" t="s">
        <v>278</v>
      </c>
      <c r="D1041" s="61"/>
      <c r="E1041" s="61"/>
      <c r="F1041" s="61"/>
      <c r="G1041" s="61"/>
      <c r="H1041" s="61"/>
      <c r="I1041" s="61"/>
      <c r="J1041" s="61"/>
      <c r="K1041" s="61"/>
      <c r="L1041" s="62">
        <f>L1038</f>
        <v>566599</v>
      </c>
      <c r="M1041" s="67">
        <f>M1040</f>
        <v>242500</v>
      </c>
      <c r="N1041" s="68">
        <f>N1040</f>
        <v>1</v>
      </c>
      <c r="P1041" s="64"/>
    </row>
    <row r="1042" spans="1:19" ht="15" x14ac:dyDescent="0.25">
      <c r="B1042" s="59" t="str">
        <f>IF(VALUE(RIGHT(B1039,2))&lt;12,LEFT(B1039,4)&amp;"_"&amp;TEXT(VALUE(RIGHT(B1039,2)+1),"00"), VALUE(LEFT(B1039,4)+1)&amp;"_"&amp;TEXT(VALUE(1),"00"))</f>
        <v>2020_10</v>
      </c>
      <c r="C1042" s="60" t="s">
        <v>276</v>
      </c>
      <c r="D1042" s="61">
        <f>SUMIFS(dP_siteSummarised!$F:$F,dP_siteSummarised!$A:$A,A1030,dP_siteSummarised!$C:$C,B1042,dP_siteSummarised!$D:$D,A1029,dP_siteSummarised!$E:$E,"Available", dP_siteSummarised!$G:$G,'Config.'!$B$6)</f>
        <v>314598</v>
      </c>
      <c r="E1042" s="61">
        <f>SUMIFS(mP_Summarised!$K:$K,mP_Summarised!$L:$L,'Config.'!$B$6,mP_Summarised!$A:$A,"GB",mP_Summarised!$B:$B,"&lt;&gt;GB",mP_Summarised!$I:$I,A1029,mP_Summarised!$H:$H,B1042,mP_Summarised!$D:$D,A1030)</f>
        <v>0</v>
      </c>
      <c r="F1042" s="61">
        <f>SUMIFS(mP_Summarised!$K:$K,mP_Summarised!$L:$L,'Config.'!$B$6,mP_Summarised!$M:$M,TRUE,mP_Summarised!$H:$H,B1042,mP_Summarised!$I:$I,A1029,mP_Summarised!A:A,"GB",mP_Summarised!$D:$D,A1030)</f>
        <v>0</v>
      </c>
      <c r="G1042" s="61">
        <f>SUMIFS(mP_Summarised!$K:$K, mP_Summarised!$B:$B,"GB",mP_Summarised!$D:$D,A1030,mP_Summarised!$E:$E,"&lt;&gt;"&amp;A1030,mP_Summarised!$H:$H,B1042,mP_Summarised!$I:$I,A1029,mP_Summarised!$L:$L,'Config.'!$B$6,mP_Summarised!$M:$M,FALSE)</f>
        <v>0</v>
      </c>
      <c r="H1042" s="61"/>
      <c r="I1042" s="61"/>
      <c r="J1042" s="61"/>
      <c r="K1042" s="61"/>
      <c r="L1042" s="62"/>
      <c r="M1042" s="61">
        <f>SUMIFS(iP_Summarised!$F:$F,iP_Summarised!$G:$G,'Config.'!$B$6,iP_Summarised!$K:$K,'Port &amp; Reg Overview_Table'!$B1042,iP_Summarised!$I:$I,'Port &amp; Reg Overview_Table'!A1029,iP_Summarised!$E:$E,'Config.'!$B$6&amp;"_ClosingStock",iP_Summarised!B:B,'Port &amp; Reg Overview_Table'!A1030)</f>
        <v>275859</v>
      </c>
      <c r="N1042" s="63">
        <f>SUMIFS(dP_siteSummarised!$F:$F,dP_siteSummarised!$D:$D,'Port &amp; Reg Overview_Table'!A1029,dP_siteSummarised!$C:$C,'Port &amp; Reg Overview_Table'!$B1042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42,dP_siteSummarised!$G:$G,'Config.'!$B$6,dP_siteSummarised!$E:$E,"Total",dP_siteSummarised!A:A,'Port &amp; Reg Overview_Table'!A1030)</f>
        <v>1</v>
      </c>
      <c r="P1042" s="64">
        <f>SUM(D1042:K1042)</f>
        <v>314598</v>
      </c>
    </row>
    <row r="1043" spans="1:19" s="65" customFormat="1" ht="15" x14ac:dyDescent="0.25">
      <c r="A1043" s="60"/>
      <c r="B1043" s="66"/>
      <c r="C1043" s="60" t="s">
        <v>277</v>
      </c>
      <c r="D1043" s="61"/>
      <c r="E1043" s="61"/>
      <c r="F1043" s="61"/>
      <c r="G1043" s="61"/>
      <c r="H1043" s="61">
        <f>SUMIFS(sP_portSummarisedIH!$D:$D,sP_portSummarisedIH!$A:$A,A1029,sP_portSummarisedIH!$B:$B,B1042,sP_portSummarisedIH!$C:$C,'Config.'!$B$6,sP_portSummarisedIH!$E:$E,A1030)</f>
        <v>0</v>
      </c>
      <c r="I1043" s="61">
        <f>SUMIFS(mP_Summarised!$K:$K,mP_Summarised!$L:$L,'Config.'!$B$6,mP_Summarised!$A:$A,"&lt;&gt;GB",mP_Summarised!$B:$B,"GB",mP_Summarised!$I:$I,A1029,mP_Summarised!$H:$H,B1042,mP_Summarised!$E:$E,A1030)</f>
        <v>205</v>
      </c>
      <c r="J1043" s="61">
        <f>SUMIFS(mP_Summarised!$K:$K,mP_Summarised!$E:$E,A1030,mP_Summarised!$F:$F,"*_GB",mP_Summarised!$H:$H,B1042,mP_Summarised!$I:$I,A1029,mP_Summarised!$L:$L,'Config.'!$B$6)</f>
        <v>0</v>
      </c>
      <c r="K1043" s="61">
        <f>SUMIFS(mP_Summarised!$K:$K, mP_Summarised!$A:$A,"GB",mP_Summarised!$D:$D,"&lt;&gt;"&amp;A1030,mP_Summarised!$E:$E,A1030,mP_Summarised!$H:$H,B1042,mP_Summarised!$I:$I,A1029,mP_Summarised!$L:$L,'Config.'!$B$6,mP_Summarised!$M:$M,FALSE,mP_Summarised!$F:$F,"&lt;&gt;*_GB")</f>
        <v>347752</v>
      </c>
      <c r="L1043" s="62"/>
      <c r="M1043" s="67">
        <f>M1042</f>
        <v>275859</v>
      </c>
      <c r="N1043" s="68">
        <f>N1042</f>
        <v>1</v>
      </c>
      <c r="O1043" s="60"/>
      <c r="P1043" s="64">
        <f>SUM(D1043:K1043)</f>
        <v>347957</v>
      </c>
      <c r="R1043" s="60"/>
      <c r="S1043" s="60"/>
    </row>
    <row r="1044" spans="1:19" s="65" customFormat="1" ht="15" x14ac:dyDescent="0.25">
      <c r="A1044" s="60"/>
      <c r="B1044" s="66" t="s">
        <v>278</v>
      </c>
      <c r="C1044" s="60"/>
      <c r="D1044" s="61"/>
      <c r="E1044" s="61"/>
      <c r="F1044" s="61"/>
      <c r="G1044" s="61"/>
      <c r="H1044" s="61"/>
      <c r="I1044" s="61"/>
      <c r="J1044" s="61"/>
      <c r="K1044" s="61"/>
      <c r="L1044" s="62">
        <f>L1041</f>
        <v>566599</v>
      </c>
      <c r="M1044" s="67">
        <f>M1043</f>
        <v>275859</v>
      </c>
      <c r="N1044" s="68">
        <f>N1043</f>
        <v>1</v>
      </c>
      <c r="O1044" s="60"/>
      <c r="P1044" s="64"/>
      <c r="R1044" s="60"/>
      <c r="S1044" s="60"/>
    </row>
    <row r="1045" spans="1:19" s="65" customFormat="1" ht="15" x14ac:dyDescent="0.25">
      <c r="A1045" s="60"/>
      <c r="B1045" s="59" t="str">
        <f>IF(VALUE(RIGHT(B1042,2))&lt;12,LEFT(B1042,4)&amp;"_"&amp;TEXT(VALUE(RIGHT(B1042,2)+1),"00"), VALUE(LEFT(B1042,4)+1)&amp;"_"&amp;TEXT(VALUE(1),"00"))</f>
        <v>2020_11</v>
      </c>
      <c r="C1045" s="60" t="s">
        <v>276</v>
      </c>
      <c r="D1045" s="61">
        <f>SUMIFS(dP_siteSummarised!$F:$F,dP_siteSummarised!$A:$A,A1030,dP_siteSummarised!$C:$C,B1045,dP_siteSummarised!$D:$D,A1029,dP_siteSummarised!$E:$E,"Available", dP_siteSummarised!$G:$G,'Config.'!$B$6)</f>
        <v>357591</v>
      </c>
      <c r="E1045" s="61">
        <f>SUMIFS(mP_Summarised!$K:$K,mP_Summarised!$L:$L,'Config.'!$B$6,mP_Summarised!$A:$A,"GB",mP_Summarised!$B:$B,"&lt;&gt;GB",mP_Summarised!$I:$I,A1029,mP_Summarised!$H:$H,B1045,mP_Summarised!$D:$D,A1030)</f>
        <v>0</v>
      </c>
      <c r="F1045" s="61">
        <f>SUMIFS(mP_Summarised!$K:$K,mP_Summarised!$L:$L,'Config.'!$B$6,mP_Summarised!$M:$M,TRUE,mP_Summarised!$H:$H,B1045,mP_Summarised!$I:$I,A1029,mP_Summarised!A:A,"GB",mP_Summarised!$D:$D,A1030)</f>
        <v>0</v>
      </c>
      <c r="G1045" s="61">
        <f>SUMIFS(mP_Summarised!$K:$K, mP_Summarised!$B:$B,"GB",mP_Summarised!$D:$D,A1030,mP_Summarised!$E:$E,"&lt;&gt;"&amp;A1030,mP_Summarised!$H:$H,B1045,mP_Summarised!$I:$I,A1029,mP_Summarised!$L:$L,'Config.'!$B$6,mP_Summarised!$M:$M,FALSE)</f>
        <v>0</v>
      </c>
      <c r="H1045" s="61"/>
      <c r="I1045" s="61"/>
      <c r="J1045" s="61"/>
      <c r="K1045" s="61"/>
      <c r="L1045" s="62"/>
      <c r="M1045" s="61">
        <f>SUMIFS(iP_Summarised!$F:$F,iP_Summarised!$G:$G,'Config.'!$B$6,iP_Summarised!$K:$K,'Port &amp; Reg Overview_Table'!$B1045,iP_Summarised!$I:$I,'Port &amp; Reg Overview_Table'!A1029,iP_Summarised!$E:$E,'Config.'!$B$6&amp;"_ClosingStock",iP_Summarised!B:B,'Port &amp; Reg Overview_Table'!A1030)</f>
        <v>307560</v>
      </c>
      <c r="N1045" s="63">
        <f>SUMIFS(dP_siteSummarised!$F:$F,dP_siteSummarised!$D:$D,'Port &amp; Reg Overview_Table'!A1029,dP_siteSummarised!$C:$C,'Port &amp; Reg Overview_Table'!$B1045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45,dP_siteSummarised!$G:$G,'Config.'!$B$6,dP_siteSummarised!$E:$E,"Total",dP_siteSummarised!A:A,'Port &amp; Reg Overview_Table'!A1030)</f>
        <v>1</v>
      </c>
      <c r="O1045" s="60"/>
      <c r="P1045" s="64">
        <f>SUM(D1045:K1045)</f>
        <v>357591</v>
      </c>
      <c r="R1045" s="60"/>
      <c r="S1045" s="60"/>
    </row>
    <row r="1046" spans="1:19" s="65" customFormat="1" ht="15" x14ac:dyDescent="0.25">
      <c r="A1046" s="60"/>
      <c r="B1046" s="66"/>
      <c r="C1046" s="60" t="s">
        <v>277</v>
      </c>
      <c r="D1046" s="61"/>
      <c r="E1046" s="61"/>
      <c r="F1046" s="61"/>
      <c r="G1046" s="61"/>
      <c r="H1046" s="61">
        <f>SUMIFS(sP_portSummarisedIH!$D:$D,sP_portSummarisedIH!$A:$A,A1029,sP_portSummarisedIH!$B:$B,B1045,sP_portSummarisedIH!$C:$C,'Config.'!$B$6,sP_portSummarisedIH!$E:$E,A1030)</f>
        <v>0</v>
      </c>
      <c r="I1046" s="61">
        <f>SUMIFS(mP_Summarised!$K:$K,mP_Summarised!$L:$L,'Config.'!$B$6,mP_Summarised!$A:$A,"&lt;&gt;GB",mP_Summarised!$B:$B,"GB",mP_Summarised!$I:$I,A1029,mP_Summarised!$H:$H,B1045,mP_Summarised!$E:$E,A1030)</f>
        <v>146</v>
      </c>
      <c r="J1046" s="61">
        <f>SUMIFS(mP_Summarised!$K:$K,mP_Summarised!$E:$E,A1030,mP_Summarised!$F:$F,"*_GB",mP_Summarised!$H:$H,B1045,mP_Summarised!$I:$I,A1029,mP_Summarised!$L:$L,'Config.'!$B$6)</f>
        <v>0</v>
      </c>
      <c r="K1046" s="61">
        <f>SUMIFS(mP_Summarised!$K:$K, mP_Summarised!$A:$A,"GB",mP_Summarised!$D:$D,"&lt;&gt;"&amp;A1030,mP_Summarised!$E:$E,A1030,mP_Summarised!$H:$H,B1045,mP_Summarised!$I:$I,A1029,mP_Summarised!$L:$L,'Config.'!$B$6,mP_Summarised!$M:$M,FALSE,mP_Summarised!$F:$F,"&lt;&gt;*_GB")</f>
        <v>432845</v>
      </c>
      <c r="L1046" s="62"/>
      <c r="M1046" s="67">
        <f>M1045</f>
        <v>307560</v>
      </c>
      <c r="N1046" s="68">
        <f>N1045</f>
        <v>1</v>
      </c>
      <c r="O1046" s="60"/>
      <c r="P1046" s="64">
        <f>SUM(D1046:K1046)</f>
        <v>432991</v>
      </c>
      <c r="R1046" s="60"/>
      <c r="S1046" s="60"/>
    </row>
    <row r="1047" spans="1:19" s="65" customFormat="1" ht="15" x14ac:dyDescent="0.25">
      <c r="A1047" s="60"/>
      <c r="B1047" s="66" t="s">
        <v>278</v>
      </c>
      <c r="C1047" s="60"/>
      <c r="D1047" s="61"/>
      <c r="E1047" s="61"/>
      <c r="F1047" s="61"/>
      <c r="G1047" s="61"/>
      <c r="H1047" s="61"/>
      <c r="I1047" s="61"/>
      <c r="J1047" s="61"/>
      <c r="K1047" s="61"/>
      <c r="L1047" s="62">
        <f>L1044</f>
        <v>566599</v>
      </c>
      <c r="M1047" s="67">
        <f>M1046</f>
        <v>307560</v>
      </c>
      <c r="N1047" s="68">
        <f>N1046</f>
        <v>1</v>
      </c>
      <c r="O1047" s="60"/>
      <c r="P1047" s="64"/>
      <c r="R1047" s="60"/>
      <c r="S1047" s="60"/>
    </row>
    <row r="1048" spans="1:19" s="65" customFormat="1" ht="15" x14ac:dyDescent="0.25">
      <c r="A1048" s="60"/>
      <c r="B1048" s="59" t="str">
        <f>IF(VALUE(RIGHT(B1045,2))&lt;12,LEFT(B1045,4)&amp;"_"&amp;TEXT(VALUE(RIGHT(B1045,2)+1),"00"), VALUE(LEFT(B1045,4)+1)&amp;"_"&amp;TEXT(VALUE(1),"00"))</f>
        <v>2020_12</v>
      </c>
      <c r="C1048" s="60" t="s">
        <v>276</v>
      </c>
      <c r="D1048" s="61">
        <f>SUMIFS(dP_siteSummarised!$F:$F,dP_siteSummarised!$A:$A,A1030,dP_siteSummarised!$C:$C,B1048,dP_siteSummarised!$D:$D,A1029,dP_siteSummarised!$E:$E,"Available", dP_siteSummarised!$G:$G,'Config.'!$B$6)</f>
        <v>566599</v>
      </c>
      <c r="E1048" s="61">
        <f>SUMIFS(mP_Summarised!$K:$K,mP_Summarised!$L:$L,'Config.'!$B$6,mP_Summarised!$A:$A,"GB",mP_Summarised!$B:$B,"&lt;&gt;GB",mP_Summarised!$I:$I,A1029,mP_Summarised!$H:$H,B1048,mP_Summarised!$D:$D,A1030)</f>
        <v>0</v>
      </c>
      <c r="F1048" s="61">
        <f>SUMIFS(mP_Summarised!$K:$K,mP_Summarised!$L:$L,'Config.'!$B$6,mP_Summarised!$M:$M,TRUE,mP_Summarised!$H:$H,B1048,mP_Summarised!$I:$I,A1029,mP_Summarised!A:A,"GB",mP_Summarised!$D:$D,A1030)</f>
        <v>0</v>
      </c>
      <c r="G1048" s="61">
        <f>SUMIFS(mP_Summarised!$K:$K, mP_Summarised!$B:$B,"GB",mP_Summarised!$D:$D,A1030,mP_Summarised!$E:$E,"&lt;&gt;"&amp;A1030,mP_Summarised!$H:$H,B1048,mP_Summarised!$I:$I,A1029,mP_Summarised!$L:$L,'Config.'!$B$6,mP_Summarised!$M:$M,FALSE)</f>
        <v>0</v>
      </c>
      <c r="H1048" s="61"/>
      <c r="I1048" s="61"/>
      <c r="J1048" s="61"/>
      <c r="K1048" s="61"/>
      <c r="L1048" s="62"/>
      <c r="M1048" s="61">
        <f>SUMIFS(iP_Summarised!$F:$F,iP_Summarised!$G:$G,'Config.'!$B$6,iP_Summarised!$K:$K,'Port &amp; Reg Overview_Table'!$B1048,iP_Summarised!$I:$I,'Port &amp; Reg Overview_Table'!A1029,iP_Summarised!$E:$E,'Config.'!$B$6&amp;"_ClosingStock",iP_Summarised!B:B,'Port &amp; Reg Overview_Table'!A1030)</f>
        <v>200058</v>
      </c>
      <c r="N1048" s="63">
        <f>SUMIFS(dP_siteSummarised!$F:$F,dP_siteSummarised!$D:$D,'Port &amp; Reg Overview_Table'!A1029,dP_siteSummarised!$C:$C,'Port &amp; Reg Overview_Table'!$B1048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48,dP_siteSummarised!$G:$G,'Config.'!$B$6,dP_siteSummarised!$E:$E,"Total",dP_siteSummarised!A:A,'Port &amp; Reg Overview_Table'!A1030)</f>
        <v>1</v>
      </c>
      <c r="O1048" s="60"/>
      <c r="P1048" s="64">
        <f>SUM(D1048:K1048)</f>
        <v>566599</v>
      </c>
      <c r="R1048" s="60"/>
      <c r="S1048" s="60"/>
    </row>
    <row r="1049" spans="1:19" s="65" customFormat="1" ht="15" x14ac:dyDescent="0.25">
      <c r="A1049" s="60"/>
      <c r="B1049" s="66"/>
      <c r="C1049" s="60" t="s">
        <v>277</v>
      </c>
      <c r="D1049" s="61"/>
      <c r="E1049" s="61"/>
      <c r="F1049" s="61"/>
      <c r="G1049" s="61"/>
      <c r="H1049" s="61">
        <f>SUMIFS(sP_portSummarisedIH!$D:$D,sP_portSummarisedIH!$A:$A,A1029,sP_portSummarisedIH!$B:$B,B1048,sP_portSummarisedIH!$C:$C,'Config.'!$B$6,sP_portSummarisedIH!$E:$E,A1030)</f>
        <v>0</v>
      </c>
      <c r="I1049" s="61">
        <f>SUMIFS(mP_Summarised!$K:$K,mP_Summarised!$L:$L,'Config.'!$B$6,mP_Summarised!$A:$A,"&lt;&gt;GB",mP_Summarised!$B:$B,"GB",mP_Summarised!$I:$I,A1029,mP_Summarised!$H:$H,B1048,mP_Summarised!$E:$E,A1030)</f>
        <v>131</v>
      </c>
      <c r="J1049" s="61">
        <f>SUMIFS(mP_Summarised!$K:$K,mP_Summarised!$E:$E,A1030,mP_Summarised!$F:$F,"*_GB",mP_Summarised!$H:$H,B1048,mP_Summarised!$I:$I,A1029,mP_Summarised!$L:$L,'Config.'!$B$6)</f>
        <v>0</v>
      </c>
      <c r="K1049" s="61">
        <f>SUMIFS(mP_Summarised!$K:$K, mP_Summarised!$A:$A,"GB",mP_Summarised!$D:$D,"&lt;&gt;"&amp;A1030,mP_Summarised!$E:$E,A1030,mP_Summarised!$H:$H,B1048,mP_Summarised!$I:$I,A1029,mP_Summarised!$L:$L,'Config.'!$B$6,mP_Summarised!$M:$M,FALSE,mP_Summarised!$F:$F,"&lt;&gt;*_GB")</f>
        <v>467459</v>
      </c>
      <c r="L1049" s="62"/>
      <c r="M1049" s="67">
        <f>M1048</f>
        <v>200058</v>
      </c>
      <c r="N1049" s="68">
        <f>N1048</f>
        <v>1</v>
      </c>
      <c r="O1049" s="60"/>
      <c r="P1049" s="64">
        <f>SUM(D1049:K1049)</f>
        <v>467590</v>
      </c>
      <c r="R1049" s="60"/>
      <c r="S1049" s="60"/>
    </row>
    <row r="1050" spans="1:19" s="65" customFormat="1" ht="15" x14ac:dyDescent="0.25">
      <c r="A1050" s="60"/>
      <c r="B1050" s="66" t="s">
        <v>278</v>
      </c>
      <c r="C1050" s="60"/>
      <c r="D1050" s="61"/>
      <c r="E1050" s="61"/>
      <c r="F1050" s="61"/>
      <c r="G1050" s="61"/>
      <c r="H1050" s="61"/>
      <c r="I1050" s="61"/>
      <c r="J1050" s="61"/>
      <c r="K1050" s="61"/>
      <c r="L1050" s="62">
        <f>L1047</f>
        <v>566599</v>
      </c>
      <c r="M1050" s="67">
        <f>M1049</f>
        <v>200058</v>
      </c>
      <c r="N1050" s="68">
        <f>N1049</f>
        <v>1</v>
      </c>
      <c r="O1050" s="60"/>
      <c r="P1050" s="64"/>
      <c r="R1050" s="60"/>
      <c r="S1050" s="60"/>
    </row>
    <row r="1051" spans="1:19" s="65" customFormat="1" ht="15" x14ac:dyDescent="0.25">
      <c r="A1051" s="60"/>
      <c r="B1051" s="59" t="str">
        <f>IF(VALUE(RIGHT(B1048,2))&lt;12,LEFT(B1048,4)&amp;"_"&amp;TEXT(VALUE(RIGHT(B1048,2)+1),"00"), VALUE(LEFT(B1048,4)+1)&amp;"_"&amp;TEXT(VALUE(1),"00"))</f>
        <v>2021_01</v>
      </c>
      <c r="C1051" s="60" t="s">
        <v>276</v>
      </c>
      <c r="D1051" s="61">
        <f>SUMIFS(dP_siteSummarised!$F:$F,dP_siteSummarised!$A:$A,A1030,dP_siteSummarised!$C:$C,B1051,dP_siteSummarised!$D:$D,A1029,dP_siteSummarised!$E:$E,"Available", dP_siteSummarised!$G:$G,'Config.'!$B$6)</f>
        <v>234861</v>
      </c>
      <c r="E1051" s="61">
        <f>SUMIFS(mP_Summarised!$K:$K,mP_Summarised!$L:$L,'Config.'!$B$6,mP_Summarised!$A:$A,"GB",mP_Summarised!$B:$B,"&lt;&gt;GB",mP_Summarised!$I:$I,A1029,mP_Summarised!$H:$H,B1051,mP_Summarised!$D:$D,A1030)</f>
        <v>0</v>
      </c>
      <c r="F1051" s="61">
        <f>SUMIFS(mP_Summarised!$K:$K,mP_Summarised!$L:$L,'Config.'!$B$6,mP_Summarised!$M:$M,TRUE,mP_Summarised!$H:$H,B1051,mP_Summarised!$I:$I,A1029,mP_Summarised!A:A,"GB",mP_Summarised!$D:$D,A1030)</f>
        <v>0</v>
      </c>
      <c r="G1051" s="61">
        <f>SUMIFS(mP_Summarised!$K:$K, mP_Summarised!$B:$B,"GB",mP_Summarised!$D:$D,A1030,mP_Summarised!$E:$E,"&lt;&gt;"&amp;A1030,mP_Summarised!$H:$H,B1051,mP_Summarised!$I:$I,A1029,mP_Summarised!$L:$L,'Config.'!$B$6,mP_Summarised!$M:$M,FALSE)</f>
        <v>0</v>
      </c>
      <c r="H1051" s="61"/>
      <c r="I1051" s="61"/>
      <c r="J1051" s="61"/>
      <c r="K1051" s="61"/>
      <c r="L1051" s="62"/>
      <c r="M1051" s="61">
        <f>SUMIFS(iP_Summarised!$F:$F,iP_Summarised!$G:$G,'Config.'!$B$6,iP_Summarised!$K:$K,'Port &amp; Reg Overview_Table'!$B1051,iP_Summarised!$I:$I,'Port &amp; Reg Overview_Table'!A1029,iP_Summarised!$E:$E,'Config.'!$B$6&amp;"_ClosingStock",iP_Summarised!B:B,'Port &amp; Reg Overview_Table'!A1030)</f>
        <v>191302</v>
      </c>
      <c r="N1051" s="63">
        <f>SUMIFS(dP_siteSummarised!$F:$F,dP_siteSummarised!$D:$D,'Port &amp; Reg Overview_Table'!A1029,dP_siteSummarised!$C:$C,'Port &amp; Reg Overview_Table'!$B1051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51,dP_siteSummarised!$G:$G,'Config.'!$B$6,dP_siteSummarised!$E:$E,"Total",dP_siteSummarised!A:A,'Port &amp; Reg Overview_Table'!A1030)</f>
        <v>1</v>
      </c>
      <c r="O1051" s="60"/>
      <c r="P1051" s="64">
        <f>SUM(D1051:K1051)</f>
        <v>234861</v>
      </c>
      <c r="R1051" s="60"/>
      <c r="S1051" s="60"/>
    </row>
    <row r="1052" spans="1:19" s="65" customFormat="1" ht="15" x14ac:dyDescent="0.25">
      <c r="A1052" s="60"/>
      <c r="B1052" s="66"/>
      <c r="C1052" s="60" t="s">
        <v>277</v>
      </c>
      <c r="D1052" s="61"/>
      <c r="E1052" s="61"/>
      <c r="F1052" s="61"/>
      <c r="G1052" s="61"/>
      <c r="H1052" s="61">
        <f>SUMIFS(sP_portSummarisedIH!$D:$D,sP_portSummarisedIH!$A:$A,A1029,sP_portSummarisedIH!$B:$B,B1051,sP_portSummarisedIH!$C:$C,'Config.'!$B$6,sP_portSummarisedIH!$E:$E,A1030)</f>
        <v>0</v>
      </c>
      <c r="I1052" s="61">
        <f>SUMIFS(mP_Summarised!$K:$K,mP_Summarised!$L:$L,'Config.'!$B$6,mP_Summarised!$A:$A,"&lt;&gt;GB",mP_Summarised!$B:$B,"GB",mP_Summarised!$I:$I,A1029,mP_Summarised!$H:$H,B1051,mP_Summarised!$E:$E,A1030)</f>
        <v>47</v>
      </c>
      <c r="J1052" s="61">
        <f>SUMIFS(mP_Summarised!$K:$K,mP_Summarised!$E:$E,A1030,mP_Summarised!$F:$F,"*_GB",mP_Summarised!$H:$H,B1051,mP_Summarised!$I:$I,A1029,mP_Summarised!$L:$L,'Config.'!$B$6)</f>
        <v>0</v>
      </c>
      <c r="K1052" s="61">
        <f>SUMIFS(mP_Summarised!$K:$K, mP_Summarised!$A:$A,"GB",mP_Summarised!$D:$D,"&lt;&gt;"&amp;A1030,mP_Summarised!$E:$E,A1030,mP_Summarised!$H:$H,B1051,mP_Summarised!$I:$I,A1029,mP_Summarised!$L:$L,'Config.'!$B$6,mP_Summarised!$M:$M,FALSE,mP_Summarised!$F:$F,"&lt;&gt;*_GB")</f>
        <v>154691</v>
      </c>
      <c r="L1052" s="62"/>
      <c r="M1052" s="67">
        <f>M1051</f>
        <v>191302</v>
      </c>
      <c r="N1052" s="68">
        <f>N1051</f>
        <v>1</v>
      </c>
      <c r="O1052" s="60"/>
      <c r="P1052" s="64">
        <f>SUM(D1052:K1052)</f>
        <v>154738</v>
      </c>
      <c r="R1052" s="60"/>
      <c r="S1052" s="60"/>
    </row>
    <row r="1053" spans="1:19" s="65" customFormat="1" ht="15" x14ac:dyDescent="0.25">
      <c r="A1053" s="60"/>
      <c r="B1053" s="66" t="s">
        <v>278</v>
      </c>
      <c r="C1053" s="60"/>
      <c r="D1053" s="61"/>
      <c r="E1053" s="61"/>
      <c r="F1053" s="61"/>
      <c r="G1053" s="61"/>
      <c r="H1053" s="61"/>
      <c r="I1053" s="61"/>
      <c r="J1053" s="61"/>
      <c r="K1053" s="61"/>
      <c r="L1053" s="62">
        <f>L1050</f>
        <v>566599</v>
      </c>
      <c r="M1053" s="67">
        <f>M1052</f>
        <v>191302</v>
      </c>
      <c r="N1053" s="68">
        <f>N1052</f>
        <v>1</v>
      </c>
      <c r="O1053" s="60"/>
      <c r="P1053" s="64"/>
      <c r="R1053" s="60"/>
      <c r="S1053" s="60"/>
    </row>
    <row r="1054" spans="1:19" s="65" customFormat="1" ht="15" x14ac:dyDescent="0.25">
      <c r="A1054" s="60"/>
      <c r="B1054" s="59" t="str">
        <f>IF(VALUE(RIGHT(B1051,2))&lt;12,LEFT(B1051,4)&amp;"_"&amp;TEXT(VALUE(RIGHT(B1051,2)+1),"00"), VALUE(LEFT(B1051,4)+1)&amp;"_"&amp;TEXT(VALUE(1),"00"))</f>
        <v>2021_02</v>
      </c>
      <c r="C1054" s="60" t="s">
        <v>276</v>
      </c>
      <c r="D1054" s="61">
        <f>SUMIFS(dP_siteSummarised!$F:$F,dP_siteSummarised!$A:$A,A1030,dP_siteSummarised!$C:$C,B1054,dP_siteSummarised!$D:$D,A1029,dP_siteSummarised!$E:$E,"Available", dP_siteSummarised!$G:$G,'Config.'!$B$6)</f>
        <v>257450</v>
      </c>
      <c r="E1054" s="61">
        <f>SUMIFS(mP_Summarised!$K:$K,mP_Summarised!$L:$L,'Config.'!$B$6,mP_Summarised!$A:$A,"GB",mP_Summarised!$B:$B,"&lt;&gt;GB",mP_Summarised!$I:$I,A1029,mP_Summarised!$H:$H,B1054,mP_Summarised!$D:$D,A1030)</f>
        <v>0</v>
      </c>
      <c r="F1054" s="61">
        <f>SUMIFS(mP_Summarised!$K:$K,mP_Summarised!$L:$L,'Config.'!$B$6,mP_Summarised!$M:$M,TRUE,mP_Summarised!$H:$H,B1054,mP_Summarised!$I:$I,A1029,mP_Summarised!A:A,"GB",mP_Summarised!$D:$D,A1030)</f>
        <v>0</v>
      </c>
      <c r="G1054" s="61">
        <f>SUMIFS(mP_Summarised!$K:$K, mP_Summarised!$B:$B,"GB",mP_Summarised!$D:$D,A1030,mP_Summarised!$E:$E,"&lt;&gt;"&amp;A1030,mP_Summarised!$H:$H,B1054,mP_Summarised!$I:$I,A1029,mP_Summarised!$L:$L,'Config.'!$B$6,mP_Summarised!$M:$M,FALSE)</f>
        <v>0</v>
      </c>
      <c r="H1054" s="61"/>
      <c r="I1054" s="61"/>
      <c r="J1054" s="61"/>
      <c r="K1054" s="61"/>
      <c r="L1054" s="62"/>
      <c r="M1054" s="61">
        <f>SUMIFS(iP_Summarised!$F:$F,iP_Summarised!$G:$G,'Config.'!$B$6,iP_Summarised!$K:$K,'Port &amp; Reg Overview_Table'!$B1054,iP_Summarised!$I:$I,'Port &amp; Reg Overview_Table'!A1029,iP_Summarised!$E:$E,'Config.'!$B$6&amp;"_ClosingStock",iP_Summarised!B:B,'Port &amp; Reg Overview_Table'!A1030)</f>
        <v>217356</v>
      </c>
      <c r="N1054" s="63">
        <f>SUMIFS(dP_siteSummarised!$F:$F,dP_siteSummarised!$D:$D,'Port &amp; Reg Overview_Table'!A1029,dP_siteSummarised!$C:$C,'Port &amp; Reg Overview_Table'!$B1054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54,dP_siteSummarised!$G:$G,'Config.'!$B$6,dP_siteSummarised!$E:$E,"Total",dP_siteSummarised!A:A,'Port &amp; Reg Overview_Table'!A1030)</f>
        <v>1</v>
      </c>
      <c r="O1054" s="60"/>
      <c r="P1054" s="64">
        <f>SUM(D1054:K1054)</f>
        <v>257450</v>
      </c>
      <c r="R1054" s="60"/>
      <c r="S1054" s="60"/>
    </row>
    <row r="1055" spans="1:19" s="65" customFormat="1" ht="15" x14ac:dyDescent="0.25">
      <c r="A1055" s="60"/>
      <c r="B1055" s="66"/>
      <c r="C1055" s="60" t="s">
        <v>277</v>
      </c>
      <c r="D1055" s="61"/>
      <c r="E1055" s="61"/>
      <c r="F1055" s="61"/>
      <c r="G1055" s="61"/>
      <c r="H1055" s="61">
        <f>SUMIFS(sP_portSummarisedIH!$D:$D,sP_portSummarisedIH!$A:$A,A1029,sP_portSummarisedIH!$B:$B,B1054,sP_portSummarisedIH!$C:$C,'Config.'!$B$6,sP_portSummarisedIH!$E:$E,A1030)</f>
        <v>0</v>
      </c>
      <c r="I1055" s="61">
        <f>SUMIFS(mP_Summarised!$K:$K,mP_Summarised!$L:$L,'Config.'!$B$6,mP_Summarised!$A:$A,"&lt;&gt;GB",mP_Summarised!$B:$B,"GB",mP_Summarised!$I:$I,A1029,mP_Summarised!$H:$H,B1054,mP_Summarised!$E:$E,A1030)</f>
        <v>69</v>
      </c>
      <c r="J1055" s="61">
        <f>SUMIFS(mP_Summarised!$K:$K,mP_Summarised!$E:$E,A1030,mP_Summarised!$F:$F,"*_GB",mP_Summarised!$H:$H,B1054,mP_Summarised!$I:$I,A1029,mP_Summarised!$L:$L,'Config.'!$B$6)</f>
        <v>0</v>
      </c>
      <c r="K1055" s="61">
        <f>SUMIFS(mP_Summarised!$K:$K, mP_Summarised!$A:$A,"GB",mP_Summarised!$D:$D,"&lt;&gt;"&amp;A1030,mP_Summarised!$E:$E,A1030,mP_Summarised!$H:$H,B1054,mP_Summarised!$I:$I,A1029,mP_Summarised!$L:$L,'Config.'!$B$6,mP_Summarised!$M:$M,FALSE,mP_Summarised!$F:$F,"&lt;&gt;*_GB")</f>
        <v>283435</v>
      </c>
      <c r="L1055" s="62"/>
      <c r="M1055" s="67">
        <f>M1054</f>
        <v>217356</v>
      </c>
      <c r="N1055" s="68">
        <f>N1054</f>
        <v>1</v>
      </c>
      <c r="O1055" s="60"/>
      <c r="P1055" s="64">
        <f>SUM(D1055:K1055)</f>
        <v>283504</v>
      </c>
      <c r="R1055" s="60"/>
      <c r="S1055" s="60"/>
    </row>
    <row r="1056" spans="1:19" s="65" customFormat="1" ht="15" x14ac:dyDescent="0.25">
      <c r="A1056" s="60"/>
      <c r="B1056" s="66" t="s">
        <v>278</v>
      </c>
      <c r="C1056" s="60"/>
      <c r="D1056" s="61"/>
      <c r="E1056" s="61"/>
      <c r="F1056" s="61"/>
      <c r="G1056" s="61"/>
      <c r="H1056" s="61"/>
      <c r="I1056" s="61"/>
      <c r="J1056" s="61"/>
      <c r="K1056" s="61"/>
      <c r="L1056" s="62">
        <f>L1053</f>
        <v>566599</v>
      </c>
      <c r="M1056" s="67">
        <f>M1055</f>
        <v>217356</v>
      </c>
      <c r="N1056" s="68">
        <f>N1055</f>
        <v>1</v>
      </c>
      <c r="O1056" s="60"/>
      <c r="P1056" s="64"/>
      <c r="R1056" s="60"/>
      <c r="S1056" s="60"/>
    </row>
    <row r="1057" spans="1:19" s="65" customFormat="1" ht="15" x14ac:dyDescent="0.25">
      <c r="A1057" s="60"/>
      <c r="B1057" s="59" t="str">
        <f>IF(VALUE(RIGHT(B1054,2))&lt;12,LEFT(B1054,4)&amp;"_"&amp;TEXT(VALUE(RIGHT(B1054,2)+1),"00"), VALUE(LEFT(B1054,4)+1)&amp;"_"&amp;TEXT(VALUE(1),"00"))</f>
        <v>2021_03</v>
      </c>
      <c r="C1057" s="60" t="s">
        <v>276</v>
      </c>
      <c r="D1057" s="61">
        <f>SUMIFS(dP_siteSummarised!$F:$F,dP_siteSummarised!$A:$A,A1030,dP_siteSummarised!$C:$C,B1057,dP_siteSummarised!$D:$D,A1029,dP_siteSummarised!$E:$E,"Available", dP_siteSummarised!$G:$G,'Config.'!$B$6)</f>
        <v>358271</v>
      </c>
      <c r="E1057" s="61">
        <f>SUMIFS(mP_Summarised!$K:$K,mP_Summarised!$L:$L,'Config.'!$B$6,mP_Summarised!$A:$A,"GB",mP_Summarised!$B:$B,"&lt;&gt;GB",mP_Summarised!$I:$I,A1029,mP_Summarised!$H:$H,B1057,mP_Summarised!$D:$D,A1030)</f>
        <v>0</v>
      </c>
      <c r="F1057" s="61">
        <f>SUMIFS(mP_Summarised!$K:$K,mP_Summarised!$L:$L,'Config.'!$B$6,mP_Summarised!$M:$M,TRUE,mP_Summarised!$H:$H,B1057,mP_Summarised!$I:$I,A1029,mP_Summarised!A:A,"GB",mP_Summarised!$D:$D,A1030)</f>
        <v>0</v>
      </c>
      <c r="G1057" s="61">
        <f>SUMIFS(mP_Summarised!$K:$K, mP_Summarised!$B:$B,"GB",mP_Summarised!$D:$D,A1030,mP_Summarised!$E:$E,"&lt;&gt;"&amp;A1030,mP_Summarised!$H:$H,B1057,mP_Summarised!$I:$I,A1029,mP_Summarised!$L:$L,'Config.'!$B$6,mP_Summarised!$M:$M,FALSE)</f>
        <v>0</v>
      </c>
      <c r="H1057" s="61"/>
      <c r="I1057" s="61"/>
      <c r="J1057" s="61"/>
      <c r="K1057" s="61"/>
      <c r="L1057" s="62"/>
      <c r="M1057" s="61">
        <f>SUMIFS(iP_Summarised!$F:$F,iP_Summarised!$G:$G,'Config.'!$B$6,iP_Summarised!$K:$K,'Port &amp; Reg Overview_Table'!$B1057,iP_Summarised!$I:$I,'Port &amp; Reg Overview_Table'!A1029,iP_Summarised!$E:$E,'Config.'!$B$6&amp;"_ClosingStock",iP_Summarised!B:B,'Port &amp; Reg Overview_Table'!A1030)</f>
        <v>221695</v>
      </c>
      <c r="N1057" s="63">
        <f>SUMIFS(dP_siteSummarised!$F:$F,dP_siteSummarised!$D:$D,'Port &amp; Reg Overview_Table'!A1029,dP_siteSummarised!$C:$C,'Port &amp; Reg Overview_Table'!$B1057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57,dP_siteSummarised!$G:$G,'Config.'!$B$6,dP_siteSummarised!$E:$E,"Total",dP_siteSummarised!A:A,'Port &amp; Reg Overview_Table'!A1030)</f>
        <v>1</v>
      </c>
      <c r="O1057" s="60"/>
      <c r="P1057" s="64">
        <f>SUM(D1057:K1057)</f>
        <v>358271</v>
      </c>
      <c r="R1057" s="60"/>
      <c r="S1057" s="60"/>
    </row>
    <row r="1058" spans="1:19" s="65" customFormat="1" ht="15" x14ac:dyDescent="0.25">
      <c r="A1058" s="60"/>
      <c r="B1058" s="66"/>
      <c r="C1058" s="60" t="s">
        <v>277</v>
      </c>
      <c r="D1058" s="61"/>
      <c r="E1058" s="61"/>
      <c r="F1058" s="61"/>
      <c r="G1058" s="61"/>
      <c r="H1058" s="61">
        <f>SUMIFS(sP_portSummarisedIH!$D:$D,sP_portSummarisedIH!$A:$A,A1029,sP_portSummarisedIH!$B:$B,B1057,sP_portSummarisedIH!$C:$C,'Config.'!$B$6,sP_portSummarisedIH!$E:$E,A1030)</f>
        <v>0</v>
      </c>
      <c r="I1058" s="61">
        <f>SUMIFS(mP_Summarised!$K:$K,mP_Summarised!$L:$L,'Config.'!$B$6,mP_Summarised!$A:$A,"&lt;&gt;GB",mP_Summarised!$B:$B,"GB",mP_Summarised!$I:$I,A1029,mP_Summarised!$H:$H,B1057,mP_Summarised!$E:$E,A1030)</f>
        <v>85</v>
      </c>
      <c r="J1058" s="61">
        <f>SUMIFS(mP_Summarised!$K:$K,mP_Summarised!$E:$E,A1030,mP_Summarised!$F:$F,"*_GB",mP_Summarised!$H:$H,B1057,mP_Summarised!$I:$I,A1029,mP_Summarised!$L:$L,'Config.'!$B$6)</f>
        <v>0</v>
      </c>
      <c r="K1058" s="61">
        <f>SUMIFS(mP_Summarised!$K:$K, mP_Summarised!$A:$A,"GB",mP_Summarised!$D:$D,"&lt;&gt;"&amp;A1030,mP_Summarised!$E:$E,A1030,mP_Summarised!$H:$H,B1057,mP_Summarised!$I:$I,A1029,mP_Summarised!$L:$L,'Config.'!$B$6,mP_Summarised!$M:$M,FALSE,mP_Summarised!$F:$F,"&lt;&gt;*_GB")</f>
        <v>362525</v>
      </c>
      <c r="L1058" s="62"/>
      <c r="M1058" s="67">
        <f>M1057</f>
        <v>221695</v>
      </c>
      <c r="N1058" s="68">
        <f>N1057</f>
        <v>1</v>
      </c>
      <c r="O1058" s="60"/>
      <c r="P1058" s="64">
        <f>SUM(D1058:K1058)</f>
        <v>362610</v>
      </c>
      <c r="R1058" s="60"/>
      <c r="S1058" s="60"/>
    </row>
    <row r="1059" spans="1:19" ht="15" x14ac:dyDescent="0.25">
      <c r="B1059" s="66" t="s">
        <v>278</v>
      </c>
      <c r="D1059" s="61"/>
      <c r="E1059" s="61"/>
      <c r="F1059" s="61"/>
      <c r="G1059" s="61"/>
      <c r="H1059" s="61"/>
      <c r="I1059" s="61"/>
      <c r="J1059" s="61"/>
      <c r="K1059" s="61"/>
      <c r="L1059" s="62">
        <f>L1056</f>
        <v>566599</v>
      </c>
      <c r="M1059" s="67">
        <f>M1058</f>
        <v>221695</v>
      </c>
      <c r="N1059" s="68">
        <f>N1058</f>
        <v>1</v>
      </c>
      <c r="P1059" s="64"/>
    </row>
    <row r="1060" spans="1:19" ht="15" x14ac:dyDescent="0.25">
      <c r="B1060" s="59" t="str">
        <f>IF(VALUE(RIGHT(B1057,2))&lt;12,LEFT(B1057,4)&amp;"_"&amp;TEXT(VALUE(RIGHT(B1057,2)+1),"00"), VALUE(LEFT(B1057,4)+1)&amp;"_"&amp;TEXT(VALUE(1),"00"))</f>
        <v>2021_04</v>
      </c>
      <c r="C1060" s="60" t="s">
        <v>276</v>
      </c>
      <c r="D1060" s="61">
        <f>SUMIFS(dP_siteSummarised!$F:$F,dP_siteSummarised!$A:$A,A1030,dP_siteSummarised!$C:$C,B1060,dP_siteSummarised!$D:$D,A1029,dP_siteSummarised!$E:$E,"Available", dP_siteSummarised!$G:$G,'Config.'!$B$6)</f>
        <v>292842</v>
      </c>
      <c r="E1060" s="61">
        <f>SUMIFS(mP_Summarised!$K:$K,mP_Summarised!$L:$L,'Config.'!$B$6,mP_Summarised!$A:$A,"GB",mP_Summarised!$B:$B,"&lt;&gt;GB",mP_Summarised!$I:$I,A1029,mP_Summarised!$H:$H,B1060,mP_Summarised!$D:$D,A1030)</f>
        <v>0</v>
      </c>
      <c r="F1060" s="61">
        <f>SUMIFS(mP_Summarised!$K:$K,mP_Summarised!$L:$L,'Config.'!$B$6,mP_Summarised!$M:$M,TRUE,mP_Summarised!$H:$H,B1060,mP_Summarised!$I:$I,A1029,mP_Summarised!A:A,"GB",mP_Summarised!$D:$D,A1030)</f>
        <v>0</v>
      </c>
      <c r="G1060" s="61">
        <f>SUMIFS(mP_Summarised!$K:$K, mP_Summarised!$B:$B,"GB",mP_Summarised!$D:$D,A1030,mP_Summarised!$E:$E,"&lt;&gt;"&amp;A1030,mP_Summarised!$H:$H,B1060,mP_Summarised!$I:$I,A1029,mP_Summarised!$L:$L,'Config.'!$B$6,mP_Summarised!$M:$M,FALSE)</f>
        <v>0</v>
      </c>
      <c r="H1060" s="61"/>
      <c r="I1060" s="61"/>
      <c r="J1060" s="61"/>
      <c r="K1060" s="61"/>
      <c r="L1060" s="62"/>
      <c r="M1060" s="61">
        <f>SUMIFS(iP_Summarised!$F:$F,iP_Summarised!$G:$G,'Config.'!$B$6,iP_Summarised!$K:$K,'Port &amp; Reg Overview_Table'!$B1060,iP_Summarised!$I:$I,'Port &amp; Reg Overview_Table'!A1029,iP_Summarised!$E:$E,'Config.'!$B$6&amp;"_ClosingStock",iP_Summarised!B:B,'Port &amp; Reg Overview_Table'!A1030)</f>
        <v>76425</v>
      </c>
      <c r="N1060" s="63">
        <f>SUMIFS(dP_siteSummarised!$F:$F,dP_siteSummarised!$D:$D,'Port &amp; Reg Overview_Table'!A1029,dP_siteSummarised!$C:$C,'Port &amp; Reg Overview_Table'!$B1060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60,dP_siteSummarised!$G:$G,'Config.'!$B$6,dP_siteSummarised!$E:$E,"Total",dP_siteSummarised!A:A,'Port &amp; Reg Overview_Table'!A1030)</f>
        <v>1</v>
      </c>
      <c r="P1060" s="64">
        <f>SUM(D1060:K1060)</f>
        <v>292842</v>
      </c>
    </row>
    <row r="1061" spans="1:19" ht="15" x14ac:dyDescent="0.25">
      <c r="B1061" s="66"/>
      <c r="C1061" s="60" t="s">
        <v>277</v>
      </c>
      <c r="D1061" s="61"/>
      <c r="E1061" s="61"/>
      <c r="F1061" s="61"/>
      <c r="G1061" s="61"/>
      <c r="H1061" s="61">
        <f>SUMIFS(sP_portSummarisedIH!$D:$D,sP_portSummarisedIH!$A:$A,A1029,sP_portSummarisedIH!$B:$B,B1060,sP_portSummarisedIH!$C:$C,'Config.'!$B$6,sP_portSummarisedIH!$E:$E,A1030)</f>
        <v>0</v>
      </c>
      <c r="I1061" s="61">
        <f>SUMIFS(mP_Summarised!$K:$K,mP_Summarised!$L:$L,'Config.'!$B$6,mP_Summarised!$A:$A,"&lt;&gt;GB",mP_Summarised!$B:$B,"GB",mP_Summarised!$I:$I,A1029,mP_Summarised!$H:$H,B1060,mP_Summarised!$E:$E,A1030)</f>
        <v>34</v>
      </c>
      <c r="J1061" s="61">
        <f>SUMIFS(mP_Summarised!$K:$K,mP_Summarised!$E:$E,A1030,mP_Summarised!$F:$F,"*_GB",mP_Summarised!$H:$H,B1060,mP_Summarised!$I:$I,A1029,mP_Summarised!$L:$L,'Config.'!$B$6)</f>
        <v>0</v>
      </c>
      <c r="K1061" s="61">
        <f>SUMIFS(mP_Summarised!$K:$K, mP_Summarised!$A:$A,"GB",mP_Summarised!$D:$D,"&lt;&gt;"&amp;A1030,mP_Summarised!$E:$E,A1030,mP_Summarised!$H:$H,B1060,mP_Summarised!$I:$I,A1029,mP_Summarised!$L:$L,'Config.'!$B$6,mP_Summarised!$M:$M,FALSE,mP_Summarised!$F:$F,"&lt;&gt;*_GB")</f>
        <v>147538</v>
      </c>
      <c r="L1061" s="62"/>
      <c r="M1061" s="67">
        <f>M1060</f>
        <v>76425</v>
      </c>
      <c r="N1061" s="68">
        <f>N1060</f>
        <v>1</v>
      </c>
      <c r="P1061" s="64">
        <f>SUM(D1061:K1061)</f>
        <v>147572</v>
      </c>
    </row>
    <row r="1062" spans="1:19" ht="15" x14ac:dyDescent="0.25">
      <c r="B1062" s="66" t="s">
        <v>278</v>
      </c>
      <c r="D1062" s="61"/>
      <c r="E1062" s="61"/>
      <c r="F1062" s="61"/>
      <c r="G1062" s="61"/>
      <c r="H1062" s="61"/>
      <c r="I1062" s="61"/>
      <c r="J1062" s="61"/>
      <c r="K1062" s="61"/>
      <c r="L1062" s="62">
        <f>L1059</f>
        <v>566599</v>
      </c>
      <c r="M1062" s="67">
        <f>M1061</f>
        <v>76425</v>
      </c>
      <c r="N1062" s="68">
        <f>N1061</f>
        <v>1</v>
      </c>
      <c r="P1062" s="64"/>
    </row>
    <row r="1063" spans="1:19" ht="15" x14ac:dyDescent="0.25">
      <c r="B1063" s="59" t="str">
        <f>IF(VALUE(RIGHT(B1060,2))&lt;12,LEFT(B1060,4)&amp;"_"&amp;TEXT(VALUE(RIGHT(B1060,2)+1),"00"), VALUE(LEFT(B1060,4)+1)&amp;"_"&amp;TEXT(VALUE(1),"00"))</f>
        <v>2021_05</v>
      </c>
      <c r="C1063" s="60" t="s">
        <v>276</v>
      </c>
      <c r="D1063" s="61">
        <f>SUMIFS(dP_siteSummarised!$F:$F,dP_siteSummarised!$A:$A,A1030,dP_siteSummarised!$C:$C,B1063,dP_siteSummarised!$D:$D,A1029,dP_siteSummarised!$E:$E,"Available", dP_siteSummarised!$G:$G,'Config.'!$B$6)</f>
        <v>73786</v>
      </c>
      <c r="E1063" s="61">
        <f>SUMIFS(mP_Summarised!$K:$K,mP_Summarised!$L:$L,'Config.'!$B$6,mP_Summarised!$A:$A,"GB",mP_Summarised!$B:$B,"&lt;&gt;GB",mP_Summarised!$I:$I,A1029,mP_Summarised!$H:$H,B1063,mP_Summarised!$D:$D,A1030)</f>
        <v>0</v>
      </c>
      <c r="F1063" s="61">
        <f>SUMIFS(mP_Summarised!$K:$K,mP_Summarised!$L:$L,'Config.'!$B$6,mP_Summarised!$M:$M,TRUE,mP_Summarised!$H:$H,B1063,mP_Summarised!$I:$I,A1029,mP_Summarised!A:A,"GB",mP_Summarised!$D:$D,A1030)</f>
        <v>0</v>
      </c>
      <c r="G1063" s="61">
        <f>SUMIFS(mP_Summarised!$K:$K, mP_Summarised!$B:$B,"GB",mP_Summarised!$D:$D,A1030,mP_Summarised!$E:$E,"&lt;&gt;"&amp;A1030,mP_Summarised!$H:$H,B1063,mP_Summarised!$I:$I,A1029,mP_Summarised!$L:$L,'Config.'!$B$6,mP_Summarised!$M:$M,FALSE)</f>
        <v>0</v>
      </c>
      <c r="H1063" s="61"/>
      <c r="I1063" s="61"/>
      <c r="J1063" s="61"/>
      <c r="K1063" s="61"/>
      <c r="L1063" s="62"/>
      <c r="M1063" s="61">
        <f>SUMIFS(iP_Summarised!$F:$F,iP_Summarised!$G:$G,'Config.'!$B$6,iP_Summarised!$K:$K,'Port &amp; Reg Overview_Table'!$B1063,iP_Summarised!$I:$I,'Port &amp; Reg Overview_Table'!A1029,iP_Summarised!$E:$E,'Config.'!$B$6&amp;"_ClosingStock",iP_Summarised!B:B,'Port &amp; Reg Overview_Table'!A1030)</f>
        <v>2639</v>
      </c>
      <c r="N1063" s="63">
        <f>SUMIFS(dP_siteSummarised!$F:$F,dP_siteSummarised!$D:$D,'Port &amp; Reg Overview_Table'!A1029,dP_siteSummarised!$C:$C,'Port &amp; Reg Overview_Table'!$B1063,dP_siteSummarised!$G:$G,'Config.'!$B$6,dP_siteSummarised!$E:$E,"Available",dP_siteSummarised!A:A,'Port &amp; Reg Overview_Table'!A1030)/SUMIFS(dP_siteSummarised!$F:$F,dP_siteSummarised!$D:$D,'Port &amp; Reg Overview_Table'!A1029,dP_siteSummarised!$C:$C,'Port &amp; Reg Overview_Table'!$B1063,dP_siteSummarised!$G:$G,'Config.'!$B$6,dP_siteSummarised!$E:$E,"Total",dP_siteSummarised!A:A,'Port &amp; Reg Overview_Table'!A1030)</f>
        <v>1</v>
      </c>
      <c r="P1063" s="64">
        <f>SUM(D1063:K1063)</f>
        <v>73786</v>
      </c>
    </row>
    <row r="1064" spans="1:19" ht="15" x14ac:dyDescent="0.25">
      <c r="B1064" s="66"/>
      <c r="C1064" s="60" t="s">
        <v>277</v>
      </c>
      <c r="D1064" s="61"/>
      <c r="E1064" s="61"/>
      <c r="F1064" s="61"/>
      <c r="G1064" s="61"/>
      <c r="H1064" s="61">
        <f>SUMIFS(sP_portSummarisedIH!$D:$D,sP_portSummarisedIH!$A:$A,A1029,sP_portSummarisedIH!$B:$B,B1063,sP_portSummarisedIH!$C:$C,'Config.'!$B$6,sP_portSummarisedIH!$E:$E,A1030)</f>
        <v>0</v>
      </c>
      <c r="I1064" s="61">
        <f>SUMIFS(mP_Summarised!$K:$K,mP_Summarised!$L:$L,'Config.'!$B$6,mP_Summarised!$A:$A,"&lt;&gt;GB",mP_Summarised!$B:$B,"GB",mP_Summarised!$I:$I,A1029,mP_Summarised!$H:$H,B1063,mP_Summarised!$E:$E,A1030)</f>
        <v>0</v>
      </c>
      <c r="J1064" s="61">
        <f>SUMIFS(mP_Summarised!$K:$K,mP_Summarised!$E:$E,A1030,mP_Summarised!$F:$F,"*_GB",mP_Summarised!$H:$H,B1063,mP_Summarised!$I:$I,A1029,mP_Summarised!$L:$L,'Config.'!$B$6)</f>
        <v>0</v>
      </c>
      <c r="K1064" s="61">
        <f>SUMIFS(mP_Summarised!$K:$K, mP_Summarised!$A:$A,"GB",mP_Summarised!$D:$D,"&lt;&gt;"&amp;A1030,mP_Summarised!$E:$E,A1030,mP_Summarised!$H:$H,B1063,mP_Summarised!$I:$I,A1029,mP_Summarised!$L:$L,'Config.'!$B$6,mP_Summarised!$M:$M,FALSE,mP_Summarised!$F:$F,"&lt;&gt;*_GB")</f>
        <v>0</v>
      </c>
      <c r="L1064" s="62"/>
      <c r="M1064" s="67">
        <f>M1063</f>
        <v>2639</v>
      </c>
      <c r="N1064" s="68">
        <f>N1063</f>
        <v>1</v>
      </c>
      <c r="P1064" s="64">
        <f>SUM(D1064:K1064)</f>
        <v>0</v>
      </c>
    </row>
    <row r="1067" spans="1:19" s="54" customFormat="1" ht="15" x14ac:dyDescent="0.25">
      <c r="A1067" s="53" t="s">
        <v>22</v>
      </c>
      <c r="D1067" s="55" t="s">
        <v>272</v>
      </c>
      <c r="E1067" s="55" t="s">
        <v>258</v>
      </c>
      <c r="F1067" s="55" t="s">
        <v>259</v>
      </c>
      <c r="G1067" s="55" t="s">
        <v>280</v>
      </c>
      <c r="H1067" s="55" t="s">
        <v>260</v>
      </c>
      <c r="I1067" s="55" t="s">
        <v>261</v>
      </c>
      <c r="J1067" s="55" t="s">
        <v>262</v>
      </c>
      <c r="K1067" s="55" t="s">
        <v>281</v>
      </c>
      <c r="L1067" s="55" t="s">
        <v>273</v>
      </c>
      <c r="M1067" s="55" t="s">
        <v>263</v>
      </c>
      <c r="N1067" s="55" t="s">
        <v>274</v>
      </c>
      <c r="P1067" s="74" t="s">
        <v>275</v>
      </c>
      <c r="Q1067" s="57"/>
    </row>
    <row r="1068" spans="1:19" ht="15" x14ac:dyDescent="0.25">
      <c r="A1068" s="53" t="s">
        <v>64</v>
      </c>
      <c r="B1068" s="59" t="str">
        <f>'Config.'!$B$5</f>
        <v>2020_06</v>
      </c>
      <c r="C1068" s="60" t="s">
        <v>276</v>
      </c>
      <c r="D1068" s="61">
        <f>SUMIFS(dP_siteSummarised!$F:$F,dP_siteSummarised!$A:$A,A1068,dP_siteSummarised!$C:$C,B1068,dP_siteSummarised!$D:$D,A1067,dP_siteSummarised!$E:$E,"Available", dP_siteSummarised!$G:$G,'Config.'!$B$6)</f>
        <v>1036137</v>
      </c>
      <c r="E1068" s="61">
        <f>SUMIFS(mP_Summarised!$K:$K,mP_Summarised!$L:$L,'Config.'!$B$6,mP_Summarised!$A:$A,"GB",mP_Summarised!$B:$B,"&lt;&gt;GB",mP_Summarised!$I:$I,A1067,mP_Summarised!$H:$H,B1068,mP_Summarised!$D:$D,A1068)</f>
        <v>44683</v>
      </c>
      <c r="F1068" s="61">
        <f>SUMIFS(mP_Summarised!$K:$K,mP_Summarised!$L:$L,'Config.'!$B$6,mP_Summarised!$M:$M,TRUE,mP_Summarised!$H:$H,B1068,mP_Summarised!$I:$I,A1067,mP_Summarised!A:A,"GB",mP_Summarised!$D:$D,A1068)</f>
        <v>1</v>
      </c>
      <c r="G1068" s="61">
        <f>SUMIFS(mP_Summarised!$K:$K, mP_Summarised!$B:$B,"GB",mP_Summarised!$D:$D,A1068,mP_Summarised!$E:$E,"&lt;&gt;"&amp;A1068,mP_Summarised!$H:$H,B1068,mP_Summarised!$I:$I,A1067,mP_Summarised!$L:$L,'Config.'!$B$6,mP_Summarised!$M:$M,FALSE)</f>
        <v>216737</v>
      </c>
      <c r="H1068" s="61"/>
      <c r="I1068" s="61"/>
      <c r="J1068" s="61"/>
      <c r="K1068" s="61"/>
      <c r="L1068" s="62"/>
      <c r="M1068" s="61">
        <f>SUMIFS(iP_Summarised!$F:$F,iP_Summarised!$G:$G,'Config.'!$B$6,iP_Summarised!$K:$K,'Port &amp; Reg Overview_Table'!$B1068,iP_Summarised!$I:$I,'Port &amp; Reg Overview_Table'!A1067,iP_Summarised!$E:$E,'Config.'!$B$6&amp;"_ClosingStock",iP_Summarised!B:B,'Port &amp; Reg Overview_Table'!A1068)</f>
        <v>718378</v>
      </c>
      <c r="N1068" s="63">
        <f>SUMIFS(dP_siteSummarised!$F:$F,dP_siteSummarised!$D:$D,'Port &amp; Reg Overview_Table'!A1067,dP_siteSummarised!$C:$C,'Port &amp; Reg Overview_Table'!$B1068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68,dP_siteSummarised!$G:$G,'Config.'!$B$6,dP_siteSummarised!$E:$E,"Total",dP_siteSummarised!A:A,'Port &amp; Reg Overview_Table'!A1068)</f>
        <v>0.99999613952155164</v>
      </c>
      <c r="P1068" s="64">
        <f>SUM(D1068:K1068)</f>
        <v>1297558</v>
      </c>
    </row>
    <row r="1069" spans="1:19" ht="15" x14ac:dyDescent="0.25">
      <c r="A1069" s="58" t="str">
        <f>"Demand, Supply &amp; Inventory - "&amp;A1067&amp;" ("&amp;A1068&amp;") "&amp; "["&amp;'Config.'!$B$6&amp;"]"</f>
        <v>Demand, Supply &amp; Inventory - Glass (South) [ZUC]</v>
      </c>
      <c r="B1069" s="66"/>
      <c r="C1069" s="60" t="s">
        <v>277</v>
      </c>
      <c r="D1069" s="61"/>
      <c r="E1069" s="61"/>
      <c r="F1069" s="61"/>
      <c r="G1069" s="61"/>
      <c r="H1069" s="61">
        <f>SUMIFS(sP_portSummarisedIH!$D:$D,sP_portSummarisedIH!$A:$A,A1067,sP_portSummarisedIH!$B:$B,B1068,sP_portSummarisedIH!$C:$C,'Config.'!$B$6,sP_portSummarisedIH!$E:$E,A1068)</f>
        <v>1278622</v>
      </c>
      <c r="I1069" s="61">
        <f>SUMIFS(mP_Summarised!$K:$K,mP_Summarised!$L:$L,'Config.'!$B$6,mP_Summarised!$A:$A,"&lt;&gt;GB",mP_Summarised!$B:$B,"GB",mP_Summarised!$I:$I,A1067,mP_Summarised!$H:$H,B1068,mP_Summarised!$E:$E,A1068)</f>
        <v>39684</v>
      </c>
      <c r="J1069" s="61">
        <f>SUMIFS(mP_Summarised!$K:$K,mP_Summarised!$E:$E,A1068,mP_Summarised!$F:$F,"*_GB",mP_Summarised!$H:$H,B1068,mP_Summarised!$I:$I,A1067,mP_Summarised!$L:$L,'Config.'!$B$6)</f>
        <v>10082</v>
      </c>
      <c r="K1069" s="61">
        <f>SUMIFS(mP_Summarised!$K:$K, mP_Summarised!$A:$A,"GB",mP_Summarised!$D:$D,"&lt;&gt;"&amp;A1068,mP_Summarised!$E:$E,A1068,mP_Summarised!$H:$H,B1068,mP_Summarised!$I:$I,A1067,mP_Summarised!$L:$L,'Config.'!$B$6,mP_Summarised!$M:$M,FALSE,mP_Summarised!$F:$F,"&lt;&gt;*_GB")</f>
        <v>212920</v>
      </c>
      <c r="L1069" s="62"/>
      <c r="M1069" s="67">
        <f>M1068</f>
        <v>718378</v>
      </c>
      <c r="N1069" s="68">
        <f>N1068</f>
        <v>0.99999613952155164</v>
      </c>
      <c r="P1069" s="64">
        <f>SUM(D1069:K1069)</f>
        <v>1541308</v>
      </c>
    </row>
    <row r="1070" spans="1:19" ht="15" x14ac:dyDescent="0.25">
      <c r="B1070" s="66" t="s">
        <v>278</v>
      </c>
      <c r="D1070" s="61"/>
      <c r="E1070" s="61"/>
      <c r="F1070" s="61"/>
      <c r="G1070" s="61"/>
      <c r="H1070" s="61"/>
      <c r="I1070" s="61"/>
      <c r="J1070" s="61"/>
      <c r="K1070" s="61"/>
      <c r="L1070" s="62">
        <f>MAX(P1068:P1102)</f>
        <v>1542378</v>
      </c>
      <c r="M1070" s="67">
        <f>M1069</f>
        <v>718378</v>
      </c>
      <c r="N1070" s="68">
        <f>N1069</f>
        <v>0.99999613952155164</v>
      </c>
      <c r="P1070" s="64"/>
    </row>
    <row r="1071" spans="1:19" ht="15" x14ac:dyDescent="0.25">
      <c r="B1071" s="59" t="str">
        <f>IF(VALUE(RIGHT(B1068,2))&lt;12,LEFT(B1068,4)&amp;"_"&amp;TEXT(VALUE(RIGHT(B1068,2)+1),"00"), VALUE(LEFT(B1068,4)+1)&amp;"_"&amp;TEXT(VALUE(1),"00"))</f>
        <v>2020_07</v>
      </c>
      <c r="C1071" s="60" t="s">
        <v>276</v>
      </c>
      <c r="D1071" s="61">
        <f>SUMIFS(dP_siteSummarised!$F:$F,dP_siteSummarised!$A:$A,A1068,dP_siteSummarised!$C:$C,B1071,dP_siteSummarised!$D:$D,A1067,dP_siteSummarised!$E:$E,"Available", dP_siteSummarised!$G:$G,'Config.'!$B$6)</f>
        <v>865378</v>
      </c>
      <c r="E1071" s="61">
        <f>SUMIFS(mP_Summarised!$K:$K,mP_Summarised!$L:$L,'Config.'!$B$6,mP_Summarised!$A:$A,"GB",mP_Summarised!$B:$B,"&lt;&gt;GB",mP_Summarised!$I:$I,A1067,mP_Summarised!$H:$H,B1071,mP_Summarised!$D:$D,A1068)</f>
        <v>12114</v>
      </c>
      <c r="F1071" s="61">
        <f>SUMIFS(mP_Summarised!$K:$K,mP_Summarised!$L:$L,'Config.'!$B$6,mP_Summarised!$M:$M,TRUE,mP_Summarised!$H:$H,B1071,mP_Summarised!$I:$I,A1067,mP_Summarised!A:A,"GB",mP_Summarised!$D:$D,A1068)</f>
        <v>0</v>
      </c>
      <c r="G1071" s="61">
        <f>SUMIFS(mP_Summarised!$K:$K, mP_Summarised!$B:$B,"GB",mP_Summarised!$D:$D,A1068,mP_Summarised!$E:$E,"&lt;&gt;"&amp;A1068,mP_Summarised!$H:$H,B1071,mP_Summarised!$I:$I,A1067,mP_Summarised!$L:$L,'Config.'!$B$6,mP_Summarised!$M:$M,FALSE)</f>
        <v>136494</v>
      </c>
      <c r="H1071" s="61"/>
      <c r="I1071" s="61"/>
      <c r="J1071" s="61"/>
      <c r="K1071" s="61"/>
      <c r="L1071" s="62"/>
      <c r="M1071" s="61">
        <f>SUMIFS(iP_Summarised!$F:$F,iP_Summarised!$G:$G,'Config.'!$B$6,iP_Summarised!$K:$K,'Port &amp; Reg Overview_Table'!$B1071,iP_Summarised!$I:$I,'Port &amp; Reg Overview_Table'!A1067,iP_Summarised!$E:$E,'Config.'!$B$6&amp;"_ClosingStock",iP_Summarised!B:B,'Port &amp; Reg Overview_Table'!A1068)</f>
        <v>738560</v>
      </c>
      <c r="N1071" s="63">
        <f>SUMIFS(dP_siteSummarised!$F:$F,dP_siteSummarised!$D:$D,'Port &amp; Reg Overview_Table'!A1067,dP_siteSummarised!$C:$C,'Port &amp; Reg Overview_Table'!$B1071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71,dP_siteSummarised!$G:$G,'Config.'!$B$6,dP_siteSummarised!$E:$E,"Total",dP_siteSummarised!A:A,'Port &amp; Reg Overview_Table'!A1068)</f>
        <v>1</v>
      </c>
      <c r="P1071" s="64">
        <f>SUM(D1071:K1071)</f>
        <v>1013986</v>
      </c>
    </row>
    <row r="1072" spans="1:19" ht="15" x14ac:dyDescent="0.25">
      <c r="B1072" s="66"/>
      <c r="C1072" s="60" t="s">
        <v>277</v>
      </c>
      <c r="D1072" s="61"/>
      <c r="E1072" s="61"/>
      <c r="F1072" s="61"/>
      <c r="G1072" s="61"/>
      <c r="H1072" s="61">
        <f>SUMIFS(sP_portSummarisedIH!$D:$D,sP_portSummarisedIH!$A:$A,A1067,sP_portSummarisedIH!$B:$B,B1071,sP_portSummarisedIH!$C:$C,'Config.'!$B$6,sP_portSummarisedIH!$E:$E,A1068)</f>
        <v>947250</v>
      </c>
      <c r="I1072" s="61">
        <f>SUMIFS(mP_Summarised!$K:$K,mP_Summarised!$L:$L,'Config.'!$B$6,mP_Summarised!$A:$A,"&lt;&gt;GB",mP_Summarised!$B:$B,"GB",mP_Summarised!$I:$I,A1067,mP_Summarised!$H:$H,B1071,mP_Summarised!$E:$E,A1068)</f>
        <v>10129</v>
      </c>
      <c r="J1072" s="61">
        <f>SUMIFS(mP_Summarised!$K:$K,mP_Summarised!$E:$E,A1068,mP_Summarised!$F:$F,"*_GB",mP_Summarised!$H:$H,B1071,mP_Summarised!$I:$I,A1067,mP_Summarised!$L:$L,'Config.'!$B$6)</f>
        <v>0</v>
      </c>
      <c r="K1072" s="61">
        <f>SUMIFS(mP_Summarised!$K:$K, mP_Summarised!$A:$A,"GB",mP_Summarised!$D:$D,"&lt;&gt;"&amp;A1068,mP_Summarised!$E:$E,A1068,mP_Summarised!$H:$H,B1071,mP_Summarised!$I:$I,A1067,mP_Summarised!$L:$L,'Config.'!$B$6,mP_Summarised!$M:$M,FALSE,mP_Summarised!$F:$F,"&lt;&gt;*_GB")</f>
        <v>76789</v>
      </c>
      <c r="L1072" s="62"/>
      <c r="M1072" s="67">
        <f>M1071</f>
        <v>738560</v>
      </c>
      <c r="N1072" s="68">
        <f>N1071</f>
        <v>1</v>
      </c>
      <c r="P1072" s="64">
        <f>SUM(D1072:K1072)</f>
        <v>1034168</v>
      </c>
    </row>
    <row r="1073" spans="1:19" ht="15" x14ac:dyDescent="0.25">
      <c r="A1073" s="61"/>
      <c r="B1073" s="66" t="s">
        <v>278</v>
      </c>
      <c r="D1073" s="61"/>
      <c r="E1073" s="61"/>
      <c r="F1073" s="61"/>
      <c r="G1073" s="61"/>
      <c r="H1073" s="61"/>
      <c r="I1073" s="61"/>
      <c r="J1073" s="61"/>
      <c r="K1073" s="61"/>
      <c r="L1073" s="62">
        <f>L1070</f>
        <v>1542378</v>
      </c>
      <c r="M1073" s="67">
        <f>M1072</f>
        <v>738560</v>
      </c>
      <c r="N1073" s="68">
        <f>N1072</f>
        <v>1</v>
      </c>
      <c r="P1073" s="64"/>
    </row>
    <row r="1074" spans="1:19" ht="15" x14ac:dyDescent="0.25">
      <c r="B1074" s="59" t="str">
        <f>IF(VALUE(RIGHT(B1071,2))&lt;12,LEFT(B1071,4)&amp;"_"&amp;TEXT(VALUE(RIGHT(B1071,2)+1),"00"), VALUE(LEFT(B1071,4)+1)&amp;"_"&amp;TEXT(VALUE(1),"00"))</f>
        <v>2020_08</v>
      </c>
      <c r="C1074" s="60" t="s">
        <v>276</v>
      </c>
      <c r="D1074" s="61">
        <f>SUMIFS(dP_siteSummarised!$F:$F,dP_siteSummarised!$A:$A,A1068,dP_siteSummarised!$C:$C,B1074,dP_siteSummarised!$D:$D,A1067,dP_siteSummarised!$E:$E,"Available", dP_siteSummarised!$G:$G,'Config.'!$B$6)</f>
        <v>917484</v>
      </c>
      <c r="E1074" s="61">
        <f>SUMIFS(mP_Summarised!$K:$K,mP_Summarised!$L:$L,'Config.'!$B$6,mP_Summarised!$A:$A,"GB",mP_Summarised!$B:$B,"&lt;&gt;GB",mP_Summarised!$I:$I,A1067,mP_Summarised!$H:$H,B1074,mP_Summarised!$D:$D,A1068)</f>
        <v>10491</v>
      </c>
      <c r="F1074" s="61">
        <f>SUMIFS(mP_Summarised!$K:$K,mP_Summarised!$L:$L,'Config.'!$B$6,mP_Summarised!$M:$M,TRUE,mP_Summarised!$H:$H,B1074,mP_Summarised!$I:$I,A1067,mP_Summarised!A:A,"GB",mP_Summarised!$D:$D,A1068)</f>
        <v>2</v>
      </c>
      <c r="G1074" s="61">
        <f>SUMIFS(mP_Summarised!$K:$K, mP_Summarised!$B:$B,"GB",mP_Summarised!$D:$D,A1068,mP_Summarised!$E:$E,"&lt;&gt;"&amp;A1068,mP_Summarised!$H:$H,B1074,mP_Summarised!$I:$I,A1067,mP_Summarised!$L:$L,'Config.'!$B$6,mP_Summarised!$M:$M,FALSE)</f>
        <v>132613</v>
      </c>
      <c r="H1074" s="61"/>
      <c r="I1074" s="61"/>
      <c r="J1074" s="61"/>
      <c r="K1074" s="61"/>
      <c r="L1074" s="62"/>
      <c r="M1074" s="61">
        <f>SUMIFS(iP_Summarised!$F:$F,iP_Summarised!$G:$G,'Config.'!$B$6,iP_Summarised!$K:$K,'Port &amp; Reg Overview_Table'!$B1074,iP_Summarised!$I:$I,'Port &amp; Reg Overview_Table'!A1067,iP_Summarised!$E:$E,'Config.'!$B$6&amp;"_ClosingStock",iP_Summarised!B:B,'Port &amp; Reg Overview_Table'!A1068)</f>
        <v>684100</v>
      </c>
      <c r="N1074" s="63">
        <f>SUMIFS(dP_siteSummarised!$F:$F,dP_siteSummarised!$D:$D,'Port &amp; Reg Overview_Table'!A1067,dP_siteSummarised!$C:$C,'Port &amp; Reg Overview_Table'!$B1074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74,dP_siteSummarised!$G:$G,'Config.'!$B$6,dP_siteSummarised!$E:$E,"Total",dP_siteSummarised!A:A,'Port &amp; Reg Overview_Table'!A1068)</f>
        <v>1</v>
      </c>
      <c r="P1074" s="64">
        <f>SUM(D1074:K1074)</f>
        <v>1060590</v>
      </c>
    </row>
    <row r="1075" spans="1:19" ht="15" x14ac:dyDescent="0.25">
      <c r="B1075" s="66"/>
      <c r="C1075" s="60" t="s">
        <v>277</v>
      </c>
      <c r="D1075" s="61"/>
      <c r="E1075" s="61"/>
      <c r="F1075" s="61"/>
      <c r="G1075" s="61"/>
      <c r="H1075" s="61">
        <f>SUMIFS(sP_portSummarisedIH!$D:$D,sP_portSummarisedIH!$A:$A,A1067,sP_portSummarisedIH!$B:$B,B1074,sP_portSummarisedIH!$C:$C,'Config.'!$B$6,sP_portSummarisedIH!$E:$E,A1068)</f>
        <v>928317</v>
      </c>
      <c r="I1075" s="61">
        <f>SUMIFS(mP_Summarised!$K:$K,mP_Summarised!$L:$L,'Config.'!$B$6,mP_Summarised!$A:$A,"&lt;&gt;GB",mP_Summarised!$B:$B,"GB",mP_Summarised!$I:$I,A1067,mP_Summarised!$H:$H,B1074,mP_Summarised!$E:$E,A1068)</f>
        <v>9245</v>
      </c>
      <c r="J1075" s="61">
        <f>SUMIFS(mP_Summarised!$K:$K,mP_Summarised!$E:$E,A1068,mP_Summarised!$F:$F,"*_GB",mP_Summarised!$H:$H,B1074,mP_Summarised!$I:$I,A1067,mP_Summarised!$L:$L,'Config.'!$B$6)</f>
        <v>0</v>
      </c>
      <c r="K1075" s="61">
        <f>SUMIFS(mP_Summarised!$K:$K, mP_Summarised!$A:$A,"GB",mP_Summarised!$D:$D,"&lt;&gt;"&amp;A1068,mP_Summarised!$E:$E,A1068,mP_Summarised!$H:$H,B1074,mP_Summarised!$I:$I,A1067,mP_Summarised!$L:$L,'Config.'!$B$6,mP_Summarised!$M:$M,FALSE,mP_Summarised!$F:$F,"&lt;&gt;*_GB")</f>
        <v>68568</v>
      </c>
      <c r="L1075" s="62"/>
      <c r="M1075" s="67">
        <f>M1074</f>
        <v>684100</v>
      </c>
      <c r="N1075" s="68">
        <f>N1074</f>
        <v>1</v>
      </c>
      <c r="P1075" s="64">
        <f>SUM(D1075:K1075)</f>
        <v>1006130</v>
      </c>
    </row>
    <row r="1076" spans="1:19" ht="15" x14ac:dyDescent="0.25">
      <c r="A1076" s="61"/>
      <c r="B1076" s="66" t="s">
        <v>278</v>
      </c>
      <c r="D1076" s="61"/>
      <c r="E1076" s="61"/>
      <c r="F1076" s="61"/>
      <c r="G1076" s="61"/>
      <c r="H1076" s="61"/>
      <c r="I1076" s="61"/>
      <c r="J1076" s="61"/>
      <c r="K1076" s="61"/>
      <c r="L1076" s="62">
        <f>L1073</f>
        <v>1542378</v>
      </c>
      <c r="M1076" s="67">
        <f>M1075</f>
        <v>684100</v>
      </c>
      <c r="N1076" s="68">
        <f>N1075</f>
        <v>1</v>
      </c>
      <c r="P1076" s="64"/>
    </row>
    <row r="1077" spans="1:19" ht="15" x14ac:dyDescent="0.25">
      <c r="B1077" s="59" t="str">
        <f>IF(VALUE(RIGHT(B1074,2))&lt;12,LEFT(B1074,4)&amp;"_"&amp;TEXT(VALUE(RIGHT(B1074,2)+1),"00"), VALUE(LEFT(B1074,4)+1)&amp;"_"&amp;TEXT(VALUE(1),"00"))</f>
        <v>2020_09</v>
      </c>
      <c r="C1077" s="60" t="s">
        <v>276</v>
      </c>
      <c r="D1077" s="61">
        <f>SUMIFS(dP_siteSummarised!$F:$F,dP_siteSummarised!$A:$A,A1068,dP_siteSummarised!$C:$C,B1077,dP_siteSummarised!$D:$D,A1067,dP_siteSummarised!$E:$E,"Available", dP_siteSummarised!$G:$G,'Config.'!$B$6)</f>
        <v>1046519</v>
      </c>
      <c r="E1077" s="61">
        <f>SUMIFS(mP_Summarised!$K:$K,mP_Summarised!$L:$L,'Config.'!$B$6,mP_Summarised!$A:$A,"GB",mP_Summarised!$B:$B,"&lt;&gt;GB",mP_Summarised!$I:$I,A1067,mP_Summarised!$H:$H,B1077,mP_Summarised!$D:$D,A1068)</f>
        <v>23875.857</v>
      </c>
      <c r="F1077" s="61">
        <f>SUMIFS(mP_Summarised!$K:$K,mP_Summarised!$L:$L,'Config.'!$B$6,mP_Summarised!$M:$M,TRUE,mP_Summarised!$H:$H,B1077,mP_Summarised!$I:$I,A1067,mP_Summarised!A:A,"GB",mP_Summarised!$D:$D,A1068)</f>
        <v>0</v>
      </c>
      <c r="G1077" s="61">
        <f>SUMIFS(mP_Summarised!$K:$K, mP_Summarised!$B:$B,"GB",mP_Summarised!$D:$D,A1068,mP_Summarised!$E:$E,"&lt;&gt;"&amp;A1068,mP_Summarised!$H:$H,B1077,mP_Summarised!$I:$I,A1067,mP_Summarised!$L:$L,'Config.'!$B$6,mP_Summarised!$M:$M,FALSE)</f>
        <v>163550</v>
      </c>
      <c r="H1077" s="61"/>
      <c r="I1077" s="61"/>
      <c r="J1077" s="61"/>
      <c r="K1077" s="61"/>
      <c r="L1077" s="62"/>
      <c r="M1077" s="61">
        <f>SUMIFS(iP_Summarised!$F:$F,iP_Summarised!$G:$G,'Config.'!$B$6,iP_Summarised!$K:$K,'Port &amp; Reg Overview_Table'!$B1077,iP_Summarised!$I:$I,'Port &amp; Reg Overview_Table'!A1067,iP_Summarised!$E:$E,'Config.'!$B$6&amp;"_ClosingStock",iP_Summarised!B:B,'Port &amp; Reg Overview_Table'!A1068)</f>
        <v>668899.14299999992</v>
      </c>
      <c r="N1077" s="63">
        <f>SUMIFS(dP_siteSummarised!$F:$F,dP_siteSummarised!$D:$D,'Port &amp; Reg Overview_Table'!A1067,dP_siteSummarised!$C:$C,'Port &amp; Reg Overview_Table'!$B1077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77,dP_siteSummarised!$G:$G,'Config.'!$B$6,dP_siteSummarised!$E:$E,"Total",dP_siteSummarised!A:A,'Port &amp; Reg Overview_Table'!A1068)</f>
        <v>1</v>
      </c>
      <c r="P1077" s="64">
        <f>SUM(D1077:K1077)</f>
        <v>1233944.8570000001</v>
      </c>
    </row>
    <row r="1078" spans="1:19" ht="15" x14ac:dyDescent="0.25">
      <c r="B1078" s="66"/>
      <c r="C1078" s="60" t="s">
        <v>277</v>
      </c>
      <c r="D1078" s="61"/>
      <c r="E1078" s="61"/>
      <c r="F1078" s="61"/>
      <c r="G1078" s="61"/>
      <c r="H1078" s="61">
        <f>SUMIFS(sP_portSummarisedIH!$D:$D,sP_portSummarisedIH!$A:$A,A1067,sP_portSummarisedIH!$B:$B,B1077,sP_portSummarisedIH!$C:$C,'Config.'!$B$6,sP_portSummarisedIH!$E:$E,A1068)</f>
        <v>908644</v>
      </c>
      <c r="I1078" s="61">
        <f>SUMIFS(mP_Summarised!$K:$K,mP_Summarised!$L:$L,'Config.'!$B$6,mP_Summarised!$A:$A,"&lt;&gt;GB",mP_Summarised!$B:$B,"GB",mP_Summarised!$I:$I,A1067,mP_Summarised!$H:$H,B1077,mP_Summarised!$E:$E,A1068)</f>
        <v>22286</v>
      </c>
      <c r="J1078" s="61">
        <f>SUMIFS(mP_Summarised!$K:$K,mP_Summarised!$E:$E,A1068,mP_Summarised!$F:$F,"*_GB",mP_Summarised!$H:$H,B1077,mP_Summarised!$I:$I,A1067,mP_Summarised!$L:$L,'Config.'!$B$6)</f>
        <v>0</v>
      </c>
      <c r="K1078" s="61">
        <f>SUMIFS(mP_Summarised!$K:$K, mP_Summarised!$A:$A,"GB",mP_Summarised!$D:$D,"&lt;&gt;"&amp;A1068,mP_Summarised!$E:$E,A1068,mP_Summarised!$H:$H,B1077,mP_Summarised!$I:$I,A1067,mP_Summarised!$L:$L,'Config.'!$B$6,mP_Summarised!$M:$M,FALSE,mP_Summarised!$F:$F,"&lt;&gt;*_GB")</f>
        <v>287814</v>
      </c>
      <c r="L1078" s="62"/>
      <c r="M1078" s="67">
        <f>M1077</f>
        <v>668899.14299999992</v>
      </c>
      <c r="N1078" s="68">
        <f>N1077</f>
        <v>1</v>
      </c>
      <c r="P1078" s="64">
        <f>SUM(D1078:K1078)</f>
        <v>1218744</v>
      </c>
    </row>
    <row r="1079" spans="1:19" ht="15" x14ac:dyDescent="0.25">
      <c r="B1079" s="66" t="s">
        <v>278</v>
      </c>
      <c r="D1079" s="61"/>
      <c r="E1079" s="61"/>
      <c r="F1079" s="61"/>
      <c r="G1079" s="61"/>
      <c r="H1079" s="61"/>
      <c r="I1079" s="61"/>
      <c r="J1079" s="61"/>
      <c r="K1079" s="61"/>
      <c r="L1079" s="62">
        <f>L1076</f>
        <v>1542378</v>
      </c>
      <c r="M1079" s="67">
        <f>M1078</f>
        <v>668899.14299999992</v>
      </c>
      <c r="N1079" s="68">
        <f>N1078</f>
        <v>1</v>
      </c>
      <c r="P1079" s="64"/>
    </row>
    <row r="1080" spans="1:19" ht="15" x14ac:dyDescent="0.25">
      <c r="B1080" s="59" t="str">
        <f>IF(VALUE(RIGHT(B1077,2))&lt;12,LEFT(B1077,4)&amp;"_"&amp;TEXT(VALUE(RIGHT(B1077,2)+1),"00"), VALUE(LEFT(B1077,4)+1)&amp;"_"&amp;TEXT(VALUE(1),"00"))</f>
        <v>2020_10</v>
      </c>
      <c r="C1080" s="60" t="s">
        <v>276</v>
      </c>
      <c r="D1080" s="61">
        <f>SUMIFS(dP_siteSummarised!$F:$F,dP_siteSummarised!$A:$A,A1068,dP_siteSummarised!$C:$C,B1080,dP_siteSummarised!$D:$D,A1067,dP_siteSummarised!$E:$E,"Available", dP_siteSummarised!$G:$G,'Config.'!$B$6)</f>
        <v>789816</v>
      </c>
      <c r="E1080" s="61">
        <f>SUMIFS(mP_Summarised!$K:$K,mP_Summarised!$L:$L,'Config.'!$B$6,mP_Summarised!$A:$A,"GB",mP_Summarised!$B:$B,"&lt;&gt;GB",mP_Summarised!$I:$I,A1067,mP_Summarised!$H:$H,B1080,mP_Summarised!$D:$D,A1068)</f>
        <v>8813.643</v>
      </c>
      <c r="F1080" s="61">
        <f>SUMIFS(mP_Summarised!$K:$K,mP_Summarised!$L:$L,'Config.'!$B$6,mP_Summarised!$M:$M,TRUE,mP_Summarised!$H:$H,B1080,mP_Summarised!$I:$I,A1067,mP_Summarised!A:A,"GB",mP_Summarised!$D:$D,A1068)</f>
        <v>0</v>
      </c>
      <c r="G1080" s="61">
        <f>SUMIFS(mP_Summarised!$K:$K, mP_Summarised!$B:$B,"GB",mP_Summarised!$D:$D,A1068,mP_Summarised!$E:$E,"&lt;&gt;"&amp;A1068,mP_Summarised!$H:$H,B1080,mP_Summarised!$I:$I,A1067,mP_Summarised!$L:$L,'Config.'!$B$6,mP_Summarised!$M:$M,FALSE)</f>
        <v>184956</v>
      </c>
      <c r="H1080" s="61"/>
      <c r="I1080" s="61"/>
      <c r="J1080" s="61"/>
      <c r="K1080" s="61"/>
      <c r="L1080" s="62"/>
      <c r="M1080" s="61">
        <f>SUMIFS(iP_Summarised!$F:$F,iP_Summarised!$G:$G,'Config.'!$B$6,iP_Summarised!$K:$K,'Port &amp; Reg Overview_Table'!$B1080,iP_Summarised!$I:$I,'Port &amp; Reg Overview_Table'!A1067,iP_Summarised!$E:$E,'Config.'!$B$6&amp;"_ClosingStock",iP_Summarised!B:B,'Port &amp; Reg Overview_Table'!A1068)</f>
        <v>676729.5</v>
      </c>
      <c r="N1080" s="63">
        <f>SUMIFS(dP_siteSummarised!$F:$F,dP_siteSummarised!$D:$D,'Port &amp; Reg Overview_Table'!A1067,dP_siteSummarised!$C:$C,'Port &amp; Reg Overview_Table'!$B1080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80,dP_siteSummarised!$G:$G,'Config.'!$B$6,dP_siteSummarised!$E:$E,"Total",dP_siteSummarised!A:A,'Port &amp; Reg Overview_Table'!A1068)</f>
        <v>1</v>
      </c>
      <c r="P1080" s="64">
        <f>SUM(D1080:K1080)</f>
        <v>983585.64300000004</v>
      </c>
    </row>
    <row r="1081" spans="1:19" s="65" customFormat="1" ht="15" x14ac:dyDescent="0.25">
      <c r="A1081" s="60"/>
      <c r="B1081" s="66"/>
      <c r="C1081" s="60" t="s">
        <v>277</v>
      </c>
      <c r="D1081" s="61"/>
      <c r="E1081" s="61"/>
      <c r="F1081" s="61"/>
      <c r="G1081" s="61"/>
      <c r="H1081" s="61">
        <f>SUMIFS(sP_portSummarisedIH!$D:$D,sP_portSummarisedIH!$A:$A,A1067,sP_portSummarisedIH!$B:$B,B1080,sP_portSummarisedIH!$C:$C,'Config.'!$B$6,sP_portSummarisedIH!$E:$E,A1068)</f>
        <v>812023</v>
      </c>
      <c r="I1081" s="61">
        <f>SUMIFS(mP_Summarised!$K:$K,mP_Summarised!$L:$L,'Config.'!$B$6,mP_Summarised!$A:$A,"&lt;&gt;GB",mP_Summarised!$B:$B,"GB",mP_Summarised!$I:$I,A1067,mP_Summarised!$H:$H,B1080,mP_Summarised!$E:$E,A1068)</f>
        <v>7155</v>
      </c>
      <c r="J1081" s="61">
        <f>SUMIFS(mP_Summarised!$K:$K,mP_Summarised!$E:$E,A1068,mP_Summarised!$F:$F,"*_GB",mP_Summarised!$H:$H,B1080,mP_Summarised!$I:$I,A1067,mP_Summarised!$L:$L,'Config.'!$B$6)</f>
        <v>0</v>
      </c>
      <c r="K1081" s="61">
        <f>SUMIFS(mP_Summarised!$K:$K, mP_Summarised!$A:$A,"GB",mP_Summarised!$D:$D,"&lt;&gt;"&amp;A1068,mP_Summarised!$E:$E,A1068,mP_Summarised!$H:$H,B1080,mP_Summarised!$I:$I,A1067,mP_Summarised!$L:$L,'Config.'!$B$6,mP_Summarised!$M:$M,FALSE,mP_Summarised!$F:$F,"&lt;&gt;*_GB")</f>
        <v>172238</v>
      </c>
      <c r="L1081" s="62"/>
      <c r="M1081" s="67">
        <f>M1080</f>
        <v>676729.5</v>
      </c>
      <c r="N1081" s="68">
        <f>N1080</f>
        <v>1</v>
      </c>
      <c r="O1081" s="60"/>
      <c r="P1081" s="64">
        <f>SUM(D1081:K1081)</f>
        <v>991416</v>
      </c>
      <c r="R1081" s="60"/>
      <c r="S1081" s="60"/>
    </row>
    <row r="1082" spans="1:19" s="65" customFormat="1" ht="15" x14ac:dyDescent="0.25">
      <c r="A1082" s="60"/>
      <c r="B1082" s="66" t="s">
        <v>278</v>
      </c>
      <c r="C1082" s="60"/>
      <c r="D1082" s="61"/>
      <c r="E1082" s="61"/>
      <c r="F1082" s="61"/>
      <c r="G1082" s="61"/>
      <c r="H1082" s="61"/>
      <c r="I1082" s="61"/>
      <c r="J1082" s="61"/>
      <c r="K1082" s="61"/>
      <c r="L1082" s="62">
        <f>L1079</f>
        <v>1542378</v>
      </c>
      <c r="M1082" s="67">
        <f>M1081</f>
        <v>676729.5</v>
      </c>
      <c r="N1082" s="68">
        <f>N1081</f>
        <v>1</v>
      </c>
      <c r="O1082" s="60"/>
      <c r="P1082" s="64"/>
      <c r="R1082" s="60"/>
      <c r="S1082" s="60"/>
    </row>
    <row r="1083" spans="1:19" s="65" customFormat="1" ht="15" x14ac:dyDescent="0.25">
      <c r="A1083" s="60"/>
      <c r="B1083" s="59" t="str">
        <f>IF(VALUE(RIGHT(B1080,2))&lt;12,LEFT(B1080,4)&amp;"_"&amp;TEXT(VALUE(RIGHT(B1080,2)+1),"00"), VALUE(LEFT(B1080,4)+1)&amp;"_"&amp;TEXT(VALUE(1),"00"))</f>
        <v>2020_11</v>
      </c>
      <c r="C1083" s="60" t="s">
        <v>276</v>
      </c>
      <c r="D1083" s="61">
        <f>SUMIFS(dP_siteSummarised!$F:$F,dP_siteSummarised!$A:$A,A1068,dP_siteSummarised!$C:$C,B1083,dP_siteSummarised!$D:$D,A1067,dP_siteSummarised!$E:$E,"Available", dP_siteSummarised!$G:$G,'Config.'!$B$6)</f>
        <v>878702</v>
      </c>
      <c r="E1083" s="61">
        <f>SUMIFS(mP_Summarised!$K:$K,mP_Summarised!$L:$L,'Config.'!$B$6,mP_Summarised!$A:$A,"GB",mP_Summarised!$B:$B,"&lt;&gt;GB",mP_Summarised!$I:$I,A1067,mP_Summarised!$H:$H,B1083,mP_Summarised!$D:$D,A1068)</f>
        <v>7149</v>
      </c>
      <c r="F1083" s="61">
        <f>SUMIFS(mP_Summarised!$K:$K,mP_Summarised!$L:$L,'Config.'!$B$6,mP_Summarised!$M:$M,TRUE,mP_Summarised!$H:$H,B1083,mP_Summarised!$I:$I,A1067,mP_Summarised!A:A,"GB",mP_Summarised!$D:$D,A1068)</f>
        <v>0</v>
      </c>
      <c r="G1083" s="61">
        <f>SUMIFS(mP_Summarised!$K:$K, mP_Summarised!$B:$B,"GB",mP_Summarised!$D:$D,A1068,mP_Summarised!$E:$E,"&lt;&gt;"&amp;A1068,mP_Summarised!$H:$H,B1083,mP_Summarised!$I:$I,A1067,mP_Summarised!$L:$L,'Config.'!$B$6,mP_Summarised!$M:$M,FALSE)</f>
        <v>186424</v>
      </c>
      <c r="H1083" s="61"/>
      <c r="I1083" s="61"/>
      <c r="J1083" s="61"/>
      <c r="K1083" s="61"/>
      <c r="L1083" s="62"/>
      <c r="M1083" s="61">
        <f>SUMIFS(iP_Summarised!$F:$F,iP_Summarised!$G:$G,'Config.'!$B$6,iP_Summarised!$K:$K,'Port &amp; Reg Overview_Table'!$B1083,iP_Summarised!$I:$I,'Port &amp; Reg Overview_Table'!A1067,iP_Summarised!$E:$E,'Config.'!$B$6&amp;"_ClosingStock",iP_Summarised!B:B,'Port &amp; Reg Overview_Table'!A1068)</f>
        <v>756067</v>
      </c>
      <c r="N1083" s="63">
        <f>SUMIFS(dP_siteSummarised!$F:$F,dP_siteSummarised!$D:$D,'Port &amp; Reg Overview_Table'!A1067,dP_siteSummarised!$C:$C,'Port &amp; Reg Overview_Table'!$B1083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83,dP_siteSummarised!$G:$G,'Config.'!$B$6,dP_siteSummarised!$E:$E,"Total",dP_siteSummarised!A:A,'Port &amp; Reg Overview_Table'!A1068)</f>
        <v>1</v>
      </c>
      <c r="O1083" s="60"/>
      <c r="P1083" s="64">
        <f>SUM(D1083:K1083)</f>
        <v>1072275</v>
      </c>
      <c r="R1083" s="60"/>
      <c r="S1083" s="60"/>
    </row>
    <row r="1084" spans="1:19" s="65" customFormat="1" ht="15" x14ac:dyDescent="0.25">
      <c r="A1084" s="60"/>
      <c r="B1084" s="66"/>
      <c r="C1084" s="60" t="s">
        <v>277</v>
      </c>
      <c r="D1084" s="61"/>
      <c r="E1084" s="61"/>
      <c r="F1084" s="61"/>
      <c r="G1084" s="61"/>
      <c r="H1084" s="61">
        <f>SUMIFS(sP_portSummarisedIH!$D:$D,sP_portSummarisedIH!$A:$A,A1067,sP_portSummarisedIH!$B:$B,B1083,sP_portSummarisedIH!$C:$C,'Config.'!$B$6,sP_portSummarisedIH!$E:$E,A1068)</f>
        <v>1020435</v>
      </c>
      <c r="I1084" s="61">
        <f>SUMIFS(mP_Summarised!$K:$K,mP_Summarised!$L:$L,'Config.'!$B$6,mP_Summarised!$A:$A,"&lt;&gt;GB",mP_Summarised!$B:$B,"GB",mP_Summarised!$I:$I,A1067,mP_Summarised!$H:$H,B1083,mP_Summarised!$E:$E,A1068)</f>
        <v>5193</v>
      </c>
      <c r="J1084" s="61">
        <f>SUMIFS(mP_Summarised!$K:$K,mP_Summarised!$E:$E,A1068,mP_Summarised!$F:$F,"*_GB",mP_Summarised!$H:$H,B1083,mP_Summarised!$I:$I,A1067,mP_Summarised!$L:$L,'Config.'!$B$6)</f>
        <v>0</v>
      </c>
      <c r="K1084" s="61">
        <f>SUMIFS(mP_Summarised!$K:$K, mP_Summarised!$A:$A,"GB",mP_Summarised!$D:$D,"&lt;&gt;"&amp;A1068,mP_Summarised!$E:$E,A1068,mP_Summarised!$H:$H,B1083,mP_Summarised!$I:$I,A1067,mP_Summarised!$L:$L,'Config.'!$B$6,mP_Summarised!$M:$M,FALSE,mP_Summarised!$F:$F,"&lt;&gt;*_GB")</f>
        <v>125984.5</v>
      </c>
      <c r="L1084" s="62"/>
      <c r="M1084" s="67">
        <f>M1083</f>
        <v>756067</v>
      </c>
      <c r="N1084" s="68">
        <f>N1083</f>
        <v>1</v>
      </c>
      <c r="O1084" s="60"/>
      <c r="P1084" s="64">
        <f>SUM(D1084:K1084)</f>
        <v>1151612.5</v>
      </c>
      <c r="R1084" s="60"/>
      <c r="S1084" s="60"/>
    </row>
    <row r="1085" spans="1:19" s="65" customFormat="1" ht="15" x14ac:dyDescent="0.25">
      <c r="A1085" s="60"/>
      <c r="B1085" s="66" t="s">
        <v>278</v>
      </c>
      <c r="C1085" s="60"/>
      <c r="D1085" s="61"/>
      <c r="E1085" s="61"/>
      <c r="F1085" s="61"/>
      <c r="G1085" s="61"/>
      <c r="H1085" s="61"/>
      <c r="I1085" s="61"/>
      <c r="J1085" s="61"/>
      <c r="K1085" s="61"/>
      <c r="L1085" s="62">
        <f>L1082</f>
        <v>1542378</v>
      </c>
      <c r="M1085" s="67">
        <f>M1084</f>
        <v>756067</v>
      </c>
      <c r="N1085" s="68">
        <f>N1084</f>
        <v>1</v>
      </c>
      <c r="O1085" s="60"/>
      <c r="P1085" s="64"/>
      <c r="R1085" s="60"/>
      <c r="S1085" s="60"/>
    </row>
    <row r="1086" spans="1:19" s="65" customFormat="1" ht="15" x14ac:dyDescent="0.25">
      <c r="A1086" s="60"/>
      <c r="B1086" s="59" t="str">
        <f>IF(VALUE(RIGHT(B1083,2))&lt;12,LEFT(B1083,4)&amp;"_"&amp;TEXT(VALUE(RIGHT(B1083,2)+1),"00"), VALUE(LEFT(B1083,4)+1)&amp;"_"&amp;TEXT(VALUE(1),"00"))</f>
        <v>2020_12</v>
      </c>
      <c r="C1086" s="60" t="s">
        <v>276</v>
      </c>
      <c r="D1086" s="61">
        <f>SUMIFS(dP_siteSummarised!$F:$F,dP_siteSummarised!$A:$A,A1068,dP_siteSummarised!$C:$C,B1086,dP_siteSummarised!$D:$D,A1067,dP_siteSummarised!$E:$E,"Available", dP_siteSummarised!$G:$G,'Config.'!$B$6)</f>
        <v>1342668</v>
      </c>
      <c r="E1086" s="61">
        <f>SUMIFS(mP_Summarised!$K:$K,mP_Summarised!$L:$L,'Config.'!$B$6,mP_Summarised!$A:$A,"GB",mP_Summarised!$B:$B,"&lt;&gt;GB",mP_Summarised!$I:$I,A1067,mP_Summarised!$H:$H,B1086,mP_Summarised!$D:$D,A1068)</f>
        <v>13723</v>
      </c>
      <c r="F1086" s="61">
        <f>SUMIFS(mP_Summarised!$K:$K,mP_Summarised!$L:$L,'Config.'!$B$6,mP_Summarised!$M:$M,TRUE,mP_Summarised!$H:$H,B1086,mP_Summarised!$I:$I,A1067,mP_Summarised!A:A,"GB",mP_Summarised!$D:$D,A1068)</f>
        <v>1</v>
      </c>
      <c r="G1086" s="61">
        <f>SUMIFS(mP_Summarised!$K:$K, mP_Summarised!$B:$B,"GB",mP_Summarised!$D:$D,A1068,mP_Summarised!$E:$E,"&lt;&gt;"&amp;A1068,mP_Summarised!$H:$H,B1086,mP_Summarised!$I:$I,A1067,mP_Summarised!$L:$L,'Config.'!$B$6,mP_Summarised!$M:$M,FALSE)</f>
        <v>185986</v>
      </c>
      <c r="H1086" s="61"/>
      <c r="I1086" s="61"/>
      <c r="J1086" s="61"/>
      <c r="K1086" s="61"/>
      <c r="L1086" s="62"/>
      <c r="M1086" s="61">
        <f>SUMIFS(iP_Summarised!$F:$F,iP_Summarised!$G:$G,'Config.'!$B$6,iP_Summarised!$K:$K,'Port &amp; Reg Overview_Table'!$B1086,iP_Summarised!$I:$I,'Port &amp; Reg Overview_Table'!A1067,iP_Summarised!$E:$E,'Config.'!$B$6&amp;"_ClosingStock",iP_Summarised!B:B,'Port &amp; Reg Overview_Table'!A1068)</f>
        <v>516422.5</v>
      </c>
      <c r="N1086" s="63">
        <f>SUMIFS(dP_siteSummarised!$F:$F,dP_siteSummarised!$D:$D,'Port &amp; Reg Overview_Table'!A1067,dP_siteSummarised!$C:$C,'Port &amp; Reg Overview_Table'!$B1086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86,dP_siteSummarised!$G:$G,'Config.'!$B$6,dP_siteSummarised!$E:$E,"Total",dP_siteSummarised!A:A,'Port &amp; Reg Overview_Table'!A1068)</f>
        <v>1</v>
      </c>
      <c r="O1086" s="60"/>
      <c r="P1086" s="64">
        <f>SUM(D1086:K1086)</f>
        <v>1542378</v>
      </c>
      <c r="R1086" s="60"/>
      <c r="S1086" s="60"/>
    </row>
    <row r="1087" spans="1:19" s="65" customFormat="1" ht="15" x14ac:dyDescent="0.25">
      <c r="A1087" s="60"/>
      <c r="B1087" s="66"/>
      <c r="C1087" s="60" t="s">
        <v>277</v>
      </c>
      <c r="D1087" s="61"/>
      <c r="E1087" s="61"/>
      <c r="F1087" s="61"/>
      <c r="G1087" s="61"/>
      <c r="H1087" s="61">
        <f>SUMIFS(sP_portSummarisedIH!$D:$D,sP_portSummarisedIH!$A:$A,A1067,sP_portSummarisedIH!$B:$B,B1086,sP_portSummarisedIH!$C:$C,'Config.'!$B$6,sP_portSummarisedIH!$E:$E,A1068)</f>
        <v>1150636</v>
      </c>
      <c r="I1087" s="61">
        <f>SUMIFS(mP_Summarised!$K:$K,mP_Summarised!$L:$L,'Config.'!$B$6,mP_Summarised!$A:$A,"&lt;&gt;GB",mP_Summarised!$B:$B,"GB",mP_Summarised!$I:$I,A1067,mP_Summarised!$H:$H,B1086,mP_Summarised!$E:$E,A1068)</f>
        <v>10424</v>
      </c>
      <c r="J1087" s="61">
        <f>SUMIFS(mP_Summarised!$K:$K,mP_Summarised!$E:$E,A1068,mP_Summarised!$F:$F,"*_GB",mP_Summarised!$H:$H,B1086,mP_Summarised!$I:$I,A1067,mP_Summarised!$L:$L,'Config.'!$B$6)</f>
        <v>0</v>
      </c>
      <c r="K1087" s="61">
        <f>SUMIFS(mP_Summarised!$K:$K, mP_Summarised!$A:$A,"GB",mP_Summarised!$D:$D,"&lt;&gt;"&amp;A1068,mP_Summarised!$E:$E,A1068,mP_Summarised!$H:$H,B1086,mP_Summarised!$I:$I,A1067,mP_Summarised!$L:$L,'Config.'!$B$6,mP_Summarised!$M:$M,FALSE,mP_Summarised!$F:$F,"&lt;&gt;*_GB")</f>
        <v>141673.5</v>
      </c>
      <c r="L1087" s="62"/>
      <c r="M1087" s="67">
        <f>M1086</f>
        <v>516422.5</v>
      </c>
      <c r="N1087" s="68">
        <f>N1086</f>
        <v>1</v>
      </c>
      <c r="O1087" s="60"/>
      <c r="P1087" s="64">
        <f>SUM(D1087:K1087)</f>
        <v>1302733.5</v>
      </c>
      <c r="R1087" s="60"/>
      <c r="S1087" s="60"/>
    </row>
    <row r="1088" spans="1:19" s="65" customFormat="1" ht="15" x14ac:dyDescent="0.25">
      <c r="A1088" s="60"/>
      <c r="B1088" s="66" t="s">
        <v>278</v>
      </c>
      <c r="C1088" s="60"/>
      <c r="D1088" s="61"/>
      <c r="E1088" s="61"/>
      <c r="F1088" s="61"/>
      <c r="G1088" s="61"/>
      <c r="H1088" s="61"/>
      <c r="I1088" s="61"/>
      <c r="J1088" s="61"/>
      <c r="K1088" s="61"/>
      <c r="L1088" s="62">
        <f>L1085</f>
        <v>1542378</v>
      </c>
      <c r="M1088" s="67">
        <f>M1087</f>
        <v>516422.5</v>
      </c>
      <c r="N1088" s="68">
        <f>N1087</f>
        <v>1</v>
      </c>
      <c r="O1088" s="60"/>
      <c r="P1088" s="64"/>
      <c r="R1088" s="60"/>
      <c r="S1088" s="60"/>
    </row>
    <row r="1089" spans="1:19" s="65" customFormat="1" ht="15" x14ac:dyDescent="0.25">
      <c r="A1089" s="60"/>
      <c r="B1089" s="59" t="str">
        <f>IF(VALUE(RIGHT(B1086,2))&lt;12,LEFT(B1086,4)&amp;"_"&amp;TEXT(VALUE(RIGHT(B1086,2)+1),"00"), VALUE(LEFT(B1086,4)+1)&amp;"_"&amp;TEXT(VALUE(1),"00"))</f>
        <v>2021_01</v>
      </c>
      <c r="C1089" s="60" t="s">
        <v>276</v>
      </c>
      <c r="D1089" s="61">
        <f>SUMIFS(dP_siteSummarised!$F:$F,dP_siteSummarised!$A:$A,A1068,dP_siteSummarised!$C:$C,B1089,dP_siteSummarised!$D:$D,A1067,dP_siteSummarised!$E:$E,"Available", dP_siteSummarised!$G:$G,'Config.'!$B$6)</f>
        <v>585428</v>
      </c>
      <c r="E1089" s="61">
        <f>SUMIFS(mP_Summarised!$K:$K,mP_Summarised!$L:$L,'Config.'!$B$6,mP_Summarised!$A:$A,"GB",mP_Summarised!$B:$B,"&lt;&gt;GB",mP_Summarised!$I:$I,A1067,mP_Summarised!$H:$H,B1089,mP_Summarised!$D:$D,A1068)</f>
        <v>7362</v>
      </c>
      <c r="F1089" s="61">
        <f>SUMIFS(mP_Summarised!$K:$K,mP_Summarised!$L:$L,'Config.'!$B$6,mP_Summarised!$M:$M,TRUE,mP_Summarised!$H:$H,B1089,mP_Summarised!$I:$I,A1067,mP_Summarised!A:A,"GB",mP_Summarised!$D:$D,A1068)</f>
        <v>0</v>
      </c>
      <c r="G1089" s="61">
        <f>SUMIFS(mP_Summarised!$K:$K, mP_Summarised!$B:$B,"GB",mP_Summarised!$D:$D,A1068,mP_Summarised!$E:$E,"&lt;&gt;"&amp;A1068,mP_Summarised!$H:$H,B1089,mP_Summarised!$I:$I,A1067,mP_Summarised!$L:$L,'Config.'!$B$6,mP_Summarised!$M:$M,FALSE)</f>
        <v>55452</v>
      </c>
      <c r="H1089" s="61"/>
      <c r="I1089" s="61"/>
      <c r="J1089" s="61"/>
      <c r="K1089" s="61"/>
      <c r="L1089" s="62"/>
      <c r="M1089" s="61">
        <f>SUMIFS(iP_Summarised!$F:$F,iP_Summarised!$G:$G,'Config.'!$B$6,iP_Summarised!$K:$K,'Port &amp; Reg Overview_Table'!$B1089,iP_Summarised!$I:$I,'Port &amp; Reg Overview_Table'!A1067,iP_Summarised!$E:$E,'Config.'!$B$6&amp;"_ClosingStock",iP_Summarised!B:B,'Port &amp; Reg Overview_Table'!A1068)</f>
        <v>494817.5</v>
      </c>
      <c r="N1089" s="63">
        <f>SUMIFS(dP_siteSummarised!$F:$F,dP_siteSummarised!$D:$D,'Port &amp; Reg Overview_Table'!A1067,dP_siteSummarised!$C:$C,'Port &amp; Reg Overview_Table'!$B1089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89,dP_siteSummarised!$G:$G,'Config.'!$B$6,dP_siteSummarised!$E:$E,"Total",dP_siteSummarised!A:A,'Port &amp; Reg Overview_Table'!A1068)</f>
        <v>1</v>
      </c>
      <c r="O1089" s="60"/>
      <c r="P1089" s="64">
        <f>SUM(D1089:K1089)</f>
        <v>648242</v>
      </c>
      <c r="R1089" s="60"/>
      <c r="S1089" s="60"/>
    </row>
    <row r="1090" spans="1:19" s="65" customFormat="1" ht="15" x14ac:dyDescent="0.25">
      <c r="A1090" s="60"/>
      <c r="B1090" s="66"/>
      <c r="C1090" s="60" t="s">
        <v>277</v>
      </c>
      <c r="D1090" s="61"/>
      <c r="E1090" s="61"/>
      <c r="F1090" s="61"/>
      <c r="G1090" s="61"/>
      <c r="H1090" s="61">
        <f>SUMIFS(sP_portSummarisedIH!$D:$D,sP_portSummarisedIH!$A:$A,A1067,sP_portSummarisedIH!$B:$B,B1089,sP_portSummarisedIH!$C:$C,'Config.'!$B$6,sP_portSummarisedIH!$E:$E,A1068)</f>
        <v>421871</v>
      </c>
      <c r="I1090" s="61">
        <f>SUMIFS(mP_Summarised!$K:$K,mP_Summarised!$L:$L,'Config.'!$B$6,mP_Summarised!$A:$A,"&lt;&gt;GB",mP_Summarised!$B:$B,"GB",mP_Summarised!$I:$I,A1067,mP_Summarised!$H:$H,B1089,mP_Summarised!$E:$E,A1068)</f>
        <v>5569</v>
      </c>
      <c r="J1090" s="61">
        <f>SUMIFS(mP_Summarised!$K:$K,mP_Summarised!$E:$E,A1068,mP_Summarised!$F:$F,"*_GB",mP_Summarised!$H:$H,B1089,mP_Summarised!$I:$I,A1067,mP_Summarised!$L:$L,'Config.'!$B$6)</f>
        <v>0</v>
      </c>
      <c r="K1090" s="61">
        <f>SUMIFS(mP_Summarised!$K:$K, mP_Summarised!$A:$A,"GB",mP_Summarised!$D:$D,"&lt;&gt;"&amp;A1068,mP_Summarised!$E:$E,A1068,mP_Summarised!$H:$H,B1089,mP_Summarised!$I:$I,A1067,mP_Summarised!$L:$L,'Config.'!$B$6,mP_Summarised!$M:$M,FALSE,mP_Summarised!$F:$F,"&lt;&gt;*_GB")</f>
        <v>30081</v>
      </c>
      <c r="L1090" s="62"/>
      <c r="M1090" s="67">
        <f>M1089</f>
        <v>494817.5</v>
      </c>
      <c r="N1090" s="68">
        <f>N1089</f>
        <v>1</v>
      </c>
      <c r="O1090" s="60"/>
      <c r="P1090" s="64">
        <f>SUM(D1090:K1090)</f>
        <v>457521</v>
      </c>
      <c r="R1090" s="60"/>
      <c r="S1090" s="60"/>
    </row>
    <row r="1091" spans="1:19" s="65" customFormat="1" ht="15" x14ac:dyDescent="0.25">
      <c r="A1091" s="60"/>
      <c r="B1091" s="66" t="s">
        <v>278</v>
      </c>
      <c r="C1091" s="60"/>
      <c r="D1091" s="61"/>
      <c r="E1091" s="61"/>
      <c r="F1091" s="61"/>
      <c r="G1091" s="61"/>
      <c r="H1091" s="61"/>
      <c r="I1091" s="61"/>
      <c r="J1091" s="61"/>
      <c r="K1091" s="61"/>
      <c r="L1091" s="62">
        <f>L1088</f>
        <v>1542378</v>
      </c>
      <c r="M1091" s="67">
        <f>M1090</f>
        <v>494817.5</v>
      </c>
      <c r="N1091" s="68">
        <f>N1090</f>
        <v>1</v>
      </c>
      <c r="O1091" s="60"/>
      <c r="P1091" s="64"/>
      <c r="R1091" s="60"/>
      <c r="S1091" s="60"/>
    </row>
    <row r="1092" spans="1:19" s="65" customFormat="1" ht="15" x14ac:dyDescent="0.25">
      <c r="A1092" s="60"/>
      <c r="B1092" s="59" t="str">
        <f>IF(VALUE(RIGHT(B1089,2))&lt;12,LEFT(B1089,4)&amp;"_"&amp;TEXT(VALUE(RIGHT(B1089,2)+1),"00"), VALUE(LEFT(B1089,4)+1)&amp;"_"&amp;TEXT(VALUE(1),"00"))</f>
        <v>2021_02</v>
      </c>
      <c r="C1092" s="60" t="s">
        <v>276</v>
      </c>
      <c r="D1092" s="61">
        <f>SUMIFS(dP_siteSummarised!$F:$F,dP_siteSummarised!$A:$A,A1068,dP_siteSummarised!$C:$C,B1092,dP_siteSummarised!$D:$D,A1067,dP_siteSummarised!$E:$E,"Available", dP_siteSummarised!$G:$G,'Config.'!$B$6)</f>
        <v>656260</v>
      </c>
      <c r="E1092" s="61">
        <f>SUMIFS(mP_Summarised!$K:$K,mP_Summarised!$L:$L,'Config.'!$B$6,mP_Summarised!$A:$A,"GB",mP_Summarised!$B:$B,"&lt;&gt;GB",mP_Summarised!$I:$I,A1067,mP_Summarised!$H:$H,B1092,mP_Summarised!$D:$D,A1068)</f>
        <v>8200</v>
      </c>
      <c r="F1092" s="61">
        <f>SUMIFS(mP_Summarised!$K:$K,mP_Summarised!$L:$L,'Config.'!$B$6,mP_Summarised!$M:$M,TRUE,mP_Summarised!$H:$H,B1092,mP_Summarised!$I:$I,A1067,mP_Summarised!A:A,"GB",mP_Summarised!$D:$D,A1068)</f>
        <v>0</v>
      </c>
      <c r="G1092" s="61">
        <f>SUMIFS(mP_Summarised!$K:$K, mP_Summarised!$B:$B,"GB",mP_Summarised!$D:$D,A1068,mP_Summarised!$E:$E,"&lt;&gt;"&amp;A1068,mP_Summarised!$H:$H,B1092,mP_Summarised!$I:$I,A1067,mP_Summarised!$L:$L,'Config.'!$B$6,mP_Summarised!$M:$M,FALSE)</f>
        <v>105061</v>
      </c>
      <c r="H1092" s="61"/>
      <c r="I1092" s="61"/>
      <c r="J1092" s="61"/>
      <c r="K1092" s="61"/>
      <c r="L1092" s="62"/>
      <c r="M1092" s="61">
        <f>SUMIFS(iP_Summarised!$F:$F,iP_Summarised!$G:$G,'Config.'!$B$6,iP_Summarised!$K:$K,'Port &amp; Reg Overview_Table'!$B1092,iP_Summarised!$I:$I,'Port &amp; Reg Overview_Table'!A1067,iP_Summarised!$E:$E,'Config.'!$B$6&amp;"_ClosingStock",iP_Summarised!B:B,'Port &amp; Reg Overview_Table'!A1068)</f>
        <v>557878.5</v>
      </c>
      <c r="N1092" s="63">
        <f>SUMIFS(dP_siteSummarised!$F:$F,dP_siteSummarised!$D:$D,'Port &amp; Reg Overview_Table'!A1067,dP_siteSummarised!$C:$C,'Port &amp; Reg Overview_Table'!$B1092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92,dP_siteSummarised!$G:$G,'Config.'!$B$6,dP_siteSummarised!$E:$E,"Total",dP_siteSummarised!A:A,'Port &amp; Reg Overview_Table'!A1068)</f>
        <v>1</v>
      </c>
      <c r="O1092" s="60"/>
      <c r="P1092" s="64">
        <f>SUM(D1092:K1092)</f>
        <v>769521</v>
      </c>
      <c r="R1092" s="60"/>
      <c r="S1092" s="60"/>
    </row>
    <row r="1093" spans="1:19" s="65" customFormat="1" ht="15" x14ac:dyDescent="0.25">
      <c r="A1093" s="60"/>
      <c r="B1093" s="66"/>
      <c r="C1093" s="60" t="s">
        <v>277</v>
      </c>
      <c r="D1093" s="61"/>
      <c r="E1093" s="61"/>
      <c r="F1093" s="61"/>
      <c r="G1093" s="61"/>
      <c r="H1093" s="61">
        <f>SUMIFS(sP_portSummarisedIH!$D:$D,sP_portSummarisedIH!$A:$A,A1067,sP_portSummarisedIH!$B:$B,B1092,sP_portSummarisedIH!$C:$C,'Config.'!$B$6,sP_portSummarisedIH!$E:$E,A1068)</f>
        <v>772958</v>
      </c>
      <c r="I1093" s="61">
        <f>SUMIFS(mP_Summarised!$K:$K,mP_Summarised!$L:$L,'Config.'!$B$6,mP_Summarised!$A:$A,"&lt;&gt;GB",mP_Summarised!$B:$B,"GB",mP_Summarised!$I:$I,A1067,mP_Summarised!$H:$H,B1092,mP_Summarised!$E:$E,A1068)</f>
        <v>5951</v>
      </c>
      <c r="J1093" s="61">
        <f>SUMIFS(mP_Summarised!$K:$K,mP_Summarised!$E:$E,A1068,mP_Summarised!$F:$F,"*_GB",mP_Summarised!$H:$H,B1092,mP_Summarised!$I:$I,A1067,mP_Summarised!$L:$L,'Config.'!$B$6)</f>
        <v>0</v>
      </c>
      <c r="K1093" s="61">
        <f>SUMIFS(mP_Summarised!$K:$K, mP_Summarised!$A:$A,"GB",mP_Summarised!$D:$D,"&lt;&gt;"&amp;A1068,mP_Summarised!$E:$E,A1068,mP_Summarised!$H:$H,B1092,mP_Summarised!$I:$I,A1067,mP_Summarised!$L:$L,'Config.'!$B$6,mP_Summarised!$M:$M,FALSE,mP_Summarised!$F:$F,"&lt;&gt;*_GB")</f>
        <v>53673</v>
      </c>
      <c r="L1093" s="62"/>
      <c r="M1093" s="67">
        <f>M1092</f>
        <v>557878.5</v>
      </c>
      <c r="N1093" s="68">
        <f>N1092</f>
        <v>1</v>
      </c>
      <c r="O1093" s="60"/>
      <c r="P1093" s="64">
        <f>SUM(D1093:K1093)</f>
        <v>832582</v>
      </c>
      <c r="R1093" s="60"/>
      <c r="S1093" s="60"/>
    </row>
    <row r="1094" spans="1:19" s="65" customFormat="1" ht="15" x14ac:dyDescent="0.25">
      <c r="A1094" s="60"/>
      <c r="B1094" s="66" t="s">
        <v>278</v>
      </c>
      <c r="C1094" s="60"/>
      <c r="D1094" s="61"/>
      <c r="E1094" s="61"/>
      <c r="F1094" s="61"/>
      <c r="G1094" s="61"/>
      <c r="H1094" s="61"/>
      <c r="I1094" s="61"/>
      <c r="J1094" s="61"/>
      <c r="K1094" s="61"/>
      <c r="L1094" s="62">
        <f>L1091</f>
        <v>1542378</v>
      </c>
      <c r="M1094" s="67">
        <f>M1093</f>
        <v>557878.5</v>
      </c>
      <c r="N1094" s="68">
        <f>N1093</f>
        <v>1</v>
      </c>
      <c r="O1094" s="60"/>
      <c r="P1094" s="64"/>
      <c r="R1094" s="60"/>
      <c r="S1094" s="60"/>
    </row>
    <row r="1095" spans="1:19" s="65" customFormat="1" ht="15" x14ac:dyDescent="0.25">
      <c r="A1095" s="60"/>
      <c r="B1095" s="59" t="str">
        <f>IF(VALUE(RIGHT(B1092,2))&lt;12,LEFT(B1092,4)&amp;"_"&amp;TEXT(VALUE(RIGHT(B1092,2)+1),"00"), VALUE(LEFT(B1092,4)+1)&amp;"_"&amp;TEXT(VALUE(1),"00"))</f>
        <v>2021_03</v>
      </c>
      <c r="C1095" s="60" t="s">
        <v>276</v>
      </c>
      <c r="D1095" s="61">
        <f>SUMIFS(dP_siteSummarised!$F:$F,dP_siteSummarised!$A:$A,A1068,dP_siteSummarised!$C:$C,B1095,dP_siteSummarised!$D:$D,A1067,dP_siteSummarised!$E:$E,"Available", dP_siteSummarised!$G:$G,'Config.'!$B$6)</f>
        <v>906354</v>
      </c>
      <c r="E1095" s="61">
        <f>SUMIFS(mP_Summarised!$K:$K,mP_Summarised!$L:$L,'Config.'!$B$6,mP_Summarised!$A:$A,"GB",mP_Summarised!$B:$B,"&lt;&gt;GB",mP_Summarised!$I:$I,A1067,mP_Summarised!$H:$H,B1095,mP_Summarised!$D:$D,A1068)</f>
        <v>12066.5</v>
      </c>
      <c r="F1095" s="61">
        <f>SUMIFS(mP_Summarised!$K:$K,mP_Summarised!$L:$L,'Config.'!$B$6,mP_Summarised!$M:$M,TRUE,mP_Summarised!$H:$H,B1095,mP_Summarised!$I:$I,A1067,mP_Summarised!A:A,"GB",mP_Summarised!$D:$D,A1068)</f>
        <v>0</v>
      </c>
      <c r="G1095" s="61">
        <f>SUMIFS(mP_Summarised!$K:$K, mP_Summarised!$B:$B,"GB",mP_Summarised!$D:$D,A1068,mP_Summarised!$E:$E,"&lt;&gt;"&amp;A1068,mP_Summarised!$H:$H,B1095,mP_Summarised!$I:$I,A1067,mP_Summarised!$L:$L,'Config.'!$B$6,mP_Summarised!$M:$M,FALSE)</f>
        <v>141363</v>
      </c>
      <c r="H1095" s="61"/>
      <c r="I1095" s="61"/>
      <c r="J1095" s="61"/>
      <c r="K1095" s="61"/>
      <c r="L1095" s="62"/>
      <c r="M1095" s="61">
        <f>SUMIFS(iP_Summarised!$F:$F,iP_Summarised!$G:$G,'Config.'!$B$6,iP_Summarised!$K:$K,'Port &amp; Reg Overview_Table'!$B1095,iP_Summarised!$I:$I,'Port &amp; Reg Overview_Table'!A1067,iP_Summarised!$E:$E,'Config.'!$B$6&amp;"_ClosingStock",iP_Summarised!B:B,'Port &amp; Reg Overview_Table'!A1068)</f>
        <v>563466</v>
      </c>
      <c r="N1095" s="63">
        <f>SUMIFS(dP_siteSummarised!$F:$F,dP_siteSummarised!$D:$D,'Port &amp; Reg Overview_Table'!A1067,dP_siteSummarised!$C:$C,'Port &amp; Reg Overview_Table'!$B1095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95,dP_siteSummarised!$G:$G,'Config.'!$B$6,dP_siteSummarised!$E:$E,"Total",dP_siteSummarised!A:A,'Port &amp; Reg Overview_Table'!A1068)</f>
        <v>1</v>
      </c>
      <c r="O1095" s="60"/>
      <c r="P1095" s="64">
        <f>SUM(D1095:K1095)</f>
        <v>1059783.5</v>
      </c>
      <c r="R1095" s="60"/>
      <c r="S1095" s="60"/>
    </row>
    <row r="1096" spans="1:19" s="65" customFormat="1" ht="15" x14ac:dyDescent="0.25">
      <c r="A1096" s="60"/>
      <c r="B1096" s="66"/>
      <c r="C1096" s="60" t="s">
        <v>277</v>
      </c>
      <c r="D1096" s="61"/>
      <c r="E1096" s="61"/>
      <c r="F1096" s="61"/>
      <c r="G1096" s="61"/>
      <c r="H1096" s="61">
        <f>SUMIFS(sP_portSummarisedIH!$D:$D,sP_portSummarisedIH!$A:$A,A1067,sP_portSummarisedIH!$B:$B,B1095,sP_portSummarisedIH!$C:$C,'Config.'!$B$6,sP_portSummarisedIH!$E:$E,A1068)</f>
        <v>989388</v>
      </c>
      <c r="I1096" s="61">
        <f>SUMIFS(mP_Summarised!$K:$K,mP_Summarised!$L:$L,'Config.'!$B$6,mP_Summarised!$A:$A,"&lt;&gt;GB",mP_Summarised!$B:$B,"GB",mP_Summarised!$I:$I,A1067,mP_Summarised!$H:$H,B1095,mP_Summarised!$E:$E,A1068)</f>
        <v>9261</v>
      </c>
      <c r="J1096" s="61">
        <f>SUMIFS(mP_Summarised!$K:$K,mP_Summarised!$E:$E,A1068,mP_Summarised!$F:$F,"*_GB",mP_Summarised!$H:$H,B1095,mP_Summarised!$I:$I,A1067,mP_Summarised!$L:$L,'Config.'!$B$6)</f>
        <v>0</v>
      </c>
      <c r="K1096" s="61">
        <f>SUMIFS(mP_Summarised!$K:$K, mP_Summarised!$A:$A,"GB",mP_Summarised!$D:$D,"&lt;&gt;"&amp;A1068,mP_Summarised!$E:$E,A1068,mP_Summarised!$H:$H,B1095,mP_Summarised!$I:$I,A1067,mP_Summarised!$L:$L,'Config.'!$B$6,mP_Summarised!$M:$M,FALSE,mP_Summarised!$F:$F,"&lt;&gt;*_GB")</f>
        <v>66722</v>
      </c>
      <c r="L1096" s="62"/>
      <c r="M1096" s="67">
        <f>M1095</f>
        <v>563466</v>
      </c>
      <c r="N1096" s="68">
        <f>N1095</f>
        <v>1</v>
      </c>
      <c r="O1096" s="60"/>
      <c r="P1096" s="64">
        <f>SUM(D1096:K1096)</f>
        <v>1065371</v>
      </c>
      <c r="R1096" s="60"/>
      <c r="S1096" s="60"/>
    </row>
    <row r="1097" spans="1:19" ht="15" x14ac:dyDescent="0.25">
      <c r="B1097" s="66" t="s">
        <v>278</v>
      </c>
      <c r="D1097" s="61"/>
      <c r="E1097" s="61"/>
      <c r="F1097" s="61"/>
      <c r="G1097" s="61"/>
      <c r="H1097" s="61"/>
      <c r="I1097" s="61"/>
      <c r="J1097" s="61"/>
      <c r="K1097" s="61"/>
      <c r="L1097" s="62">
        <f>L1094</f>
        <v>1542378</v>
      </c>
      <c r="M1097" s="67">
        <f>M1096</f>
        <v>563466</v>
      </c>
      <c r="N1097" s="68">
        <f>N1096</f>
        <v>1</v>
      </c>
      <c r="P1097" s="64"/>
    </row>
    <row r="1098" spans="1:19" ht="15" x14ac:dyDescent="0.25">
      <c r="B1098" s="59" t="str">
        <f>IF(VALUE(RIGHT(B1095,2))&lt;12,LEFT(B1095,4)&amp;"_"&amp;TEXT(VALUE(RIGHT(B1095,2)+1),"00"), VALUE(LEFT(B1095,4)+1)&amp;"_"&amp;TEXT(VALUE(1),"00"))</f>
        <v>2021_04</v>
      </c>
      <c r="C1098" s="60" t="s">
        <v>276</v>
      </c>
      <c r="D1098" s="61">
        <f>SUMIFS(dP_siteSummarised!$F:$F,dP_siteSummarised!$A:$A,A1068,dP_siteSummarised!$C:$C,B1098,dP_siteSummarised!$D:$D,A1067,dP_siteSummarised!$E:$E,"Available", dP_siteSummarised!$G:$G,'Config.'!$B$6)</f>
        <v>733508</v>
      </c>
      <c r="E1098" s="61">
        <f>SUMIFS(mP_Summarised!$K:$K,mP_Summarised!$L:$L,'Config.'!$B$6,mP_Summarised!$A:$A,"GB",mP_Summarised!$B:$B,"&lt;&gt;GB",mP_Summarised!$I:$I,A1067,mP_Summarised!$H:$H,B1098,mP_Summarised!$D:$D,A1068)</f>
        <v>10038</v>
      </c>
      <c r="F1098" s="61">
        <f>SUMIFS(mP_Summarised!$K:$K,mP_Summarised!$L:$L,'Config.'!$B$6,mP_Summarised!$M:$M,TRUE,mP_Summarised!$H:$H,B1098,mP_Summarised!$I:$I,A1067,mP_Summarised!A:A,"GB",mP_Summarised!$D:$D,A1068)</f>
        <v>0</v>
      </c>
      <c r="G1098" s="61">
        <f>SUMIFS(mP_Summarised!$K:$K, mP_Summarised!$B:$B,"GB",mP_Summarised!$D:$D,A1068,mP_Summarised!$E:$E,"&lt;&gt;"&amp;A1068,mP_Summarised!$H:$H,B1098,mP_Summarised!$I:$I,A1067,mP_Summarised!$L:$L,'Config.'!$B$6,mP_Summarised!$M:$M,FALSE)</f>
        <v>59144</v>
      </c>
      <c r="H1098" s="61"/>
      <c r="I1098" s="61"/>
      <c r="J1098" s="61"/>
      <c r="K1098" s="61"/>
      <c r="L1098" s="62"/>
      <c r="M1098" s="61">
        <f>SUMIFS(iP_Summarised!$F:$F,iP_Summarised!$G:$G,'Config.'!$B$6,iP_Summarised!$K:$K,'Port &amp; Reg Overview_Table'!$B1098,iP_Summarised!$I:$I,'Port &amp; Reg Overview_Table'!A1067,iP_Summarised!$E:$E,'Config.'!$B$6&amp;"_ClosingStock",iP_Summarised!B:B,'Port &amp; Reg Overview_Table'!A1068)</f>
        <v>198295</v>
      </c>
      <c r="N1098" s="63">
        <f>SUMIFS(dP_siteSummarised!$F:$F,dP_siteSummarised!$D:$D,'Port &amp; Reg Overview_Table'!A1067,dP_siteSummarised!$C:$C,'Port &amp; Reg Overview_Table'!$B1098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098,dP_siteSummarised!$G:$G,'Config.'!$B$6,dP_siteSummarised!$E:$E,"Total",dP_siteSummarised!A:A,'Port &amp; Reg Overview_Table'!A1068)</f>
        <v>1</v>
      </c>
      <c r="P1098" s="64">
        <f>SUM(D1098:K1098)</f>
        <v>802690</v>
      </c>
    </row>
    <row r="1099" spans="1:19" ht="15" x14ac:dyDescent="0.25">
      <c r="B1099" s="66"/>
      <c r="C1099" s="60" t="s">
        <v>277</v>
      </c>
      <c r="D1099" s="61"/>
      <c r="E1099" s="61"/>
      <c r="F1099" s="61"/>
      <c r="G1099" s="61"/>
      <c r="H1099" s="61">
        <f>SUMIFS(sP_portSummarisedIH!$D:$D,sP_portSummarisedIH!$A:$A,A1067,sP_portSummarisedIH!$B:$B,B1098,sP_portSummarisedIH!$C:$C,'Config.'!$B$6,sP_portSummarisedIH!$E:$E,A1068)</f>
        <v>403702</v>
      </c>
      <c r="I1099" s="61">
        <f>SUMIFS(mP_Summarised!$K:$K,mP_Summarised!$L:$L,'Config.'!$B$6,mP_Summarised!$A:$A,"&lt;&gt;GB",mP_Summarised!$B:$B,"GB",mP_Summarised!$I:$I,A1067,mP_Summarised!$H:$H,B1098,mP_Summarised!$E:$E,A1068)</f>
        <v>6993</v>
      </c>
      <c r="J1099" s="61">
        <f>SUMIFS(mP_Summarised!$K:$K,mP_Summarised!$E:$E,A1068,mP_Summarised!$F:$F,"*_GB",mP_Summarised!$H:$H,B1098,mP_Summarised!$I:$I,A1067,mP_Summarised!$L:$L,'Config.'!$B$6)</f>
        <v>0</v>
      </c>
      <c r="K1099" s="61">
        <f>SUMIFS(mP_Summarised!$K:$K, mP_Summarised!$A:$A,"GB",mP_Summarised!$D:$D,"&lt;&gt;"&amp;A1068,mP_Summarised!$E:$E,A1068,mP_Summarised!$H:$H,B1098,mP_Summarised!$I:$I,A1067,mP_Summarised!$L:$L,'Config.'!$B$6,mP_Summarised!$M:$M,FALSE,mP_Summarised!$F:$F,"&lt;&gt;*_GB")</f>
        <v>26824</v>
      </c>
      <c r="L1099" s="62"/>
      <c r="M1099" s="67">
        <f>M1098</f>
        <v>198295</v>
      </c>
      <c r="N1099" s="68">
        <f>N1098</f>
        <v>1</v>
      </c>
      <c r="P1099" s="64">
        <f>SUM(D1099:K1099)</f>
        <v>437519</v>
      </c>
    </row>
    <row r="1100" spans="1:19" ht="15" x14ac:dyDescent="0.25">
      <c r="B1100" s="66" t="s">
        <v>278</v>
      </c>
      <c r="D1100" s="61"/>
      <c r="E1100" s="61"/>
      <c r="F1100" s="61"/>
      <c r="G1100" s="61"/>
      <c r="H1100" s="61"/>
      <c r="I1100" s="61"/>
      <c r="J1100" s="61"/>
      <c r="K1100" s="61"/>
      <c r="L1100" s="62">
        <f>L1097</f>
        <v>1542378</v>
      </c>
      <c r="M1100" s="67">
        <f>M1099</f>
        <v>198295</v>
      </c>
      <c r="N1100" s="68">
        <f>N1099</f>
        <v>1</v>
      </c>
      <c r="P1100" s="64"/>
    </row>
    <row r="1101" spans="1:19" ht="15" x14ac:dyDescent="0.25">
      <c r="B1101" s="59" t="str">
        <f>IF(VALUE(RIGHT(B1098,2))&lt;12,LEFT(B1098,4)&amp;"_"&amp;TEXT(VALUE(RIGHT(B1098,2)+1),"00"), VALUE(LEFT(B1098,4)+1)&amp;"_"&amp;TEXT(VALUE(1),"00"))</f>
        <v>2021_05</v>
      </c>
      <c r="C1101" s="60" t="s">
        <v>276</v>
      </c>
      <c r="D1101" s="61">
        <f>SUMIFS(dP_siteSummarised!$F:$F,dP_siteSummarised!$A:$A,A1068,dP_siteSummarised!$C:$C,B1101,dP_siteSummarised!$D:$D,A1067,dP_siteSummarised!$E:$E,"Available", dP_siteSummarised!$G:$G,'Config.'!$B$6)</f>
        <v>184345</v>
      </c>
      <c r="E1101" s="61">
        <f>SUMIFS(mP_Summarised!$K:$K,mP_Summarised!$L:$L,'Config.'!$B$6,mP_Summarised!$A:$A,"GB",mP_Summarised!$B:$B,"&lt;&gt;GB",mP_Summarised!$I:$I,A1067,mP_Summarised!$H:$H,B1101,mP_Summarised!$D:$D,A1068)</f>
        <v>8455</v>
      </c>
      <c r="F1101" s="61">
        <f>SUMIFS(mP_Summarised!$K:$K,mP_Summarised!$L:$L,'Config.'!$B$6,mP_Summarised!$M:$M,TRUE,mP_Summarised!$H:$H,B1101,mP_Summarised!$I:$I,A1067,mP_Summarised!A:A,"GB",mP_Summarised!$D:$D,A1068)</f>
        <v>0</v>
      </c>
      <c r="G1101" s="61">
        <f>SUMIFS(mP_Summarised!$K:$K, mP_Summarised!$B:$B,"GB",mP_Summarised!$D:$D,A1068,mP_Summarised!$E:$E,"&lt;&gt;"&amp;A1068,mP_Summarised!$H:$H,B1101,mP_Summarised!$I:$I,A1067,mP_Summarised!$L:$L,'Config.'!$B$6,mP_Summarised!$M:$M,FALSE)</f>
        <v>0</v>
      </c>
      <c r="H1101" s="61"/>
      <c r="I1101" s="61"/>
      <c r="J1101" s="61"/>
      <c r="K1101" s="61"/>
      <c r="L1101" s="62"/>
      <c r="M1101" s="61">
        <f>SUMIFS(iP_Summarised!$F:$F,iP_Summarised!$G:$G,'Config.'!$B$6,iP_Summarised!$K:$K,'Port &amp; Reg Overview_Table'!$B1101,iP_Summarised!$I:$I,'Port &amp; Reg Overview_Table'!A1067,iP_Summarised!$E:$E,'Config.'!$B$6&amp;"_ClosingStock",iP_Summarised!B:B,'Port &amp; Reg Overview_Table'!A1068)</f>
        <v>13950</v>
      </c>
      <c r="N1101" s="63">
        <f>SUMIFS(dP_siteSummarised!$F:$F,dP_siteSummarised!$D:$D,'Port &amp; Reg Overview_Table'!A1067,dP_siteSummarised!$C:$C,'Port &amp; Reg Overview_Table'!$B1101,dP_siteSummarised!$G:$G,'Config.'!$B$6,dP_siteSummarised!$E:$E,"Available",dP_siteSummarised!A:A,'Port &amp; Reg Overview_Table'!A1068)/SUMIFS(dP_siteSummarised!$F:$F,dP_siteSummarised!$D:$D,'Port &amp; Reg Overview_Table'!A1067,dP_siteSummarised!$C:$C,'Port &amp; Reg Overview_Table'!$B1101,dP_siteSummarised!$G:$G,'Config.'!$B$6,dP_siteSummarised!$E:$E,"Total",dP_siteSummarised!A:A,'Port &amp; Reg Overview_Table'!A1068)</f>
        <v>1</v>
      </c>
      <c r="P1101" s="64">
        <f>SUM(D1101:K1101)</f>
        <v>192800</v>
      </c>
    </row>
    <row r="1102" spans="1:19" ht="15" x14ac:dyDescent="0.25">
      <c r="B1102" s="66"/>
      <c r="C1102" s="60" t="s">
        <v>277</v>
      </c>
      <c r="D1102" s="61"/>
      <c r="E1102" s="61"/>
      <c r="F1102" s="61"/>
      <c r="G1102" s="61"/>
      <c r="H1102" s="61">
        <f>SUMIFS(sP_portSummarisedIH!$D:$D,sP_portSummarisedIH!$A:$A,A1067,sP_portSummarisedIH!$B:$B,B1101,sP_portSummarisedIH!$C:$C,'Config.'!$B$6,sP_portSummarisedIH!$E:$E,A1068)</f>
        <v>2631</v>
      </c>
      <c r="I1102" s="61">
        <f>SUMIFS(mP_Summarised!$K:$K,mP_Summarised!$L:$L,'Config.'!$B$6,mP_Summarised!$A:$A,"&lt;&gt;GB",mP_Summarised!$B:$B,"GB",mP_Summarised!$I:$I,A1067,mP_Summarised!$H:$H,B1101,mP_Summarised!$E:$E,A1068)</f>
        <v>5824</v>
      </c>
      <c r="J1102" s="61">
        <f>SUMIFS(mP_Summarised!$K:$K,mP_Summarised!$E:$E,A1068,mP_Summarised!$F:$F,"*_GB",mP_Summarised!$H:$H,B1101,mP_Summarised!$I:$I,A1067,mP_Summarised!$L:$L,'Config.'!$B$6)</f>
        <v>0</v>
      </c>
      <c r="K1102" s="61">
        <f>SUMIFS(mP_Summarised!$K:$K, mP_Summarised!$A:$A,"GB",mP_Summarised!$D:$D,"&lt;&gt;"&amp;A1068,mP_Summarised!$E:$E,A1068,mP_Summarised!$H:$H,B1101,mP_Summarised!$I:$I,A1067,mP_Summarised!$L:$L,'Config.'!$B$6,mP_Summarised!$M:$M,FALSE,mP_Summarised!$F:$F,"&lt;&gt;*_GB")</f>
        <v>0</v>
      </c>
      <c r="L1102" s="62"/>
      <c r="M1102" s="67">
        <f>M1101</f>
        <v>13950</v>
      </c>
      <c r="N1102" s="68">
        <f>N1101</f>
        <v>1</v>
      </c>
      <c r="P1102" s="64">
        <f>SUM(D1102:K1102)</f>
        <v>8455</v>
      </c>
    </row>
    <row r="1105" spans="1:19" s="54" customFormat="1" ht="15" x14ac:dyDescent="0.25">
      <c r="A1105" s="53" t="s">
        <v>22</v>
      </c>
      <c r="D1105" s="55" t="s">
        <v>272</v>
      </c>
      <c r="E1105" s="55" t="s">
        <v>258</v>
      </c>
      <c r="F1105" s="55" t="s">
        <v>259</v>
      </c>
      <c r="G1105" s="55" t="s">
        <v>280</v>
      </c>
      <c r="H1105" s="55" t="s">
        <v>260</v>
      </c>
      <c r="I1105" s="55" t="s">
        <v>261</v>
      </c>
      <c r="J1105" s="55" t="s">
        <v>262</v>
      </c>
      <c r="K1105" s="55" t="s">
        <v>281</v>
      </c>
      <c r="L1105" s="55" t="s">
        <v>273</v>
      </c>
      <c r="M1105" s="55" t="s">
        <v>263</v>
      </c>
      <c r="N1105" s="55" t="s">
        <v>274</v>
      </c>
      <c r="P1105" s="74" t="s">
        <v>275</v>
      </c>
      <c r="Q1105" s="57"/>
    </row>
    <row r="1106" spans="1:19" ht="15" x14ac:dyDescent="0.25">
      <c r="A1106" s="53" t="s">
        <v>71</v>
      </c>
      <c r="B1106" s="59" t="str">
        <f>'Config.'!$B$5</f>
        <v>2020_06</v>
      </c>
      <c r="C1106" s="60" t="s">
        <v>276</v>
      </c>
      <c r="D1106" s="61">
        <f>SUMIFS(dP_siteSummarised!$F:$F,dP_siteSummarised!$A:$A,A1106,dP_siteSummarised!$C:$C,B1106,dP_siteSummarised!$D:$D,A1105,dP_siteSummarised!$E:$E,"Available", dP_siteSummarised!$G:$G,'Config.'!$B$6)</f>
        <v>93438</v>
      </c>
      <c r="E1106" s="61">
        <f>SUMIFS(mP_Summarised!$K:$K,mP_Summarised!$L:$L,'Config.'!$B$6,mP_Summarised!$A:$A,"GB",mP_Summarised!$B:$B,"&lt;&gt;GB",mP_Summarised!$I:$I,A1105,mP_Summarised!$H:$H,B1106,mP_Summarised!$D:$D,A1106)</f>
        <v>9993</v>
      </c>
      <c r="F1106" s="61">
        <f>SUMIFS(mP_Summarised!$K:$K,mP_Summarised!$L:$L,'Config.'!$B$6,mP_Summarised!$M:$M,TRUE,mP_Summarised!$H:$H,B1106,mP_Summarised!$I:$I,A1105,mP_Summarised!A:A,"GB",mP_Summarised!$D:$D,A1106)</f>
        <v>9776</v>
      </c>
      <c r="G1106" s="61">
        <f>SUMIFS(mP_Summarised!$K:$K, mP_Summarised!$B:$B,"GB",mP_Summarised!$D:$D,A1106,mP_Summarised!$E:$E,"&lt;&gt;"&amp;A1106,mP_Summarised!$H:$H,B1106,mP_Summarised!$I:$I,A1105,mP_Summarised!$L:$L,'Config.'!$B$6,mP_Summarised!$M:$M,FALSE)</f>
        <v>522745</v>
      </c>
      <c r="H1106" s="61"/>
      <c r="I1106" s="61"/>
      <c r="J1106" s="61"/>
      <c r="K1106" s="61"/>
      <c r="L1106" s="62"/>
      <c r="M1106" s="61">
        <f>SUMIFS(iP_Summarised!$F:$F,iP_Summarised!$G:$G,'Config.'!$B$6,iP_Summarised!$K:$K,'Port &amp; Reg Overview_Table'!$B1106,iP_Summarised!$I:$I,'Port &amp; Reg Overview_Table'!A1105,iP_Summarised!$E:$E,'Config.'!$B$6&amp;"_ClosingStock",iP_Summarised!B:B,'Port &amp; Reg Overview_Table'!A1106)</f>
        <v>67285</v>
      </c>
      <c r="N1106" s="63">
        <f>SUMIFS(dP_siteSummarised!$F:$F,dP_siteSummarised!$D:$D,'Port &amp; Reg Overview_Table'!A1105,dP_siteSummarised!$C:$C,'Port &amp; Reg Overview_Table'!$B1106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06,dP_siteSummarised!$G:$G,'Config.'!$B$6,dP_siteSummarised!$E:$E,"Total",dP_siteSummarised!A:A,'Port &amp; Reg Overview_Table'!A1106)</f>
        <v>1</v>
      </c>
      <c r="P1106" s="64">
        <f>SUM(D1106:K1106)</f>
        <v>635952</v>
      </c>
    </row>
    <row r="1107" spans="1:19" ht="15" x14ac:dyDescent="0.25">
      <c r="A1107" s="58" t="str">
        <f>"Demand, Supply &amp; Inventory - "&amp;A1105&amp;" ("&amp;A1106&amp;") "&amp; "["&amp;'Config.'!$B$6&amp;"]"</f>
        <v>Demand, Supply &amp; Inventory - Glass (Scotland) [ZUC]</v>
      </c>
      <c r="B1107" s="66"/>
      <c r="C1107" s="60" t="s">
        <v>277</v>
      </c>
      <c r="D1107" s="61"/>
      <c r="E1107" s="61"/>
      <c r="F1107" s="61"/>
      <c r="G1107" s="61"/>
      <c r="H1107" s="61">
        <f>SUMIFS(sP_portSummarisedIH!$D:$D,sP_portSummarisedIH!$A:$A,A1105,sP_portSummarisedIH!$B:$B,B1106,sP_portSummarisedIH!$C:$C,'Config.'!$B$6,sP_portSummarisedIH!$E:$E,A1106)</f>
        <v>621502</v>
      </c>
      <c r="I1107" s="61">
        <f>SUMIFS(mP_Summarised!$K:$K,mP_Summarised!$L:$L,'Config.'!$B$6,mP_Summarised!$A:$A,"&lt;&gt;GB",mP_Summarised!$B:$B,"GB",mP_Summarised!$I:$I,A1105,mP_Summarised!$H:$H,B1106,mP_Summarised!$E:$E,A1106)</f>
        <v>0</v>
      </c>
      <c r="J1107" s="61">
        <f>SUMIFS(mP_Summarised!$K:$K,mP_Summarised!$E:$E,A1106,mP_Summarised!$F:$F,"*_GB",mP_Summarised!$H:$H,B1106,mP_Summarised!$I:$I,A1105,mP_Summarised!$L:$L,'Config.'!$B$6)</f>
        <v>3348</v>
      </c>
      <c r="K1107" s="61">
        <f>SUMIFS(mP_Summarised!$K:$K, mP_Summarised!$A:$A,"GB",mP_Summarised!$D:$D,"&lt;&gt;"&amp;A1106,mP_Summarised!$E:$E,A1106,mP_Summarised!$H:$H,B1106,mP_Summarised!$I:$I,A1105,mP_Summarised!$L:$L,'Config.'!$B$6,mP_Summarised!$M:$M,FALSE,mP_Summarised!$F:$F,"&lt;&gt;*_GB")</f>
        <v>23299</v>
      </c>
      <c r="L1107" s="62"/>
      <c r="M1107" s="67">
        <f>M1106</f>
        <v>67285</v>
      </c>
      <c r="N1107" s="68">
        <f>N1106</f>
        <v>1</v>
      </c>
      <c r="P1107" s="64">
        <f>SUM(D1107:K1107)</f>
        <v>648149</v>
      </c>
    </row>
    <row r="1108" spans="1:19" ht="15" x14ac:dyDescent="0.25">
      <c r="B1108" s="66" t="s">
        <v>278</v>
      </c>
      <c r="D1108" s="61"/>
      <c r="E1108" s="61"/>
      <c r="F1108" s="61"/>
      <c r="G1108" s="61"/>
      <c r="H1108" s="61"/>
      <c r="I1108" s="61"/>
      <c r="J1108" s="61"/>
      <c r="K1108" s="61"/>
      <c r="L1108" s="62">
        <f>MAX(P1106:P1140)</f>
        <v>648149</v>
      </c>
      <c r="M1108" s="67">
        <f>M1107</f>
        <v>67285</v>
      </c>
      <c r="N1108" s="68">
        <f>N1107</f>
        <v>1</v>
      </c>
      <c r="P1108" s="64"/>
    </row>
    <row r="1109" spans="1:19" ht="15" x14ac:dyDescent="0.25">
      <c r="B1109" s="59" t="str">
        <f>IF(VALUE(RIGHT(B1106,2))&lt;12,LEFT(B1106,4)&amp;"_"&amp;TEXT(VALUE(RIGHT(B1106,2)+1),"00"), VALUE(LEFT(B1106,4)+1)&amp;"_"&amp;TEXT(VALUE(1),"00"))</f>
        <v>2020_07</v>
      </c>
      <c r="C1109" s="60" t="s">
        <v>276</v>
      </c>
      <c r="D1109" s="61">
        <f>SUMIFS(dP_siteSummarised!$F:$F,dP_siteSummarised!$A:$A,A1106,dP_siteSummarised!$C:$C,B1109,dP_siteSummarised!$D:$D,A1105,dP_siteSummarised!$E:$E,"Available", dP_siteSummarised!$G:$G,'Config.'!$B$6)</f>
        <v>79933</v>
      </c>
      <c r="E1109" s="61">
        <f>SUMIFS(mP_Summarised!$K:$K,mP_Summarised!$L:$L,'Config.'!$B$6,mP_Summarised!$A:$A,"GB",mP_Summarised!$B:$B,"&lt;&gt;GB",mP_Summarised!$I:$I,A1105,mP_Summarised!$H:$H,B1109,mP_Summarised!$D:$D,A1106)</f>
        <v>6140</v>
      </c>
      <c r="F1109" s="61">
        <f>SUMIFS(mP_Summarised!$K:$K,mP_Summarised!$L:$L,'Config.'!$B$6,mP_Summarised!$M:$M,TRUE,mP_Summarised!$H:$H,B1109,mP_Summarised!$I:$I,A1105,mP_Summarised!A:A,"GB",mP_Summarised!$D:$D,A1106)</f>
        <v>5969</v>
      </c>
      <c r="G1109" s="61">
        <f>SUMIFS(mP_Summarised!$K:$K, mP_Summarised!$B:$B,"GB",mP_Summarised!$D:$D,A1106,mP_Summarised!$E:$E,"&lt;&gt;"&amp;A1106,mP_Summarised!$H:$H,B1109,mP_Summarised!$I:$I,A1105,mP_Summarised!$L:$L,'Config.'!$B$6,mP_Summarised!$M:$M,FALSE)</f>
        <v>304640</v>
      </c>
      <c r="H1109" s="61"/>
      <c r="I1109" s="61"/>
      <c r="J1109" s="61"/>
      <c r="K1109" s="61"/>
      <c r="L1109" s="62"/>
      <c r="M1109" s="61">
        <f>SUMIFS(iP_Summarised!$F:$F,iP_Summarised!$G:$G,'Config.'!$B$6,iP_Summarised!$K:$K,'Port &amp; Reg Overview_Table'!$B1109,iP_Summarised!$I:$I,'Port &amp; Reg Overview_Table'!A1105,iP_Summarised!$E:$E,'Config.'!$B$6&amp;"_ClosingStock",iP_Summarised!B:B,'Port &amp; Reg Overview_Table'!A1106)</f>
        <v>68036</v>
      </c>
      <c r="N1109" s="63">
        <f>SUMIFS(dP_siteSummarised!$F:$F,dP_siteSummarised!$D:$D,'Port &amp; Reg Overview_Table'!A1105,dP_siteSummarised!$C:$C,'Port &amp; Reg Overview_Table'!$B1109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09,dP_siteSummarised!$G:$G,'Config.'!$B$6,dP_siteSummarised!$E:$E,"Total",dP_siteSummarised!A:A,'Port &amp; Reg Overview_Table'!A1106)</f>
        <v>1</v>
      </c>
      <c r="P1109" s="64">
        <f>SUM(D1109:K1109)</f>
        <v>396682</v>
      </c>
    </row>
    <row r="1110" spans="1:19" ht="15" x14ac:dyDescent="0.25">
      <c r="B1110" s="66"/>
      <c r="C1110" s="60" t="s">
        <v>277</v>
      </c>
      <c r="D1110" s="61"/>
      <c r="E1110" s="61"/>
      <c r="F1110" s="61"/>
      <c r="G1110" s="61"/>
      <c r="H1110" s="61">
        <f>SUMIFS(sP_portSummarisedIH!$D:$D,sP_portSummarisedIH!$A:$A,A1105,sP_portSummarisedIH!$B:$B,B1109,sP_portSummarisedIH!$C:$C,'Config.'!$B$6,sP_portSummarisedIH!$E:$E,A1106)</f>
        <v>382731</v>
      </c>
      <c r="I1110" s="61">
        <f>SUMIFS(mP_Summarised!$K:$K,mP_Summarised!$L:$L,'Config.'!$B$6,mP_Summarised!$A:$A,"&lt;&gt;GB",mP_Summarised!$B:$B,"GB",mP_Summarised!$I:$I,A1105,mP_Summarised!$H:$H,B1109,mP_Summarised!$E:$E,A1106)</f>
        <v>0</v>
      </c>
      <c r="J1110" s="61">
        <f>SUMIFS(mP_Summarised!$K:$K,mP_Summarised!$E:$E,A1106,mP_Summarised!$F:$F,"*_GB",mP_Summarised!$H:$H,B1109,mP_Summarised!$I:$I,A1105,mP_Summarised!$L:$L,'Config.'!$B$6)</f>
        <v>0</v>
      </c>
      <c r="K1110" s="61">
        <f>SUMIFS(mP_Summarised!$K:$K, mP_Summarised!$A:$A,"GB",mP_Summarised!$D:$D,"&lt;&gt;"&amp;A1106,mP_Summarised!$E:$E,A1106,mP_Summarised!$H:$H,B1109,mP_Summarised!$I:$I,A1105,mP_Summarised!$L:$L,'Config.'!$B$6,mP_Summarised!$M:$M,FALSE,mP_Summarised!$F:$F,"&lt;&gt;*_GB")</f>
        <v>8733</v>
      </c>
      <c r="L1110" s="62"/>
      <c r="M1110" s="67">
        <f>M1109</f>
        <v>68036</v>
      </c>
      <c r="N1110" s="68">
        <f>N1109</f>
        <v>1</v>
      </c>
      <c r="P1110" s="64">
        <f>SUM(D1110:K1110)</f>
        <v>391464</v>
      </c>
    </row>
    <row r="1111" spans="1:19" ht="15" x14ac:dyDescent="0.25">
      <c r="A1111" s="61"/>
      <c r="B1111" s="66" t="s">
        <v>278</v>
      </c>
      <c r="D1111" s="61"/>
      <c r="E1111" s="61"/>
      <c r="F1111" s="61"/>
      <c r="G1111" s="61"/>
      <c r="H1111" s="61"/>
      <c r="I1111" s="61"/>
      <c r="J1111" s="61"/>
      <c r="K1111" s="61"/>
      <c r="L1111" s="62">
        <f>L1108</f>
        <v>648149</v>
      </c>
      <c r="M1111" s="67">
        <f>M1110</f>
        <v>68036</v>
      </c>
      <c r="N1111" s="68">
        <f>N1110</f>
        <v>1</v>
      </c>
      <c r="P1111" s="64"/>
    </row>
    <row r="1112" spans="1:19" ht="15" x14ac:dyDescent="0.25">
      <c r="B1112" s="59" t="str">
        <f>IF(VALUE(RIGHT(B1109,2))&lt;12,LEFT(B1109,4)&amp;"_"&amp;TEXT(VALUE(RIGHT(B1109,2)+1),"00"), VALUE(LEFT(B1109,4)+1)&amp;"_"&amp;TEXT(VALUE(1),"00"))</f>
        <v>2020_08</v>
      </c>
      <c r="C1112" s="60" t="s">
        <v>276</v>
      </c>
      <c r="D1112" s="61">
        <f>SUMIFS(dP_siteSummarised!$F:$F,dP_siteSummarised!$A:$A,A1106,dP_siteSummarised!$C:$C,B1112,dP_siteSummarised!$D:$D,A1105,dP_siteSummarised!$E:$E,"Available", dP_siteSummarised!$G:$G,'Config.'!$B$6)</f>
        <v>83294</v>
      </c>
      <c r="E1112" s="61">
        <f>SUMIFS(mP_Summarised!$K:$K,mP_Summarised!$L:$L,'Config.'!$B$6,mP_Summarised!$A:$A,"GB",mP_Summarised!$B:$B,"&lt;&gt;GB",mP_Summarised!$I:$I,A1105,mP_Summarised!$H:$H,B1112,mP_Summarised!$D:$D,A1106)</f>
        <v>5751</v>
      </c>
      <c r="F1112" s="61">
        <f>SUMIFS(mP_Summarised!$K:$K,mP_Summarised!$L:$L,'Config.'!$B$6,mP_Summarised!$M:$M,TRUE,mP_Summarised!$H:$H,B1112,mP_Summarised!$I:$I,A1105,mP_Summarised!A:A,"GB",mP_Summarised!$D:$D,A1106)</f>
        <v>5583</v>
      </c>
      <c r="G1112" s="61">
        <f>SUMIFS(mP_Summarised!$K:$K, mP_Summarised!$B:$B,"GB",mP_Summarised!$D:$D,A1106,mP_Summarised!$E:$E,"&lt;&gt;"&amp;A1106,mP_Summarised!$H:$H,B1112,mP_Summarised!$I:$I,A1105,mP_Summarised!$L:$L,'Config.'!$B$6,mP_Summarised!$M:$M,FALSE)</f>
        <v>274463</v>
      </c>
      <c r="H1112" s="61"/>
      <c r="I1112" s="61"/>
      <c r="J1112" s="61"/>
      <c r="K1112" s="61"/>
      <c r="L1112" s="62"/>
      <c r="M1112" s="61">
        <f>SUMIFS(iP_Summarised!$F:$F,iP_Summarised!$G:$G,'Config.'!$B$6,iP_Summarised!$K:$K,'Port &amp; Reg Overview_Table'!$B1112,iP_Summarised!$I:$I,'Port &amp; Reg Overview_Table'!A1105,iP_Summarised!$E:$E,'Config.'!$B$6&amp;"_ClosingStock",iP_Summarised!B:B,'Port &amp; Reg Overview_Table'!A1106)</f>
        <v>59293</v>
      </c>
      <c r="N1112" s="63">
        <f>SUMIFS(dP_siteSummarised!$F:$F,dP_siteSummarised!$D:$D,'Port &amp; Reg Overview_Table'!A1105,dP_siteSummarised!$C:$C,'Port &amp; Reg Overview_Table'!$B1112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12,dP_siteSummarised!$G:$G,'Config.'!$B$6,dP_siteSummarised!$E:$E,"Total",dP_siteSummarised!A:A,'Port &amp; Reg Overview_Table'!A1106)</f>
        <v>1</v>
      </c>
      <c r="P1112" s="64">
        <f>SUM(D1112:K1112)</f>
        <v>369091</v>
      </c>
    </row>
    <row r="1113" spans="1:19" ht="15" x14ac:dyDescent="0.25">
      <c r="B1113" s="66"/>
      <c r="C1113" s="60" t="s">
        <v>277</v>
      </c>
      <c r="D1113" s="61"/>
      <c r="E1113" s="61"/>
      <c r="F1113" s="61"/>
      <c r="G1113" s="61"/>
      <c r="H1113" s="61">
        <f>SUMIFS(sP_portSummarisedIH!$D:$D,sP_portSummarisedIH!$A:$A,A1105,sP_portSummarisedIH!$B:$B,B1112,sP_portSummarisedIH!$C:$C,'Config.'!$B$6,sP_portSummarisedIH!$E:$E,A1106)</f>
        <v>345909</v>
      </c>
      <c r="I1113" s="61">
        <f>SUMIFS(mP_Summarised!$K:$K,mP_Summarised!$L:$L,'Config.'!$B$6,mP_Summarised!$A:$A,"&lt;&gt;GB",mP_Summarised!$B:$B,"GB",mP_Summarised!$I:$I,A1105,mP_Summarised!$H:$H,B1112,mP_Summarised!$E:$E,A1106)</f>
        <v>0</v>
      </c>
      <c r="J1113" s="61">
        <f>SUMIFS(mP_Summarised!$K:$K,mP_Summarised!$E:$E,A1106,mP_Summarised!$F:$F,"*_GB",mP_Summarised!$H:$H,B1112,mP_Summarised!$I:$I,A1105,mP_Summarised!$L:$L,'Config.'!$B$6)</f>
        <v>0</v>
      </c>
      <c r="K1113" s="61">
        <f>SUMIFS(mP_Summarised!$K:$K, mP_Summarised!$A:$A,"GB",mP_Summarised!$D:$D,"&lt;&gt;"&amp;A1106,mP_Summarised!$E:$E,A1106,mP_Summarised!$H:$H,B1112,mP_Summarised!$I:$I,A1105,mP_Summarised!$L:$L,'Config.'!$B$6,mP_Summarised!$M:$M,FALSE,mP_Summarised!$F:$F,"&lt;&gt;*_GB")</f>
        <v>8856</v>
      </c>
      <c r="L1113" s="62"/>
      <c r="M1113" s="67">
        <f>M1112</f>
        <v>59293</v>
      </c>
      <c r="N1113" s="68">
        <f>N1112</f>
        <v>1</v>
      </c>
      <c r="P1113" s="64">
        <f>SUM(D1113:K1113)</f>
        <v>354765</v>
      </c>
    </row>
    <row r="1114" spans="1:19" ht="15" x14ac:dyDescent="0.25">
      <c r="A1114" s="61"/>
      <c r="B1114" s="66" t="s">
        <v>278</v>
      </c>
      <c r="D1114" s="61"/>
      <c r="E1114" s="61"/>
      <c r="F1114" s="61"/>
      <c r="G1114" s="61"/>
      <c r="H1114" s="61"/>
      <c r="I1114" s="61"/>
      <c r="J1114" s="61"/>
      <c r="K1114" s="61"/>
      <c r="L1114" s="62">
        <f>L1111</f>
        <v>648149</v>
      </c>
      <c r="M1114" s="67">
        <f>M1113</f>
        <v>59293</v>
      </c>
      <c r="N1114" s="68">
        <f>N1113</f>
        <v>1</v>
      </c>
      <c r="P1114" s="64"/>
    </row>
    <row r="1115" spans="1:19" ht="15" x14ac:dyDescent="0.25">
      <c r="B1115" s="59" t="str">
        <f>IF(VALUE(RIGHT(B1112,2))&lt;12,LEFT(B1112,4)&amp;"_"&amp;TEXT(VALUE(RIGHT(B1112,2)+1),"00"), VALUE(LEFT(B1112,4)+1)&amp;"_"&amp;TEXT(VALUE(1),"00"))</f>
        <v>2020_09</v>
      </c>
      <c r="C1115" s="60" t="s">
        <v>276</v>
      </c>
      <c r="D1115" s="61">
        <f>SUMIFS(dP_siteSummarised!$F:$F,dP_siteSummarised!$A:$A,A1106,dP_siteSummarised!$C:$C,B1115,dP_siteSummarised!$D:$D,A1105,dP_siteSummarised!$E:$E,"Available", dP_siteSummarised!$G:$G,'Config.'!$B$6)</f>
        <v>94492</v>
      </c>
      <c r="E1115" s="61">
        <f>SUMIFS(mP_Summarised!$K:$K,mP_Summarised!$L:$L,'Config.'!$B$6,mP_Summarised!$A:$A,"GB",mP_Summarised!$B:$B,"&lt;&gt;GB",mP_Summarised!$I:$I,A1105,mP_Summarised!$H:$H,B1115,mP_Summarised!$D:$D,A1106)</f>
        <v>6016</v>
      </c>
      <c r="F1115" s="61">
        <f>SUMIFS(mP_Summarised!$K:$K,mP_Summarised!$L:$L,'Config.'!$B$6,mP_Summarised!$M:$M,TRUE,mP_Summarised!$H:$H,B1115,mP_Summarised!$I:$I,A1105,mP_Summarised!A:A,"GB",mP_Summarised!$D:$D,A1106)</f>
        <v>5754</v>
      </c>
      <c r="G1115" s="61">
        <f>SUMIFS(mP_Summarised!$K:$K, mP_Summarised!$B:$B,"GB",mP_Summarised!$D:$D,A1106,mP_Summarised!$E:$E,"&lt;&gt;"&amp;A1106,mP_Summarised!$H:$H,B1115,mP_Summarised!$I:$I,A1105,mP_Summarised!$L:$L,'Config.'!$B$6,mP_Summarised!$M:$M,FALSE)</f>
        <v>539171</v>
      </c>
      <c r="H1115" s="61"/>
      <c r="I1115" s="61"/>
      <c r="J1115" s="61"/>
      <c r="K1115" s="61"/>
      <c r="L1115" s="62"/>
      <c r="M1115" s="61">
        <f>SUMIFS(iP_Summarised!$F:$F,iP_Summarised!$G:$G,'Config.'!$B$6,iP_Summarised!$K:$K,'Port &amp; Reg Overview_Table'!$B1115,iP_Summarised!$I:$I,'Port &amp; Reg Overview_Table'!A1105,iP_Summarised!$E:$E,'Config.'!$B$6&amp;"_ClosingStock",iP_Summarised!B:B,'Port &amp; Reg Overview_Table'!A1106)</f>
        <v>59970</v>
      </c>
      <c r="N1115" s="63">
        <f>SUMIFS(dP_siteSummarised!$F:$F,dP_siteSummarised!$D:$D,'Port &amp; Reg Overview_Table'!A1105,dP_siteSummarised!$C:$C,'Port &amp; Reg Overview_Table'!$B1115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15,dP_siteSummarised!$G:$G,'Config.'!$B$6,dP_siteSummarised!$E:$E,"Total",dP_siteSummarised!A:A,'Port &amp; Reg Overview_Table'!A1106)</f>
        <v>1</v>
      </c>
      <c r="P1115" s="64">
        <f>SUM(D1115:K1115)</f>
        <v>645433</v>
      </c>
    </row>
    <row r="1116" spans="1:19" ht="15" x14ac:dyDescent="0.25">
      <c r="B1116" s="66"/>
      <c r="C1116" s="60" t="s">
        <v>277</v>
      </c>
      <c r="D1116" s="61"/>
      <c r="E1116" s="61"/>
      <c r="F1116" s="61"/>
      <c r="G1116" s="61"/>
      <c r="H1116" s="61">
        <f>SUMIFS(sP_portSummarisedIH!$D:$D,sP_portSummarisedIH!$A:$A,A1105,sP_portSummarisedIH!$B:$B,B1115,sP_portSummarisedIH!$C:$C,'Config.'!$B$6,sP_portSummarisedIH!$E:$E,A1106)</f>
        <v>630043</v>
      </c>
      <c r="I1116" s="61">
        <f>SUMIFS(mP_Summarised!$K:$K,mP_Summarised!$L:$L,'Config.'!$B$6,mP_Summarised!$A:$A,"&lt;&gt;GB",mP_Summarised!$B:$B,"GB",mP_Summarised!$I:$I,A1105,mP_Summarised!$H:$H,B1115,mP_Summarised!$E:$E,A1106)</f>
        <v>0</v>
      </c>
      <c r="J1116" s="61">
        <f>SUMIFS(mP_Summarised!$K:$K,mP_Summarised!$E:$E,A1106,mP_Summarised!$F:$F,"*_GB",mP_Summarised!$H:$H,B1115,mP_Summarised!$I:$I,A1105,mP_Summarised!$L:$L,'Config.'!$B$6)</f>
        <v>0</v>
      </c>
      <c r="K1116" s="61">
        <f>SUMIFS(mP_Summarised!$K:$K, mP_Summarised!$A:$A,"GB",mP_Summarised!$D:$D,"&lt;&gt;"&amp;A1106,mP_Summarised!$E:$E,A1106,mP_Summarised!$H:$H,B1115,mP_Summarised!$I:$I,A1105,mP_Summarised!$L:$L,'Config.'!$B$6,mP_Summarised!$M:$M,FALSE,mP_Summarised!$F:$F,"&lt;&gt;*_GB")</f>
        <v>10335</v>
      </c>
      <c r="L1116" s="62"/>
      <c r="M1116" s="67">
        <f>M1115</f>
        <v>59970</v>
      </c>
      <c r="N1116" s="68">
        <f>N1115</f>
        <v>1</v>
      </c>
      <c r="P1116" s="64">
        <f>SUM(D1116:K1116)</f>
        <v>640378</v>
      </c>
    </row>
    <row r="1117" spans="1:19" ht="15" x14ac:dyDescent="0.25">
      <c r="B1117" s="66" t="s">
        <v>278</v>
      </c>
      <c r="D1117" s="61"/>
      <c r="E1117" s="61"/>
      <c r="F1117" s="61"/>
      <c r="G1117" s="61"/>
      <c r="H1117" s="61"/>
      <c r="I1117" s="61"/>
      <c r="J1117" s="61"/>
      <c r="K1117" s="61"/>
      <c r="L1117" s="62">
        <f>L1114</f>
        <v>648149</v>
      </c>
      <c r="M1117" s="67">
        <f>M1116</f>
        <v>59970</v>
      </c>
      <c r="N1117" s="68">
        <f>N1116</f>
        <v>1</v>
      </c>
      <c r="P1117" s="64"/>
    </row>
    <row r="1118" spans="1:19" ht="15" x14ac:dyDescent="0.25">
      <c r="B1118" s="59" t="str">
        <f>IF(VALUE(RIGHT(B1115,2))&lt;12,LEFT(B1115,4)&amp;"_"&amp;TEXT(VALUE(RIGHT(B1115,2)+1),"00"), VALUE(LEFT(B1115,4)+1)&amp;"_"&amp;TEXT(VALUE(1),"00"))</f>
        <v>2020_10</v>
      </c>
      <c r="C1118" s="60" t="s">
        <v>276</v>
      </c>
      <c r="D1118" s="61">
        <f>SUMIFS(dP_siteSummarised!$F:$F,dP_siteSummarised!$A:$A,A1106,dP_siteSummarised!$C:$C,B1118,dP_siteSummarised!$D:$D,A1105,dP_siteSummarised!$E:$E,"Available", dP_siteSummarised!$G:$G,'Config.'!$B$6)</f>
        <v>71183</v>
      </c>
      <c r="E1118" s="61">
        <f>SUMIFS(mP_Summarised!$K:$K,mP_Summarised!$L:$L,'Config.'!$B$6,mP_Summarised!$A:$A,"GB",mP_Summarised!$B:$B,"&lt;&gt;GB",mP_Summarised!$I:$I,A1105,mP_Summarised!$H:$H,B1118,mP_Summarised!$D:$D,A1106)</f>
        <v>5129</v>
      </c>
      <c r="F1118" s="61">
        <f>SUMIFS(mP_Summarised!$K:$K,mP_Summarised!$L:$L,'Config.'!$B$6,mP_Summarised!$M:$M,TRUE,mP_Summarised!$H:$H,B1118,mP_Summarised!$I:$I,A1105,mP_Summarised!A:A,"GB",mP_Summarised!$D:$D,A1106)</f>
        <v>4902</v>
      </c>
      <c r="G1118" s="61">
        <f>SUMIFS(mP_Summarised!$K:$K, mP_Summarised!$B:$B,"GB",mP_Summarised!$D:$D,A1106,mP_Summarised!$E:$E,"&lt;&gt;"&amp;A1106,mP_Summarised!$H:$H,B1118,mP_Summarised!$I:$I,A1105,mP_Summarised!$L:$L,'Config.'!$B$6,mP_Summarised!$M:$M,FALSE)</f>
        <v>351427</v>
      </c>
      <c r="H1118" s="61"/>
      <c r="I1118" s="61"/>
      <c r="J1118" s="61"/>
      <c r="K1118" s="61"/>
      <c r="L1118" s="62"/>
      <c r="M1118" s="61">
        <f>SUMIFS(iP_Summarised!$F:$F,iP_Summarised!$G:$G,'Config.'!$B$6,iP_Summarised!$K:$K,'Port &amp; Reg Overview_Table'!$B1118,iP_Summarised!$I:$I,'Port &amp; Reg Overview_Table'!A1105,iP_Summarised!$E:$E,'Config.'!$B$6&amp;"_ClosingStock",iP_Summarised!B:B,'Port &amp; Reg Overview_Table'!A1106)</f>
        <v>79772</v>
      </c>
      <c r="N1118" s="63">
        <f>SUMIFS(dP_siteSummarised!$F:$F,dP_siteSummarised!$D:$D,'Port &amp; Reg Overview_Table'!A1105,dP_siteSummarised!$C:$C,'Port &amp; Reg Overview_Table'!$B1118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18,dP_siteSummarised!$G:$G,'Config.'!$B$6,dP_siteSummarised!$E:$E,"Total",dP_siteSummarised!A:A,'Port &amp; Reg Overview_Table'!A1106)</f>
        <v>1</v>
      </c>
      <c r="P1118" s="64">
        <f>SUM(D1118:K1118)</f>
        <v>432641</v>
      </c>
    </row>
    <row r="1119" spans="1:19" s="65" customFormat="1" ht="15" x14ac:dyDescent="0.25">
      <c r="A1119" s="60"/>
      <c r="B1119" s="66"/>
      <c r="C1119" s="60" t="s">
        <v>277</v>
      </c>
      <c r="D1119" s="61"/>
      <c r="E1119" s="61"/>
      <c r="F1119" s="61"/>
      <c r="G1119" s="61"/>
      <c r="H1119" s="61">
        <f>SUMIFS(sP_portSummarisedIH!$D:$D,sP_portSummarisedIH!$A:$A,A1105,sP_portSummarisedIH!$B:$B,B1118,sP_portSummarisedIH!$C:$C,'Config.'!$B$6,sP_portSummarisedIH!$E:$E,A1106)</f>
        <v>431126</v>
      </c>
      <c r="I1119" s="61">
        <f>SUMIFS(mP_Summarised!$K:$K,mP_Summarised!$L:$L,'Config.'!$B$6,mP_Summarised!$A:$A,"&lt;&gt;GB",mP_Summarised!$B:$B,"GB",mP_Summarised!$I:$I,A1105,mP_Summarised!$H:$H,B1118,mP_Summarised!$E:$E,A1106)</f>
        <v>0</v>
      </c>
      <c r="J1119" s="61">
        <f>SUMIFS(mP_Summarised!$K:$K,mP_Summarised!$E:$E,A1106,mP_Summarised!$F:$F,"*_GB",mP_Summarised!$H:$H,B1118,mP_Summarised!$I:$I,A1105,mP_Summarised!$L:$L,'Config.'!$B$6)</f>
        <v>0</v>
      </c>
      <c r="K1119" s="61">
        <f>SUMIFS(mP_Summarised!$K:$K, mP_Summarised!$A:$A,"GB",mP_Summarised!$D:$D,"&lt;&gt;"&amp;A1106,mP_Summarised!$E:$E,A1106,mP_Summarised!$H:$H,B1118,mP_Summarised!$I:$I,A1105,mP_Summarised!$L:$L,'Config.'!$B$6,mP_Summarised!$M:$M,FALSE,mP_Summarised!$F:$F,"&lt;&gt;*_GB")</f>
        <v>16393</v>
      </c>
      <c r="L1119" s="62"/>
      <c r="M1119" s="67">
        <f>M1118</f>
        <v>79772</v>
      </c>
      <c r="N1119" s="68">
        <f>N1118</f>
        <v>1</v>
      </c>
      <c r="O1119" s="60"/>
      <c r="P1119" s="64">
        <f>SUM(D1119:K1119)</f>
        <v>447519</v>
      </c>
      <c r="R1119" s="60"/>
      <c r="S1119" s="60"/>
    </row>
    <row r="1120" spans="1:19" s="65" customFormat="1" ht="15" x14ac:dyDescent="0.25">
      <c r="A1120" s="60"/>
      <c r="B1120" s="66" t="s">
        <v>278</v>
      </c>
      <c r="C1120" s="60"/>
      <c r="D1120" s="61"/>
      <c r="E1120" s="61"/>
      <c r="F1120" s="61"/>
      <c r="G1120" s="61"/>
      <c r="H1120" s="61"/>
      <c r="I1120" s="61"/>
      <c r="J1120" s="61"/>
      <c r="K1120" s="61"/>
      <c r="L1120" s="62">
        <f>L1117</f>
        <v>648149</v>
      </c>
      <c r="M1120" s="67">
        <f>M1119</f>
        <v>79772</v>
      </c>
      <c r="N1120" s="68">
        <f>N1119</f>
        <v>1</v>
      </c>
      <c r="O1120" s="60"/>
      <c r="P1120" s="64"/>
      <c r="R1120" s="60"/>
      <c r="S1120" s="60"/>
    </row>
    <row r="1121" spans="1:19" s="65" customFormat="1" ht="15" x14ac:dyDescent="0.25">
      <c r="A1121" s="60"/>
      <c r="B1121" s="59" t="str">
        <f>IF(VALUE(RIGHT(B1118,2))&lt;12,LEFT(B1118,4)&amp;"_"&amp;TEXT(VALUE(RIGHT(B1118,2)+1),"00"), VALUE(LEFT(B1118,4)+1)&amp;"_"&amp;TEXT(VALUE(1),"00"))</f>
        <v>2020_11</v>
      </c>
      <c r="C1121" s="60" t="s">
        <v>276</v>
      </c>
      <c r="D1121" s="61">
        <f>SUMIFS(dP_siteSummarised!$F:$F,dP_siteSummarised!$A:$A,A1106,dP_siteSummarised!$C:$C,B1121,dP_siteSummarised!$D:$D,A1105,dP_siteSummarised!$E:$E,"Available", dP_siteSummarised!$G:$G,'Config.'!$B$6)</f>
        <v>80234</v>
      </c>
      <c r="E1121" s="61">
        <f>SUMIFS(mP_Summarised!$K:$K,mP_Summarised!$L:$L,'Config.'!$B$6,mP_Summarised!$A:$A,"GB",mP_Summarised!$B:$B,"&lt;&gt;GB",mP_Summarised!$I:$I,A1105,mP_Summarised!$H:$H,B1121,mP_Summarised!$D:$D,A1106)</f>
        <v>2540</v>
      </c>
      <c r="F1121" s="61">
        <f>SUMIFS(mP_Summarised!$K:$K,mP_Summarised!$L:$L,'Config.'!$B$6,mP_Summarised!$M:$M,TRUE,mP_Summarised!$H:$H,B1121,mP_Summarised!$I:$I,A1105,mP_Summarised!A:A,"GB",mP_Summarised!$D:$D,A1106)</f>
        <v>2424</v>
      </c>
      <c r="G1121" s="61">
        <f>SUMIFS(mP_Summarised!$K:$K, mP_Summarised!$B:$B,"GB",mP_Summarised!$D:$D,A1106,mP_Summarised!$E:$E,"&lt;&gt;"&amp;A1106,mP_Summarised!$H:$H,B1121,mP_Summarised!$I:$I,A1105,mP_Summarised!$L:$L,'Config.'!$B$6,mP_Summarised!$M:$M,FALSE)</f>
        <v>381976</v>
      </c>
      <c r="H1121" s="61"/>
      <c r="I1121" s="61"/>
      <c r="J1121" s="61"/>
      <c r="K1121" s="61"/>
      <c r="L1121" s="62"/>
      <c r="M1121" s="61">
        <f>SUMIFS(iP_Summarised!$F:$F,iP_Summarised!$G:$G,'Config.'!$B$6,iP_Summarised!$K:$K,'Port &amp; Reg Overview_Table'!$B1121,iP_Summarised!$I:$I,'Port &amp; Reg Overview_Table'!A1105,iP_Summarised!$E:$E,'Config.'!$B$6&amp;"_ClosingStock",iP_Summarised!B:B,'Port &amp; Reg Overview_Table'!A1106)</f>
        <v>97622</v>
      </c>
      <c r="N1121" s="63">
        <f>SUMIFS(dP_siteSummarised!$F:$F,dP_siteSummarised!$D:$D,'Port &amp; Reg Overview_Table'!A1105,dP_siteSummarised!$C:$C,'Port &amp; Reg Overview_Table'!$B1121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21,dP_siteSummarised!$G:$G,'Config.'!$B$6,dP_siteSummarised!$E:$E,"Total",dP_siteSummarised!A:A,'Port &amp; Reg Overview_Table'!A1106)</f>
        <v>1</v>
      </c>
      <c r="O1121" s="60"/>
      <c r="P1121" s="64">
        <f>SUM(D1121:K1121)</f>
        <v>467174</v>
      </c>
      <c r="R1121" s="60"/>
      <c r="S1121" s="60"/>
    </row>
    <row r="1122" spans="1:19" s="65" customFormat="1" ht="15" x14ac:dyDescent="0.25">
      <c r="A1122" s="60"/>
      <c r="B1122" s="66"/>
      <c r="C1122" s="60" t="s">
        <v>277</v>
      </c>
      <c r="D1122" s="61"/>
      <c r="E1122" s="61"/>
      <c r="F1122" s="61"/>
      <c r="G1122" s="61"/>
      <c r="H1122" s="61">
        <f>SUMIFS(sP_portSummarisedIH!$D:$D,sP_portSummarisedIH!$A:$A,A1105,sP_portSummarisedIH!$B:$B,B1121,sP_portSummarisedIH!$C:$C,'Config.'!$B$6,sP_portSummarisedIH!$E:$E,A1106)</f>
        <v>473052</v>
      </c>
      <c r="I1122" s="61">
        <f>SUMIFS(mP_Summarised!$K:$K,mP_Summarised!$L:$L,'Config.'!$B$6,mP_Summarised!$A:$A,"&lt;&gt;GB",mP_Summarised!$B:$B,"GB",mP_Summarised!$I:$I,A1105,mP_Summarised!$H:$H,B1121,mP_Summarised!$E:$E,A1106)</f>
        <v>0</v>
      </c>
      <c r="J1122" s="61">
        <f>SUMIFS(mP_Summarised!$K:$K,mP_Summarised!$E:$E,A1106,mP_Summarised!$F:$F,"*_GB",mP_Summarised!$H:$H,B1121,mP_Summarised!$I:$I,A1105,mP_Summarised!$L:$L,'Config.'!$B$6)</f>
        <v>0</v>
      </c>
      <c r="K1122" s="61">
        <f>SUMIFS(mP_Summarised!$K:$K, mP_Summarised!$A:$A,"GB",mP_Summarised!$D:$D,"&lt;&gt;"&amp;A1106,mP_Summarised!$E:$E,A1106,mP_Summarised!$H:$H,B1121,mP_Summarised!$I:$I,A1105,mP_Summarised!$L:$L,'Config.'!$B$6,mP_Summarised!$M:$M,FALSE,mP_Summarised!$F:$F,"&lt;&gt;*_GB")</f>
        <v>9572</v>
      </c>
      <c r="L1122" s="62"/>
      <c r="M1122" s="67">
        <f>M1121</f>
        <v>97622</v>
      </c>
      <c r="N1122" s="68">
        <f>N1121</f>
        <v>1</v>
      </c>
      <c r="O1122" s="60"/>
      <c r="P1122" s="64">
        <f>SUM(D1122:K1122)</f>
        <v>482624</v>
      </c>
      <c r="R1122" s="60"/>
      <c r="S1122" s="60"/>
    </row>
    <row r="1123" spans="1:19" s="65" customFormat="1" ht="15" x14ac:dyDescent="0.25">
      <c r="A1123" s="60"/>
      <c r="B1123" s="66" t="s">
        <v>278</v>
      </c>
      <c r="C1123" s="60"/>
      <c r="D1123" s="61"/>
      <c r="E1123" s="61"/>
      <c r="F1123" s="61"/>
      <c r="G1123" s="61"/>
      <c r="H1123" s="61"/>
      <c r="I1123" s="61"/>
      <c r="J1123" s="61"/>
      <c r="K1123" s="61"/>
      <c r="L1123" s="62">
        <f>L1120</f>
        <v>648149</v>
      </c>
      <c r="M1123" s="67">
        <f>M1122</f>
        <v>97622</v>
      </c>
      <c r="N1123" s="68">
        <f>N1122</f>
        <v>1</v>
      </c>
      <c r="O1123" s="60"/>
      <c r="P1123" s="64"/>
      <c r="R1123" s="60"/>
      <c r="S1123" s="60"/>
    </row>
    <row r="1124" spans="1:19" s="65" customFormat="1" ht="15" x14ac:dyDescent="0.25">
      <c r="A1124" s="60"/>
      <c r="B1124" s="59" t="str">
        <f>IF(VALUE(RIGHT(B1121,2))&lt;12,LEFT(B1121,4)&amp;"_"&amp;TEXT(VALUE(RIGHT(B1121,2)+1),"00"), VALUE(LEFT(B1121,4)+1)&amp;"_"&amp;TEXT(VALUE(1),"00"))</f>
        <v>2020_12</v>
      </c>
      <c r="C1124" s="60" t="s">
        <v>276</v>
      </c>
      <c r="D1124" s="61">
        <f>SUMIFS(dP_siteSummarised!$F:$F,dP_siteSummarised!$A:$A,A1106,dP_siteSummarised!$C:$C,B1124,dP_siteSummarised!$D:$D,A1105,dP_siteSummarised!$E:$E,"Available", dP_siteSummarised!$G:$G,'Config.'!$B$6)</f>
        <v>133366</v>
      </c>
      <c r="E1124" s="61">
        <f>SUMIFS(mP_Summarised!$K:$K,mP_Summarised!$L:$L,'Config.'!$B$6,mP_Summarised!$A:$A,"GB",mP_Summarised!$B:$B,"&lt;&gt;GB",mP_Summarised!$I:$I,A1105,mP_Summarised!$H:$H,B1124,mP_Summarised!$D:$D,A1106)</f>
        <v>6097</v>
      </c>
      <c r="F1124" s="61">
        <f>SUMIFS(mP_Summarised!$K:$K,mP_Summarised!$L:$L,'Config.'!$B$6,mP_Summarised!$M:$M,TRUE,mP_Summarised!$H:$H,B1124,mP_Summarised!$I:$I,A1105,mP_Summarised!A:A,"GB",mP_Summarised!$D:$D,A1106)</f>
        <v>5803</v>
      </c>
      <c r="G1124" s="61">
        <f>SUMIFS(mP_Summarised!$K:$K, mP_Summarised!$B:$B,"GB",mP_Summarised!$D:$D,A1106,mP_Summarised!$E:$E,"&lt;&gt;"&amp;A1106,mP_Summarised!$H:$H,B1124,mP_Summarised!$I:$I,A1105,mP_Summarised!$L:$L,'Config.'!$B$6,mP_Summarised!$M:$M,FALSE)</f>
        <v>433656</v>
      </c>
      <c r="H1124" s="61"/>
      <c r="I1124" s="61"/>
      <c r="J1124" s="61"/>
      <c r="K1124" s="61"/>
      <c r="L1124" s="62"/>
      <c r="M1124" s="61">
        <f>SUMIFS(iP_Summarised!$F:$F,iP_Summarised!$G:$G,'Config.'!$B$6,iP_Summarised!$K:$K,'Port &amp; Reg Overview_Table'!$B1124,iP_Summarised!$I:$I,'Port &amp; Reg Overview_Table'!A1105,iP_Summarised!$E:$E,'Config.'!$B$6&amp;"_ClosingStock",iP_Summarised!B:B,'Port &amp; Reg Overview_Table'!A1106)</f>
        <v>47823</v>
      </c>
      <c r="N1124" s="63">
        <f>SUMIFS(dP_siteSummarised!$F:$F,dP_siteSummarised!$D:$D,'Port &amp; Reg Overview_Table'!A1105,dP_siteSummarised!$C:$C,'Port &amp; Reg Overview_Table'!$B1124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24,dP_siteSummarised!$G:$G,'Config.'!$B$6,dP_siteSummarised!$E:$E,"Total",dP_siteSummarised!A:A,'Port &amp; Reg Overview_Table'!A1106)</f>
        <v>1</v>
      </c>
      <c r="O1124" s="60"/>
      <c r="P1124" s="64">
        <f>SUM(D1124:K1124)</f>
        <v>578922</v>
      </c>
      <c r="R1124" s="60"/>
      <c r="S1124" s="60"/>
    </row>
    <row r="1125" spans="1:19" s="65" customFormat="1" ht="15" x14ac:dyDescent="0.25">
      <c r="A1125" s="60"/>
      <c r="B1125" s="66"/>
      <c r="C1125" s="60" t="s">
        <v>277</v>
      </c>
      <c r="D1125" s="61"/>
      <c r="E1125" s="61"/>
      <c r="F1125" s="61"/>
      <c r="G1125" s="61"/>
      <c r="H1125" s="61">
        <f>SUMIFS(sP_portSummarisedIH!$D:$D,sP_portSummarisedIH!$A:$A,A1105,sP_portSummarisedIH!$B:$B,B1124,sP_portSummarisedIH!$C:$C,'Config.'!$B$6,sP_portSummarisedIH!$E:$E,A1106)</f>
        <v>512785</v>
      </c>
      <c r="I1125" s="61">
        <f>SUMIFS(mP_Summarised!$K:$K,mP_Summarised!$L:$L,'Config.'!$B$6,mP_Summarised!$A:$A,"&lt;&gt;GB",mP_Summarised!$B:$B,"GB",mP_Summarised!$I:$I,A1105,mP_Summarised!$H:$H,B1124,mP_Summarised!$E:$E,A1106)</f>
        <v>0</v>
      </c>
      <c r="J1125" s="61">
        <f>SUMIFS(mP_Summarised!$K:$K,mP_Summarised!$E:$E,A1106,mP_Summarised!$F:$F,"*_GB",mP_Summarised!$H:$H,B1124,mP_Summarised!$I:$I,A1105,mP_Summarised!$L:$L,'Config.'!$B$6)</f>
        <v>0</v>
      </c>
      <c r="K1125" s="61">
        <f>SUMIFS(mP_Summarised!$K:$K, mP_Summarised!$A:$A,"GB",mP_Summarised!$D:$D,"&lt;&gt;"&amp;A1106,mP_Summarised!$E:$E,A1106,mP_Summarised!$H:$H,B1124,mP_Summarised!$I:$I,A1105,mP_Summarised!$L:$L,'Config.'!$B$6,mP_Summarised!$M:$M,FALSE,mP_Summarised!$F:$F,"&lt;&gt;*_GB")</f>
        <v>10511</v>
      </c>
      <c r="L1125" s="62"/>
      <c r="M1125" s="67">
        <f>M1124</f>
        <v>47823</v>
      </c>
      <c r="N1125" s="68">
        <f>N1124</f>
        <v>1</v>
      </c>
      <c r="O1125" s="60"/>
      <c r="P1125" s="64">
        <f>SUM(D1125:K1125)</f>
        <v>523296</v>
      </c>
      <c r="R1125" s="60"/>
      <c r="S1125" s="60"/>
    </row>
    <row r="1126" spans="1:19" s="65" customFormat="1" ht="15" x14ac:dyDescent="0.25">
      <c r="A1126" s="60"/>
      <c r="B1126" s="66" t="s">
        <v>278</v>
      </c>
      <c r="C1126" s="60"/>
      <c r="D1126" s="61"/>
      <c r="E1126" s="61"/>
      <c r="F1126" s="61"/>
      <c r="G1126" s="61"/>
      <c r="H1126" s="61"/>
      <c r="I1126" s="61"/>
      <c r="J1126" s="61"/>
      <c r="K1126" s="61"/>
      <c r="L1126" s="62">
        <f>L1123</f>
        <v>648149</v>
      </c>
      <c r="M1126" s="67">
        <f>M1125</f>
        <v>47823</v>
      </c>
      <c r="N1126" s="68">
        <f>N1125</f>
        <v>1</v>
      </c>
      <c r="O1126" s="60"/>
      <c r="P1126" s="64"/>
      <c r="R1126" s="60"/>
      <c r="S1126" s="60"/>
    </row>
    <row r="1127" spans="1:19" s="65" customFormat="1" ht="15" x14ac:dyDescent="0.25">
      <c r="A1127" s="60"/>
      <c r="B1127" s="59" t="str">
        <f>IF(VALUE(RIGHT(B1124,2))&lt;12,LEFT(B1124,4)&amp;"_"&amp;TEXT(VALUE(RIGHT(B1124,2)+1),"00"), VALUE(LEFT(B1124,4)+1)&amp;"_"&amp;TEXT(VALUE(1),"00"))</f>
        <v>2021_01</v>
      </c>
      <c r="C1127" s="60" t="s">
        <v>276</v>
      </c>
      <c r="D1127" s="61">
        <f>SUMIFS(dP_siteSummarised!$F:$F,dP_siteSummarised!$A:$A,A1106,dP_siteSummarised!$C:$C,B1127,dP_siteSummarised!$D:$D,A1105,dP_siteSummarised!$E:$E,"Available", dP_siteSummarised!$G:$G,'Config.'!$B$6)</f>
        <v>54577</v>
      </c>
      <c r="E1127" s="61">
        <f>SUMIFS(mP_Summarised!$K:$K,mP_Summarised!$L:$L,'Config.'!$B$6,mP_Summarised!$A:$A,"GB",mP_Summarised!$B:$B,"&lt;&gt;GB",mP_Summarised!$I:$I,A1105,mP_Summarised!$H:$H,B1127,mP_Summarised!$D:$D,A1106)</f>
        <v>3535</v>
      </c>
      <c r="F1127" s="61">
        <f>SUMIFS(mP_Summarised!$K:$K,mP_Summarised!$L:$L,'Config.'!$B$6,mP_Summarised!$M:$M,TRUE,mP_Summarised!$H:$H,B1127,mP_Summarised!$I:$I,A1105,mP_Summarised!A:A,"GB",mP_Summarised!$D:$D,A1106)</f>
        <v>3328</v>
      </c>
      <c r="G1127" s="61">
        <f>SUMIFS(mP_Summarised!$K:$K, mP_Summarised!$B:$B,"GB",mP_Summarised!$D:$D,A1106,mP_Summarised!$E:$E,"&lt;&gt;"&amp;A1106,mP_Summarised!$H:$H,B1127,mP_Summarised!$I:$I,A1105,mP_Summarised!$L:$L,'Config.'!$B$6,mP_Summarised!$M:$M,FALSE)</f>
        <v>132981</v>
      </c>
      <c r="H1127" s="61"/>
      <c r="I1127" s="61"/>
      <c r="J1127" s="61"/>
      <c r="K1127" s="61"/>
      <c r="L1127" s="62"/>
      <c r="M1127" s="61">
        <f>SUMIFS(iP_Summarised!$F:$F,iP_Summarised!$G:$G,'Config.'!$B$6,iP_Summarised!$K:$K,'Port &amp; Reg Overview_Table'!$B1127,iP_Summarised!$I:$I,'Port &amp; Reg Overview_Table'!A1105,iP_Summarised!$E:$E,'Config.'!$B$6&amp;"_ClosingStock",iP_Summarised!B:B,'Port &amp; Reg Overview_Table'!A1106)</f>
        <v>45517</v>
      </c>
      <c r="N1127" s="63">
        <f>SUMIFS(dP_siteSummarised!$F:$F,dP_siteSummarised!$D:$D,'Port &amp; Reg Overview_Table'!A1105,dP_siteSummarised!$C:$C,'Port &amp; Reg Overview_Table'!$B1127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27,dP_siteSummarised!$G:$G,'Config.'!$B$6,dP_siteSummarised!$E:$E,"Total",dP_siteSummarised!A:A,'Port &amp; Reg Overview_Table'!A1106)</f>
        <v>1</v>
      </c>
      <c r="O1127" s="60"/>
      <c r="P1127" s="64">
        <f>SUM(D1127:K1127)</f>
        <v>194421</v>
      </c>
      <c r="R1127" s="60"/>
      <c r="S1127" s="60"/>
    </row>
    <row r="1128" spans="1:19" s="65" customFormat="1" ht="15" x14ac:dyDescent="0.25">
      <c r="A1128" s="60"/>
      <c r="B1128" s="66"/>
      <c r="C1128" s="60" t="s">
        <v>277</v>
      </c>
      <c r="D1128" s="61"/>
      <c r="E1128" s="61"/>
      <c r="F1128" s="61"/>
      <c r="G1128" s="61"/>
      <c r="H1128" s="61">
        <f>SUMIFS(sP_portSummarisedIH!$D:$D,sP_portSummarisedIH!$A:$A,A1105,sP_portSummarisedIH!$B:$B,B1127,sP_portSummarisedIH!$C:$C,'Config.'!$B$6,sP_portSummarisedIH!$E:$E,A1106)</f>
        <v>168328</v>
      </c>
      <c r="I1128" s="61">
        <f>SUMIFS(mP_Summarised!$K:$K,mP_Summarised!$L:$L,'Config.'!$B$6,mP_Summarised!$A:$A,"&lt;&gt;GB",mP_Summarised!$B:$B,"GB",mP_Summarised!$I:$I,A1105,mP_Summarised!$H:$H,B1127,mP_Summarised!$E:$E,A1106)</f>
        <v>0</v>
      </c>
      <c r="J1128" s="61">
        <f>SUMIFS(mP_Summarised!$K:$K,mP_Summarised!$E:$E,A1106,mP_Summarised!$F:$F,"*_GB",mP_Summarised!$H:$H,B1127,mP_Summarised!$I:$I,A1105,mP_Summarised!$L:$L,'Config.'!$B$6)</f>
        <v>0</v>
      </c>
      <c r="K1128" s="61">
        <f>SUMIFS(mP_Summarised!$K:$K, mP_Summarised!$A:$A,"GB",mP_Summarised!$D:$D,"&lt;&gt;"&amp;A1106,mP_Summarised!$E:$E,A1106,mP_Summarised!$H:$H,B1127,mP_Summarised!$I:$I,A1105,mP_Summarised!$L:$L,'Config.'!$B$6,mP_Summarised!$M:$M,FALSE,mP_Summarised!$F:$F,"&lt;&gt;*_GB")</f>
        <v>3661</v>
      </c>
      <c r="L1128" s="62"/>
      <c r="M1128" s="67">
        <f>M1127</f>
        <v>45517</v>
      </c>
      <c r="N1128" s="68">
        <f>N1127</f>
        <v>1</v>
      </c>
      <c r="O1128" s="60"/>
      <c r="P1128" s="64">
        <f>SUM(D1128:K1128)</f>
        <v>171989</v>
      </c>
      <c r="R1128" s="60"/>
      <c r="S1128" s="60"/>
    </row>
    <row r="1129" spans="1:19" s="65" customFormat="1" ht="15" x14ac:dyDescent="0.25">
      <c r="A1129" s="60"/>
      <c r="B1129" s="66" t="s">
        <v>278</v>
      </c>
      <c r="C1129" s="60"/>
      <c r="D1129" s="61"/>
      <c r="E1129" s="61"/>
      <c r="F1129" s="61"/>
      <c r="G1129" s="61"/>
      <c r="H1129" s="61"/>
      <c r="I1129" s="61"/>
      <c r="J1129" s="61"/>
      <c r="K1129" s="61"/>
      <c r="L1129" s="62">
        <f>L1126</f>
        <v>648149</v>
      </c>
      <c r="M1129" s="67">
        <f>M1128</f>
        <v>45517</v>
      </c>
      <c r="N1129" s="68">
        <f>N1128</f>
        <v>1</v>
      </c>
      <c r="O1129" s="60"/>
      <c r="P1129" s="64"/>
      <c r="R1129" s="60"/>
      <c r="S1129" s="60"/>
    </row>
    <row r="1130" spans="1:19" s="65" customFormat="1" ht="15" x14ac:dyDescent="0.25">
      <c r="A1130" s="60"/>
      <c r="B1130" s="59" t="str">
        <f>IF(VALUE(RIGHT(B1127,2))&lt;12,LEFT(B1127,4)&amp;"_"&amp;TEXT(VALUE(RIGHT(B1127,2)+1),"00"), VALUE(LEFT(B1127,4)+1)&amp;"_"&amp;TEXT(VALUE(1),"00"))</f>
        <v>2021_02</v>
      </c>
      <c r="C1130" s="60" t="s">
        <v>276</v>
      </c>
      <c r="D1130" s="61">
        <f>SUMIFS(dP_siteSummarised!$F:$F,dP_siteSummarised!$A:$A,A1106,dP_siteSummarised!$C:$C,B1130,dP_siteSummarised!$D:$D,A1105,dP_siteSummarised!$E:$E,"Available", dP_siteSummarised!$G:$G,'Config.'!$B$6)</f>
        <v>58976</v>
      </c>
      <c r="E1130" s="61">
        <f>SUMIFS(mP_Summarised!$K:$K,mP_Summarised!$L:$L,'Config.'!$B$6,mP_Summarised!$A:$A,"GB",mP_Summarised!$B:$B,"&lt;&gt;GB",mP_Summarised!$I:$I,A1105,mP_Summarised!$H:$H,B1130,mP_Summarised!$D:$D,A1106)</f>
        <v>4718</v>
      </c>
      <c r="F1130" s="61">
        <f>SUMIFS(mP_Summarised!$K:$K,mP_Summarised!$L:$L,'Config.'!$B$6,mP_Summarised!$M:$M,TRUE,mP_Summarised!$H:$H,B1130,mP_Summarised!$I:$I,A1105,mP_Summarised!A:A,"GB",mP_Summarised!$D:$D,A1106)</f>
        <v>4634</v>
      </c>
      <c r="G1130" s="61">
        <f>SUMIFS(mP_Summarised!$K:$K, mP_Summarised!$B:$B,"GB",mP_Summarised!$D:$D,A1106,mP_Summarised!$E:$E,"&lt;&gt;"&amp;A1106,mP_Summarised!$H:$H,B1130,mP_Summarised!$I:$I,A1105,mP_Summarised!$L:$L,'Config.'!$B$6,mP_Summarised!$M:$M,FALSE)</f>
        <v>238845</v>
      </c>
      <c r="H1130" s="61"/>
      <c r="I1130" s="61"/>
      <c r="J1130" s="61"/>
      <c r="K1130" s="61"/>
      <c r="L1130" s="62"/>
      <c r="M1130" s="61">
        <f>SUMIFS(iP_Summarised!$F:$F,iP_Summarised!$G:$G,'Config.'!$B$6,iP_Summarised!$K:$K,'Port &amp; Reg Overview_Table'!$B1130,iP_Summarised!$I:$I,'Port &amp; Reg Overview_Table'!A1105,iP_Summarised!$E:$E,'Config.'!$B$6&amp;"_ClosingStock",iP_Summarised!B:B,'Port &amp; Reg Overview_Table'!A1106)</f>
        <v>50876</v>
      </c>
      <c r="N1130" s="63">
        <f>SUMIFS(dP_siteSummarised!$F:$F,dP_siteSummarised!$D:$D,'Port &amp; Reg Overview_Table'!A1105,dP_siteSummarised!$C:$C,'Port &amp; Reg Overview_Table'!$B1130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30,dP_siteSummarised!$G:$G,'Config.'!$B$6,dP_siteSummarised!$E:$E,"Total",dP_siteSummarised!A:A,'Port &amp; Reg Overview_Table'!A1106)</f>
        <v>1</v>
      </c>
      <c r="O1130" s="60"/>
      <c r="P1130" s="64">
        <f>SUM(D1130:K1130)</f>
        <v>307173</v>
      </c>
      <c r="R1130" s="60"/>
      <c r="S1130" s="60"/>
    </row>
    <row r="1131" spans="1:19" s="65" customFormat="1" ht="15" x14ac:dyDescent="0.25">
      <c r="A1131" s="60"/>
      <c r="B1131" s="66"/>
      <c r="C1131" s="60" t="s">
        <v>277</v>
      </c>
      <c r="D1131" s="61"/>
      <c r="E1131" s="61"/>
      <c r="F1131" s="61"/>
      <c r="G1131" s="61"/>
      <c r="H1131" s="61">
        <f>SUMIFS(sP_portSummarisedIH!$D:$D,sP_portSummarisedIH!$A:$A,A1105,sP_portSummarisedIH!$B:$B,B1130,sP_portSummarisedIH!$C:$C,'Config.'!$B$6,sP_portSummarisedIH!$E:$E,A1106)</f>
        <v>301100</v>
      </c>
      <c r="I1131" s="61">
        <f>SUMIFS(mP_Summarised!$K:$K,mP_Summarised!$L:$L,'Config.'!$B$6,mP_Summarised!$A:$A,"&lt;&gt;GB",mP_Summarised!$B:$B,"GB",mP_Summarised!$I:$I,A1105,mP_Summarised!$H:$H,B1130,mP_Summarised!$E:$E,A1106)</f>
        <v>0</v>
      </c>
      <c r="J1131" s="61">
        <f>SUMIFS(mP_Summarised!$K:$K,mP_Summarised!$E:$E,A1106,mP_Summarised!$F:$F,"*_GB",mP_Summarised!$H:$H,B1130,mP_Summarised!$I:$I,A1105,mP_Summarised!$L:$L,'Config.'!$B$6)</f>
        <v>0</v>
      </c>
      <c r="K1131" s="61">
        <f>SUMIFS(mP_Summarised!$K:$K, mP_Summarised!$A:$A,"GB",mP_Summarised!$D:$D,"&lt;&gt;"&amp;A1106,mP_Summarised!$E:$E,A1106,mP_Summarised!$H:$H,B1130,mP_Summarised!$I:$I,A1105,mP_Summarised!$L:$L,'Config.'!$B$6,mP_Summarised!$M:$M,FALSE,mP_Summarised!$F:$F,"&lt;&gt;*_GB")</f>
        <v>6798</v>
      </c>
      <c r="L1131" s="62"/>
      <c r="M1131" s="67">
        <f>M1130</f>
        <v>50876</v>
      </c>
      <c r="N1131" s="68">
        <f>N1130</f>
        <v>1</v>
      </c>
      <c r="O1131" s="60"/>
      <c r="P1131" s="64">
        <f>SUM(D1131:K1131)</f>
        <v>307898</v>
      </c>
      <c r="R1131" s="60"/>
      <c r="S1131" s="60"/>
    </row>
    <row r="1132" spans="1:19" s="65" customFormat="1" ht="15" x14ac:dyDescent="0.25">
      <c r="A1132" s="60"/>
      <c r="B1132" s="66" t="s">
        <v>278</v>
      </c>
      <c r="C1132" s="60"/>
      <c r="D1132" s="61"/>
      <c r="E1132" s="61"/>
      <c r="F1132" s="61"/>
      <c r="G1132" s="61"/>
      <c r="H1132" s="61"/>
      <c r="I1132" s="61"/>
      <c r="J1132" s="61"/>
      <c r="K1132" s="61"/>
      <c r="L1132" s="62">
        <f>L1129</f>
        <v>648149</v>
      </c>
      <c r="M1132" s="67">
        <f>M1131</f>
        <v>50876</v>
      </c>
      <c r="N1132" s="68">
        <f>N1131</f>
        <v>1</v>
      </c>
      <c r="O1132" s="60"/>
      <c r="P1132" s="64"/>
      <c r="R1132" s="60"/>
      <c r="S1132" s="60"/>
    </row>
    <row r="1133" spans="1:19" s="65" customFormat="1" ht="15" x14ac:dyDescent="0.25">
      <c r="A1133" s="60"/>
      <c r="B1133" s="59" t="str">
        <f>IF(VALUE(RIGHT(B1130,2))&lt;12,LEFT(B1130,4)&amp;"_"&amp;TEXT(VALUE(RIGHT(B1130,2)+1),"00"), VALUE(LEFT(B1130,4)+1)&amp;"_"&amp;TEXT(VALUE(1),"00"))</f>
        <v>2021_03</v>
      </c>
      <c r="C1133" s="60" t="s">
        <v>276</v>
      </c>
      <c r="D1133" s="61">
        <f>SUMIFS(dP_siteSummarised!$F:$F,dP_siteSummarised!$A:$A,A1106,dP_siteSummarised!$C:$C,B1133,dP_siteSummarised!$D:$D,A1105,dP_siteSummarised!$E:$E,"Available", dP_siteSummarised!$G:$G,'Config.'!$B$6)</f>
        <v>80965</v>
      </c>
      <c r="E1133" s="61">
        <f>SUMIFS(mP_Summarised!$K:$K,mP_Summarised!$L:$L,'Config.'!$B$6,mP_Summarised!$A:$A,"GB",mP_Summarised!$B:$B,"&lt;&gt;GB",mP_Summarised!$I:$I,A1105,mP_Summarised!$H:$H,B1133,mP_Summarised!$D:$D,A1106)</f>
        <v>6317</v>
      </c>
      <c r="F1133" s="61">
        <f>SUMIFS(mP_Summarised!$K:$K,mP_Summarised!$L:$L,'Config.'!$B$6,mP_Summarised!$M:$M,TRUE,mP_Summarised!$H:$H,B1133,mP_Summarised!$I:$I,A1105,mP_Summarised!A:A,"GB",mP_Summarised!$D:$D,A1106)</f>
        <v>6192</v>
      </c>
      <c r="G1133" s="61">
        <f>SUMIFS(mP_Summarised!$K:$K, mP_Summarised!$B:$B,"GB",mP_Summarised!$D:$D,A1106,mP_Summarised!$E:$E,"&lt;&gt;"&amp;A1106,mP_Summarised!$H:$H,B1133,mP_Summarised!$I:$I,A1105,mP_Summarised!$L:$L,'Config.'!$B$6,mP_Summarised!$M:$M,FALSE)</f>
        <v>296660</v>
      </c>
      <c r="H1133" s="61"/>
      <c r="I1133" s="61"/>
      <c r="J1133" s="61"/>
      <c r="K1133" s="61"/>
      <c r="L1133" s="62"/>
      <c r="M1133" s="61">
        <f>SUMIFS(iP_Summarised!$F:$F,iP_Summarised!$G:$G,'Config.'!$B$6,iP_Summarised!$K:$K,'Port &amp; Reg Overview_Table'!$B1133,iP_Summarised!$I:$I,'Port &amp; Reg Overview_Table'!A1105,iP_Summarised!$E:$E,'Config.'!$B$6&amp;"_ClosingStock",iP_Summarised!B:B,'Port &amp; Reg Overview_Table'!A1106)</f>
        <v>51445</v>
      </c>
      <c r="N1133" s="63">
        <f>SUMIFS(dP_siteSummarised!$F:$F,dP_siteSummarised!$D:$D,'Port &amp; Reg Overview_Table'!A1105,dP_siteSummarised!$C:$C,'Port &amp; Reg Overview_Table'!$B1133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33,dP_siteSummarised!$G:$G,'Config.'!$B$6,dP_siteSummarised!$E:$E,"Total",dP_siteSummarised!A:A,'Port &amp; Reg Overview_Table'!A1106)</f>
        <v>1</v>
      </c>
      <c r="O1133" s="60"/>
      <c r="P1133" s="64">
        <f>SUM(D1133:K1133)</f>
        <v>390134</v>
      </c>
      <c r="R1133" s="60"/>
      <c r="S1133" s="60"/>
    </row>
    <row r="1134" spans="1:19" s="65" customFormat="1" ht="15" x14ac:dyDescent="0.25">
      <c r="A1134" s="60"/>
      <c r="B1134" s="66"/>
      <c r="C1134" s="60" t="s">
        <v>277</v>
      </c>
      <c r="D1134" s="61"/>
      <c r="E1134" s="61"/>
      <c r="F1134" s="61"/>
      <c r="G1134" s="61"/>
      <c r="H1134" s="61">
        <f>SUMIFS(sP_portSummarisedIH!$D:$D,sP_portSummarisedIH!$A:$A,A1105,sP_portSummarisedIH!$B:$B,B1133,sP_portSummarisedIH!$C:$C,'Config.'!$B$6,sP_portSummarisedIH!$E:$E,A1106)</f>
        <v>375735</v>
      </c>
      <c r="I1134" s="61">
        <f>SUMIFS(mP_Summarised!$K:$K,mP_Summarised!$L:$L,'Config.'!$B$6,mP_Summarised!$A:$A,"&lt;&gt;GB",mP_Summarised!$B:$B,"GB",mP_Summarised!$I:$I,A1105,mP_Summarised!$H:$H,B1133,mP_Summarised!$E:$E,A1106)</f>
        <v>0</v>
      </c>
      <c r="J1134" s="61">
        <f>SUMIFS(mP_Summarised!$K:$K,mP_Summarised!$E:$E,A1106,mP_Summarised!$F:$F,"*_GB",mP_Summarised!$H:$H,B1133,mP_Summarised!$I:$I,A1105,mP_Summarised!$L:$L,'Config.'!$B$6)</f>
        <v>0</v>
      </c>
      <c r="K1134" s="61">
        <f>SUMIFS(mP_Summarised!$K:$K, mP_Summarised!$A:$A,"GB",mP_Summarised!$D:$D,"&lt;&gt;"&amp;A1106,mP_Summarised!$E:$E,A1106,mP_Summarised!$H:$H,B1133,mP_Summarised!$I:$I,A1105,mP_Summarised!$L:$L,'Config.'!$B$6,mP_Summarised!$M:$M,FALSE,mP_Summarised!$F:$F,"&lt;&gt;*_GB")</f>
        <v>8776</v>
      </c>
      <c r="L1134" s="62"/>
      <c r="M1134" s="67">
        <f>M1133</f>
        <v>51445</v>
      </c>
      <c r="N1134" s="68">
        <f>N1133</f>
        <v>1</v>
      </c>
      <c r="O1134" s="60"/>
      <c r="P1134" s="64">
        <f>SUM(D1134:K1134)</f>
        <v>384511</v>
      </c>
      <c r="R1134" s="60"/>
      <c r="S1134" s="60"/>
    </row>
    <row r="1135" spans="1:19" ht="15" x14ac:dyDescent="0.25">
      <c r="B1135" s="66" t="s">
        <v>278</v>
      </c>
      <c r="D1135" s="61"/>
      <c r="E1135" s="61"/>
      <c r="F1135" s="61"/>
      <c r="G1135" s="61"/>
      <c r="H1135" s="61"/>
      <c r="I1135" s="61"/>
      <c r="J1135" s="61"/>
      <c r="K1135" s="61"/>
      <c r="L1135" s="62">
        <f>L1132</f>
        <v>648149</v>
      </c>
      <c r="M1135" s="67">
        <f>M1134</f>
        <v>51445</v>
      </c>
      <c r="N1135" s="68">
        <f>N1134</f>
        <v>1</v>
      </c>
      <c r="P1135" s="64"/>
    </row>
    <row r="1136" spans="1:19" ht="15" x14ac:dyDescent="0.25">
      <c r="B1136" s="59" t="str">
        <f>IF(VALUE(RIGHT(B1133,2))&lt;12,LEFT(B1133,4)&amp;"_"&amp;TEXT(VALUE(RIGHT(B1133,2)+1),"00"), VALUE(LEFT(B1133,4)+1)&amp;"_"&amp;TEXT(VALUE(1),"00"))</f>
        <v>2021_04</v>
      </c>
      <c r="C1136" s="60" t="s">
        <v>276</v>
      </c>
      <c r="D1136" s="61">
        <f>SUMIFS(dP_siteSummarised!$F:$F,dP_siteSummarised!$A:$A,A1106,dP_siteSummarised!$C:$C,B1136,dP_siteSummarised!$D:$D,A1105,dP_siteSummarised!$E:$E,"Available", dP_siteSummarised!$G:$G,'Config.'!$B$6)</f>
        <v>65725</v>
      </c>
      <c r="E1136" s="61">
        <f>SUMIFS(mP_Summarised!$K:$K,mP_Summarised!$L:$L,'Config.'!$B$6,mP_Summarised!$A:$A,"GB",mP_Summarised!$B:$B,"&lt;&gt;GB",mP_Summarised!$I:$I,A1105,mP_Summarised!$H:$H,B1136,mP_Summarised!$D:$D,A1106)</f>
        <v>5374</v>
      </c>
      <c r="F1136" s="61">
        <f>SUMIFS(mP_Summarised!$K:$K,mP_Summarised!$L:$L,'Config.'!$B$6,mP_Summarised!$M:$M,TRUE,mP_Summarised!$H:$H,B1136,mP_Summarised!$I:$I,A1105,mP_Summarised!A:A,"GB",mP_Summarised!$D:$D,A1106)</f>
        <v>5222</v>
      </c>
      <c r="G1136" s="61">
        <f>SUMIFS(mP_Summarised!$K:$K, mP_Summarised!$B:$B,"GB",mP_Summarised!$D:$D,A1106,mP_Summarised!$E:$E,"&lt;&gt;"&amp;A1106,mP_Summarised!$H:$H,B1136,mP_Summarised!$I:$I,A1105,mP_Summarised!$L:$L,'Config.'!$B$6,mP_Summarised!$M:$M,FALSE)</f>
        <v>118756</v>
      </c>
      <c r="H1136" s="61"/>
      <c r="I1136" s="61"/>
      <c r="J1136" s="61"/>
      <c r="K1136" s="61"/>
      <c r="L1136" s="62"/>
      <c r="M1136" s="61">
        <f>SUMIFS(iP_Summarised!$F:$F,iP_Summarised!$G:$G,'Config.'!$B$6,iP_Summarised!$K:$K,'Port &amp; Reg Overview_Table'!$B1136,iP_Summarised!$I:$I,'Port &amp; Reg Overview_Table'!A1105,iP_Summarised!$E:$E,'Config.'!$B$6&amp;"_ClosingStock",iP_Summarised!B:B,'Port &amp; Reg Overview_Table'!A1106)</f>
        <v>18802</v>
      </c>
      <c r="N1136" s="63">
        <f>SUMIFS(dP_siteSummarised!$F:$F,dP_siteSummarised!$D:$D,'Port &amp; Reg Overview_Table'!A1105,dP_siteSummarised!$C:$C,'Port &amp; Reg Overview_Table'!$B1136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36,dP_siteSummarised!$G:$G,'Config.'!$B$6,dP_siteSummarised!$E:$E,"Total",dP_siteSummarised!A:A,'Port &amp; Reg Overview_Table'!A1106)</f>
        <v>1</v>
      </c>
      <c r="P1136" s="64">
        <f>SUM(D1136:K1136)</f>
        <v>195077</v>
      </c>
    </row>
    <row r="1137" spans="1:19" ht="15" x14ac:dyDescent="0.25">
      <c r="B1137" s="66"/>
      <c r="C1137" s="60" t="s">
        <v>277</v>
      </c>
      <c r="D1137" s="61"/>
      <c r="E1137" s="61"/>
      <c r="F1137" s="61"/>
      <c r="G1137" s="61"/>
      <c r="H1137" s="61">
        <f>SUMIFS(sP_portSummarisedIH!$D:$D,sP_portSummarisedIH!$A:$A,A1105,sP_portSummarisedIH!$B:$B,B1136,sP_portSummarisedIH!$C:$C,'Config.'!$B$6,sP_portSummarisedIH!$E:$E,A1106)</f>
        <v>153674</v>
      </c>
      <c r="I1137" s="61">
        <f>SUMIFS(mP_Summarised!$K:$K,mP_Summarised!$L:$L,'Config.'!$B$6,mP_Summarised!$A:$A,"&lt;&gt;GB",mP_Summarised!$B:$B,"GB",mP_Summarised!$I:$I,A1105,mP_Summarised!$H:$H,B1136,mP_Summarised!$E:$E,A1106)</f>
        <v>0</v>
      </c>
      <c r="J1137" s="61">
        <f>SUMIFS(mP_Summarised!$K:$K,mP_Summarised!$E:$E,A1106,mP_Summarised!$F:$F,"*_GB",mP_Summarised!$H:$H,B1136,mP_Summarised!$I:$I,A1105,mP_Summarised!$L:$L,'Config.'!$B$6)</f>
        <v>0</v>
      </c>
      <c r="K1137" s="61">
        <f>SUMIFS(mP_Summarised!$K:$K, mP_Summarised!$A:$A,"GB",mP_Summarised!$D:$D,"&lt;&gt;"&amp;A1106,mP_Summarised!$E:$E,A1106,mP_Summarised!$H:$H,B1136,mP_Summarised!$I:$I,A1105,mP_Summarised!$L:$L,'Config.'!$B$6,mP_Summarised!$M:$M,FALSE,mP_Summarised!$F:$F,"&lt;&gt;*_GB")</f>
        <v>3538</v>
      </c>
      <c r="L1137" s="62"/>
      <c r="M1137" s="67">
        <f>M1136</f>
        <v>18802</v>
      </c>
      <c r="N1137" s="68">
        <f>N1136</f>
        <v>1</v>
      </c>
      <c r="P1137" s="64">
        <f>SUM(D1137:K1137)</f>
        <v>157212</v>
      </c>
    </row>
    <row r="1138" spans="1:19" ht="15" x14ac:dyDescent="0.25">
      <c r="B1138" s="66" t="s">
        <v>278</v>
      </c>
      <c r="D1138" s="61"/>
      <c r="E1138" s="61"/>
      <c r="F1138" s="61"/>
      <c r="G1138" s="61"/>
      <c r="H1138" s="61"/>
      <c r="I1138" s="61"/>
      <c r="J1138" s="61"/>
      <c r="K1138" s="61"/>
      <c r="L1138" s="62">
        <f>L1135</f>
        <v>648149</v>
      </c>
      <c r="M1138" s="67">
        <f>M1137</f>
        <v>18802</v>
      </c>
      <c r="N1138" s="68">
        <f>N1137</f>
        <v>1</v>
      </c>
      <c r="P1138" s="64"/>
    </row>
    <row r="1139" spans="1:19" ht="15" x14ac:dyDescent="0.25">
      <c r="B1139" s="59" t="str">
        <f>IF(VALUE(RIGHT(B1136,2))&lt;12,LEFT(B1136,4)&amp;"_"&amp;TEXT(VALUE(RIGHT(B1136,2)+1),"00"), VALUE(LEFT(B1136,4)+1)&amp;"_"&amp;TEXT(VALUE(1),"00"))</f>
        <v>2021_05</v>
      </c>
      <c r="C1139" s="60" t="s">
        <v>276</v>
      </c>
      <c r="D1139" s="61">
        <f>SUMIFS(dP_siteSummarised!$F:$F,dP_siteSummarised!$A:$A,A1106,dP_siteSummarised!$C:$C,B1139,dP_siteSummarised!$D:$D,A1105,dP_siteSummarised!$E:$E,"Available", dP_siteSummarised!$G:$G,'Config.'!$B$6)</f>
        <v>16540</v>
      </c>
      <c r="E1139" s="61">
        <f>SUMIFS(mP_Summarised!$K:$K,mP_Summarised!$L:$L,'Config.'!$B$6,mP_Summarised!$A:$A,"GB",mP_Summarised!$B:$B,"&lt;&gt;GB",mP_Summarised!$I:$I,A1105,mP_Summarised!$H:$H,B1139,mP_Summarised!$D:$D,A1106)</f>
        <v>5628</v>
      </c>
      <c r="F1139" s="61">
        <f>SUMIFS(mP_Summarised!$K:$K,mP_Summarised!$L:$L,'Config.'!$B$6,mP_Summarised!$M:$M,TRUE,mP_Summarised!$H:$H,B1139,mP_Summarised!$I:$I,A1105,mP_Summarised!A:A,"GB",mP_Summarised!$D:$D,A1106)</f>
        <v>5508</v>
      </c>
      <c r="G1139" s="61">
        <f>SUMIFS(mP_Summarised!$K:$K, mP_Summarised!$B:$B,"GB",mP_Summarised!$D:$D,A1106,mP_Summarised!$E:$E,"&lt;&gt;"&amp;A1106,mP_Summarised!$H:$H,B1139,mP_Summarised!$I:$I,A1105,mP_Summarised!$L:$L,'Config.'!$B$6,mP_Summarised!$M:$M,FALSE)</f>
        <v>0</v>
      </c>
      <c r="H1139" s="61"/>
      <c r="I1139" s="61"/>
      <c r="J1139" s="61"/>
      <c r="K1139" s="61"/>
      <c r="L1139" s="62"/>
      <c r="M1139" s="61">
        <f>SUMIFS(iP_Summarised!$F:$F,iP_Summarised!$G:$G,'Config.'!$B$6,iP_Summarised!$K:$K,'Port &amp; Reg Overview_Table'!$B1139,iP_Summarised!$I:$I,'Port &amp; Reg Overview_Table'!A1105,iP_Summarised!$E:$E,'Config.'!$B$6&amp;"_ClosingStock",iP_Summarised!B:B,'Port &amp; Reg Overview_Table'!A1106)</f>
        <v>2262</v>
      </c>
      <c r="N1139" s="63">
        <f>SUMIFS(dP_siteSummarised!$F:$F,dP_siteSummarised!$D:$D,'Port &amp; Reg Overview_Table'!A1105,dP_siteSummarised!$C:$C,'Port &amp; Reg Overview_Table'!$B1139,dP_siteSummarised!$G:$G,'Config.'!$B$6,dP_siteSummarised!$E:$E,"Available",dP_siteSummarised!A:A,'Port &amp; Reg Overview_Table'!A1106)/SUMIFS(dP_siteSummarised!$F:$F,dP_siteSummarised!$D:$D,'Port &amp; Reg Overview_Table'!A1105,dP_siteSummarised!$C:$C,'Port &amp; Reg Overview_Table'!$B1139,dP_siteSummarised!$G:$G,'Config.'!$B$6,dP_siteSummarised!$E:$E,"Total",dP_siteSummarised!A:A,'Port &amp; Reg Overview_Table'!A1106)</f>
        <v>1</v>
      </c>
      <c r="P1139" s="64">
        <f>SUM(D1139:K1139)</f>
        <v>27676</v>
      </c>
    </row>
    <row r="1140" spans="1:19" ht="15" x14ac:dyDescent="0.25">
      <c r="B1140" s="66"/>
      <c r="C1140" s="60" t="s">
        <v>277</v>
      </c>
      <c r="D1140" s="61"/>
      <c r="E1140" s="61"/>
      <c r="F1140" s="61"/>
      <c r="G1140" s="61"/>
      <c r="H1140" s="61">
        <f>SUMIFS(sP_portSummarisedIH!$D:$D,sP_portSummarisedIH!$A:$A,A1105,sP_portSummarisedIH!$B:$B,B1139,sP_portSummarisedIH!$C:$C,'Config.'!$B$6,sP_portSummarisedIH!$E:$E,A1106)</f>
        <v>5628</v>
      </c>
      <c r="I1140" s="61">
        <f>SUMIFS(mP_Summarised!$K:$K,mP_Summarised!$L:$L,'Config.'!$B$6,mP_Summarised!$A:$A,"&lt;&gt;GB",mP_Summarised!$B:$B,"GB",mP_Summarised!$I:$I,A1105,mP_Summarised!$H:$H,B1139,mP_Summarised!$E:$E,A1106)</f>
        <v>0</v>
      </c>
      <c r="J1140" s="61">
        <f>SUMIFS(mP_Summarised!$K:$K,mP_Summarised!$E:$E,A1106,mP_Summarised!$F:$F,"*_GB",mP_Summarised!$H:$H,B1139,mP_Summarised!$I:$I,A1105,mP_Summarised!$L:$L,'Config.'!$B$6)</f>
        <v>0</v>
      </c>
      <c r="K1140" s="61">
        <f>SUMIFS(mP_Summarised!$K:$K, mP_Summarised!$A:$A,"GB",mP_Summarised!$D:$D,"&lt;&gt;"&amp;A1106,mP_Summarised!$E:$E,A1106,mP_Summarised!$H:$H,B1139,mP_Summarised!$I:$I,A1105,mP_Summarised!$L:$L,'Config.'!$B$6,mP_Summarised!$M:$M,FALSE,mP_Summarised!$F:$F,"&lt;&gt;*_GB")</f>
        <v>0</v>
      </c>
      <c r="L1140" s="62"/>
      <c r="M1140" s="67">
        <f>M1139</f>
        <v>2262</v>
      </c>
      <c r="N1140" s="68">
        <f>N1139</f>
        <v>1</v>
      </c>
      <c r="P1140" s="64">
        <f>SUM(D1140:K1140)</f>
        <v>5628</v>
      </c>
    </row>
    <row r="1143" spans="1:19" s="54" customFormat="1" ht="15" x14ac:dyDescent="0.25">
      <c r="A1143" s="53" t="s">
        <v>27</v>
      </c>
      <c r="D1143" s="55" t="s">
        <v>272</v>
      </c>
      <c r="E1143" s="55" t="s">
        <v>258</v>
      </c>
      <c r="F1143" s="55" t="s">
        <v>259</v>
      </c>
      <c r="G1143" s="55" t="s">
        <v>280</v>
      </c>
      <c r="H1143" s="55" t="s">
        <v>260</v>
      </c>
      <c r="I1143" s="55" t="s">
        <v>261</v>
      </c>
      <c r="J1143" s="55" t="s">
        <v>262</v>
      </c>
      <c r="K1143" s="55" t="s">
        <v>281</v>
      </c>
      <c r="L1143" s="55" t="s">
        <v>273</v>
      </c>
      <c r="M1143" s="55" t="s">
        <v>263</v>
      </c>
      <c r="N1143" s="55" t="s">
        <v>274</v>
      </c>
      <c r="P1143" s="74" t="s">
        <v>275</v>
      </c>
      <c r="Q1143" s="57"/>
    </row>
    <row r="1144" spans="1:19" ht="15" x14ac:dyDescent="0.25">
      <c r="A1144" s="53" t="s">
        <v>54</v>
      </c>
      <c r="B1144" s="59" t="str">
        <f>'Config.'!$B$5</f>
        <v>2020_06</v>
      </c>
      <c r="C1144" s="60" t="s">
        <v>276</v>
      </c>
      <c r="D1144" s="61">
        <f>SUMIFS(dP_siteSummarised!$F:$F,dP_siteSummarised!$A:$A,A1144,dP_siteSummarised!$C:$C,B1144,dP_siteSummarised!$D:$D,A1143,dP_siteSummarised!$E:$E,"Available", dP_siteSummarised!$G:$G,'Config.'!$B$6)</f>
        <v>212045</v>
      </c>
      <c r="E1144" s="61">
        <f>SUMIFS(mP_Summarised!$K:$K,mP_Summarised!$L:$L,'Config.'!$B$6,mP_Summarised!$A:$A,"GB",mP_Summarised!$B:$B,"&lt;&gt;GB",mP_Summarised!$I:$I,A1143,mP_Summarised!$H:$H,B1144,mP_Summarised!$D:$D,A1144)</f>
        <v>0</v>
      </c>
      <c r="F1144" s="61">
        <f>SUMIFS(mP_Summarised!$K:$K,mP_Summarised!$L:$L,'Config.'!$B$6,mP_Summarised!$M:$M,TRUE,mP_Summarised!$H:$H,B1144,mP_Summarised!$I:$I,A1143,mP_Summarised!A:A,"GB",mP_Summarised!$D:$D,A1144)</f>
        <v>0</v>
      </c>
      <c r="G1144" s="61">
        <f>SUMIFS(mP_Summarised!$K:$K, mP_Summarised!$B:$B,"GB",mP_Summarised!$D:$D,A1144,mP_Summarised!$E:$E,"&lt;&gt;"&amp;A1144,mP_Summarised!$H:$H,B1144,mP_Summarised!$I:$I,A1143,mP_Summarised!$L:$L,'Config.'!$B$6,mP_Summarised!$M:$M,FALSE)</f>
        <v>170180</v>
      </c>
      <c r="H1144" s="61"/>
      <c r="I1144" s="61"/>
      <c r="J1144" s="61"/>
      <c r="K1144" s="61"/>
      <c r="L1144" s="62"/>
      <c r="M1144" s="61">
        <f>SUMIFS(iP_Summarised!$F:$F,iP_Summarised!$G:$G,'Config.'!$B$6,iP_Summarised!$K:$K,'Port &amp; Reg Overview_Table'!$B1144,iP_Summarised!$I:$I,'Port &amp; Reg Overview_Table'!A1143,iP_Summarised!$E:$E,'Config.'!$B$6&amp;"_ClosingStock",iP_Summarised!B:B,'Port &amp; Reg Overview_Table'!A1144)</f>
        <v>147216</v>
      </c>
      <c r="N1144" s="63">
        <f>SUMIFS(dP_siteSummarised!$F:$F,dP_siteSummarised!$D:$D,'Port &amp; Reg Overview_Table'!A1143,dP_siteSummarised!$C:$C,'Port &amp; Reg Overview_Table'!$B1144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44,dP_siteSummarised!$G:$G,'Config.'!$B$6,dP_siteSummarised!$E:$E,"Total",dP_siteSummarised!A:A,'Port &amp; Reg Overview_Table'!A1144)</f>
        <v>1</v>
      </c>
      <c r="P1144" s="64">
        <f>SUM(D1144:K1144)</f>
        <v>382225</v>
      </c>
    </row>
    <row r="1145" spans="1:19" ht="15" x14ac:dyDescent="0.25">
      <c r="A1145" s="58" t="str">
        <f>"Demand, Supply &amp; Inventory - "&amp;A1143&amp;" ("&amp;A1144&amp;") "&amp; "["&amp;'Config.'!$B$6&amp;"]"</f>
        <v>Demand, Supply &amp; Inventory - Relentless (North) [ZUC]</v>
      </c>
      <c r="B1145" s="66"/>
      <c r="C1145" s="60" t="s">
        <v>277</v>
      </c>
      <c r="D1145" s="61"/>
      <c r="E1145" s="61"/>
      <c r="F1145" s="61"/>
      <c r="G1145" s="61"/>
      <c r="H1145" s="61">
        <f>SUMIFS(sP_portSummarisedIH!$D:$D,sP_portSummarisedIH!$A:$A,A1143,sP_portSummarisedIH!$B:$B,B1144,sP_portSummarisedIH!$C:$C,'Config.'!$B$6,sP_portSummarisedIH!$E:$E,A1144)</f>
        <v>384758</v>
      </c>
      <c r="I1145" s="61">
        <f>SUMIFS(mP_Summarised!$K:$K,mP_Summarised!$L:$L,'Config.'!$B$6,mP_Summarised!$A:$A,"&lt;&gt;GB",mP_Summarised!$B:$B,"GB",mP_Summarised!$I:$I,A1143,mP_Summarised!$H:$H,B1144,mP_Summarised!$E:$E,A1144)</f>
        <v>0</v>
      </c>
      <c r="J1145" s="61">
        <f>SUMIFS(mP_Summarised!$K:$K,mP_Summarised!$E:$E,A1144,mP_Summarised!$F:$F,"*_GB",mP_Summarised!$H:$H,B1144,mP_Summarised!$I:$I,A1143,mP_Summarised!$L:$L,'Config.'!$B$6)</f>
        <v>0</v>
      </c>
      <c r="K1145" s="61">
        <f>SUMIFS(mP_Summarised!$K:$K, mP_Summarised!$A:$A,"GB",mP_Summarised!$D:$D,"&lt;&gt;"&amp;A1144,mP_Summarised!$E:$E,A1144,mP_Summarised!$H:$H,B1144,mP_Summarised!$I:$I,A1143,mP_Summarised!$L:$L,'Config.'!$B$6,mP_Summarised!$M:$M,FALSE,mP_Summarised!$F:$F,"&lt;&gt;*_GB")</f>
        <v>34038</v>
      </c>
      <c r="L1145" s="62"/>
      <c r="M1145" s="67">
        <f>M1144</f>
        <v>147216</v>
      </c>
      <c r="N1145" s="68">
        <f>N1144</f>
        <v>1</v>
      </c>
      <c r="P1145" s="64">
        <f>SUM(D1145:K1145)</f>
        <v>418796</v>
      </c>
    </row>
    <row r="1146" spans="1:19" ht="15" x14ac:dyDescent="0.25">
      <c r="B1146" s="66" t="s">
        <v>278</v>
      </c>
      <c r="D1146" s="61"/>
      <c r="E1146" s="61"/>
      <c r="F1146" s="61"/>
      <c r="G1146" s="61"/>
      <c r="H1146" s="61"/>
      <c r="I1146" s="61"/>
      <c r="J1146" s="61"/>
      <c r="K1146" s="61"/>
      <c r="L1146" s="62">
        <f>MAX(P1144:P1178)</f>
        <v>640902</v>
      </c>
      <c r="M1146" s="67">
        <f>M1145</f>
        <v>147216</v>
      </c>
      <c r="N1146" s="68">
        <f>N1145</f>
        <v>1</v>
      </c>
      <c r="P1146" s="64"/>
    </row>
    <row r="1147" spans="1:19" ht="15" x14ac:dyDescent="0.25">
      <c r="B1147" s="59" t="str">
        <f>IF(VALUE(RIGHT(B1144,2))&lt;12,LEFT(B1144,4)&amp;"_"&amp;TEXT(VALUE(RIGHT(B1144,2)+1),"00"), VALUE(LEFT(B1144,4)+1)&amp;"_"&amp;TEXT(VALUE(1),"00"))</f>
        <v>2020_07</v>
      </c>
      <c r="C1147" s="60" t="s">
        <v>276</v>
      </c>
      <c r="D1147" s="61">
        <f>SUMIFS(dP_siteSummarised!$F:$F,dP_siteSummarised!$A:$A,A1144,dP_siteSummarised!$C:$C,B1147,dP_siteSummarised!$D:$D,A1143,dP_siteSummarised!$E:$E,"Available", dP_siteSummarised!$G:$G,'Config.'!$B$6)</f>
        <v>179302</v>
      </c>
      <c r="E1147" s="61">
        <f>SUMIFS(mP_Summarised!$K:$K,mP_Summarised!$L:$L,'Config.'!$B$6,mP_Summarised!$A:$A,"GB",mP_Summarised!$B:$B,"&lt;&gt;GB",mP_Summarised!$I:$I,A1143,mP_Summarised!$H:$H,B1147,mP_Summarised!$D:$D,A1144)</f>
        <v>0</v>
      </c>
      <c r="F1147" s="61">
        <f>SUMIFS(mP_Summarised!$K:$K,mP_Summarised!$L:$L,'Config.'!$B$6,mP_Summarised!$M:$M,TRUE,mP_Summarised!$H:$H,B1147,mP_Summarised!$I:$I,A1143,mP_Summarised!A:A,"GB",mP_Summarised!$D:$D,A1144)</f>
        <v>0</v>
      </c>
      <c r="G1147" s="61">
        <f>SUMIFS(mP_Summarised!$K:$K, mP_Summarised!$B:$B,"GB",mP_Summarised!$D:$D,A1144,mP_Summarised!$E:$E,"&lt;&gt;"&amp;A1144,mP_Summarised!$H:$H,B1147,mP_Summarised!$I:$I,A1143,mP_Summarised!$L:$L,'Config.'!$B$6,mP_Summarised!$M:$M,FALSE)</f>
        <v>171176</v>
      </c>
      <c r="H1147" s="61"/>
      <c r="I1147" s="61"/>
      <c r="J1147" s="61"/>
      <c r="K1147" s="61"/>
      <c r="L1147" s="62"/>
      <c r="M1147" s="61">
        <f>SUMIFS(iP_Summarised!$F:$F,iP_Summarised!$G:$G,'Config.'!$B$6,iP_Summarised!$K:$K,'Port &amp; Reg Overview_Table'!$B1147,iP_Summarised!$I:$I,'Port &amp; Reg Overview_Table'!A1143,iP_Summarised!$E:$E,'Config.'!$B$6&amp;"_ClosingStock",iP_Summarised!B:B,'Port &amp; Reg Overview_Table'!A1144)</f>
        <v>159754</v>
      </c>
      <c r="N1147" s="63">
        <f>SUMIFS(dP_siteSummarised!$F:$F,dP_siteSummarised!$D:$D,'Port &amp; Reg Overview_Table'!A1143,dP_siteSummarised!$C:$C,'Port &amp; Reg Overview_Table'!$B1147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47,dP_siteSummarised!$G:$G,'Config.'!$B$6,dP_siteSummarised!$E:$E,"Total",dP_siteSummarised!A:A,'Port &amp; Reg Overview_Table'!A1144)</f>
        <v>1</v>
      </c>
      <c r="P1147" s="64">
        <f>SUM(D1147:K1147)</f>
        <v>350478</v>
      </c>
    </row>
    <row r="1148" spans="1:19" ht="15" x14ac:dyDescent="0.25">
      <c r="B1148" s="66"/>
      <c r="C1148" s="60" t="s">
        <v>277</v>
      </c>
      <c r="D1148" s="61"/>
      <c r="E1148" s="61"/>
      <c r="F1148" s="61"/>
      <c r="G1148" s="61"/>
      <c r="H1148" s="61">
        <f>SUMIFS(sP_portSummarisedIH!$D:$D,sP_portSummarisedIH!$A:$A,A1143,sP_portSummarisedIH!$B:$B,B1147,sP_portSummarisedIH!$C:$C,'Config.'!$B$6,sP_portSummarisedIH!$E:$E,A1144)</f>
        <v>363016</v>
      </c>
      <c r="I1148" s="61">
        <f>SUMIFS(mP_Summarised!$K:$K,mP_Summarised!$L:$L,'Config.'!$B$6,mP_Summarised!$A:$A,"&lt;&gt;GB",mP_Summarised!$B:$B,"GB",mP_Summarised!$I:$I,A1143,mP_Summarised!$H:$H,B1147,mP_Summarised!$E:$E,A1144)</f>
        <v>0</v>
      </c>
      <c r="J1148" s="61">
        <f>SUMIFS(mP_Summarised!$K:$K,mP_Summarised!$E:$E,A1144,mP_Summarised!$F:$F,"*_GB",mP_Summarised!$H:$H,B1147,mP_Summarised!$I:$I,A1143,mP_Summarised!$L:$L,'Config.'!$B$6)</f>
        <v>0</v>
      </c>
      <c r="K1148" s="61">
        <f>SUMIFS(mP_Summarised!$K:$K, mP_Summarised!$A:$A,"GB",mP_Summarised!$D:$D,"&lt;&gt;"&amp;A1144,mP_Summarised!$E:$E,A1144,mP_Summarised!$H:$H,B1147,mP_Summarised!$I:$I,A1143,mP_Summarised!$L:$L,'Config.'!$B$6,mP_Summarised!$M:$M,FALSE,mP_Summarised!$F:$F,"&lt;&gt;*_GB")</f>
        <v>0</v>
      </c>
      <c r="L1148" s="62"/>
      <c r="M1148" s="67">
        <f>M1147</f>
        <v>159754</v>
      </c>
      <c r="N1148" s="68">
        <f>N1147</f>
        <v>1</v>
      </c>
      <c r="P1148" s="64">
        <f>SUM(D1148:K1148)</f>
        <v>363016</v>
      </c>
    </row>
    <row r="1149" spans="1:19" ht="15" x14ac:dyDescent="0.25">
      <c r="A1149" s="61"/>
      <c r="B1149" s="66" t="s">
        <v>278</v>
      </c>
      <c r="D1149" s="61"/>
      <c r="E1149" s="61"/>
      <c r="F1149" s="61"/>
      <c r="G1149" s="61"/>
      <c r="H1149" s="61"/>
      <c r="I1149" s="61"/>
      <c r="J1149" s="61"/>
      <c r="K1149" s="61"/>
      <c r="L1149" s="62">
        <f>L1146</f>
        <v>640902</v>
      </c>
      <c r="M1149" s="67">
        <f>M1148</f>
        <v>159754</v>
      </c>
      <c r="N1149" s="68">
        <f>N1148</f>
        <v>1</v>
      </c>
      <c r="P1149" s="64"/>
    </row>
    <row r="1150" spans="1:19" ht="15" x14ac:dyDescent="0.25">
      <c r="B1150" s="59" t="str">
        <f>IF(VALUE(RIGHT(B1147,2))&lt;12,LEFT(B1147,4)&amp;"_"&amp;TEXT(VALUE(RIGHT(B1147,2)+1),"00"), VALUE(LEFT(B1147,4)+1)&amp;"_"&amp;TEXT(VALUE(1),"00"))</f>
        <v>2020_08</v>
      </c>
      <c r="C1150" s="60" t="s">
        <v>276</v>
      </c>
      <c r="D1150" s="61">
        <f>SUMIFS(dP_siteSummarised!$F:$F,dP_siteSummarised!$A:$A,A1144,dP_siteSummarised!$C:$C,B1150,dP_siteSummarised!$D:$D,A1143,dP_siteSummarised!$E:$E,"Available", dP_siteSummarised!$G:$G,'Config.'!$B$6)</f>
        <v>202242</v>
      </c>
      <c r="E1150" s="61">
        <f>SUMIFS(mP_Summarised!$K:$K,mP_Summarised!$L:$L,'Config.'!$B$6,mP_Summarised!$A:$A,"GB",mP_Summarised!$B:$B,"&lt;&gt;GB",mP_Summarised!$I:$I,A1143,mP_Summarised!$H:$H,B1150,mP_Summarised!$D:$D,A1144)</f>
        <v>0</v>
      </c>
      <c r="F1150" s="61">
        <f>SUMIFS(mP_Summarised!$K:$K,mP_Summarised!$L:$L,'Config.'!$B$6,mP_Summarised!$M:$M,TRUE,mP_Summarised!$H:$H,B1150,mP_Summarised!$I:$I,A1143,mP_Summarised!A:A,"GB",mP_Summarised!$D:$D,A1144)</f>
        <v>0</v>
      </c>
      <c r="G1150" s="61">
        <f>SUMIFS(mP_Summarised!$K:$K, mP_Summarised!$B:$B,"GB",mP_Summarised!$D:$D,A1144,mP_Summarised!$E:$E,"&lt;&gt;"&amp;A1144,mP_Summarised!$H:$H,B1150,mP_Summarised!$I:$I,A1143,mP_Summarised!$L:$L,'Config.'!$B$6,mP_Summarised!$M:$M,FALSE)</f>
        <v>187542</v>
      </c>
      <c r="H1150" s="61"/>
      <c r="I1150" s="61"/>
      <c r="J1150" s="61"/>
      <c r="K1150" s="61"/>
      <c r="L1150" s="62"/>
      <c r="M1150" s="61">
        <f>SUMIFS(iP_Summarised!$F:$F,iP_Summarised!$G:$G,'Config.'!$B$6,iP_Summarised!$K:$K,'Port &amp; Reg Overview_Table'!$B1150,iP_Summarised!$I:$I,'Port &amp; Reg Overview_Table'!A1143,iP_Summarised!$E:$E,'Config.'!$B$6&amp;"_ClosingStock",iP_Summarised!B:B,'Port &amp; Reg Overview_Table'!A1144)</f>
        <v>258403</v>
      </c>
      <c r="N1150" s="63">
        <f>SUMIFS(dP_siteSummarised!$F:$F,dP_siteSummarised!$D:$D,'Port &amp; Reg Overview_Table'!A1143,dP_siteSummarised!$C:$C,'Port &amp; Reg Overview_Table'!$B1150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50,dP_siteSummarised!$G:$G,'Config.'!$B$6,dP_siteSummarised!$E:$E,"Total",dP_siteSummarised!A:A,'Port &amp; Reg Overview_Table'!A1144)</f>
        <v>1</v>
      </c>
      <c r="P1150" s="64">
        <f>SUM(D1150:K1150)</f>
        <v>389784</v>
      </c>
    </row>
    <row r="1151" spans="1:19" s="65" customFormat="1" ht="15" x14ac:dyDescent="0.25">
      <c r="A1151" s="60"/>
      <c r="B1151" s="66"/>
      <c r="C1151" s="60" t="s">
        <v>277</v>
      </c>
      <c r="D1151" s="61"/>
      <c r="E1151" s="61"/>
      <c r="F1151" s="61"/>
      <c r="G1151" s="61"/>
      <c r="H1151" s="61">
        <f>SUMIFS(sP_portSummarisedIH!$D:$D,sP_portSummarisedIH!$A:$A,A1143,sP_portSummarisedIH!$B:$B,B1150,sP_portSummarisedIH!$C:$C,'Config.'!$B$6,sP_portSummarisedIH!$E:$E,A1144)</f>
        <v>488433</v>
      </c>
      <c r="I1151" s="61">
        <f>SUMIFS(mP_Summarised!$K:$K,mP_Summarised!$L:$L,'Config.'!$B$6,mP_Summarised!$A:$A,"&lt;&gt;GB",mP_Summarised!$B:$B,"GB",mP_Summarised!$I:$I,A1143,mP_Summarised!$H:$H,B1150,mP_Summarised!$E:$E,A1144)</f>
        <v>0</v>
      </c>
      <c r="J1151" s="61">
        <f>SUMIFS(mP_Summarised!$K:$K,mP_Summarised!$E:$E,A1144,mP_Summarised!$F:$F,"*_GB",mP_Summarised!$H:$H,B1150,mP_Summarised!$I:$I,A1143,mP_Summarised!$L:$L,'Config.'!$B$6)</f>
        <v>0</v>
      </c>
      <c r="K1151" s="61">
        <f>SUMIFS(mP_Summarised!$K:$K, mP_Summarised!$A:$A,"GB",mP_Summarised!$D:$D,"&lt;&gt;"&amp;A1144,mP_Summarised!$E:$E,A1144,mP_Summarised!$H:$H,B1150,mP_Summarised!$I:$I,A1143,mP_Summarised!$L:$L,'Config.'!$B$6,mP_Summarised!$M:$M,FALSE,mP_Summarised!$F:$F,"&lt;&gt;*_GB")</f>
        <v>0</v>
      </c>
      <c r="L1151" s="62"/>
      <c r="M1151" s="67">
        <f>M1150</f>
        <v>258403</v>
      </c>
      <c r="N1151" s="68">
        <f>N1150</f>
        <v>1</v>
      </c>
      <c r="O1151" s="60"/>
      <c r="P1151" s="64">
        <f>SUM(D1151:K1151)</f>
        <v>488433</v>
      </c>
      <c r="R1151" s="60"/>
      <c r="S1151" s="60"/>
    </row>
    <row r="1152" spans="1:19" s="65" customFormat="1" ht="15" x14ac:dyDescent="0.25">
      <c r="A1152" s="61"/>
      <c r="B1152" s="66" t="s">
        <v>278</v>
      </c>
      <c r="C1152" s="60"/>
      <c r="D1152" s="61"/>
      <c r="E1152" s="61"/>
      <c r="F1152" s="61"/>
      <c r="G1152" s="61"/>
      <c r="H1152" s="61"/>
      <c r="I1152" s="61"/>
      <c r="J1152" s="61"/>
      <c r="K1152" s="61"/>
      <c r="L1152" s="62">
        <f>L1149</f>
        <v>640902</v>
      </c>
      <c r="M1152" s="67">
        <f>M1151</f>
        <v>258403</v>
      </c>
      <c r="N1152" s="68">
        <f>N1151</f>
        <v>1</v>
      </c>
      <c r="O1152" s="60"/>
      <c r="P1152" s="64"/>
      <c r="R1152" s="60"/>
      <c r="S1152" s="60"/>
    </row>
    <row r="1153" spans="1:19" s="65" customFormat="1" ht="15" x14ac:dyDescent="0.25">
      <c r="A1153" s="60"/>
      <c r="B1153" s="59" t="str">
        <f>IF(VALUE(RIGHT(B1150,2))&lt;12,LEFT(B1150,4)&amp;"_"&amp;TEXT(VALUE(RIGHT(B1150,2)+1),"00"), VALUE(LEFT(B1150,4)+1)&amp;"_"&amp;TEXT(VALUE(1),"00"))</f>
        <v>2020_09</v>
      </c>
      <c r="C1153" s="60" t="s">
        <v>276</v>
      </c>
      <c r="D1153" s="61">
        <f>SUMIFS(dP_siteSummarised!$F:$F,dP_siteSummarised!$A:$A,A1144,dP_siteSummarised!$C:$C,B1153,dP_siteSummarised!$D:$D,A1143,dP_siteSummarised!$E:$E,"Available", dP_siteSummarised!$G:$G,'Config.'!$B$6)</f>
        <v>251098</v>
      </c>
      <c r="E1153" s="61">
        <f>SUMIFS(mP_Summarised!$K:$K,mP_Summarised!$L:$L,'Config.'!$B$6,mP_Summarised!$A:$A,"GB",mP_Summarised!$B:$B,"&lt;&gt;GB",mP_Summarised!$I:$I,A1143,mP_Summarised!$H:$H,B1153,mP_Summarised!$D:$D,A1144)</f>
        <v>0</v>
      </c>
      <c r="F1153" s="61">
        <f>SUMIFS(mP_Summarised!$K:$K,mP_Summarised!$L:$L,'Config.'!$B$6,mP_Summarised!$M:$M,TRUE,mP_Summarised!$H:$H,B1153,mP_Summarised!$I:$I,A1143,mP_Summarised!A:A,"GB",mP_Summarised!$D:$D,A1144)</f>
        <v>0</v>
      </c>
      <c r="G1153" s="61">
        <f>SUMIFS(mP_Summarised!$K:$K, mP_Summarised!$B:$B,"GB",mP_Summarised!$D:$D,A1144,mP_Summarised!$E:$E,"&lt;&gt;"&amp;A1144,mP_Summarised!$H:$H,B1153,mP_Summarised!$I:$I,A1143,mP_Summarised!$L:$L,'Config.'!$B$6,mP_Summarised!$M:$M,FALSE)</f>
        <v>262082</v>
      </c>
      <c r="H1153" s="61"/>
      <c r="I1153" s="61"/>
      <c r="J1153" s="61"/>
      <c r="K1153" s="61"/>
      <c r="L1153" s="62"/>
      <c r="M1153" s="61">
        <f>SUMIFS(iP_Summarised!$F:$F,iP_Summarised!$G:$G,'Config.'!$B$6,iP_Summarised!$K:$K,'Port &amp; Reg Overview_Table'!$B1153,iP_Summarised!$I:$I,'Port &amp; Reg Overview_Table'!A1143,iP_Summarised!$E:$E,'Config.'!$B$6&amp;"_ClosingStock",iP_Summarised!B:B,'Port &amp; Reg Overview_Table'!A1144)</f>
        <v>386125</v>
      </c>
      <c r="N1153" s="63">
        <f>SUMIFS(dP_siteSummarised!$F:$F,dP_siteSummarised!$D:$D,'Port &amp; Reg Overview_Table'!A1143,dP_siteSummarised!$C:$C,'Port &amp; Reg Overview_Table'!$B1153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53,dP_siteSummarised!$G:$G,'Config.'!$B$6,dP_siteSummarised!$E:$E,"Total",dP_siteSummarised!A:A,'Port &amp; Reg Overview_Table'!A1144)</f>
        <v>1</v>
      </c>
      <c r="O1153" s="60"/>
      <c r="P1153" s="64">
        <f>SUM(D1153:K1153)</f>
        <v>513180</v>
      </c>
      <c r="R1153" s="60"/>
      <c r="S1153" s="60"/>
    </row>
    <row r="1154" spans="1:19" s="65" customFormat="1" ht="15" x14ac:dyDescent="0.25">
      <c r="A1154" s="60"/>
      <c r="B1154" s="66"/>
      <c r="C1154" s="60" t="s">
        <v>277</v>
      </c>
      <c r="D1154" s="61"/>
      <c r="E1154" s="61"/>
      <c r="F1154" s="61"/>
      <c r="G1154" s="61"/>
      <c r="H1154" s="61">
        <f>SUMIFS(sP_portSummarisedIH!$D:$D,sP_portSummarisedIH!$A:$A,A1143,sP_portSummarisedIH!$B:$B,B1153,sP_portSummarisedIH!$C:$C,'Config.'!$B$6,sP_portSummarisedIH!$E:$E,A1144)</f>
        <v>640902</v>
      </c>
      <c r="I1154" s="61">
        <f>SUMIFS(mP_Summarised!$K:$K,mP_Summarised!$L:$L,'Config.'!$B$6,mP_Summarised!$A:$A,"&lt;&gt;GB",mP_Summarised!$B:$B,"GB",mP_Summarised!$I:$I,A1143,mP_Summarised!$H:$H,B1153,mP_Summarised!$E:$E,A1144)</f>
        <v>0</v>
      </c>
      <c r="J1154" s="61">
        <f>SUMIFS(mP_Summarised!$K:$K,mP_Summarised!$E:$E,A1144,mP_Summarised!$F:$F,"*_GB",mP_Summarised!$H:$H,B1153,mP_Summarised!$I:$I,A1143,mP_Summarised!$L:$L,'Config.'!$B$6)</f>
        <v>0</v>
      </c>
      <c r="K1154" s="61">
        <f>SUMIFS(mP_Summarised!$K:$K, mP_Summarised!$A:$A,"GB",mP_Summarised!$D:$D,"&lt;&gt;"&amp;A1144,mP_Summarised!$E:$E,A1144,mP_Summarised!$H:$H,B1153,mP_Summarised!$I:$I,A1143,mP_Summarised!$L:$L,'Config.'!$B$6,mP_Summarised!$M:$M,FALSE,mP_Summarised!$F:$F,"&lt;&gt;*_GB")</f>
        <v>0</v>
      </c>
      <c r="L1154" s="62"/>
      <c r="M1154" s="67">
        <f>M1153</f>
        <v>386125</v>
      </c>
      <c r="N1154" s="68">
        <f>N1153</f>
        <v>1</v>
      </c>
      <c r="O1154" s="60"/>
      <c r="P1154" s="64">
        <f>SUM(D1154:K1154)</f>
        <v>640902</v>
      </c>
      <c r="R1154" s="60"/>
      <c r="S1154" s="60"/>
    </row>
    <row r="1155" spans="1:19" s="65" customFormat="1" ht="15" x14ac:dyDescent="0.25">
      <c r="A1155" s="60"/>
      <c r="B1155" s="66" t="s">
        <v>278</v>
      </c>
      <c r="C1155" s="60"/>
      <c r="D1155" s="61"/>
      <c r="E1155" s="61"/>
      <c r="F1155" s="61"/>
      <c r="G1155" s="61"/>
      <c r="H1155" s="61"/>
      <c r="I1155" s="61"/>
      <c r="J1155" s="61"/>
      <c r="K1155" s="61"/>
      <c r="L1155" s="62">
        <f>L1152</f>
        <v>640902</v>
      </c>
      <c r="M1155" s="67">
        <f>M1154</f>
        <v>386125</v>
      </c>
      <c r="N1155" s="68">
        <f>N1154</f>
        <v>1</v>
      </c>
      <c r="O1155" s="60"/>
      <c r="P1155" s="64"/>
      <c r="R1155" s="60"/>
      <c r="S1155" s="60"/>
    </row>
    <row r="1156" spans="1:19" s="65" customFormat="1" ht="15" x14ac:dyDescent="0.25">
      <c r="A1156" s="60"/>
      <c r="B1156" s="59" t="str">
        <f>IF(VALUE(RIGHT(B1153,2))&lt;12,LEFT(B1153,4)&amp;"_"&amp;TEXT(VALUE(RIGHT(B1153,2)+1),"00"), VALUE(LEFT(B1153,4)+1)&amp;"_"&amp;TEXT(VALUE(1),"00"))</f>
        <v>2020_10</v>
      </c>
      <c r="C1156" s="60" t="s">
        <v>276</v>
      </c>
      <c r="D1156" s="61">
        <f>SUMIFS(dP_siteSummarised!$F:$F,dP_siteSummarised!$A:$A,A1144,dP_siteSummarised!$C:$C,B1156,dP_siteSummarised!$D:$D,A1143,dP_siteSummarised!$E:$E,"Available", dP_siteSummarised!$G:$G,'Config.'!$B$6)</f>
        <v>175932</v>
      </c>
      <c r="E1156" s="61">
        <f>SUMIFS(mP_Summarised!$K:$K,mP_Summarised!$L:$L,'Config.'!$B$6,mP_Summarised!$A:$A,"GB",mP_Summarised!$B:$B,"&lt;&gt;GB",mP_Summarised!$I:$I,A1143,mP_Summarised!$H:$H,B1156,mP_Summarised!$D:$D,A1144)</f>
        <v>0</v>
      </c>
      <c r="F1156" s="61">
        <f>SUMIFS(mP_Summarised!$K:$K,mP_Summarised!$L:$L,'Config.'!$B$6,mP_Summarised!$M:$M,TRUE,mP_Summarised!$H:$H,B1156,mP_Summarised!$I:$I,A1143,mP_Summarised!A:A,"GB",mP_Summarised!$D:$D,A1144)</f>
        <v>0</v>
      </c>
      <c r="G1156" s="61">
        <f>SUMIFS(mP_Summarised!$K:$K, mP_Summarised!$B:$B,"GB",mP_Summarised!$D:$D,A1144,mP_Summarised!$E:$E,"&lt;&gt;"&amp;A1144,mP_Summarised!$H:$H,B1156,mP_Summarised!$I:$I,A1143,mP_Summarised!$L:$L,'Config.'!$B$6,mP_Summarised!$M:$M,FALSE)</f>
        <v>71978</v>
      </c>
      <c r="H1156" s="61"/>
      <c r="I1156" s="61"/>
      <c r="J1156" s="61"/>
      <c r="K1156" s="61"/>
      <c r="L1156" s="62"/>
      <c r="M1156" s="61">
        <f>SUMIFS(iP_Summarised!$F:$F,iP_Summarised!$G:$G,'Config.'!$B$6,iP_Summarised!$K:$K,'Port &amp; Reg Overview_Table'!$B1156,iP_Summarised!$I:$I,'Port &amp; Reg Overview_Table'!A1143,iP_Summarised!$E:$E,'Config.'!$B$6&amp;"_ClosingStock",iP_Summarised!B:B,'Port &amp; Reg Overview_Table'!A1144)</f>
        <v>345085</v>
      </c>
      <c r="N1156" s="63">
        <f>SUMIFS(dP_siteSummarised!$F:$F,dP_siteSummarised!$D:$D,'Port &amp; Reg Overview_Table'!A1143,dP_siteSummarised!$C:$C,'Port &amp; Reg Overview_Table'!$B1156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56,dP_siteSummarised!$G:$G,'Config.'!$B$6,dP_siteSummarised!$E:$E,"Total",dP_siteSummarised!A:A,'Port &amp; Reg Overview_Table'!A1144)</f>
        <v>1</v>
      </c>
      <c r="O1156" s="60"/>
      <c r="P1156" s="64">
        <f>SUM(D1156:K1156)</f>
        <v>247910</v>
      </c>
      <c r="R1156" s="60"/>
      <c r="S1156" s="60"/>
    </row>
    <row r="1157" spans="1:19" s="65" customFormat="1" ht="15" x14ac:dyDescent="0.25">
      <c r="A1157" s="60"/>
      <c r="B1157" s="66"/>
      <c r="C1157" s="60" t="s">
        <v>277</v>
      </c>
      <c r="D1157" s="61"/>
      <c r="E1157" s="61"/>
      <c r="F1157" s="61"/>
      <c r="G1157" s="61"/>
      <c r="H1157" s="61">
        <f>SUMIFS(sP_portSummarisedIH!$D:$D,sP_portSummarisedIH!$A:$A,A1143,sP_portSummarisedIH!$B:$B,B1156,sP_portSummarisedIH!$C:$C,'Config.'!$B$6,sP_portSummarisedIH!$E:$E,A1144)</f>
        <v>206870</v>
      </c>
      <c r="I1157" s="61">
        <f>SUMIFS(mP_Summarised!$K:$K,mP_Summarised!$L:$L,'Config.'!$B$6,mP_Summarised!$A:$A,"&lt;&gt;GB",mP_Summarised!$B:$B,"GB",mP_Summarised!$I:$I,A1143,mP_Summarised!$H:$H,B1156,mP_Summarised!$E:$E,A1144)</f>
        <v>0</v>
      </c>
      <c r="J1157" s="61">
        <f>SUMIFS(mP_Summarised!$K:$K,mP_Summarised!$E:$E,A1144,mP_Summarised!$F:$F,"*_GB",mP_Summarised!$H:$H,B1156,mP_Summarised!$I:$I,A1143,mP_Summarised!$L:$L,'Config.'!$B$6)</f>
        <v>0</v>
      </c>
      <c r="K1157" s="61">
        <f>SUMIFS(mP_Summarised!$K:$K, mP_Summarised!$A:$A,"GB",mP_Summarised!$D:$D,"&lt;&gt;"&amp;A1144,mP_Summarised!$E:$E,A1144,mP_Summarised!$H:$H,B1156,mP_Summarised!$I:$I,A1143,mP_Summarised!$L:$L,'Config.'!$B$6,mP_Summarised!$M:$M,FALSE,mP_Summarised!$F:$F,"&lt;&gt;*_GB")</f>
        <v>0</v>
      </c>
      <c r="L1157" s="62"/>
      <c r="M1157" s="67">
        <f>M1156</f>
        <v>345085</v>
      </c>
      <c r="N1157" s="68">
        <f>N1156</f>
        <v>1</v>
      </c>
      <c r="O1157" s="60"/>
      <c r="P1157" s="64">
        <f>SUM(D1157:K1157)</f>
        <v>206870</v>
      </c>
      <c r="R1157" s="60"/>
      <c r="S1157" s="60"/>
    </row>
    <row r="1158" spans="1:19" s="65" customFormat="1" ht="15" x14ac:dyDescent="0.25">
      <c r="A1158" s="60"/>
      <c r="B1158" s="66" t="s">
        <v>278</v>
      </c>
      <c r="C1158" s="60"/>
      <c r="D1158" s="61"/>
      <c r="E1158" s="61"/>
      <c r="F1158" s="61"/>
      <c r="G1158" s="61"/>
      <c r="H1158" s="61"/>
      <c r="I1158" s="61"/>
      <c r="J1158" s="61"/>
      <c r="K1158" s="61"/>
      <c r="L1158" s="62">
        <f>L1155</f>
        <v>640902</v>
      </c>
      <c r="M1158" s="67">
        <f>M1157</f>
        <v>345085</v>
      </c>
      <c r="N1158" s="68">
        <f>N1157</f>
        <v>1</v>
      </c>
      <c r="O1158" s="60"/>
      <c r="P1158" s="64"/>
      <c r="R1158" s="60"/>
      <c r="S1158" s="60"/>
    </row>
    <row r="1159" spans="1:19" s="65" customFormat="1" ht="15" x14ac:dyDescent="0.25">
      <c r="A1159" s="60"/>
      <c r="B1159" s="59" t="str">
        <f>IF(VALUE(RIGHT(B1156,2))&lt;12,LEFT(B1156,4)&amp;"_"&amp;TEXT(VALUE(RIGHT(B1156,2)+1),"00"), VALUE(LEFT(B1156,4)+1)&amp;"_"&amp;TEXT(VALUE(1),"00"))</f>
        <v>2020_11</v>
      </c>
      <c r="C1159" s="60" t="s">
        <v>276</v>
      </c>
      <c r="D1159" s="61">
        <f>SUMIFS(dP_siteSummarised!$F:$F,dP_siteSummarised!$A:$A,A1144,dP_siteSummarised!$C:$C,B1159,dP_siteSummarised!$D:$D,A1143,dP_siteSummarised!$E:$E,"Available", dP_siteSummarised!$G:$G,'Config.'!$B$6)</f>
        <v>191087</v>
      </c>
      <c r="E1159" s="61">
        <f>SUMIFS(mP_Summarised!$K:$K,mP_Summarised!$L:$L,'Config.'!$B$6,mP_Summarised!$A:$A,"GB",mP_Summarised!$B:$B,"&lt;&gt;GB",mP_Summarised!$I:$I,A1143,mP_Summarised!$H:$H,B1159,mP_Summarised!$D:$D,A1144)</f>
        <v>0</v>
      </c>
      <c r="F1159" s="61">
        <f>SUMIFS(mP_Summarised!$K:$K,mP_Summarised!$L:$L,'Config.'!$B$6,mP_Summarised!$M:$M,TRUE,mP_Summarised!$H:$H,B1159,mP_Summarised!$I:$I,A1143,mP_Summarised!A:A,"GB",mP_Summarised!$D:$D,A1144)</f>
        <v>0</v>
      </c>
      <c r="G1159" s="61">
        <f>SUMIFS(mP_Summarised!$K:$K, mP_Summarised!$B:$B,"GB",mP_Summarised!$D:$D,A1144,mP_Summarised!$E:$E,"&lt;&gt;"&amp;A1144,mP_Summarised!$H:$H,B1159,mP_Summarised!$I:$I,A1143,mP_Summarised!$L:$L,'Config.'!$B$6,mP_Summarised!$M:$M,FALSE)</f>
        <v>16354</v>
      </c>
      <c r="H1159" s="61"/>
      <c r="I1159" s="61"/>
      <c r="J1159" s="61"/>
      <c r="K1159" s="61"/>
      <c r="L1159" s="62"/>
      <c r="M1159" s="61">
        <f>SUMIFS(iP_Summarised!$F:$F,iP_Summarised!$G:$G,'Config.'!$B$6,iP_Summarised!$K:$K,'Port &amp; Reg Overview_Table'!$B1159,iP_Summarised!$I:$I,'Port &amp; Reg Overview_Table'!A1143,iP_Summarised!$E:$E,'Config.'!$B$6&amp;"_ClosingStock",iP_Summarised!B:B,'Port &amp; Reg Overview_Table'!A1144)</f>
        <v>137650</v>
      </c>
      <c r="N1159" s="63">
        <f>SUMIFS(dP_siteSummarised!$F:$F,dP_siteSummarised!$D:$D,'Port &amp; Reg Overview_Table'!A1143,dP_siteSummarised!$C:$C,'Port &amp; Reg Overview_Table'!$B1159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59,dP_siteSummarised!$G:$G,'Config.'!$B$6,dP_siteSummarised!$E:$E,"Total",dP_siteSummarised!A:A,'Port &amp; Reg Overview_Table'!A1144)</f>
        <v>1</v>
      </c>
      <c r="O1159" s="60"/>
      <c r="P1159" s="64">
        <f>SUM(D1159:K1159)</f>
        <v>207441</v>
      </c>
      <c r="R1159" s="60"/>
      <c r="S1159" s="60"/>
    </row>
    <row r="1160" spans="1:19" s="65" customFormat="1" ht="15" x14ac:dyDescent="0.25">
      <c r="A1160" s="60"/>
      <c r="B1160" s="66"/>
      <c r="C1160" s="60" t="s">
        <v>277</v>
      </c>
      <c r="D1160" s="61"/>
      <c r="E1160" s="61"/>
      <c r="F1160" s="61"/>
      <c r="G1160" s="61"/>
      <c r="H1160" s="61">
        <f>SUMIFS(sP_portSummarisedIH!$D:$D,sP_portSummarisedIH!$A:$A,A1143,sP_portSummarisedIH!$B:$B,B1159,sP_portSummarisedIH!$C:$C,'Config.'!$B$6,sP_portSummarisedIH!$E:$E,A1144)</f>
        <v>6</v>
      </c>
      <c r="I1160" s="61">
        <f>SUMIFS(mP_Summarised!$K:$K,mP_Summarised!$L:$L,'Config.'!$B$6,mP_Summarised!$A:$A,"&lt;&gt;GB",mP_Summarised!$B:$B,"GB",mP_Summarised!$I:$I,A1143,mP_Summarised!$H:$H,B1159,mP_Summarised!$E:$E,A1144)</f>
        <v>0</v>
      </c>
      <c r="J1160" s="61">
        <f>SUMIFS(mP_Summarised!$K:$K,mP_Summarised!$E:$E,A1144,mP_Summarised!$F:$F,"*_GB",mP_Summarised!$H:$H,B1159,mP_Summarised!$I:$I,A1143,mP_Summarised!$L:$L,'Config.'!$B$6)</f>
        <v>0</v>
      </c>
      <c r="K1160" s="61">
        <f>SUMIFS(mP_Summarised!$K:$K, mP_Summarised!$A:$A,"GB",mP_Summarised!$D:$D,"&lt;&gt;"&amp;A1144,mP_Summarised!$E:$E,A1144,mP_Summarised!$H:$H,B1159,mP_Summarised!$I:$I,A1143,mP_Summarised!$L:$L,'Config.'!$B$6,mP_Summarised!$M:$M,FALSE,mP_Summarised!$F:$F,"&lt;&gt;*_GB")</f>
        <v>0</v>
      </c>
      <c r="L1160" s="62"/>
      <c r="M1160" s="67">
        <f>M1159</f>
        <v>137650</v>
      </c>
      <c r="N1160" s="68">
        <f>N1159</f>
        <v>1</v>
      </c>
      <c r="O1160" s="60"/>
      <c r="P1160" s="64">
        <f>SUM(D1160:K1160)</f>
        <v>6</v>
      </c>
      <c r="R1160" s="60"/>
      <c r="S1160" s="60"/>
    </row>
    <row r="1161" spans="1:19" s="65" customFormat="1" ht="15" x14ac:dyDescent="0.25">
      <c r="A1161" s="60"/>
      <c r="B1161" s="66" t="s">
        <v>278</v>
      </c>
      <c r="C1161" s="60"/>
      <c r="D1161" s="61"/>
      <c r="E1161" s="61"/>
      <c r="F1161" s="61"/>
      <c r="G1161" s="61"/>
      <c r="H1161" s="61"/>
      <c r="I1161" s="61"/>
      <c r="J1161" s="61"/>
      <c r="K1161" s="61"/>
      <c r="L1161" s="62">
        <f>L1158</f>
        <v>640902</v>
      </c>
      <c r="M1161" s="67">
        <f>M1160</f>
        <v>137650</v>
      </c>
      <c r="N1161" s="68">
        <f>N1160</f>
        <v>1</v>
      </c>
      <c r="O1161" s="60"/>
      <c r="P1161" s="64"/>
      <c r="R1161" s="60"/>
      <c r="S1161" s="60"/>
    </row>
    <row r="1162" spans="1:19" s="65" customFormat="1" ht="15" x14ac:dyDescent="0.25">
      <c r="A1162" s="60"/>
      <c r="B1162" s="59" t="str">
        <f>IF(VALUE(RIGHT(B1159,2))&lt;12,LEFT(B1159,4)&amp;"_"&amp;TEXT(VALUE(RIGHT(B1159,2)+1),"00"), VALUE(LEFT(B1159,4)+1)&amp;"_"&amp;TEXT(VALUE(1),"00"))</f>
        <v>2020_12</v>
      </c>
      <c r="C1162" s="60" t="s">
        <v>276</v>
      </c>
      <c r="D1162" s="61">
        <f>SUMIFS(dP_siteSummarised!$F:$F,dP_siteSummarised!$A:$A,A1144,dP_siteSummarised!$C:$C,B1162,dP_siteSummarised!$D:$D,A1143,dP_siteSummarised!$E:$E,"Available", dP_siteSummarised!$G:$G,'Config.'!$B$6)</f>
        <v>238305</v>
      </c>
      <c r="E1162" s="61">
        <f>SUMIFS(mP_Summarised!$K:$K,mP_Summarised!$L:$L,'Config.'!$B$6,mP_Summarised!$A:$A,"GB",mP_Summarised!$B:$B,"&lt;&gt;GB",mP_Summarised!$I:$I,A1143,mP_Summarised!$H:$H,B1162,mP_Summarised!$D:$D,A1144)</f>
        <v>0</v>
      </c>
      <c r="F1162" s="61">
        <f>SUMIFS(mP_Summarised!$K:$K,mP_Summarised!$L:$L,'Config.'!$B$6,mP_Summarised!$M:$M,TRUE,mP_Summarised!$H:$H,B1162,mP_Summarised!$I:$I,A1143,mP_Summarised!A:A,"GB",mP_Summarised!$D:$D,A1144)</f>
        <v>0</v>
      </c>
      <c r="G1162" s="61">
        <f>SUMIFS(mP_Summarised!$K:$K, mP_Summarised!$B:$B,"GB",mP_Summarised!$D:$D,A1144,mP_Summarised!$E:$E,"&lt;&gt;"&amp;A1144,mP_Summarised!$H:$H,B1162,mP_Summarised!$I:$I,A1143,mP_Summarised!$L:$L,'Config.'!$B$6,mP_Summarised!$M:$M,FALSE)</f>
        <v>201435</v>
      </c>
      <c r="H1162" s="61"/>
      <c r="I1162" s="61"/>
      <c r="J1162" s="61"/>
      <c r="K1162" s="61"/>
      <c r="L1162" s="62"/>
      <c r="M1162" s="61">
        <f>SUMIFS(iP_Summarised!$F:$F,iP_Summarised!$G:$G,'Config.'!$B$6,iP_Summarised!$K:$K,'Port &amp; Reg Overview_Table'!$B1162,iP_Summarised!$I:$I,'Port &amp; Reg Overview_Table'!A1143,iP_Summarised!$E:$E,'Config.'!$B$6&amp;"_ClosingStock",iP_Summarised!B:B,'Port &amp; Reg Overview_Table'!A1144)</f>
        <v>116159</v>
      </c>
      <c r="N1162" s="63">
        <f>SUMIFS(dP_siteSummarised!$F:$F,dP_siteSummarised!$D:$D,'Port &amp; Reg Overview_Table'!A1143,dP_siteSummarised!$C:$C,'Port &amp; Reg Overview_Table'!$B1162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62,dP_siteSummarised!$G:$G,'Config.'!$B$6,dP_siteSummarised!$E:$E,"Total",dP_siteSummarised!A:A,'Port &amp; Reg Overview_Table'!A1144)</f>
        <v>1</v>
      </c>
      <c r="O1162" s="60"/>
      <c r="P1162" s="64">
        <f>SUM(D1162:K1162)</f>
        <v>439740</v>
      </c>
      <c r="R1162" s="60"/>
      <c r="S1162" s="60"/>
    </row>
    <row r="1163" spans="1:19" s="65" customFormat="1" ht="15" x14ac:dyDescent="0.25">
      <c r="A1163" s="60"/>
      <c r="B1163" s="66"/>
      <c r="C1163" s="60" t="s">
        <v>277</v>
      </c>
      <c r="D1163" s="61"/>
      <c r="E1163" s="61"/>
      <c r="F1163" s="61"/>
      <c r="G1163" s="61"/>
      <c r="H1163" s="61">
        <f>SUMIFS(sP_portSummarisedIH!$D:$D,sP_portSummarisedIH!$A:$A,A1143,sP_portSummarisedIH!$B:$B,B1162,sP_portSummarisedIH!$C:$C,'Config.'!$B$6,sP_portSummarisedIH!$E:$E,A1144)</f>
        <v>418249</v>
      </c>
      <c r="I1163" s="61">
        <f>SUMIFS(mP_Summarised!$K:$K,mP_Summarised!$L:$L,'Config.'!$B$6,mP_Summarised!$A:$A,"&lt;&gt;GB",mP_Summarised!$B:$B,"GB",mP_Summarised!$I:$I,A1143,mP_Summarised!$H:$H,B1162,mP_Summarised!$E:$E,A1144)</f>
        <v>0</v>
      </c>
      <c r="J1163" s="61">
        <f>SUMIFS(mP_Summarised!$K:$K,mP_Summarised!$E:$E,A1144,mP_Summarised!$F:$F,"*_GB",mP_Summarised!$H:$H,B1162,mP_Summarised!$I:$I,A1143,mP_Summarised!$L:$L,'Config.'!$B$6)</f>
        <v>0</v>
      </c>
      <c r="K1163" s="61">
        <f>SUMIFS(mP_Summarised!$K:$K, mP_Summarised!$A:$A,"GB",mP_Summarised!$D:$D,"&lt;&gt;"&amp;A1144,mP_Summarised!$E:$E,A1144,mP_Summarised!$H:$H,B1162,mP_Summarised!$I:$I,A1143,mP_Summarised!$L:$L,'Config.'!$B$6,mP_Summarised!$M:$M,FALSE,mP_Summarised!$F:$F,"&lt;&gt;*_GB")</f>
        <v>0</v>
      </c>
      <c r="L1163" s="62"/>
      <c r="M1163" s="67">
        <f>M1162</f>
        <v>116159</v>
      </c>
      <c r="N1163" s="68">
        <f>N1162</f>
        <v>1</v>
      </c>
      <c r="O1163" s="60"/>
      <c r="P1163" s="64">
        <f>SUM(D1163:K1163)</f>
        <v>418249</v>
      </c>
      <c r="R1163" s="60"/>
      <c r="S1163" s="60"/>
    </row>
    <row r="1164" spans="1:19" s="65" customFormat="1" ht="15" x14ac:dyDescent="0.25">
      <c r="A1164" s="60"/>
      <c r="B1164" s="66" t="s">
        <v>278</v>
      </c>
      <c r="C1164" s="60"/>
      <c r="D1164" s="61"/>
      <c r="E1164" s="61"/>
      <c r="F1164" s="61"/>
      <c r="G1164" s="61"/>
      <c r="H1164" s="61"/>
      <c r="I1164" s="61"/>
      <c r="J1164" s="61"/>
      <c r="K1164" s="61"/>
      <c r="L1164" s="62">
        <f>L1161</f>
        <v>640902</v>
      </c>
      <c r="M1164" s="67">
        <f>M1163</f>
        <v>116159</v>
      </c>
      <c r="N1164" s="68">
        <f>N1163</f>
        <v>1</v>
      </c>
      <c r="O1164" s="60"/>
      <c r="P1164" s="64"/>
      <c r="R1164" s="60"/>
      <c r="S1164" s="60"/>
    </row>
    <row r="1165" spans="1:19" s="65" customFormat="1" ht="15" x14ac:dyDescent="0.25">
      <c r="A1165" s="60"/>
      <c r="B1165" s="59" t="str">
        <f>IF(VALUE(RIGHT(B1162,2))&lt;12,LEFT(B1162,4)&amp;"_"&amp;TEXT(VALUE(RIGHT(B1162,2)+1),"00"), VALUE(LEFT(B1162,4)+1)&amp;"_"&amp;TEXT(VALUE(1),"00"))</f>
        <v>2021_01</v>
      </c>
      <c r="C1165" s="60" t="s">
        <v>276</v>
      </c>
      <c r="D1165" s="61">
        <f>SUMIFS(dP_siteSummarised!$F:$F,dP_siteSummarised!$A:$A,A1144,dP_siteSummarised!$C:$C,B1165,dP_siteSummarised!$D:$D,A1143,dP_siteSummarised!$E:$E,"Available", dP_siteSummarised!$G:$G,'Config.'!$B$6)</f>
        <v>128515</v>
      </c>
      <c r="E1165" s="61">
        <f>SUMIFS(mP_Summarised!$K:$K,mP_Summarised!$L:$L,'Config.'!$B$6,mP_Summarised!$A:$A,"GB",mP_Summarised!$B:$B,"&lt;&gt;GB",mP_Summarised!$I:$I,A1143,mP_Summarised!$H:$H,B1165,mP_Summarised!$D:$D,A1144)</f>
        <v>0</v>
      </c>
      <c r="F1165" s="61">
        <f>SUMIFS(mP_Summarised!$K:$K,mP_Summarised!$L:$L,'Config.'!$B$6,mP_Summarised!$M:$M,TRUE,mP_Summarised!$H:$H,B1165,mP_Summarised!$I:$I,A1143,mP_Summarised!A:A,"GB",mP_Summarised!$D:$D,A1144)</f>
        <v>0</v>
      </c>
      <c r="G1165" s="61">
        <f>SUMIFS(mP_Summarised!$K:$K, mP_Summarised!$B:$B,"GB",mP_Summarised!$D:$D,A1144,mP_Summarised!$E:$E,"&lt;&gt;"&amp;A1144,mP_Summarised!$H:$H,B1165,mP_Summarised!$I:$I,A1143,mP_Summarised!$L:$L,'Config.'!$B$6,mP_Summarised!$M:$M,FALSE)</f>
        <v>96290</v>
      </c>
      <c r="H1165" s="61"/>
      <c r="I1165" s="61"/>
      <c r="J1165" s="61"/>
      <c r="K1165" s="61"/>
      <c r="L1165" s="62"/>
      <c r="M1165" s="61">
        <f>SUMIFS(iP_Summarised!$F:$F,iP_Summarised!$G:$G,'Config.'!$B$6,iP_Summarised!$K:$K,'Port &amp; Reg Overview_Table'!$B1165,iP_Summarised!$I:$I,'Port &amp; Reg Overview_Table'!A1143,iP_Summarised!$E:$E,'Config.'!$B$6&amp;"_ClosingStock",iP_Summarised!B:B,'Port &amp; Reg Overview_Table'!A1144)</f>
        <v>117654</v>
      </c>
      <c r="N1165" s="63">
        <f>SUMIFS(dP_siteSummarised!$F:$F,dP_siteSummarised!$D:$D,'Port &amp; Reg Overview_Table'!A1143,dP_siteSummarised!$C:$C,'Port &amp; Reg Overview_Table'!$B1165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65,dP_siteSummarised!$G:$G,'Config.'!$B$6,dP_siteSummarised!$E:$E,"Total",dP_siteSummarised!A:A,'Port &amp; Reg Overview_Table'!A1144)</f>
        <v>1</v>
      </c>
      <c r="O1165" s="60"/>
      <c r="P1165" s="64">
        <f>SUM(D1165:K1165)</f>
        <v>224805</v>
      </c>
      <c r="R1165" s="60"/>
      <c r="S1165" s="60"/>
    </row>
    <row r="1166" spans="1:19" s="65" customFormat="1" ht="15" x14ac:dyDescent="0.25">
      <c r="A1166" s="60"/>
      <c r="B1166" s="66"/>
      <c r="C1166" s="60" t="s">
        <v>277</v>
      </c>
      <c r="D1166" s="61"/>
      <c r="E1166" s="61"/>
      <c r="F1166" s="61"/>
      <c r="G1166" s="61"/>
      <c r="H1166" s="61">
        <f>SUMIFS(sP_portSummarisedIH!$D:$D,sP_portSummarisedIH!$A:$A,A1143,sP_portSummarisedIH!$B:$B,B1165,sP_portSummarisedIH!$C:$C,'Config.'!$B$6,sP_portSummarisedIH!$E:$E,A1144)</f>
        <v>196284</v>
      </c>
      <c r="I1166" s="61">
        <f>SUMIFS(mP_Summarised!$K:$K,mP_Summarised!$L:$L,'Config.'!$B$6,mP_Summarised!$A:$A,"&lt;&gt;GB",mP_Summarised!$B:$B,"GB",mP_Summarised!$I:$I,A1143,mP_Summarised!$H:$H,B1165,mP_Summarised!$E:$E,A1144)</f>
        <v>0</v>
      </c>
      <c r="J1166" s="61">
        <f>SUMIFS(mP_Summarised!$K:$K,mP_Summarised!$E:$E,A1144,mP_Summarised!$F:$F,"*_GB",mP_Summarised!$H:$H,B1165,mP_Summarised!$I:$I,A1143,mP_Summarised!$L:$L,'Config.'!$B$6)</f>
        <v>0</v>
      </c>
      <c r="K1166" s="61">
        <f>SUMIFS(mP_Summarised!$K:$K, mP_Summarised!$A:$A,"GB",mP_Summarised!$D:$D,"&lt;&gt;"&amp;A1144,mP_Summarised!$E:$E,A1144,mP_Summarised!$H:$H,B1165,mP_Summarised!$I:$I,A1143,mP_Summarised!$L:$L,'Config.'!$B$6,mP_Summarised!$M:$M,FALSE,mP_Summarised!$F:$F,"&lt;&gt;*_GB")</f>
        <v>0</v>
      </c>
      <c r="L1166" s="62"/>
      <c r="M1166" s="67">
        <f>M1165</f>
        <v>117654</v>
      </c>
      <c r="N1166" s="68">
        <f>N1165</f>
        <v>1</v>
      </c>
      <c r="O1166" s="60"/>
      <c r="P1166" s="64">
        <f>SUM(D1166:K1166)</f>
        <v>196284</v>
      </c>
      <c r="R1166" s="60"/>
      <c r="S1166" s="60"/>
    </row>
    <row r="1167" spans="1:19" ht="15" x14ac:dyDescent="0.25">
      <c r="B1167" s="66" t="s">
        <v>278</v>
      </c>
      <c r="D1167" s="61"/>
      <c r="E1167" s="61"/>
      <c r="F1167" s="61"/>
      <c r="G1167" s="61"/>
      <c r="H1167" s="61"/>
      <c r="I1167" s="61"/>
      <c r="J1167" s="61"/>
      <c r="K1167" s="61"/>
      <c r="L1167" s="62">
        <f>L1164</f>
        <v>640902</v>
      </c>
      <c r="M1167" s="67">
        <f>M1166</f>
        <v>117654</v>
      </c>
      <c r="N1167" s="68">
        <f>N1166</f>
        <v>1</v>
      </c>
      <c r="P1167" s="64"/>
    </row>
    <row r="1168" spans="1:19" ht="15" x14ac:dyDescent="0.25">
      <c r="B1168" s="59" t="str">
        <f>IF(VALUE(RIGHT(B1165,2))&lt;12,LEFT(B1165,4)&amp;"_"&amp;TEXT(VALUE(RIGHT(B1165,2)+1),"00"), VALUE(LEFT(B1165,4)+1)&amp;"_"&amp;TEXT(VALUE(1),"00"))</f>
        <v>2021_02</v>
      </c>
      <c r="C1168" s="60" t="s">
        <v>276</v>
      </c>
      <c r="D1168" s="61">
        <f>SUMIFS(dP_siteSummarised!$F:$F,dP_siteSummarised!$A:$A,A1144,dP_siteSummarised!$C:$C,B1168,dP_siteSummarised!$D:$D,A1143,dP_siteSummarised!$E:$E,"Available", dP_siteSummarised!$G:$G,'Config.'!$B$6)</f>
        <v>145385</v>
      </c>
      <c r="E1168" s="61">
        <f>SUMIFS(mP_Summarised!$K:$K,mP_Summarised!$L:$L,'Config.'!$B$6,mP_Summarised!$A:$A,"GB",mP_Summarised!$B:$B,"&lt;&gt;GB",mP_Summarised!$I:$I,A1143,mP_Summarised!$H:$H,B1168,mP_Summarised!$D:$D,A1144)</f>
        <v>0</v>
      </c>
      <c r="F1168" s="61">
        <f>SUMIFS(mP_Summarised!$K:$K,mP_Summarised!$L:$L,'Config.'!$B$6,mP_Summarised!$M:$M,TRUE,mP_Summarised!$H:$H,B1168,mP_Summarised!$I:$I,A1143,mP_Summarised!A:A,"GB",mP_Summarised!$D:$D,A1144)</f>
        <v>0</v>
      </c>
      <c r="G1168" s="61">
        <f>SUMIFS(mP_Summarised!$K:$K, mP_Summarised!$B:$B,"GB",mP_Summarised!$D:$D,A1144,mP_Summarised!$E:$E,"&lt;&gt;"&amp;A1144,mP_Summarised!$H:$H,B1168,mP_Summarised!$I:$I,A1143,mP_Summarised!$L:$L,'Config.'!$B$6,mP_Summarised!$M:$M,FALSE)</f>
        <v>149752</v>
      </c>
      <c r="H1168" s="61"/>
      <c r="I1168" s="61"/>
      <c r="J1168" s="61"/>
      <c r="K1168" s="61"/>
      <c r="L1168" s="62"/>
      <c r="M1168" s="61">
        <f>SUMIFS(iP_Summarised!$F:$F,iP_Summarised!$G:$G,'Config.'!$B$6,iP_Summarised!$K:$K,'Port &amp; Reg Overview_Table'!$B1168,iP_Summarised!$I:$I,'Port &amp; Reg Overview_Table'!A1143,iP_Summarised!$E:$E,'Config.'!$B$6&amp;"_ClosingStock",iP_Summarised!B:B,'Port &amp; Reg Overview_Table'!A1144)</f>
        <v>126491</v>
      </c>
      <c r="N1168" s="63">
        <f>SUMIFS(dP_siteSummarised!$F:$F,dP_siteSummarised!$D:$D,'Port &amp; Reg Overview_Table'!A1143,dP_siteSummarised!$C:$C,'Port &amp; Reg Overview_Table'!$B1168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68,dP_siteSummarised!$G:$G,'Config.'!$B$6,dP_siteSummarised!$E:$E,"Total",dP_siteSummarised!A:A,'Port &amp; Reg Overview_Table'!A1144)</f>
        <v>1</v>
      </c>
      <c r="P1168" s="64">
        <f>SUM(D1168:K1168)</f>
        <v>295137</v>
      </c>
    </row>
    <row r="1169" spans="1:17" ht="15" x14ac:dyDescent="0.25">
      <c r="B1169" s="66"/>
      <c r="C1169" s="60" t="s">
        <v>277</v>
      </c>
      <c r="D1169" s="61"/>
      <c r="E1169" s="61"/>
      <c r="F1169" s="61"/>
      <c r="G1169" s="61"/>
      <c r="H1169" s="61">
        <f>SUMIFS(sP_portSummarisedIH!$D:$D,sP_portSummarisedIH!$A:$A,A1143,sP_portSummarisedIH!$B:$B,B1168,sP_portSummarisedIH!$C:$C,'Config.'!$B$6,sP_portSummarisedIH!$E:$E,A1144)</f>
        <v>303974</v>
      </c>
      <c r="I1169" s="61">
        <f>SUMIFS(mP_Summarised!$K:$K,mP_Summarised!$L:$L,'Config.'!$B$6,mP_Summarised!$A:$A,"&lt;&gt;GB",mP_Summarised!$B:$B,"GB",mP_Summarised!$I:$I,A1143,mP_Summarised!$H:$H,B1168,mP_Summarised!$E:$E,A1144)</f>
        <v>0</v>
      </c>
      <c r="J1169" s="61">
        <f>SUMIFS(mP_Summarised!$K:$K,mP_Summarised!$E:$E,A1144,mP_Summarised!$F:$F,"*_GB",mP_Summarised!$H:$H,B1168,mP_Summarised!$I:$I,A1143,mP_Summarised!$L:$L,'Config.'!$B$6)</f>
        <v>0</v>
      </c>
      <c r="K1169" s="61">
        <f>SUMIFS(mP_Summarised!$K:$K, mP_Summarised!$A:$A,"GB",mP_Summarised!$D:$D,"&lt;&gt;"&amp;A1144,mP_Summarised!$E:$E,A1144,mP_Summarised!$H:$H,B1168,mP_Summarised!$I:$I,A1143,mP_Summarised!$L:$L,'Config.'!$B$6,mP_Summarised!$M:$M,FALSE,mP_Summarised!$F:$F,"&lt;&gt;*_GB")</f>
        <v>0</v>
      </c>
      <c r="L1169" s="62"/>
      <c r="M1169" s="67">
        <f>M1168</f>
        <v>126491</v>
      </c>
      <c r="N1169" s="68">
        <f>N1168</f>
        <v>1</v>
      </c>
      <c r="P1169" s="64">
        <f>SUM(D1169:K1169)</f>
        <v>303974</v>
      </c>
    </row>
    <row r="1170" spans="1:17" ht="15" x14ac:dyDescent="0.25">
      <c r="B1170" s="66" t="s">
        <v>278</v>
      </c>
      <c r="D1170" s="61"/>
      <c r="E1170" s="61"/>
      <c r="F1170" s="61"/>
      <c r="G1170" s="61"/>
      <c r="H1170" s="61"/>
      <c r="I1170" s="61"/>
      <c r="J1170" s="61"/>
      <c r="K1170" s="61"/>
      <c r="L1170" s="62">
        <f>L1167</f>
        <v>640902</v>
      </c>
      <c r="M1170" s="67">
        <f>M1169</f>
        <v>126491</v>
      </c>
      <c r="N1170" s="68">
        <f>N1169</f>
        <v>1</v>
      </c>
      <c r="P1170" s="64"/>
    </row>
    <row r="1171" spans="1:17" ht="15" x14ac:dyDescent="0.25">
      <c r="B1171" s="59" t="str">
        <f>IF(VALUE(RIGHT(B1168,2))&lt;12,LEFT(B1168,4)&amp;"_"&amp;TEXT(VALUE(RIGHT(B1168,2)+1),"00"), VALUE(LEFT(B1168,4)+1)&amp;"_"&amp;TEXT(VALUE(1),"00"))</f>
        <v>2021_03</v>
      </c>
      <c r="C1171" s="60" t="s">
        <v>276</v>
      </c>
      <c r="D1171" s="61">
        <f>SUMIFS(dP_siteSummarised!$F:$F,dP_siteSummarised!$A:$A,A1144,dP_siteSummarised!$C:$C,B1171,dP_siteSummarised!$D:$D,A1143,dP_siteSummarised!$E:$E,"Available", dP_siteSummarised!$G:$G,'Config.'!$B$6)</f>
        <v>192501</v>
      </c>
      <c r="E1171" s="61">
        <f>SUMIFS(mP_Summarised!$K:$K,mP_Summarised!$L:$L,'Config.'!$B$6,mP_Summarised!$A:$A,"GB",mP_Summarised!$B:$B,"&lt;&gt;GB",mP_Summarised!$I:$I,A1143,mP_Summarised!$H:$H,B1171,mP_Summarised!$D:$D,A1144)</f>
        <v>0</v>
      </c>
      <c r="F1171" s="61">
        <f>SUMIFS(mP_Summarised!$K:$K,mP_Summarised!$L:$L,'Config.'!$B$6,mP_Summarised!$M:$M,TRUE,mP_Summarised!$H:$H,B1171,mP_Summarised!$I:$I,A1143,mP_Summarised!A:A,"GB",mP_Summarised!$D:$D,A1144)</f>
        <v>0</v>
      </c>
      <c r="G1171" s="61">
        <f>SUMIFS(mP_Summarised!$K:$K, mP_Summarised!$B:$B,"GB",mP_Summarised!$D:$D,A1144,mP_Summarised!$E:$E,"&lt;&gt;"&amp;A1144,mP_Summarised!$H:$H,B1171,mP_Summarised!$I:$I,A1143,mP_Summarised!$L:$L,'Config.'!$B$6,mP_Summarised!$M:$M,FALSE)</f>
        <v>184674</v>
      </c>
      <c r="H1171" s="61"/>
      <c r="I1171" s="61"/>
      <c r="J1171" s="61"/>
      <c r="K1171" s="61"/>
      <c r="L1171" s="62"/>
      <c r="M1171" s="61">
        <f>SUMIFS(iP_Summarised!$F:$F,iP_Summarised!$G:$G,'Config.'!$B$6,iP_Summarised!$K:$K,'Port &amp; Reg Overview_Table'!$B1171,iP_Summarised!$I:$I,'Port &amp; Reg Overview_Table'!A1143,iP_Summarised!$E:$E,'Config.'!$B$6&amp;"_ClosingStock",iP_Summarised!B:B,'Port &amp; Reg Overview_Table'!A1144)</f>
        <v>123520</v>
      </c>
      <c r="N1171" s="63">
        <f>SUMIFS(dP_siteSummarised!$F:$F,dP_siteSummarised!$D:$D,'Port &amp; Reg Overview_Table'!A1143,dP_siteSummarised!$C:$C,'Port &amp; Reg Overview_Table'!$B1171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71,dP_siteSummarised!$G:$G,'Config.'!$B$6,dP_siteSummarised!$E:$E,"Total",dP_siteSummarised!A:A,'Port &amp; Reg Overview_Table'!A1144)</f>
        <v>1</v>
      </c>
      <c r="P1171" s="64">
        <f>SUM(D1171:K1171)</f>
        <v>377175</v>
      </c>
    </row>
    <row r="1172" spans="1:17" ht="15" x14ac:dyDescent="0.25">
      <c r="B1172" s="66"/>
      <c r="C1172" s="60" t="s">
        <v>277</v>
      </c>
      <c r="D1172" s="61"/>
      <c r="E1172" s="61"/>
      <c r="F1172" s="61"/>
      <c r="G1172" s="61"/>
      <c r="H1172" s="61">
        <f>SUMIFS(sP_portSummarisedIH!$D:$D,sP_portSummarisedIH!$A:$A,A1143,sP_portSummarisedIH!$B:$B,B1171,sP_portSummarisedIH!$C:$C,'Config.'!$B$6,sP_portSummarisedIH!$E:$E,A1144)</f>
        <v>374204</v>
      </c>
      <c r="I1172" s="61">
        <f>SUMIFS(mP_Summarised!$K:$K,mP_Summarised!$L:$L,'Config.'!$B$6,mP_Summarised!$A:$A,"&lt;&gt;GB",mP_Summarised!$B:$B,"GB",mP_Summarised!$I:$I,A1143,mP_Summarised!$H:$H,B1171,mP_Summarised!$E:$E,A1144)</f>
        <v>0</v>
      </c>
      <c r="J1172" s="61">
        <f>SUMIFS(mP_Summarised!$K:$K,mP_Summarised!$E:$E,A1144,mP_Summarised!$F:$F,"*_GB",mP_Summarised!$H:$H,B1171,mP_Summarised!$I:$I,A1143,mP_Summarised!$L:$L,'Config.'!$B$6)</f>
        <v>0</v>
      </c>
      <c r="K1172" s="61">
        <f>SUMIFS(mP_Summarised!$K:$K, mP_Summarised!$A:$A,"GB",mP_Summarised!$D:$D,"&lt;&gt;"&amp;A1144,mP_Summarised!$E:$E,A1144,mP_Summarised!$H:$H,B1171,mP_Summarised!$I:$I,A1143,mP_Summarised!$L:$L,'Config.'!$B$6,mP_Summarised!$M:$M,FALSE,mP_Summarised!$F:$F,"&lt;&gt;*_GB")</f>
        <v>0</v>
      </c>
      <c r="L1172" s="62"/>
      <c r="M1172" s="67">
        <f>M1171</f>
        <v>123520</v>
      </c>
      <c r="N1172" s="68">
        <f>N1171</f>
        <v>1</v>
      </c>
      <c r="P1172" s="64">
        <f>SUM(D1172:K1172)</f>
        <v>374204</v>
      </c>
    </row>
    <row r="1173" spans="1:17" ht="15" x14ac:dyDescent="0.25">
      <c r="B1173" s="66" t="s">
        <v>278</v>
      </c>
      <c r="D1173" s="61"/>
      <c r="E1173" s="61"/>
      <c r="F1173" s="61"/>
      <c r="G1173" s="61"/>
      <c r="H1173" s="61"/>
      <c r="I1173" s="61"/>
      <c r="J1173" s="61"/>
      <c r="K1173" s="61"/>
      <c r="L1173" s="62">
        <f>L1170</f>
        <v>640902</v>
      </c>
      <c r="M1173" s="67">
        <f>M1172</f>
        <v>123520</v>
      </c>
      <c r="N1173" s="68">
        <f>N1172</f>
        <v>1</v>
      </c>
      <c r="P1173" s="64"/>
    </row>
    <row r="1174" spans="1:17" ht="15" x14ac:dyDescent="0.25">
      <c r="B1174" s="59" t="str">
        <f>IF(VALUE(RIGHT(B1171,2))&lt;12,LEFT(B1171,4)&amp;"_"&amp;TEXT(VALUE(RIGHT(B1171,2)+1),"00"), VALUE(LEFT(B1171,4)+1)&amp;"_"&amp;TEXT(VALUE(1),"00"))</f>
        <v>2021_04</v>
      </c>
      <c r="C1174" s="60" t="s">
        <v>276</v>
      </c>
      <c r="D1174" s="61">
        <f>SUMIFS(dP_siteSummarised!$F:$F,dP_siteSummarised!$A:$A,A1144,dP_siteSummarised!$C:$C,B1174,dP_siteSummarised!$D:$D,A1143,dP_siteSummarised!$E:$E,"Available", dP_siteSummarised!$G:$G,'Config.'!$B$6)</f>
        <v>150851</v>
      </c>
      <c r="E1174" s="61">
        <f>SUMIFS(mP_Summarised!$K:$K,mP_Summarised!$L:$L,'Config.'!$B$6,mP_Summarised!$A:$A,"GB",mP_Summarised!$B:$B,"&lt;&gt;GB",mP_Summarised!$I:$I,A1143,mP_Summarised!$H:$H,B1174,mP_Summarised!$D:$D,A1144)</f>
        <v>0</v>
      </c>
      <c r="F1174" s="61">
        <f>SUMIFS(mP_Summarised!$K:$K,mP_Summarised!$L:$L,'Config.'!$B$6,mP_Summarised!$M:$M,TRUE,mP_Summarised!$H:$H,B1174,mP_Summarised!$I:$I,A1143,mP_Summarised!A:A,"GB",mP_Summarised!$D:$D,A1144)</f>
        <v>0</v>
      </c>
      <c r="G1174" s="61">
        <f>SUMIFS(mP_Summarised!$K:$K, mP_Summarised!$B:$B,"GB",mP_Summarised!$D:$D,A1144,mP_Summarised!$E:$E,"&lt;&gt;"&amp;A1144,mP_Summarised!$H:$H,B1174,mP_Summarised!$I:$I,A1143,mP_Summarised!$L:$L,'Config.'!$B$6,mP_Summarised!$M:$M,FALSE)</f>
        <v>63568</v>
      </c>
      <c r="H1174" s="61"/>
      <c r="I1174" s="61"/>
      <c r="J1174" s="61"/>
      <c r="K1174" s="61"/>
      <c r="L1174" s="62"/>
      <c r="M1174" s="61">
        <f>SUMIFS(iP_Summarised!$F:$F,iP_Summarised!$G:$G,'Config.'!$B$6,iP_Summarised!$K:$K,'Port &amp; Reg Overview_Table'!$B1174,iP_Summarised!$I:$I,'Port &amp; Reg Overview_Table'!A1143,iP_Summarised!$E:$E,'Config.'!$B$6&amp;"_ClosingStock",iP_Summarised!B:B,'Port &amp; Reg Overview_Table'!A1144)</f>
        <v>37586</v>
      </c>
      <c r="N1174" s="63">
        <f>SUMIFS(dP_siteSummarised!$F:$F,dP_siteSummarised!$D:$D,'Port &amp; Reg Overview_Table'!A1143,dP_siteSummarised!$C:$C,'Port &amp; Reg Overview_Table'!$B1174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74,dP_siteSummarised!$G:$G,'Config.'!$B$6,dP_siteSummarised!$E:$E,"Total",dP_siteSummarised!A:A,'Port &amp; Reg Overview_Table'!A1144)</f>
        <v>1</v>
      </c>
      <c r="P1174" s="64">
        <f>SUM(D1174:K1174)</f>
        <v>214419</v>
      </c>
    </row>
    <row r="1175" spans="1:17" ht="15" x14ac:dyDescent="0.25">
      <c r="B1175" s="66"/>
      <c r="C1175" s="60" t="s">
        <v>277</v>
      </c>
      <c r="D1175" s="61"/>
      <c r="E1175" s="61"/>
      <c r="F1175" s="61"/>
      <c r="G1175" s="61"/>
      <c r="H1175" s="61">
        <f>SUMIFS(sP_portSummarisedIH!$D:$D,sP_portSummarisedIH!$A:$A,A1143,sP_portSummarisedIH!$B:$B,B1174,sP_portSummarisedIH!$C:$C,'Config.'!$B$6,sP_portSummarisedIH!$E:$E,A1144)</f>
        <v>128485</v>
      </c>
      <c r="I1175" s="61">
        <f>SUMIFS(mP_Summarised!$K:$K,mP_Summarised!$L:$L,'Config.'!$B$6,mP_Summarised!$A:$A,"&lt;&gt;GB",mP_Summarised!$B:$B,"GB",mP_Summarised!$I:$I,A1143,mP_Summarised!$H:$H,B1174,mP_Summarised!$E:$E,A1144)</f>
        <v>0</v>
      </c>
      <c r="J1175" s="61">
        <f>SUMIFS(mP_Summarised!$K:$K,mP_Summarised!$E:$E,A1144,mP_Summarised!$F:$F,"*_GB",mP_Summarised!$H:$H,B1174,mP_Summarised!$I:$I,A1143,mP_Summarised!$L:$L,'Config.'!$B$6)</f>
        <v>0</v>
      </c>
      <c r="K1175" s="61">
        <f>SUMIFS(mP_Summarised!$K:$K, mP_Summarised!$A:$A,"GB",mP_Summarised!$D:$D,"&lt;&gt;"&amp;A1144,mP_Summarised!$E:$E,A1144,mP_Summarised!$H:$H,B1174,mP_Summarised!$I:$I,A1143,mP_Summarised!$L:$L,'Config.'!$B$6,mP_Summarised!$M:$M,FALSE,mP_Summarised!$F:$F,"&lt;&gt;*_GB")</f>
        <v>0</v>
      </c>
      <c r="L1175" s="62"/>
      <c r="M1175" s="67">
        <f>M1174</f>
        <v>37586</v>
      </c>
      <c r="N1175" s="68">
        <f>N1174</f>
        <v>1</v>
      </c>
      <c r="P1175" s="64">
        <f>SUM(D1175:K1175)</f>
        <v>128485</v>
      </c>
    </row>
    <row r="1176" spans="1:17" ht="15" x14ac:dyDescent="0.25">
      <c r="B1176" s="66" t="s">
        <v>278</v>
      </c>
      <c r="D1176" s="61"/>
      <c r="E1176" s="61"/>
      <c r="F1176" s="61"/>
      <c r="G1176" s="61"/>
      <c r="H1176" s="61"/>
      <c r="I1176" s="61"/>
      <c r="J1176" s="61"/>
      <c r="K1176" s="61"/>
      <c r="L1176" s="62">
        <f>L1173</f>
        <v>640902</v>
      </c>
      <c r="M1176" s="67">
        <f>M1175</f>
        <v>37586</v>
      </c>
      <c r="N1176" s="68">
        <f>N1175</f>
        <v>1</v>
      </c>
      <c r="P1176" s="64"/>
    </row>
    <row r="1177" spans="1:17" ht="15" x14ac:dyDescent="0.25">
      <c r="B1177" s="59" t="str">
        <f>IF(VALUE(RIGHT(B1174,2))&lt;12,LEFT(B1174,4)&amp;"_"&amp;TEXT(VALUE(RIGHT(B1174,2)+1),"00"), VALUE(LEFT(B1174,4)+1)&amp;"_"&amp;TEXT(VALUE(1),"00"))</f>
        <v>2021_05</v>
      </c>
      <c r="C1177" s="60" t="s">
        <v>276</v>
      </c>
      <c r="D1177" s="61">
        <f>SUMIFS(dP_siteSummarised!$F:$F,dP_siteSummarised!$A:$A,A1144,dP_siteSummarised!$C:$C,B1177,dP_siteSummarised!$D:$D,A1143,dP_siteSummarised!$E:$E,"Available", dP_siteSummarised!$G:$G,'Config.'!$B$6)</f>
        <v>37586</v>
      </c>
      <c r="E1177" s="61">
        <f>SUMIFS(mP_Summarised!$K:$K,mP_Summarised!$L:$L,'Config.'!$B$6,mP_Summarised!$A:$A,"GB",mP_Summarised!$B:$B,"&lt;&gt;GB",mP_Summarised!$I:$I,A1143,mP_Summarised!$H:$H,B1177,mP_Summarised!$D:$D,A1144)</f>
        <v>0</v>
      </c>
      <c r="F1177" s="61">
        <f>SUMIFS(mP_Summarised!$K:$K,mP_Summarised!$L:$L,'Config.'!$B$6,mP_Summarised!$M:$M,TRUE,mP_Summarised!$H:$H,B1177,mP_Summarised!$I:$I,A1143,mP_Summarised!A:A,"GB",mP_Summarised!$D:$D,A1144)</f>
        <v>0</v>
      </c>
      <c r="G1177" s="61">
        <f>SUMIFS(mP_Summarised!$K:$K, mP_Summarised!$B:$B,"GB",mP_Summarised!$D:$D,A1144,mP_Summarised!$E:$E,"&lt;&gt;"&amp;A1144,mP_Summarised!$H:$H,B1177,mP_Summarised!$I:$I,A1143,mP_Summarised!$L:$L,'Config.'!$B$6,mP_Summarised!$M:$M,FALSE)</f>
        <v>0</v>
      </c>
      <c r="H1177" s="61"/>
      <c r="I1177" s="61"/>
      <c r="J1177" s="61"/>
      <c r="K1177" s="61"/>
      <c r="L1177" s="62"/>
      <c r="M1177" s="61">
        <f>SUMIFS(iP_Summarised!$F:$F,iP_Summarised!$G:$G,'Config.'!$B$6,iP_Summarised!$K:$K,'Port &amp; Reg Overview_Table'!$B1177,iP_Summarised!$I:$I,'Port &amp; Reg Overview_Table'!A1143,iP_Summarised!$E:$E,'Config.'!$B$6&amp;"_ClosingStock",iP_Summarised!B:B,'Port &amp; Reg Overview_Table'!A1144)</f>
        <v>0</v>
      </c>
      <c r="N1177" s="63">
        <f>SUMIFS(dP_siteSummarised!$F:$F,dP_siteSummarised!$D:$D,'Port &amp; Reg Overview_Table'!A1143,dP_siteSummarised!$C:$C,'Port &amp; Reg Overview_Table'!$B1177,dP_siteSummarised!$G:$G,'Config.'!$B$6,dP_siteSummarised!$E:$E,"Available",dP_siteSummarised!A:A,'Port &amp; Reg Overview_Table'!A1144)/SUMIFS(dP_siteSummarised!$F:$F,dP_siteSummarised!$D:$D,'Port &amp; Reg Overview_Table'!A1143,dP_siteSummarised!$C:$C,'Port &amp; Reg Overview_Table'!$B1177,dP_siteSummarised!$G:$G,'Config.'!$B$6,dP_siteSummarised!$E:$E,"Total",dP_siteSummarised!A:A,'Port &amp; Reg Overview_Table'!A1144)</f>
        <v>1</v>
      </c>
      <c r="P1177" s="64">
        <f>SUM(D1177:K1177)</f>
        <v>37586</v>
      </c>
    </row>
    <row r="1178" spans="1:17" ht="15" x14ac:dyDescent="0.25">
      <c r="B1178" s="66"/>
      <c r="C1178" s="60" t="s">
        <v>277</v>
      </c>
      <c r="D1178" s="61"/>
      <c r="E1178" s="61"/>
      <c r="F1178" s="61"/>
      <c r="G1178" s="61"/>
      <c r="H1178" s="61">
        <f>SUMIFS(sP_portSummarisedIH!$D:$D,sP_portSummarisedIH!$A:$A,A1143,sP_portSummarisedIH!$B:$B,B1177,sP_portSummarisedIH!$C:$C,'Config.'!$B$6,sP_portSummarisedIH!$E:$E,A1144)</f>
        <v>0</v>
      </c>
      <c r="I1178" s="61">
        <f>SUMIFS(mP_Summarised!$K:$K,mP_Summarised!$L:$L,'Config.'!$B$6,mP_Summarised!$A:$A,"&lt;&gt;GB",mP_Summarised!$B:$B,"GB",mP_Summarised!$I:$I,A1143,mP_Summarised!$H:$H,B1177,mP_Summarised!$E:$E,A1144)</f>
        <v>0</v>
      </c>
      <c r="J1178" s="61">
        <f>SUMIFS(mP_Summarised!$K:$K,mP_Summarised!$E:$E,A1144,mP_Summarised!$F:$F,"*_GB",mP_Summarised!$H:$H,B1177,mP_Summarised!$I:$I,A1143,mP_Summarised!$L:$L,'Config.'!$B$6)</f>
        <v>0</v>
      </c>
      <c r="K1178" s="61">
        <f>SUMIFS(mP_Summarised!$K:$K, mP_Summarised!$A:$A,"GB",mP_Summarised!$D:$D,"&lt;&gt;"&amp;A1144,mP_Summarised!$E:$E,A1144,mP_Summarised!$H:$H,B1177,mP_Summarised!$I:$I,A1143,mP_Summarised!$L:$L,'Config.'!$B$6,mP_Summarised!$M:$M,FALSE,mP_Summarised!$F:$F,"&lt;&gt;*_GB")</f>
        <v>0</v>
      </c>
      <c r="L1178" s="62"/>
      <c r="M1178" s="67">
        <f>M1177</f>
        <v>0</v>
      </c>
      <c r="N1178" s="68">
        <f>N1177</f>
        <v>1</v>
      </c>
      <c r="P1178" s="64">
        <f>SUM(D1178:K1178)</f>
        <v>0</v>
      </c>
    </row>
    <row r="1181" spans="1:17" s="54" customFormat="1" ht="15" x14ac:dyDescent="0.25">
      <c r="A1181" s="53" t="s">
        <v>27</v>
      </c>
      <c r="D1181" s="55" t="s">
        <v>272</v>
      </c>
      <c r="E1181" s="55" t="s">
        <v>258</v>
      </c>
      <c r="F1181" s="55" t="s">
        <v>259</v>
      </c>
      <c r="G1181" s="55" t="s">
        <v>280</v>
      </c>
      <c r="H1181" s="55" t="s">
        <v>260</v>
      </c>
      <c r="I1181" s="55" t="s">
        <v>261</v>
      </c>
      <c r="J1181" s="55" t="s">
        <v>262</v>
      </c>
      <c r="K1181" s="55" t="s">
        <v>281</v>
      </c>
      <c r="L1181" s="55" t="s">
        <v>273</v>
      </c>
      <c r="M1181" s="55" t="s">
        <v>263</v>
      </c>
      <c r="N1181" s="55" t="s">
        <v>274</v>
      </c>
      <c r="P1181" s="74" t="s">
        <v>275</v>
      </c>
      <c r="Q1181" s="57"/>
    </row>
    <row r="1182" spans="1:17" ht="15" x14ac:dyDescent="0.25">
      <c r="A1182" s="53" t="s">
        <v>64</v>
      </c>
      <c r="B1182" s="59" t="str">
        <f>'Config.'!$B$5</f>
        <v>2020_06</v>
      </c>
      <c r="C1182" s="60" t="s">
        <v>276</v>
      </c>
      <c r="D1182" s="61">
        <f>SUMIFS(dP_siteSummarised!$F:$F,dP_siteSummarised!$A:$A,A1182,dP_siteSummarised!$C:$C,B1182,dP_siteSummarised!$D:$D,A1181,dP_siteSummarised!$E:$E,"Available", dP_siteSummarised!$G:$G,'Config.'!$B$6)</f>
        <v>170332</v>
      </c>
      <c r="E1182" s="61">
        <f>SUMIFS(mP_Summarised!$K:$K,mP_Summarised!$L:$L,'Config.'!$B$6,mP_Summarised!$A:$A,"GB",mP_Summarised!$B:$B,"&lt;&gt;GB",mP_Summarised!$I:$I,A1181,mP_Summarised!$H:$H,B1182,mP_Summarised!$D:$D,A1182)</f>
        <v>0</v>
      </c>
      <c r="F1182" s="61">
        <f>SUMIFS(mP_Summarised!$K:$K,mP_Summarised!$L:$L,'Config.'!$B$6,mP_Summarised!$M:$M,TRUE,mP_Summarised!$H:$H,B1182,mP_Summarised!$I:$I,A1181,mP_Summarised!A:A,"GB",mP_Summarised!$D:$D,A1182)</f>
        <v>0</v>
      </c>
      <c r="G1182" s="61">
        <f>SUMIFS(mP_Summarised!$K:$K, mP_Summarised!$B:$B,"GB",mP_Summarised!$D:$D,A1182,mP_Summarised!$E:$E,"&lt;&gt;"&amp;A1182,mP_Summarised!$H:$H,B1182,mP_Summarised!$I:$I,A1181,mP_Summarised!$L:$L,'Config.'!$B$6,mP_Summarised!$M:$M,FALSE)</f>
        <v>37697</v>
      </c>
      <c r="H1182" s="61"/>
      <c r="I1182" s="61"/>
      <c r="J1182" s="61"/>
      <c r="K1182" s="61"/>
      <c r="L1182" s="62"/>
      <c r="M1182" s="61">
        <f>SUMIFS(iP_Summarised!$F:$F,iP_Summarised!$G:$G,'Config.'!$B$6,iP_Summarised!$K:$K,'Port &amp; Reg Overview_Table'!$B1182,iP_Summarised!$I:$I,'Port &amp; Reg Overview_Table'!A1181,iP_Summarised!$E:$E,'Config.'!$B$6&amp;"_ClosingStock",iP_Summarised!B:B,'Port &amp; Reg Overview_Table'!A1182)</f>
        <v>113443</v>
      </c>
      <c r="N1182" s="63">
        <f>SUMIFS(dP_siteSummarised!$F:$F,dP_siteSummarised!$D:$D,'Port &amp; Reg Overview_Table'!A1181,dP_siteSummarised!$C:$C,'Port &amp; Reg Overview_Table'!$B1182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182,dP_siteSummarised!$G:$G,'Config.'!$B$6,dP_siteSummarised!$E:$E,"Total",dP_siteSummarised!A:A,'Port &amp; Reg Overview_Table'!A1182)</f>
        <v>1</v>
      </c>
      <c r="P1182" s="64">
        <f>SUM(D1182:K1182)</f>
        <v>208029</v>
      </c>
    </row>
    <row r="1183" spans="1:17" ht="15" x14ac:dyDescent="0.25">
      <c r="A1183" s="58" t="str">
        <f>"Demand, Supply &amp; Inventory - "&amp;A1181&amp;" ("&amp;A1182&amp;") "&amp; "["&amp;'Config.'!$B$6&amp;"]"</f>
        <v>Demand, Supply &amp; Inventory - Relentless (South) [ZUC]</v>
      </c>
      <c r="B1183" s="66"/>
      <c r="C1183" s="60" t="s">
        <v>277</v>
      </c>
      <c r="D1183" s="61"/>
      <c r="E1183" s="61"/>
      <c r="F1183" s="61"/>
      <c r="G1183" s="61"/>
      <c r="H1183" s="61">
        <f>SUMIFS(sP_portSummarisedIH!$D:$D,sP_portSummarisedIH!$A:$A,A1181,sP_portSummarisedIH!$B:$B,B1182,sP_portSummarisedIH!$C:$C,'Config.'!$B$6,sP_portSummarisedIH!$E:$E,A1182)</f>
        <v>73368</v>
      </c>
      <c r="I1183" s="61">
        <f>SUMIFS(mP_Summarised!$K:$K,mP_Summarised!$L:$L,'Config.'!$B$6,mP_Summarised!$A:$A,"&lt;&gt;GB",mP_Summarised!$B:$B,"GB",mP_Summarised!$I:$I,A1181,mP_Summarised!$H:$H,B1182,mP_Summarised!$E:$E,A1182)</f>
        <v>0</v>
      </c>
      <c r="J1183" s="61">
        <f>SUMIFS(mP_Summarised!$K:$K,mP_Summarised!$E:$E,A1182,mP_Summarised!$F:$F,"*_GB",mP_Summarised!$H:$H,B1182,mP_Summarised!$I:$I,A1181,mP_Summarised!$L:$L,'Config.'!$B$6)</f>
        <v>0</v>
      </c>
      <c r="K1183" s="61">
        <f>SUMIFS(mP_Summarised!$K:$K, mP_Summarised!$A:$A,"GB",mP_Summarised!$D:$D,"&lt;&gt;"&amp;A1182,mP_Summarised!$E:$E,A1182,mP_Summarised!$H:$H,B1182,mP_Summarised!$I:$I,A1181,mP_Summarised!$L:$L,'Config.'!$B$6,mP_Summarised!$M:$M,FALSE,mP_Summarised!$F:$F,"&lt;&gt;*_GB")</f>
        <v>155004</v>
      </c>
      <c r="L1183" s="62"/>
      <c r="M1183" s="67">
        <f>M1182</f>
        <v>113443</v>
      </c>
      <c r="N1183" s="68">
        <f>N1182</f>
        <v>1</v>
      </c>
      <c r="P1183" s="64">
        <f>SUM(D1183:K1183)</f>
        <v>228372</v>
      </c>
    </row>
    <row r="1184" spans="1:17" ht="15" x14ac:dyDescent="0.25">
      <c r="B1184" s="66" t="s">
        <v>278</v>
      </c>
      <c r="D1184" s="61"/>
      <c r="E1184" s="61"/>
      <c r="F1184" s="61"/>
      <c r="G1184" s="61"/>
      <c r="H1184" s="61"/>
      <c r="I1184" s="61"/>
      <c r="J1184" s="61"/>
      <c r="K1184" s="61"/>
      <c r="L1184" s="62">
        <f>MAX(P1182:P1216)</f>
        <v>239711</v>
      </c>
      <c r="M1184" s="67">
        <f>M1183</f>
        <v>113443</v>
      </c>
      <c r="N1184" s="68">
        <f>N1183</f>
        <v>1</v>
      </c>
      <c r="P1184" s="64"/>
    </row>
    <row r="1185" spans="1:19" ht="15" x14ac:dyDescent="0.25">
      <c r="B1185" s="59" t="str">
        <f>IF(VALUE(RIGHT(B1182,2))&lt;12,LEFT(B1182,4)&amp;"_"&amp;TEXT(VALUE(RIGHT(B1182,2)+1),"00"), VALUE(LEFT(B1182,4)+1)&amp;"_"&amp;TEXT(VALUE(1),"00"))</f>
        <v>2020_07</v>
      </c>
      <c r="C1185" s="60" t="s">
        <v>276</v>
      </c>
      <c r="D1185" s="61">
        <f>SUMIFS(dP_siteSummarised!$F:$F,dP_siteSummarised!$A:$A,A1182,dP_siteSummarised!$C:$C,B1185,dP_siteSummarised!$D:$D,A1181,dP_siteSummarised!$E:$E,"Available", dP_siteSummarised!$G:$G,'Config.'!$B$6)</f>
        <v>138170</v>
      </c>
      <c r="E1185" s="61">
        <f>SUMIFS(mP_Summarised!$K:$K,mP_Summarised!$L:$L,'Config.'!$B$6,mP_Summarised!$A:$A,"GB",mP_Summarised!$B:$B,"&lt;&gt;GB",mP_Summarised!$I:$I,A1181,mP_Summarised!$H:$H,B1185,mP_Summarised!$D:$D,A1182)</f>
        <v>0</v>
      </c>
      <c r="F1185" s="61">
        <f>SUMIFS(mP_Summarised!$K:$K,mP_Summarised!$L:$L,'Config.'!$B$6,mP_Summarised!$M:$M,TRUE,mP_Summarised!$H:$H,B1185,mP_Summarised!$I:$I,A1181,mP_Summarised!A:A,"GB",mP_Summarised!$D:$D,A1182)</f>
        <v>0</v>
      </c>
      <c r="G1185" s="61">
        <f>SUMIFS(mP_Summarised!$K:$K, mP_Summarised!$B:$B,"GB",mP_Summarised!$D:$D,A1182,mP_Summarised!$E:$E,"&lt;&gt;"&amp;A1182,mP_Summarised!$H:$H,B1185,mP_Summarised!$I:$I,A1181,mP_Summarised!$L:$L,'Config.'!$B$6,mP_Summarised!$M:$M,FALSE)</f>
        <v>0</v>
      </c>
      <c r="H1185" s="61"/>
      <c r="I1185" s="61"/>
      <c r="J1185" s="61"/>
      <c r="K1185" s="61"/>
      <c r="L1185" s="62"/>
      <c r="M1185" s="61">
        <f>SUMIFS(iP_Summarised!$F:$F,iP_Summarised!$G:$G,'Config.'!$B$6,iP_Summarised!$K:$K,'Port &amp; Reg Overview_Table'!$B1185,iP_Summarised!$I:$I,'Port &amp; Reg Overview_Table'!A1181,iP_Summarised!$E:$E,'Config.'!$B$6&amp;"_ClosingStock",iP_Summarised!B:B,'Port &amp; Reg Overview_Table'!A1182)</f>
        <v>130884</v>
      </c>
      <c r="N1185" s="63">
        <f>SUMIFS(dP_siteSummarised!$F:$F,dP_siteSummarised!$D:$D,'Port &amp; Reg Overview_Table'!A1181,dP_siteSummarised!$C:$C,'Port &amp; Reg Overview_Table'!$B1185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185,dP_siteSummarised!$G:$G,'Config.'!$B$6,dP_siteSummarised!$E:$E,"Total",dP_siteSummarised!A:A,'Port &amp; Reg Overview_Table'!A1182)</f>
        <v>1</v>
      </c>
      <c r="P1185" s="64">
        <f>SUM(D1185:K1185)</f>
        <v>138170</v>
      </c>
    </row>
    <row r="1186" spans="1:19" ht="15" x14ac:dyDescent="0.25">
      <c r="B1186" s="66"/>
      <c r="C1186" s="60" t="s">
        <v>277</v>
      </c>
      <c r="D1186" s="61"/>
      <c r="E1186" s="61"/>
      <c r="F1186" s="61"/>
      <c r="G1186" s="61"/>
      <c r="H1186" s="61">
        <f>SUMIFS(sP_portSummarisedIH!$D:$D,sP_portSummarisedIH!$A:$A,A1181,sP_portSummarisedIH!$B:$B,B1185,sP_portSummarisedIH!$C:$C,'Config.'!$B$6,sP_portSummarisedIH!$E:$E,A1182)</f>
        <v>0</v>
      </c>
      <c r="I1186" s="61">
        <f>SUMIFS(mP_Summarised!$K:$K,mP_Summarised!$L:$L,'Config.'!$B$6,mP_Summarised!$A:$A,"&lt;&gt;GB",mP_Summarised!$B:$B,"GB",mP_Summarised!$I:$I,A1181,mP_Summarised!$H:$H,B1185,mP_Summarised!$E:$E,A1182)</f>
        <v>0</v>
      </c>
      <c r="J1186" s="61">
        <f>SUMIFS(mP_Summarised!$K:$K,mP_Summarised!$E:$E,A1182,mP_Summarised!$F:$F,"*_GB",mP_Summarised!$H:$H,B1185,mP_Summarised!$I:$I,A1181,mP_Summarised!$L:$L,'Config.'!$B$6)</f>
        <v>0</v>
      </c>
      <c r="K1186" s="61">
        <f>SUMIFS(mP_Summarised!$K:$K, mP_Summarised!$A:$A,"GB",mP_Summarised!$D:$D,"&lt;&gt;"&amp;A1182,mP_Summarised!$E:$E,A1182,mP_Summarised!$H:$H,B1185,mP_Summarised!$I:$I,A1181,mP_Summarised!$L:$L,'Config.'!$B$6,mP_Summarised!$M:$M,FALSE,mP_Summarised!$F:$F,"&lt;&gt;*_GB")</f>
        <v>155611</v>
      </c>
      <c r="L1186" s="62"/>
      <c r="M1186" s="67">
        <f>M1185</f>
        <v>130884</v>
      </c>
      <c r="N1186" s="68">
        <f>N1185</f>
        <v>1</v>
      </c>
      <c r="P1186" s="64">
        <f>SUM(D1186:K1186)</f>
        <v>155611</v>
      </c>
    </row>
    <row r="1187" spans="1:19" ht="15" x14ac:dyDescent="0.25">
      <c r="A1187" s="61"/>
      <c r="B1187" s="66" t="s">
        <v>278</v>
      </c>
      <c r="D1187" s="61"/>
      <c r="E1187" s="61"/>
      <c r="F1187" s="61"/>
      <c r="G1187" s="61"/>
      <c r="H1187" s="61"/>
      <c r="I1187" s="61"/>
      <c r="J1187" s="61"/>
      <c r="K1187" s="61"/>
      <c r="L1187" s="62">
        <f>L1184</f>
        <v>239711</v>
      </c>
      <c r="M1187" s="67">
        <f>M1186</f>
        <v>130884</v>
      </c>
      <c r="N1187" s="68">
        <f>N1186</f>
        <v>1</v>
      </c>
      <c r="P1187" s="64"/>
    </row>
    <row r="1188" spans="1:19" ht="15" x14ac:dyDescent="0.25">
      <c r="B1188" s="59" t="str">
        <f>IF(VALUE(RIGHT(B1185,2))&lt;12,LEFT(B1185,4)&amp;"_"&amp;TEXT(VALUE(RIGHT(B1185,2)+1),"00"), VALUE(LEFT(B1185,4)+1)&amp;"_"&amp;TEXT(VALUE(1),"00"))</f>
        <v>2020_08</v>
      </c>
      <c r="C1188" s="60" t="s">
        <v>276</v>
      </c>
      <c r="D1188" s="61">
        <f>SUMIFS(dP_siteSummarised!$F:$F,dP_siteSummarised!$A:$A,A1182,dP_siteSummarised!$C:$C,B1188,dP_siteSummarised!$D:$D,A1181,dP_siteSummarised!$E:$E,"Available", dP_siteSummarised!$G:$G,'Config.'!$B$6)</f>
        <v>165698</v>
      </c>
      <c r="E1188" s="61">
        <f>SUMIFS(mP_Summarised!$K:$K,mP_Summarised!$L:$L,'Config.'!$B$6,mP_Summarised!$A:$A,"GB",mP_Summarised!$B:$B,"&lt;&gt;GB",mP_Summarised!$I:$I,A1181,mP_Summarised!$H:$H,B1188,mP_Summarised!$D:$D,A1182)</f>
        <v>0</v>
      </c>
      <c r="F1188" s="61">
        <f>SUMIFS(mP_Summarised!$K:$K,mP_Summarised!$L:$L,'Config.'!$B$6,mP_Summarised!$M:$M,TRUE,mP_Summarised!$H:$H,B1188,mP_Summarised!$I:$I,A1181,mP_Summarised!A:A,"GB",mP_Summarised!$D:$D,A1182)</f>
        <v>0</v>
      </c>
      <c r="G1188" s="61">
        <f>SUMIFS(mP_Summarised!$K:$K, mP_Summarised!$B:$B,"GB",mP_Summarised!$D:$D,A1182,mP_Summarised!$E:$E,"&lt;&gt;"&amp;A1182,mP_Summarised!$H:$H,B1188,mP_Summarised!$I:$I,A1181,mP_Summarised!$L:$L,'Config.'!$B$6,mP_Summarised!$M:$M,FALSE)</f>
        <v>0</v>
      </c>
      <c r="H1188" s="61"/>
      <c r="I1188" s="61"/>
      <c r="J1188" s="61"/>
      <c r="K1188" s="61"/>
      <c r="L1188" s="62"/>
      <c r="M1188" s="61">
        <f>SUMIFS(iP_Summarised!$F:$F,iP_Summarised!$G:$G,'Config.'!$B$6,iP_Summarised!$K:$K,'Port &amp; Reg Overview_Table'!$B1188,iP_Summarised!$I:$I,'Port &amp; Reg Overview_Table'!A1181,iP_Summarised!$E:$E,'Config.'!$B$6&amp;"_ClosingStock",iP_Summarised!B:B,'Port &amp; Reg Overview_Table'!A1182)</f>
        <v>135600</v>
      </c>
      <c r="N1188" s="63">
        <f>SUMIFS(dP_siteSummarised!$F:$F,dP_siteSummarised!$D:$D,'Port &amp; Reg Overview_Table'!A1181,dP_siteSummarised!$C:$C,'Port &amp; Reg Overview_Table'!$B1188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188,dP_siteSummarised!$G:$G,'Config.'!$B$6,dP_siteSummarised!$E:$E,"Total",dP_siteSummarised!A:A,'Port &amp; Reg Overview_Table'!A1182)</f>
        <v>1</v>
      </c>
      <c r="P1188" s="64">
        <f>SUM(D1188:K1188)</f>
        <v>165698</v>
      </c>
    </row>
    <row r="1189" spans="1:19" s="65" customFormat="1" ht="15" x14ac:dyDescent="0.25">
      <c r="A1189" s="60"/>
      <c r="B1189" s="66"/>
      <c r="C1189" s="60" t="s">
        <v>277</v>
      </c>
      <c r="D1189" s="61"/>
      <c r="E1189" s="61"/>
      <c r="F1189" s="61"/>
      <c r="G1189" s="61"/>
      <c r="H1189" s="61">
        <f>SUMIFS(sP_portSummarisedIH!$D:$D,sP_portSummarisedIH!$A:$A,A1181,sP_portSummarisedIH!$B:$B,B1188,sP_portSummarisedIH!$C:$C,'Config.'!$B$6,sP_portSummarisedIH!$E:$E,A1182)</f>
        <v>0</v>
      </c>
      <c r="I1189" s="61">
        <f>SUMIFS(mP_Summarised!$K:$K,mP_Summarised!$L:$L,'Config.'!$B$6,mP_Summarised!$A:$A,"&lt;&gt;GB",mP_Summarised!$B:$B,"GB",mP_Summarised!$I:$I,A1181,mP_Summarised!$H:$H,B1188,mP_Summarised!$E:$E,A1182)</f>
        <v>0</v>
      </c>
      <c r="J1189" s="61">
        <f>SUMIFS(mP_Summarised!$K:$K,mP_Summarised!$E:$E,A1182,mP_Summarised!$F:$F,"*_GB",mP_Summarised!$H:$H,B1188,mP_Summarised!$I:$I,A1181,mP_Summarised!$L:$L,'Config.'!$B$6)</f>
        <v>0</v>
      </c>
      <c r="K1189" s="61">
        <f>SUMIFS(mP_Summarised!$K:$K, mP_Summarised!$A:$A,"GB",mP_Summarised!$D:$D,"&lt;&gt;"&amp;A1182,mP_Summarised!$E:$E,A1182,mP_Summarised!$H:$H,B1188,mP_Summarised!$I:$I,A1181,mP_Summarised!$L:$L,'Config.'!$B$6,mP_Summarised!$M:$M,FALSE,mP_Summarised!$F:$F,"&lt;&gt;*_GB")</f>
        <v>170414</v>
      </c>
      <c r="L1189" s="62"/>
      <c r="M1189" s="67">
        <f>M1188</f>
        <v>135600</v>
      </c>
      <c r="N1189" s="68">
        <f>N1188</f>
        <v>1</v>
      </c>
      <c r="O1189" s="60"/>
      <c r="P1189" s="64">
        <f>SUM(D1189:K1189)</f>
        <v>170414</v>
      </c>
      <c r="R1189" s="60"/>
      <c r="S1189" s="60"/>
    </row>
    <row r="1190" spans="1:19" s="65" customFormat="1" ht="15" x14ac:dyDescent="0.25">
      <c r="A1190" s="61"/>
      <c r="B1190" s="66" t="s">
        <v>278</v>
      </c>
      <c r="C1190" s="60"/>
      <c r="D1190" s="61"/>
      <c r="E1190" s="61"/>
      <c r="F1190" s="61"/>
      <c r="G1190" s="61"/>
      <c r="H1190" s="61"/>
      <c r="I1190" s="61"/>
      <c r="J1190" s="61"/>
      <c r="K1190" s="61"/>
      <c r="L1190" s="62">
        <f>L1187</f>
        <v>239711</v>
      </c>
      <c r="M1190" s="67">
        <f>M1189</f>
        <v>135600</v>
      </c>
      <c r="N1190" s="68">
        <f>N1189</f>
        <v>1</v>
      </c>
      <c r="O1190" s="60"/>
      <c r="P1190" s="64"/>
      <c r="R1190" s="60"/>
      <c r="S1190" s="60"/>
    </row>
    <row r="1191" spans="1:19" s="65" customFormat="1" ht="15" x14ac:dyDescent="0.25">
      <c r="A1191" s="60"/>
      <c r="B1191" s="59" t="str">
        <f>IF(VALUE(RIGHT(B1188,2))&lt;12,LEFT(B1188,4)&amp;"_"&amp;TEXT(VALUE(RIGHT(B1188,2)+1),"00"), VALUE(LEFT(B1188,4)+1)&amp;"_"&amp;TEXT(VALUE(1),"00"))</f>
        <v>2020_09</v>
      </c>
      <c r="C1191" s="60" t="s">
        <v>276</v>
      </c>
      <c r="D1191" s="61">
        <f>SUMIFS(dP_siteSummarised!$F:$F,dP_siteSummarised!$A:$A,A1182,dP_siteSummarised!$C:$C,B1191,dP_siteSummarised!$D:$D,A1181,dP_siteSummarised!$E:$E,"Available", dP_siteSummarised!$G:$G,'Config.'!$B$6)</f>
        <v>206668</v>
      </c>
      <c r="E1191" s="61">
        <f>SUMIFS(mP_Summarised!$K:$K,mP_Summarised!$L:$L,'Config.'!$B$6,mP_Summarised!$A:$A,"GB",mP_Summarised!$B:$B,"&lt;&gt;GB",mP_Summarised!$I:$I,A1181,mP_Summarised!$H:$H,B1191,mP_Summarised!$D:$D,A1182)</f>
        <v>0</v>
      </c>
      <c r="F1191" s="61">
        <f>SUMIFS(mP_Summarised!$K:$K,mP_Summarised!$L:$L,'Config.'!$B$6,mP_Summarised!$M:$M,TRUE,mP_Summarised!$H:$H,B1191,mP_Summarised!$I:$I,A1181,mP_Summarised!A:A,"GB",mP_Summarised!$D:$D,A1182)</f>
        <v>0</v>
      </c>
      <c r="G1191" s="61">
        <f>SUMIFS(mP_Summarised!$K:$K, mP_Summarised!$B:$B,"GB",mP_Summarised!$D:$D,A1182,mP_Summarised!$E:$E,"&lt;&gt;"&amp;A1182,mP_Summarised!$H:$H,B1191,mP_Summarised!$I:$I,A1181,mP_Summarised!$L:$L,'Config.'!$B$6,mP_Summarised!$M:$M,FALSE)</f>
        <v>0</v>
      </c>
      <c r="H1191" s="61"/>
      <c r="I1191" s="61"/>
      <c r="J1191" s="61"/>
      <c r="K1191" s="61"/>
      <c r="L1191" s="62"/>
      <c r="M1191" s="61">
        <f>SUMIFS(iP_Summarised!$F:$F,iP_Summarised!$G:$G,'Config.'!$B$6,iP_Summarised!$K:$K,'Port &amp; Reg Overview_Table'!$B1191,iP_Summarised!$I:$I,'Port &amp; Reg Overview_Table'!A1181,iP_Summarised!$E:$E,'Config.'!$B$6&amp;"_ClosingStock",iP_Summarised!B:B,'Port &amp; Reg Overview_Table'!A1182)</f>
        <v>168643</v>
      </c>
      <c r="N1191" s="63">
        <f>SUMIFS(dP_siteSummarised!$F:$F,dP_siteSummarised!$D:$D,'Port &amp; Reg Overview_Table'!A1181,dP_siteSummarised!$C:$C,'Port &amp; Reg Overview_Table'!$B1191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191,dP_siteSummarised!$G:$G,'Config.'!$B$6,dP_siteSummarised!$E:$E,"Total",dP_siteSummarised!A:A,'Port &amp; Reg Overview_Table'!A1182)</f>
        <v>1</v>
      </c>
      <c r="O1191" s="60"/>
      <c r="P1191" s="64">
        <f>SUM(D1191:K1191)</f>
        <v>206668</v>
      </c>
      <c r="R1191" s="60"/>
      <c r="S1191" s="60"/>
    </row>
    <row r="1192" spans="1:19" s="65" customFormat="1" ht="15" x14ac:dyDescent="0.25">
      <c r="A1192" s="60"/>
      <c r="B1192" s="66"/>
      <c r="C1192" s="60" t="s">
        <v>277</v>
      </c>
      <c r="D1192" s="61"/>
      <c r="E1192" s="61"/>
      <c r="F1192" s="61"/>
      <c r="G1192" s="61"/>
      <c r="H1192" s="61">
        <f>SUMIFS(sP_portSummarisedIH!$D:$D,sP_portSummarisedIH!$A:$A,A1181,sP_portSummarisedIH!$B:$B,B1191,sP_portSummarisedIH!$C:$C,'Config.'!$B$6,sP_portSummarisedIH!$E:$E,A1182)</f>
        <v>0</v>
      </c>
      <c r="I1192" s="61">
        <f>SUMIFS(mP_Summarised!$K:$K,mP_Summarised!$L:$L,'Config.'!$B$6,mP_Summarised!$A:$A,"&lt;&gt;GB",mP_Summarised!$B:$B,"GB",mP_Summarised!$I:$I,A1181,mP_Summarised!$H:$H,B1191,mP_Summarised!$E:$E,A1182)</f>
        <v>0</v>
      </c>
      <c r="J1192" s="61">
        <f>SUMIFS(mP_Summarised!$K:$K,mP_Summarised!$E:$E,A1182,mP_Summarised!$F:$F,"*_GB",mP_Summarised!$H:$H,B1191,mP_Summarised!$I:$I,A1181,mP_Summarised!$L:$L,'Config.'!$B$6)</f>
        <v>0</v>
      </c>
      <c r="K1192" s="61">
        <f>SUMIFS(mP_Summarised!$K:$K, mP_Summarised!$A:$A,"GB",mP_Summarised!$D:$D,"&lt;&gt;"&amp;A1182,mP_Summarised!$E:$E,A1182,mP_Summarised!$H:$H,B1191,mP_Summarised!$I:$I,A1181,mP_Summarised!$L:$L,'Config.'!$B$6,mP_Summarised!$M:$M,FALSE,mP_Summarised!$F:$F,"&lt;&gt;*_GB")</f>
        <v>239711</v>
      </c>
      <c r="L1192" s="62"/>
      <c r="M1192" s="67">
        <f>M1191</f>
        <v>168643</v>
      </c>
      <c r="N1192" s="68">
        <f>N1191</f>
        <v>1</v>
      </c>
      <c r="O1192" s="60"/>
      <c r="P1192" s="64">
        <f>SUM(D1192:K1192)</f>
        <v>239711</v>
      </c>
      <c r="R1192" s="60"/>
      <c r="S1192" s="60"/>
    </row>
    <row r="1193" spans="1:19" s="65" customFormat="1" ht="15" x14ac:dyDescent="0.25">
      <c r="A1193" s="60"/>
      <c r="B1193" s="66" t="s">
        <v>278</v>
      </c>
      <c r="C1193" s="60"/>
      <c r="D1193" s="61"/>
      <c r="E1193" s="61"/>
      <c r="F1193" s="61"/>
      <c r="G1193" s="61"/>
      <c r="H1193" s="61"/>
      <c r="I1193" s="61"/>
      <c r="J1193" s="61"/>
      <c r="K1193" s="61"/>
      <c r="L1193" s="62">
        <f>L1190</f>
        <v>239711</v>
      </c>
      <c r="M1193" s="67">
        <f>M1192</f>
        <v>168643</v>
      </c>
      <c r="N1193" s="68">
        <f>N1192</f>
        <v>1</v>
      </c>
      <c r="O1193" s="60"/>
      <c r="P1193" s="64"/>
      <c r="R1193" s="60"/>
      <c r="S1193" s="60"/>
    </row>
    <row r="1194" spans="1:19" s="65" customFormat="1" ht="15" x14ac:dyDescent="0.25">
      <c r="A1194" s="60"/>
      <c r="B1194" s="59" t="str">
        <f>IF(VALUE(RIGHT(B1191,2))&lt;12,LEFT(B1191,4)&amp;"_"&amp;TEXT(VALUE(RIGHT(B1191,2)+1),"00"), VALUE(LEFT(B1191,4)+1)&amp;"_"&amp;TEXT(VALUE(1),"00"))</f>
        <v>2020_10</v>
      </c>
      <c r="C1194" s="60" t="s">
        <v>276</v>
      </c>
      <c r="D1194" s="61">
        <f>SUMIFS(dP_siteSummarised!$F:$F,dP_siteSummarised!$A:$A,A1182,dP_siteSummarised!$C:$C,B1194,dP_siteSummarised!$D:$D,A1181,dP_siteSummarised!$E:$E,"Available", dP_siteSummarised!$G:$G,'Config.'!$B$6)</f>
        <v>145099</v>
      </c>
      <c r="E1194" s="61">
        <f>SUMIFS(mP_Summarised!$K:$K,mP_Summarised!$L:$L,'Config.'!$B$6,mP_Summarised!$A:$A,"GB",mP_Summarised!$B:$B,"&lt;&gt;GB",mP_Summarised!$I:$I,A1181,mP_Summarised!$H:$H,B1194,mP_Summarised!$D:$D,A1182)</f>
        <v>0</v>
      </c>
      <c r="F1194" s="61">
        <f>SUMIFS(mP_Summarised!$K:$K,mP_Summarised!$L:$L,'Config.'!$B$6,mP_Summarised!$M:$M,TRUE,mP_Summarised!$H:$H,B1194,mP_Summarised!$I:$I,A1181,mP_Summarised!A:A,"GB",mP_Summarised!$D:$D,A1182)</f>
        <v>0</v>
      </c>
      <c r="G1194" s="61">
        <f>SUMIFS(mP_Summarised!$K:$K, mP_Summarised!$B:$B,"GB",mP_Summarised!$D:$D,A1182,mP_Summarised!$E:$E,"&lt;&gt;"&amp;A1182,mP_Summarised!$H:$H,B1194,mP_Summarised!$I:$I,A1181,mP_Summarised!$L:$L,'Config.'!$B$6,mP_Summarised!$M:$M,FALSE)</f>
        <v>0</v>
      </c>
      <c r="H1194" s="61"/>
      <c r="I1194" s="61"/>
      <c r="J1194" s="61"/>
      <c r="K1194" s="61"/>
      <c r="L1194" s="62"/>
      <c r="M1194" s="61">
        <f>SUMIFS(iP_Summarised!$F:$F,iP_Summarised!$G:$G,'Config.'!$B$6,iP_Summarised!$K:$K,'Port &amp; Reg Overview_Table'!$B1194,iP_Summarised!$I:$I,'Port &amp; Reg Overview_Table'!A1181,iP_Summarised!$E:$E,'Config.'!$B$6&amp;"_ClosingStock",iP_Summarised!B:B,'Port &amp; Reg Overview_Table'!A1182)</f>
        <v>147546</v>
      </c>
      <c r="N1194" s="63">
        <f>SUMIFS(dP_siteSummarised!$F:$F,dP_siteSummarised!$D:$D,'Port &amp; Reg Overview_Table'!A1181,dP_siteSummarised!$C:$C,'Port &amp; Reg Overview_Table'!$B1194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194,dP_siteSummarised!$G:$G,'Config.'!$B$6,dP_siteSummarised!$E:$E,"Total",dP_siteSummarised!A:A,'Port &amp; Reg Overview_Table'!A1182)</f>
        <v>1</v>
      </c>
      <c r="O1194" s="60"/>
      <c r="P1194" s="64">
        <f>SUM(D1194:K1194)</f>
        <v>145099</v>
      </c>
      <c r="R1194" s="60"/>
      <c r="S1194" s="60"/>
    </row>
    <row r="1195" spans="1:19" s="65" customFormat="1" ht="15" x14ac:dyDescent="0.25">
      <c r="A1195" s="60"/>
      <c r="B1195" s="66"/>
      <c r="C1195" s="60" t="s">
        <v>277</v>
      </c>
      <c r="D1195" s="61"/>
      <c r="E1195" s="61"/>
      <c r="F1195" s="61"/>
      <c r="G1195" s="61"/>
      <c r="H1195" s="61">
        <f>SUMIFS(sP_portSummarisedIH!$D:$D,sP_portSummarisedIH!$A:$A,A1181,sP_portSummarisedIH!$B:$B,B1194,sP_portSummarisedIH!$C:$C,'Config.'!$B$6,sP_portSummarisedIH!$E:$E,A1182)</f>
        <v>75343</v>
      </c>
      <c r="I1195" s="61">
        <f>SUMIFS(mP_Summarised!$K:$K,mP_Summarised!$L:$L,'Config.'!$B$6,mP_Summarised!$A:$A,"&lt;&gt;GB",mP_Summarised!$B:$B,"GB",mP_Summarised!$I:$I,A1181,mP_Summarised!$H:$H,B1194,mP_Summarised!$E:$E,A1182)</f>
        <v>0</v>
      </c>
      <c r="J1195" s="61">
        <f>SUMIFS(mP_Summarised!$K:$K,mP_Summarised!$E:$E,A1182,mP_Summarised!$F:$F,"*_GB",mP_Summarised!$H:$H,B1194,mP_Summarised!$I:$I,A1181,mP_Summarised!$L:$L,'Config.'!$B$6)</f>
        <v>0</v>
      </c>
      <c r="K1195" s="61">
        <f>SUMIFS(mP_Summarised!$K:$K, mP_Summarised!$A:$A,"GB",mP_Summarised!$D:$D,"&lt;&gt;"&amp;A1182,mP_Summarised!$E:$E,A1182,mP_Summarised!$H:$H,B1194,mP_Summarised!$I:$I,A1181,mP_Summarised!$L:$L,'Config.'!$B$6,mP_Summarised!$M:$M,FALSE,mP_Summarised!$F:$F,"&lt;&gt;*_GB")</f>
        <v>48659</v>
      </c>
      <c r="L1195" s="62"/>
      <c r="M1195" s="67">
        <f>M1194</f>
        <v>147546</v>
      </c>
      <c r="N1195" s="68">
        <f>N1194</f>
        <v>1</v>
      </c>
      <c r="O1195" s="60"/>
      <c r="P1195" s="64">
        <f>SUM(D1195:K1195)</f>
        <v>124002</v>
      </c>
      <c r="R1195" s="60"/>
      <c r="S1195" s="60"/>
    </row>
    <row r="1196" spans="1:19" s="65" customFormat="1" ht="15" x14ac:dyDescent="0.25">
      <c r="A1196" s="60"/>
      <c r="B1196" s="66" t="s">
        <v>278</v>
      </c>
      <c r="C1196" s="60"/>
      <c r="D1196" s="61"/>
      <c r="E1196" s="61"/>
      <c r="F1196" s="61"/>
      <c r="G1196" s="61"/>
      <c r="H1196" s="61"/>
      <c r="I1196" s="61"/>
      <c r="J1196" s="61"/>
      <c r="K1196" s="61"/>
      <c r="L1196" s="62">
        <f>L1193</f>
        <v>239711</v>
      </c>
      <c r="M1196" s="67">
        <f>M1195</f>
        <v>147546</v>
      </c>
      <c r="N1196" s="68">
        <f>N1195</f>
        <v>1</v>
      </c>
      <c r="O1196" s="60"/>
      <c r="P1196" s="64"/>
      <c r="R1196" s="60"/>
      <c r="S1196" s="60"/>
    </row>
    <row r="1197" spans="1:19" s="65" customFormat="1" ht="15" x14ac:dyDescent="0.25">
      <c r="A1197" s="60"/>
      <c r="B1197" s="59" t="str">
        <f>IF(VALUE(RIGHT(B1194,2))&lt;12,LEFT(B1194,4)&amp;"_"&amp;TEXT(VALUE(RIGHT(B1194,2)+1),"00"), VALUE(LEFT(B1194,4)+1)&amp;"_"&amp;TEXT(VALUE(1),"00"))</f>
        <v>2020_11</v>
      </c>
      <c r="C1197" s="60" t="s">
        <v>276</v>
      </c>
      <c r="D1197" s="61">
        <f>SUMIFS(dP_siteSummarised!$F:$F,dP_siteSummarised!$A:$A,A1182,dP_siteSummarised!$C:$C,B1197,dP_siteSummarised!$D:$D,A1181,dP_siteSummarised!$E:$E,"Available", dP_siteSummarised!$G:$G,'Config.'!$B$6)</f>
        <v>158415</v>
      </c>
      <c r="E1197" s="61">
        <f>SUMIFS(mP_Summarised!$K:$K,mP_Summarised!$L:$L,'Config.'!$B$6,mP_Summarised!$A:$A,"GB",mP_Summarised!$B:$B,"&lt;&gt;GB",mP_Summarised!$I:$I,A1181,mP_Summarised!$H:$H,B1197,mP_Summarised!$D:$D,A1182)</f>
        <v>0</v>
      </c>
      <c r="F1197" s="61">
        <f>SUMIFS(mP_Summarised!$K:$K,mP_Summarised!$L:$L,'Config.'!$B$6,mP_Summarised!$M:$M,TRUE,mP_Summarised!$H:$H,B1197,mP_Summarised!$I:$I,A1181,mP_Summarised!A:A,"GB",mP_Summarised!$D:$D,A1182)</f>
        <v>0</v>
      </c>
      <c r="G1197" s="61">
        <f>SUMIFS(mP_Summarised!$K:$K, mP_Summarised!$B:$B,"GB",mP_Summarised!$D:$D,A1182,mP_Summarised!$E:$E,"&lt;&gt;"&amp;A1182,mP_Summarised!$H:$H,B1197,mP_Summarised!$I:$I,A1181,mP_Summarised!$L:$L,'Config.'!$B$6,mP_Summarised!$M:$M,FALSE)</f>
        <v>0</v>
      </c>
      <c r="H1197" s="61"/>
      <c r="I1197" s="61"/>
      <c r="J1197" s="61"/>
      <c r="K1197" s="61"/>
      <c r="L1197" s="62"/>
      <c r="M1197" s="61">
        <f>SUMIFS(iP_Summarised!$F:$F,iP_Summarised!$G:$G,'Config.'!$B$6,iP_Summarised!$K:$K,'Port &amp; Reg Overview_Table'!$B1197,iP_Summarised!$I:$I,'Port &amp; Reg Overview_Table'!A1181,iP_Summarised!$E:$E,'Config.'!$B$6&amp;"_ClosingStock",iP_Summarised!B:B,'Port &amp; Reg Overview_Table'!A1182)</f>
        <v>117593</v>
      </c>
      <c r="N1197" s="63">
        <f>SUMIFS(dP_siteSummarised!$F:$F,dP_siteSummarised!$D:$D,'Port &amp; Reg Overview_Table'!A1181,dP_siteSummarised!$C:$C,'Port &amp; Reg Overview_Table'!$B1197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197,dP_siteSummarised!$G:$G,'Config.'!$B$6,dP_siteSummarised!$E:$E,"Total",dP_siteSummarised!A:A,'Port &amp; Reg Overview_Table'!A1182)</f>
        <v>1</v>
      </c>
      <c r="O1197" s="60"/>
      <c r="P1197" s="64">
        <f>SUM(D1197:K1197)</f>
        <v>158415</v>
      </c>
      <c r="R1197" s="60"/>
      <c r="S1197" s="60"/>
    </row>
    <row r="1198" spans="1:19" s="65" customFormat="1" ht="15" x14ac:dyDescent="0.25">
      <c r="A1198" s="60"/>
      <c r="B1198" s="66"/>
      <c r="C1198" s="60" t="s">
        <v>277</v>
      </c>
      <c r="D1198" s="61"/>
      <c r="E1198" s="61"/>
      <c r="F1198" s="61"/>
      <c r="G1198" s="61"/>
      <c r="H1198" s="61">
        <f>SUMIFS(sP_portSummarisedIH!$D:$D,sP_portSummarisedIH!$A:$A,A1181,sP_portSummarisedIH!$B:$B,B1197,sP_portSummarisedIH!$C:$C,'Config.'!$B$6,sP_portSummarisedIH!$E:$E,A1182)</f>
        <v>115637</v>
      </c>
      <c r="I1198" s="61">
        <f>SUMIFS(mP_Summarised!$K:$K,mP_Summarised!$L:$L,'Config.'!$B$6,mP_Summarised!$A:$A,"&lt;&gt;GB",mP_Summarised!$B:$B,"GB",mP_Summarised!$I:$I,A1181,mP_Summarised!$H:$H,B1197,mP_Summarised!$E:$E,A1182)</f>
        <v>0</v>
      </c>
      <c r="J1198" s="61">
        <f>SUMIFS(mP_Summarised!$K:$K,mP_Summarised!$E:$E,A1182,mP_Summarised!$F:$F,"*_GB",mP_Summarised!$H:$H,B1197,mP_Summarised!$I:$I,A1181,mP_Summarised!$L:$L,'Config.'!$B$6)</f>
        <v>0</v>
      </c>
      <c r="K1198" s="61">
        <f>SUMIFS(mP_Summarised!$K:$K, mP_Summarised!$A:$A,"GB",mP_Summarised!$D:$D,"&lt;&gt;"&amp;A1182,mP_Summarised!$E:$E,A1182,mP_Summarised!$H:$H,B1197,mP_Summarised!$I:$I,A1181,mP_Summarised!$L:$L,'Config.'!$B$6,mP_Summarised!$M:$M,FALSE,mP_Summarised!$F:$F,"&lt;&gt;*_GB")</f>
        <v>12825</v>
      </c>
      <c r="L1198" s="62"/>
      <c r="M1198" s="67">
        <f>M1197</f>
        <v>117593</v>
      </c>
      <c r="N1198" s="68">
        <f>N1197</f>
        <v>1</v>
      </c>
      <c r="O1198" s="60"/>
      <c r="P1198" s="64">
        <f>SUM(D1198:K1198)</f>
        <v>128462</v>
      </c>
      <c r="R1198" s="60"/>
      <c r="S1198" s="60"/>
    </row>
    <row r="1199" spans="1:19" s="65" customFormat="1" ht="15" x14ac:dyDescent="0.25">
      <c r="A1199" s="60"/>
      <c r="B1199" s="66" t="s">
        <v>278</v>
      </c>
      <c r="C1199" s="60"/>
      <c r="D1199" s="61"/>
      <c r="E1199" s="61"/>
      <c r="F1199" s="61"/>
      <c r="G1199" s="61"/>
      <c r="H1199" s="61"/>
      <c r="I1199" s="61"/>
      <c r="J1199" s="61"/>
      <c r="K1199" s="61"/>
      <c r="L1199" s="62">
        <f>L1196</f>
        <v>239711</v>
      </c>
      <c r="M1199" s="67">
        <f>M1198</f>
        <v>117593</v>
      </c>
      <c r="N1199" s="68">
        <f>N1198</f>
        <v>1</v>
      </c>
      <c r="O1199" s="60"/>
      <c r="P1199" s="64"/>
      <c r="R1199" s="60"/>
      <c r="S1199" s="60"/>
    </row>
    <row r="1200" spans="1:19" s="65" customFormat="1" ht="15" x14ac:dyDescent="0.25">
      <c r="A1200" s="60"/>
      <c r="B1200" s="59" t="str">
        <f>IF(VALUE(RIGHT(B1197,2))&lt;12,LEFT(B1197,4)&amp;"_"&amp;TEXT(VALUE(RIGHT(B1197,2)+1),"00"), VALUE(LEFT(B1197,4)+1)&amp;"_"&amp;TEXT(VALUE(1),"00"))</f>
        <v>2020_12</v>
      </c>
      <c r="C1200" s="60" t="s">
        <v>276</v>
      </c>
      <c r="D1200" s="61">
        <f>SUMIFS(dP_siteSummarised!$F:$F,dP_siteSummarised!$A:$A,A1182,dP_siteSummarised!$C:$C,B1200,dP_siteSummarised!$D:$D,A1181,dP_siteSummarised!$E:$E,"Available", dP_siteSummarised!$G:$G,'Config.'!$B$6)</f>
        <v>203584</v>
      </c>
      <c r="E1200" s="61">
        <f>SUMIFS(mP_Summarised!$K:$K,mP_Summarised!$L:$L,'Config.'!$B$6,mP_Summarised!$A:$A,"GB",mP_Summarised!$B:$B,"&lt;&gt;GB",mP_Summarised!$I:$I,A1181,mP_Summarised!$H:$H,B1200,mP_Summarised!$D:$D,A1182)</f>
        <v>0</v>
      </c>
      <c r="F1200" s="61">
        <f>SUMIFS(mP_Summarised!$K:$K,mP_Summarised!$L:$L,'Config.'!$B$6,mP_Summarised!$M:$M,TRUE,mP_Summarised!$H:$H,B1200,mP_Summarised!$I:$I,A1181,mP_Summarised!A:A,"GB",mP_Summarised!$D:$D,A1182)</f>
        <v>0</v>
      </c>
      <c r="G1200" s="61">
        <f>SUMIFS(mP_Summarised!$K:$K, mP_Summarised!$B:$B,"GB",mP_Summarised!$D:$D,A1182,mP_Summarised!$E:$E,"&lt;&gt;"&amp;A1182,mP_Summarised!$H:$H,B1200,mP_Summarised!$I:$I,A1181,mP_Summarised!$L:$L,'Config.'!$B$6,mP_Summarised!$M:$M,FALSE)</f>
        <v>0</v>
      </c>
      <c r="H1200" s="61"/>
      <c r="I1200" s="61"/>
      <c r="J1200" s="61"/>
      <c r="K1200" s="61"/>
      <c r="L1200" s="62"/>
      <c r="M1200" s="61">
        <f>SUMIFS(iP_Summarised!$F:$F,iP_Summarised!$G:$G,'Config.'!$B$6,iP_Summarised!$K:$K,'Port &amp; Reg Overview_Table'!$B1200,iP_Summarised!$I:$I,'Port &amp; Reg Overview_Table'!A1181,iP_Summarised!$E:$E,'Config.'!$B$6&amp;"_ClosingStock",iP_Summarised!B:B,'Port &amp; Reg Overview_Table'!A1182)</f>
        <v>97260</v>
      </c>
      <c r="N1200" s="63">
        <f>SUMIFS(dP_siteSummarised!$F:$F,dP_siteSummarised!$D:$D,'Port &amp; Reg Overview_Table'!A1181,dP_siteSummarised!$C:$C,'Port &amp; Reg Overview_Table'!$B1200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200,dP_siteSummarised!$G:$G,'Config.'!$B$6,dP_siteSummarised!$E:$E,"Total",dP_siteSummarised!A:A,'Port &amp; Reg Overview_Table'!A1182)</f>
        <v>1</v>
      </c>
      <c r="O1200" s="60"/>
      <c r="P1200" s="64">
        <f>SUM(D1200:K1200)</f>
        <v>203584</v>
      </c>
      <c r="R1200" s="60"/>
      <c r="S1200" s="60"/>
    </row>
    <row r="1201" spans="1:19" s="65" customFormat="1" ht="15" x14ac:dyDescent="0.25">
      <c r="A1201" s="60"/>
      <c r="B1201" s="66"/>
      <c r="C1201" s="60" t="s">
        <v>277</v>
      </c>
      <c r="D1201" s="61"/>
      <c r="E1201" s="61"/>
      <c r="F1201" s="61"/>
      <c r="G1201" s="61"/>
      <c r="H1201" s="61">
        <f>SUMIFS(sP_portSummarisedIH!$D:$D,sP_portSummarisedIH!$A:$A,A1181,sP_portSummarisedIH!$B:$B,B1200,sP_portSummarisedIH!$C:$C,'Config.'!$B$6,sP_portSummarisedIH!$E:$E,A1182)</f>
        <v>0</v>
      </c>
      <c r="I1201" s="61">
        <f>SUMIFS(mP_Summarised!$K:$K,mP_Summarised!$L:$L,'Config.'!$B$6,mP_Summarised!$A:$A,"&lt;&gt;GB",mP_Summarised!$B:$B,"GB",mP_Summarised!$I:$I,A1181,mP_Summarised!$H:$H,B1200,mP_Summarised!$E:$E,A1182)</f>
        <v>0</v>
      </c>
      <c r="J1201" s="61">
        <f>SUMIFS(mP_Summarised!$K:$K,mP_Summarised!$E:$E,A1182,mP_Summarised!$F:$F,"*_GB",mP_Summarised!$H:$H,B1200,mP_Summarised!$I:$I,A1181,mP_Summarised!$L:$L,'Config.'!$B$6)</f>
        <v>0</v>
      </c>
      <c r="K1201" s="61">
        <f>SUMIFS(mP_Summarised!$K:$K, mP_Summarised!$A:$A,"GB",mP_Summarised!$D:$D,"&lt;&gt;"&amp;A1182,mP_Summarised!$E:$E,A1182,mP_Summarised!$H:$H,B1200,mP_Summarised!$I:$I,A1181,mP_Summarised!$L:$L,'Config.'!$B$6,mP_Summarised!$M:$M,FALSE,mP_Summarised!$F:$F,"&lt;&gt;*_GB")</f>
        <v>183251</v>
      </c>
      <c r="L1201" s="62"/>
      <c r="M1201" s="67">
        <f>M1200</f>
        <v>97260</v>
      </c>
      <c r="N1201" s="68">
        <f>N1200</f>
        <v>1</v>
      </c>
      <c r="O1201" s="60"/>
      <c r="P1201" s="64">
        <f>SUM(D1201:K1201)</f>
        <v>183251</v>
      </c>
      <c r="R1201" s="60"/>
      <c r="S1201" s="60"/>
    </row>
    <row r="1202" spans="1:19" s="65" customFormat="1" ht="15" x14ac:dyDescent="0.25">
      <c r="A1202" s="60"/>
      <c r="B1202" s="66" t="s">
        <v>278</v>
      </c>
      <c r="C1202" s="60"/>
      <c r="D1202" s="61"/>
      <c r="E1202" s="61"/>
      <c r="F1202" s="61"/>
      <c r="G1202" s="61"/>
      <c r="H1202" s="61"/>
      <c r="I1202" s="61"/>
      <c r="J1202" s="61"/>
      <c r="K1202" s="61"/>
      <c r="L1202" s="62">
        <f>L1199</f>
        <v>239711</v>
      </c>
      <c r="M1202" s="67">
        <f>M1201</f>
        <v>97260</v>
      </c>
      <c r="N1202" s="68">
        <f>N1201</f>
        <v>1</v>
      </c>
      <c r="O1202" s="60"/>
      <c r="P1202" s="64"/>
      <c r="R1202" s="60"/>
      <c r="S1202" s="60"/>
    </row>
    <row r="1203" spans="1:19" s="65" customFormat="1" ht="15" x14ac:dyDescent="0.25">
      <c r="A1203" s="60"/>
      <c r="B1203" s="59" t="str">
        <f>IF(VALUE(RIGHT(B1200,2))&lt;12,LEFT(B1200,4)&amp;"_"&amp;TEXT(VALUE(RIGHT(B1200,2)+1),"00"), VALUE(LEFT(B1200,4)+1)&amp;"_"&amp;TEXT(VALUE(1),"00"))</f>
        <v>2021_01</v>
      </c>
      <c r="C1203" s="60" t="s">
        <v>276</v>
      </c>
      <c r="D1203" s="61">
        <f>SUMIFS(dP_siteSummarised!$F:$F,dP_siteSummarised!$A:$A,A1182,dP_siteSummarised!$C:$C,B1203,dP_siteSummarised!$D:$D,A1181,dP_siteSummarised!$E:$E,"Available", dP_siteSummarised!$G:$G,'Config.'!$B$6)</f>
        <v>108113</v>
      </c>
      <c r="E1203" s="61">
        <f>SUMIFS(mP_Summarised!$K:$K,mP_Summarised!$L:$L,'Config.'!$B$6,mP_Summarised!$A:$A,"GB",mP_Summarised!$B:$B,"&lt;&gt;GB",mP_Summarised!$I:$I,A1181,mP_Summarised!$H:$H,B1203,mP_Summarised!$D:$D,A1182)</f>
        <v>0</v>
      </c>
      <c r="F1203" s="61">
        <f>SUMIFS(mP_Summarised!$K:$K,mP_Summarised!$L:$L,'Config.'!$B$6,mP_Summarised!$M:$M,TRUE,mP_Summarised!$H:$H,B1203,mP_Summarised!$I:$I,A1181,mP_Summarised!A:A,"GB",mP_Summarised!$D:$D,A1182)</f>
        <v>0</v>
      </c>
      <c r="G1203" s="61">
        <f>SUMIFS(mP_Summarised!$K:$K, mP_Summarised!$B:$B,"GB",mP_Summarised!$D:$D,A1182,mP_Summarised!$E:$E,"&lt;&gt;"&amp;A1182,mP_Summarised!$H:$H,B1203,mP_Summarised!$I:$I,A1181,mP_Summarised!$L:$L,'Config.'!$B$6,mP_Summarised!$M:$M,FALSE)</f>
        <v>0</v>
      </c>
      <c r="H1203" s="61"/>
      <c r="I1203" s="61"/>
      <c r="J1203" s="61"/>
      <c r="K1203" s="61"/>
      <c r="L1203" s="62"/>
      <c r="M1203" s="61">
        <f>SUMIFS(iP_Summarised!$F:$F,iP_Summarised!$G:$G,'Config.'!$B$6,iP_Summarised!$K:$K,'Port &amp; Reg Overview_Table'!$B1203,iP_Summarised!$I:$I,'Port &amp; Reg Overview_Table'!A1181,iP_Summarised!$E:$E,'Config.'!$B$6&amp;"_ClosingStock",iP_Summarised!B:B,'Port &amp; Reg Overview_Table'!A1182)</f>
        <v>102390</v>
      </c>
      <c r="N1203" s="63">
        <f>SUMIFS(dP_siteSummarised!$F:$F,dP_siteSummarised!$D:$D,'Port &amp; Reg Overview_Table'!A1181,dP_siteSummarised!$C:$C,'Port &amp; Reg Overview_Table'!$B1203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203,dP_siteSummarised!$G:$G,'Config.'!$B$6,dP_siteSummarised!$E:$E,"Total",dP_siteSummarised!A:A,'Port &amp; Reg Overview_Table'!A1182)</f>
        <v>1</v>
      </c>
      <c r="O1203" s="60"/>
      <c r="P1203" s="64">
        <f>SUM(D1203:K1203)</f>
        <v>108113</v>
      </c>
      <c r="R1203" s="60"/>
      <c r="S1203" s="60"/>
    </row>
    <row r="1204" spans="1:19" s="65" customFormat="1" ht="15" x14ac:dyDescent="0.25">
      <c r="A1204" s="60"/>
      <c r="B1204" s="66"/>
      <c r="C1204" s="60" t="s">
        <v>277</v>
      </c>
      <c r="D1204" s="61"/>
      <c r="E1204" s="61"/>
      <c r="F1204" s="61"/>
      <c r="G1204" s="61"/>
      <c r="H1204" s="61">
        <f>SUMIFS(sP_portSummarisedIH!$D:$D,sP_portSummarisedIH!$A:$A,A1181,sP_portSummarisedIH!$B:$B,B1203,sP_portSummarisedIH!$C:$C,'Config.'!$B$6,sP_portSummarisedIH!$E:$E,A1182)</f>
        <v>0</v>
      </c>
      <c r="I1204" s="61">
        <f>SUMIFS(mP_Summarised!$K:$K,mP_Summarised!$L:$L,'Config.'!$B$6,mP_Summarised!$A:$A,"&lt;&gt;GB",mP_Summarised!$B:$B,"GB",mP_Summarised!$I:$I,A1181,mP_Summarised!$H:$H,B1203,mP_Summarised!$E:$E,A1182)</f>
        <v>0</v>
      </c>
      <c r="J1204" s="61">
        <f>SUMIFS(mP_Summarised!$K:$K,mP_Summarised!$E:$E,A1182,mP_Summarised!$F:$F,"*_GB",mP_Summarised!$H:$H,B1203,mP_Summarised!$I:$I,A1181,mP_Summarised!$L:$L,'Config.'!$B$6)</f>
        <v>0</v>
      </c>
      <c r="K1204" s="61">
        <f>SUMIFS(mP_Summarised!$K:$K, mP_Summarised!$A:$A,"GB",mP_Summarised!$D:$D,"&lt;&gt;"&amp;A1182,mP_Summarised!$E:$E,A1182,mP_Summarised!$H:$H,B1203,mP_Summarised!$I:$I,A1181,mP_Summarised!$L:$L,'Config.'!$B$6,mP_Summarised!$M:$M,FALSE,mP_Summarised!$F:$F,"&lt;&gt;*_GB")</f>
        <v>87603</v>
      </c>
      <c r="L1204" s="62"/>
      <c r="M1204" s="67">
        <f>M1203</f>
        <v>102390</v>
      </c>
      <c r="N1204" s="68">
        <f>N1203</f>
        <v>1</v>
      </c>
      <c r="O1204" s="60"/>
      <c r="P1204" s="64">
        <f>SUM(D1204:K1204)</f>
        <v>87603</v>
      </c>
      <c r="R1204" s="60"/>
      <c r="S1204" s="60"/>
    </row>
    <row r="1205" spans="1:19" ht="15" x14ac:dyDescent="0.25">
      <c r="B1205" s="66" t="s">
        <v>278</v>
      </c>
      <c r="D1205" s="61"/>
      <c r="E1205" s="61"/>
      <c r="F1205" s="61"/>
      <c r="G1205" s="61"/>
      <c r="H1205" s="61"/>
      <c r="I1205" s="61"/>
      <c r="J1205" s="61"/>
      <c r="K1205" s="61"/>
      <c r="L1205" s="62">
        <f>L1202</f>
        <v>239711</v>
      </c>
      <c r="M1205" s="67">
        <f>M1204</f>
        <v>102390</v>
      </c>
      <c r="N1205" s="68">
        <f>N1204</f>
        <v>1</v>
      </c>
      <c r="P1205" s="64"/>
    </row>
    <row r="1206" spans="1:19" ht="15" x14ac:dyDescent="0.25">
      <c r="B1206" s="59" t="str">
        <f>IF(VALUE(RIGHT(B1203,2))&lt;12,LEFT(B1203,4)&amp;"_"&amp;TEXT(VALUE(RIGHT(B1203,2)+1),"00"), VALUE(LEFT(B1203,4)+1)&amp;"_"&amp;TEXT(VALUE(1),"00"))</f>
        <v>2021_02</v>
      </c>
      <c r="C1206" s="60" t="s">
        <v>276</v>
      </c>
      <c r="D1206" s="61">
        <f>SUMIFS(dP_siteSummarised!$F:$F,dP_siteSummarised!$A:$A,A1182,dP_siteSummarised!$C:$C,B1206,dP_siteSummarised!$D:$D,A1181,dP_siteSummarised!$E:$E,"Available", dP_siteSummarised!$G:$G,'Config.'!$B$6)</f>
        <v>126918</v>
      </c>
      <c r="E1206" s="61">
        <f>SUMIFS(mP_Summarised!$K:$K,mP_Summarised!$L:$L,'Config.'!$B$6,mP_Summarised!$A:$A,"GB",mP_Summarised!$B:$B,"&lt;&gt;GB",mP_Summarised!$I:$I,A1181,mP_Summarised!$H:$H,B1206,mP_Summarised!$D:$D,A1182)</f>
        <v>0</v>
      </c>
      <c r="F1206" s="61">
        <f>SUMIFS(mP_Summarised!$K:$K,mP_Summarised!$L:$L,'Config.'!$B$6,mP_Summarised!$M:$M,TRUE,mP_Summarised!$H:$H,B1206,mP_Summarised!$I:$I,A1181,mP_Summarised!A:A,"GB",mP_Summarised!$D:$D,A1182)</f>
        <v>0</v>
      </c>
      <c r="G1206" s="61">
        <f>SUMIFS(mP_Summarised!$K:$K, mP_Summarised!$B:$B,"GB",mP_Summarised!$D:$D,A1182,mP_Summarised!$E:$E,"&lt;&gt;"&amp;A1182,mP_Summarised!$H:$H,B1206,mP_Summarised!$I:$I,A1181,mP_Summarised!$L:$L,'Config.'!$B$6,mP_Summarised!$M:$M,FALSE)</f>
        <v>0</v>
      </c>
      <c r="H1206" s="61"/>
      <c r="I1206" s="61"/>
      <c r="J1206" s="61"/>
      <c r="K1206" s="61"/>
      <c r="L1206" s="62"/>
      <c r="M1206" s="61">
        <f>SUMIFS(iP_Summarised!$F:$F,iP_Summarised!$G:$G,'Config.'!$B$6,iP_Summarised!$K:$K,'Port &amp; Reg Overview_Table'!$B1206,iP_Summarised!$I:$I,'Port &amp; Reg Overview_Table'!A1181,iP_Summarised!$E:$E,'Config.'!$B$6&amp;"_ClosingStock",iP_Summarised!B:B,'Port &amp; Reg Overview_Table'!A1182)</f>
        <v>111702</v>
      </c>
      <c r="N1206" s="63">
        <f>SUMIFS(dP_siteSummarised!$F:$F,dP_siteSummarised!$D:$D,'Port &amp; Reg Overview_Table'!A1181,dP_siteSummarised!$C:$C,'Port &amp; Reg Overview_Table'!$B1206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206,dP_siteSummarised!$G:$G,'Config.'!$B$6,dP_siteSummarised!$E:$E,"Total",dP_siteSummarised!A:A,'Port &amp; Reg Overview_Table'!A1182)</f>
        <v>1</v>
      </c>
      <c r="P1206" s="64">
        <f>SUM(D1206:K1206)</f>
        <v>126918</v>
      </c>
    </row>
    <row r="1207" spans="1:19" ht="15" x14ac:dyDescent="0.25">
      <c r="B1207" s="66"/>
      <c r="C1207" s="60" t="s">
        <v>277</v>
      </c>
      <c r="D1207" s="61"/>
      <c r="E1207" s="61"/>
      <c r="F1207" s="61"/>
      <c r="G1207" s="61"/>
      <c r="H1207" s="61">
        <f>SUMIFS(sP_portSummarisedIH!$D:$D,sP_portSummarisedIH!$A:$A,A1181,sP_portSummarisedIH!$B:$B,B1206,sP_portSummarisedIH!$C:$C,'Config.'!$B$6,sP_portSummarisedIH!$E:$E,A1182)</f>
        <v>0</v>
      </c>
      <c r="I1207" s="61">
        <f>SUMIFS(mP_Summarised!$K:$K,mP_Summarised!$L:$L,'Config.'!$B$6,mP_Summarised!$A:$A,"&lt;&gt;GB",mP_Summarised!$B:$B,"GB",mP_Summarised!$I:$I,A1181,mP_Summarised!$H:$H,B1206,mP_Summarised!$E:$E,A1182)</f>
        <v>0</v>
      </c>
      <c r="J1207" s="61">
        <f>SUMIFS(mP_Summarised!$K:$K,mP_Summarised!$E:$E,A1182,mP_Summarised!$F:$F,"*_GB",mP_Summarised!$H:$H,B1206,mP_Summarised!$I:$I,A1181,mP_Summarised!$L:$L,'Config.'!$B$6)</f>
        <v>0</v>
      </c>
      <c r="K1207" s="61">
        <f>SUMIFS(mP_Summarised!$K:$K, mP_Summarised!$A:$A,"GB",mP_Summarised!$D:$D,"&lt;&gt;"&amp;A1182,mP_Summarised!$E:$E,A1182,mP_Summarised!$H:$H,B1206,mP_Summarised!$I:$I,A1181,mP_Summarised!$L:$L,'Config.'!$B$6,mP_Summarised!$M:$M,FALSE,mP_Summarised!$F:$F,"&lt;&gt;*_GB")</f>
        <v>136230</v>
      </c>
      <c r="L1207" s="62"/>
      <c r="M1207" s="67">
        <f>M1206</f>
        <v>111702</v>
      </c>
      <c r="N1207" s="68">
        <f>N1206</f>
        <v>1</v>
      </c>
      <c r="P1207" s="64">
        <f>SUM(D1207:K1207)</f>
        <v>136230</v>
      </c>
    </row>
    <row r="1208" spans="1:19" ht="15" x14ac:dyDescent="0.25">
      <c r="B1208" s="66" t="s">
        <v>278</v>
      </c>
      <c r="D1208" s="61"/>
      <c r="E1208" s="61"/>
      <c r="F1208" s="61"/>
      <c r="G1208" s="61"/>
      <c r="H1208" s="61"/>
      <c r="I1208" s="61"/>
      <c r="J1208" s="61"/>
      <c r="K1208" s="61"/>
      <c r="L1208" s="62">
        <f>L1205</f>
        <v>239711</v>
      </c>
      <c r="M1208" s="67">
        <f>M1207</f>
        <v>111702</v>
      </c>
      <c r="N1208" s="68">
        <f>N1207</f>
        <v>1</v>
      </c>
      <c r="P1208" s="64"/>
    </row>
    <row r="1209" spans="1:19" ht="15" x14ac:dyDescent="0.25">
      <c r="B1209" s="59" t="str">
        <f>IF(VALUE(RIGHT(B1206,2))&lt;12,LEFT(B1206,4)&amp;"_"&amp;TEXT(VALUE(RIGHT(B1206,2)+1),"00"), VALUE(LEFT(B1206,4)+1)&amp;"_"&amp;TEXT(VALUE(1),"00"))</f>
        <v>2021_03</v>
      </c>
      <c r="C1209" s="60" t="s">
        <v>276</v>
      </c>
      <c r="D1209" s="61">
        <f>SUMIFS(dP_siteSummarised!$F:$F,dP_siteSummarised!$A:$A,A1182,dP_siteSummarised!$C:$C,B1209,dP_siteSummarised!$D:$D,A1181,dP_siteSummarised!$E:$E,"Available", dP_siteSummarised!$G:$G,'Config.'!$B$6)</f>
        <v>170020</v>
      </c>
      <c r="E1209" s="61">
        <f>SUMIFS(mP_Summarised!$K:$K,mP_Summarised!$L:$L,'Config.'!$B$6,mP_Summarised!$A:$A,"GB",mP_Summarised!$B:$B,"&lt;&gt;GB",mP_Summarised!$I:$I,A1181,mP_Summarised!$H:$H,B1209,mP_Summarised!$D:$D,A1182)</f>
        <v>0</v>
      </c>
      <c r="F1209" s="61">
        <f>SUMIFS(mP_Summarised!$K:$K,mP_Summarised!$L:$L,'Config.'!$B$6,mP_Summarised!$M:$M,TRUE,mP_Summarised!$H:$H,B1209,mP_Summarised!$I:$I,A1181,mP_Summarised!A:A,"GB",mP_Summarised!$D:$D,A1182)</f>
        <v>0</v>
      </c>
      <c r="G1209" s="61">
        <f>SUMIFS(mP_Summarised!$K:$K, mP_Summarised!$B:$B,"GB",mP_Summarised!$D:$D,A1182,mP_Summarised!$E:$E,"&lt;&gt;"&amp;A1182,mP_Summarised!$H:$H,B1209,mP_Summarised!$I:$I,A1181,mP_Summarised!$L:$L,'Config.'!$B$6,mP_Summarised!$M:$M,FALSE)</f>
        <v>0</v>
      </c>
      <c r="H1209" s="61"/>
      <c r="I1209" s="61"/>
      <c r="J1209" s="61"/>
      <c r="K1209" s="61"/>
      <c r="L1209" s="62"/>
      <c r="M1209" s="61">
        <f>SUMIFS(iP_Summarised!$F:$F,iP_Summarised!$G:$G,'Config.'!$B$6,iP_Summarised!$K:$K,'Port &amp; Reg Overview_Table'!$B1209,iP_Summarised!$I:$I,'Port &amp; Reg Overview_Table'!A1181,iP_Summarised!$E:$E,'Config.'!$B$6&amp;"_ClosingStock",iP_Summarised!B:B,'Port &amp; Reg Overview_Table'!A1182)</f>
        <v>109668</v>
      </c>
      <c r="N1209" s="63">
        <f>SUMIFS(dP_siteSummarised!$F:$F,dP_siteSummarised!$D:$D,'Port &amp; Reg Overview_Table'!A1181,dP_siteSummarised!$C:$C,'Port &amp; Reg Overview_Table'!$B1209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209,dP_siteSummarised!$G:$G,'Config.'!$B$6,dP_siteSummarised!$E:$E,"Total",dP_siteSummarised!A:A,'Port &amp; Reg Overview_Table'!A1182)</f>
        <v>1</v>
      </c>
      <c r="P1209" s="64">
        <f>SUM(D1209:K1209)</f>
        <v>170020</v>
      </c>
    </row>
    <row r="1210" spans="1:19" ht="15" x14ac:dyDescent="0.25">
      <c r="B1210" s="66"/>
      <c r="C1210" s="60" t="s">
        <v>277</v>
      </c>
      <c r="D1210" s="61"/>
      <c r="E1210" s="61"/>
      <c r="F1210" s="61"/>
      <c r="G1210" s="61"/>
      <c r="H1210" s="61">
        <f>SUMIFS(sP_portSummarisedIH!$D:$D,sP_portSummarisedIH!$A:$A,A1181,sP_portSummarisedIH!$B:$B,B1209,sP_portSummarisedIH!$C:$C,'Config.'!$B$6,sP_portSummarisedIH!$E:$E,A1182)</f>
        <v>0</v>
      </c>
      <c r="I1210" s="61">
        <f>SUMIFS(mP_Summarised!$K:$K,mP_Summarised!$L:$L,'Config.'!$B$6,mP_Summarised!$A:$A,"&lt;&gt;GB",mP_Summarised!$B:$B,"GB",mP_Summarised!$I:$I,A1181,mP_Summarised!$H:$H,B1209,mP_Summarised!$E:$E,A1182)</f>
        <v>0</v>
      </c>
      <c r="J1210" s="61">
        <f>SUMIFS(mP_Summarised!$K:$K,mP_Summarised!$E:$E,A1182,mP_Summarised!$F:$F,"*_GB",mP_Summarised!$H:$H,B1209,mP_Summarised!$I:$I,A1181,mP_Summarised!$L:$L,'Config.'!$B$6)</f>
        <v>0</v>
      </c>
      <c r="K1210" s="61">
        <f>SUMIFS(mP_Summarised!$K:$K, mP_Summarised!$A:$A,"GB",mP_Summarised!$D:$D,"&lt;&gt;"&amp;A1182,mP_Summarised!$E:$E,A1182,mP_Summarised!$H:$H,B1209,mP_Summarised!$I:$I,A1181,mP_Summarised!$L:$L,'Config.'!$B$6,mP_Summarised!$M:$M,FALSE,mP_Summarised!$F:$F,"&lt;&gt;*_GB")</f>
        <v>167986</v>
      </c>
      <c r="L1210" s="62"/>
      <c r="M1210" s="67">
        <f>M1209</f>
        <v>109668</v>
      </c>
      <c r="N1210" s="68">
        <f>N1209</f>
        <v>1</v>
      </c>
      <c r="P1210" s="64">
        <f>SUM(D1210:K1210)</f>
        <v>167986</v>
      </c>
    </row>
    <row r="1211" spans="1:19" ht="15" x14ac:dyDescent="0.25">
      <c r="B1211" s="66" t="s">
        <v>278</v>
      </c>
      <c r="D1211" s="61"/>
      <c r="E1211" s="61"/>
      <c r="F1211" s="61"/>
      <c r="G1211" s="61"/>
      <c r="H1211" s="61"/>
      <c r="I1211" s="61"/>
      <c r="J1211" s="61"/>
      <c r="K1211" s="61"/>
      <c r="L1211" s="62">
        <f>L1208</f>
        <v>239711</v>
      </c>
      <c r="M1211" s="67">
        <f>M1210</f>
        <v>109668</v>
      </c>
      <c r="N1211" s="68">
        <f>N1210</f>
        <v>1</v>
      </c>
      <c r="P1211" s="64"/>
    </row>
    <row r="1212" spans="1:19" ht="15" x14ac:dyDescent="0.25">
      <c r="B1212" s="59" t="str">
        <f>IF(VALUE(RIGHT(B1209,2))&lt;12,LEFT(B1209,4)&amp;"_"&amp;TEXT(VALUE(RIGHT(B1209,2)+1),"00"), VALUE(LEFT(B1209,4)+1)&amp;"_"&amp;TEXT(VALUE(1),"00"))</f>
        <v>2021_04</v>
      </c>
      <c r="C1212" s="60" t="s">
        <v>276</v>
      </c>
      <c r="D1212" s="61">
        <f>SUMIFS(dP_siteSummarised!$F:$F,dP_siteSummarised!$A:$A,A1182,dP_siteSummarised!$C:$C,B1212,dP_siteSummarised!$D:$D,A1181,dP_siteSummarised!$E:$E,"Available", dP_siteSummarised!$G:$G,'Config.'!$B$6)</f>
        <v>134025</v>
      </c>
      <c r="E1212" s="61">
        <f>SUMIFS(mP_Summarised!$K:$K,mP_Summarised!$L:$L,'Config.'!$B$6,mP_Summarised!$A:$A,"GB",mP_Summarised!$B:$B,"&lt;&gt;GB",mP_Summarised!$I:$I,A1181,mP_Summarised!$H:$H,B1212,mP_Summarised!$D:$D,A1182)</f>
        <v>0</v>
      </c>
      <c r="F1212" s="61">
        <f>SUMIFS(mP_Summarised!$K:$K,mP_Summarised!$L:$L,'Config.'!$B$6,mP_Summarised!$M:$M,TRUE,mP_Summarised!$H:$H,B1212,mP_Summarised!$I:$I,A1181,mP_Summarised!A:A,"GB",mP_Summarised!$D:$D,A1182)</f>
        <v>0</v>
      </c>
      <c r="G1212" s="61">
        <f>SUMIFS(mP_Summarised!$K:$K, mP_Summarised!$B:$B,"GB",mP_Summarised!$D:$D,A1182,mP_Summarised!$E:$E,"&lt;&gt;"&amp;A1182,mP_Summarised!$H:$H,B1212,mP_Summarised!$I:$I,A1181,mP_Summarised!$L:$L,'Config.'!$B$6,mP_Summarised!$M:$M,FALSE)</f>
        <v>0</v>
      </c>
      <c r="H1212" s="61"/>
      <c r="I1212" s="61"/>
      <c r="J1212" s="61"/>
      <c r="K1212" s="61"/>
      <c r="L1212" s="62"/>
      <c r="M1212" s="61">
        <f>SUMIFS(iP_Summarised!$F:$F,iP_Summarised!$G:$G,'Config.'!$B$6,iP_Summarised!$K:$K,'Port &amp; Reg Overview_Table'!$B1212,iP_Summarised!$I:$I,'Port &amp; Reg Overview_Table'!A1181,iP_Summarised!$E:$E,'Config.'!$B$6&amp;"_ClosingStock",iP_Summarised!B:B,'Port &amp; Reg Overview_Table'!A1182)</f>
        <v>33462</v>
      </c>
      <c r="N1212" s="63">
        <f>SUMIFS(dP_siteSummarised!$F:$F,dP_siteSummarised!$D:$D,'Port &amp; Reg Overview_Table'!A1181,dP_siteSummarised!$C:$C,'Port &amp; Reg Overview_Table'!$B1212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212,dP_siteSummarised!$G:$G,'Config.'!$B$6,dP_siteSummarised!$E:$E,"Total",dP_siteSummarised!A:A,'Port &amp; Reg Overview_Table'!A1182)</f>
        <v>1</v>
      </c>
      <c r="P1212" s="64">
        <f>SUM(D1212:K1212)</f>
        <v>134025</v>
      </c>
    </row>
    <row r="1213" spans="1:19" ht="15" x14ac:dyDescent="0.25">
      <c r="B1213" s="66"/>
      <c r="C1213" s="60" t="s">
        <v>277</v>
      </c>
      <c r="D1213" s="61"/>
      <c r="E1213" s="61"/>
      <c r="F1213" s="61"/>
      <c r="G1213" s="61"/>
      <c r="H1213" s="61">
        <f>SUMIFS(sP_portSummarisedIH!$D:$D,sP_portSummarisedIH!$A:$A,A1181,sP_portSummarisedIH!$B:$B,B1212,sP_portSummarisedIH!$C:$C,'Config.'!$B$6,sP_portSummarisedIH!$E:$E,A1182)</f>
        <v>0</v>
      </c>
      <c r="I1213" s="61">
        <f>SUMIFS(mP_Summarised!$K:$K,mP_Summarised!$L:$L,'Config.'!$B$6,mP_Summarised!$A:$A,"&lt;&gt;GB",mP_Summarised!$B:$B,"GB",mP_Summarised!$I:$I,A1181,mP_Summarised!$H:$H,B1212,mP_Summarised!$E:$E,A1182)</f>
        <v>0</v>
      </c>
      <c r="J1213" s="61">
        <f>SUMIFS(mP_Summarised!$K:$K,mP_Summarised!$E:$E,A1182,mP_Summarised!$F:$F,"*_GB",mP_Summarised!$H:$H,B1212,mP_Summarised!$I:$I,A1181,mP_Summarised!$L:$L,'Config.'!$B$6)</f>
        <v>0</v>
      </c>
      <c r="K1213" s="61">
        <f>SUMIFS(mP_Summarised!$K:$K, mP_Summarised!$A:$A,"GB",mP_Summarised!$D:$D,"&lt;&gt;"&amp;A1182,mP_Summarised!$E:$E,A1182,mP_Summarised!$H:$H,B1212,mP_Summarised!$I:$I,A1181,mP_Summarised!$L:$L,'Config.'!$B$6,mP_Summarised!$M:$M,FALSE,mP_Summarised!$F:$F,"&lt;&gt;*_GB")</f>
        <v>57819</v>
      </c>
      <c r="L1213" s="62"/>
      <c r="M1213" s="67">
        <f>M1212</f>
        <v>33462</v>
      </c>
      <c r="N1213" s="68">
        <f>N1212</f>
        <v>1</v>
      </c>
      <c r="P1213" s="64">
        <f>SUM(D1213:K1213)</f>
        <v>57819</v>
      </c>
    </row>
    <row r="1214" spans="1:19" ht="15" x14ac:dyDescent="0.25">
      <c r="B1214" s="66" t="s">
        <v>278</v>
      </c>
      <c r="D1214" s="61"/>
      <c r="E1214" s="61"/>
      <c r="F1214" s="61"/>
      <c r="G1214" s="61"/>
      <c r="H1214" s="61"/>
      <c r="I1214" s="61"/>
      <c r="J1214" s="61"/>
      <c r="K1214" s="61"/>
      <c r="L1214" s="62">
        <f>L1211</f>
        <v>239711</v>
      </c>
      <c r="M1214" s="67">
        <f>M1213</f>
        <v>33462</v>
      </c>
      <c r="N1214" s="68">
        <f>N1213</f>
        <v>1</v>
      </c>
      <c r="P1214" s="64"/>
    </row>
    <row r="1215" spans="1:19" ht="15" x14ac:dyDescent="0.25">
      <c r="B1215" s="59" t="str">
        <f>IF(VALUE(RIGHT(B1212,2))&lt;12,LEFT(B1212,4)&amp;"_"&amp;TEXT(VALUE(RIGHT(B1212,2)+1),"00"), VALUE(LEFT(B1212,4)+1)&amp;"_"&amp;TEXT(VALUE(1),"00"))</f>
        <v>2021_05</v>
      </c>
      <c r="C1215" s="60" t="s">
        <v>276</v>
      </c>
      <c r="D1215" s="61">
        <f>SUMIFS(dP_siteSummarised!$F:$F,dP_siteSummarised!$A:$A,A1182,dP_siteSummarised!$C:$C,B1215,dP_siteSummarised!$D:$D,A1181,dP_siteSummarised!$E:$E,"Available", dP_siteSummarised!$G:$G,'Config.'!$B$6)</f>
        <v>33462</v>
      </c>
      <c r="E1215" s="61">
        <f>SUMIFS(mP_Summarised!$K:$K,mP_Summarised!$L:$L,'Config.'!$B$6,mP_Summarised!$A:$A,"GB",mP_Summarised!$B:$B,"&lt;&gt;GB",mP_Summarised!$I:$I,A1181,mP_Summarised!$H:$H,B1215,mP_Summarised!$D:$D,A1182)</f>
        <v>0</v>
      </c>
      <c r="F1215" s="61">
        <f>SUMIFS(mP_Summarised!$K:$K,mP_Summarised!$L:$L,'Config.'!$B$6,mP_Summarised!$M:$M,TRUE,mP_Summarised!$H:$H,B1215,mP_Summarised!$I:$I,A1181,mP_Summarised!A:A,"GB",mP_Summarised!$D:$D,A1182)</f>
        <v>0</v>
      </c>
      <c r="G1215" s="61">
        <f>SUMIFS(mP_Summarised!$K:$K, mP_Summarised!$B:$B,"GB",mP_Summarised!$D:$D,A1182,mP_Summarised!$E:$E,"&lt;&gt;"&amp;A1182,mP_Summarised!$H:$H,B1215,mP_Summarised!$I:$I,A1181,mP_Summarised!$L:$L,'Config.'!$B$6,mP_Summarised!$M:$M,FALSE)</f>
        <v>0</v>
      </c>
      <c r="H1215" s="61"/>
      <c r="I1215" s="61"/>
      <c r="J1215" s="61"/>
      <c r="K1215" s="61"/>
      <c r="L1215" s="62"/>
      <c r="M1215" s="61">
        <f>SUMIFS(iP_Summarised!$F:$F,iP_Summarised!$G:$G,'Config.'!$B$6,iP_Summarised!$K:$K,'Port &amp; Reg Overview_Table'!$B1215,iP_Summarised!$I:$I,'Port &amp; Reg Overview_Table'!A1181,iP_Summarised!$E:$E,'Config.'!$B$6&amp;"_ClosingStock",iP_Summarised!B:B,'Port &amp; Reg Overview_Table'!A1182)</f>
        <v>0</v>
      </c>
      <c r="N1215" s="63">
        <f>SUMIFS(dP_siteSummarised!$F:$F,dP_siteSummarised!$D:$D,'Port &amp; Reg Overview_Table'!A1181,dP_siteSummarised!$C:$C,'Port &amp; Reg Overview_Table'!$B1215,dP_siteSummarised!$G:$G,'Config.'!$B$6,dP_siteSummarised!$E:$E,"Available",dP_siteSummarised!A:A,'Port &amp; Reg Overview_Table'!A1182)/SUMIFS(dP_siteSummarised!$F:$F,dP_siteSummarised!$D:$D,'Port &amp; Reg Overview_Table'!A1181,dP_siteSummarised!$C:$C,'Port &amp; Reg Overview_Table'!$B1215,dP_siteSummarised!$G:$G,'Config.'!$B$6,dP_siteSummarised!$E:$E,"Total",dP_siteSummarised!A:A,'Port &amp; Reg Overview_Table'!A1182)</f>
        <v>1</v>
      </c>
      <c r="P1215" s="64">
        <f>SUM(D1215:K1215)</f>
        <v>33462</v>
      </c>
    </row>
    <row r="1216" spans="1:19" ht="15" x14ac:dyDescent="0.25">
      <c r="B1216" s="66"/>
      <c r="C1216" s="60" t="s">
        <v>277</v>
      </c>
      <c r="D1216" s="61"/>
      <c r="E1216" s="61"/>
      <c r="F1216" s="61"/>
      <c r="G1216" s="61"/>
      <c r="H1216" s="61">
        <f>SUMIFS(sP_portSummarisedIH!$D:$D,sP_portSummarisedIH!$A:$A,A1181,sP_portSummarisedIH!$B:$B,B1215,sP_portSummarisedIH!$C:$C,'Config.'!$B$6,sP_portSummarisedIH!$E:$E,A1182)</f>
        <v>0</v>
      </c>
      <c r="I1216" s="61">
        <f>SUMIFS(mP_Summarised!$K:$K,mP_Summarised!$L:$L,'Config.'!$B$6,mP_Summarised!$A:$A,"&lt;&gt;GB",mP_Summarised!$B:$B,"GB",mP_Summarised!$I:$I,A1181,mP_Summarised!$H:$H,B1215,mP_Summarised!$E:$E,A1182)</f>
        <v>0</v>
      </c>
      <c r="J1216" s="61">
        <f>SUMIFS(mP_Summarised!$K:$K,mP_Summarised!$E:$E,A1182,mP_Summarised!$F:$F,"*_GB",mP_Summarised!$H:$H,B1215,mP_Summarised!$I:$I,A1181,mP_Summarised!$L:$L,'Config.'!$B$6)</f>
        <v>0</v>
      </c>
      <c r="K1216" s="61">
        <f>SUMIFS(mP_Summarised!$K:$K, mP_Summarised!$A:$A,"GB",mP_Summarised!$D:$D,"&lt;&gt;"&amp;A1182,mP_Summarised!$E:$E,A1182,mP_Summarised!$H:$H,B1215,mP_Summarised!$I:$I,A1181,mP_Summarised!$L:$L,'Config.'!$B$6,mP_Summarised!$M:$M,FALSE,mP_Summarised!$F:$F,"&lt;&gt;*_GB")</f>
        <v>0</v>
      </c>
      <c r="L1216" s="62"/>
      <c r="M1216" s="67">
        <f>M1215</f>
        <v>0</v>
      </c>
      <c r="N1216" s="68">
        <f>N1215</f>
        <v>1</v>
      </c>
      <c r="P1216" s="64">
        <f>SUM(D1216:K1216)</f>
        <v>0</v>
      </c>
    </row>
    <row r="1219" spans="1:19" s="54" customFormat="1" ht="15" x14ac:dyDescent="0.25">
      <c r="A1219" s="53" t="s">
        <v>27</v>
      </c>
      <c r="D1219" s="55" t="s">
        <v>272</v>
      </c>
      <c r="E1219" s="55" t="s">
        <v>258</v>
      </c>
      <c r="F1219" s="55" t="s">
        <v>259</v>
      </c>
      <c r="G1219" s="55" t="s">
        <v>280</v>
      </c>
      <c r="H1219" s="55" t="s">
        <v>260</v>
      </c>
      <c r="I1219" s="55" t="s">
        <v>261</v>
      </c>
      <c r="J1219" s="55" t="s">
        <v>262</v>
      </c>
      <c r="K1219" s="55" t="s">
        <v>281</v>
      </c>
      <c r="L1219" s="55" t="s">
        <v>273</v>
      </c>
      <c r="M1219" s="55" t="s">
        <v>263</v>
      </c>
      <c r="N1219" s="55" t="s">
        <v>274</v>
      </c>
      <c r="P1219" s="74" t="s">
        <v>275</v>
      </c>
      <c r="Q1219" s="57"/>
    </row>
    <row r="1220" spans="1:19" ht="15" x14ac:dyDescent="0.25">
      <c r="A1220" s="53" t="s">
        <v>71</v>
      </c>
      <c r="B1220" s="59" t="str">
        <f>'Config.'!$B$5</f>
        <v>2020_06</v>
      </c>
      <c r="C1220" s="60" t="s">
        <v>276</v>
      </c>
      <c r="D1220" s="61">
        <f>SUMIFS(dP_siteSummarised!$F:$F,dP_siteSummarised!$A:$A,A1220,dP_siteSummarised!$C:$C,B1220,dP_siteSummarised!$D:$D,A1219,dP_siteSummarised!$E:$E,"Available", dP_siteSummarised!$G:$G,'Config.'!$B$6)</f>
        <v>17001</v>
      </c>
      <c r="E1220" s="61">
        <f>SUMIFS(mP_Summarised!$K:$K,mP_Summarised!$L:$L,'Config.'!$B$6,mP_Summarised!$A:$A,"GB",mP_Summarised!$B:$B,"&lt;&gt;GB",mP_Summarised!$I:$I,A1219,mP_Summarised!$H:$H,B1220,mP_Summarised!$D:$D,A1220)</f>
        <v>0</v>
      </c>
      <c r="F1220" s="61">
        <f>SUMIFS(mP_Summarised!$K:$K,mP_Summarised!$L:$L,'Config.'!$B$6,mP_Summarised!$M:$M,TRUE,mP_Summarised!$H:$H,B1220,mP_Summarised!$I:$I,A1219,mP_Summarised!A:A,"GB",mP_Summarised!$D:$D,A1220)</f>
        <v>0</v>
      </c>
      <c r="G1220" s="61">
        <f>SUMIFS(mP_Summarised!$K:$K, mP_Summarised!$B:$B,"GB",mP_Summarised!$D:$D,A1220,mP_Summarised!$E:$E,"&lt;&gt;"&amp;A1220,mP_Summarised!$H:$H,B1220,mP_Summarised!$I:$I,A1219,mP_Summarised!$L:$L,'Config.'!$B$6,mP_Summarised!$M:$M,FALSE)</f>
        <v>0</v>
      </c>
      <c r="H1220" s="61"/>
      <c r="I1220" s="61"/>
      <c r="J1220" s="61"/>
      <c r="K1220" s="61"/>
      <c r="L1220" s="62"/>
      <c r="M1220" s="61">
        <f>SUMIFS(iP_Summarised!$F:$F,iP_Summarised!$G:$G,'Config.'!$B$6,iP_Summarised!$K:$K,'Port &amp; Reg Overview_Table'!$B1220,iP_Summarised!$I:$I,'Port &amp; Reg Overview_Table'!A1219,iP_Summarised!$E:$E,'Config.'!$B$6&amp;"_ClosingStock",iP_Summarised!B:B,'Port &amp; Reg Overview_Table'!A1220)</f>
        <v>11240</v>
      </c>
      <c r="N1220" s="63">
        <f>SUMIFS(dP_siteSummarised!$F:$F,dP_siteSummarised!$D:$D,'Port &amp; Reg Overview_Table'!A1219,dP_siteSummarised!$C:$C,'Port &amp; Reg Overview_Table'!$B1220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20,dP_siteSummarised!$G:$G,'Config.'!$B$6,dP_siteSummarised!$E:$E,"Total",dP_siteSummarised!A:A,'Port &amp; Reg Overview_Table'!A1220)</f>
        <v>1</v>
      </c>
      <c r="P1220" s="64">
        <f>SUM(D1220:K1220)</f>
        <v>17001</v>
      </c>
    </row>
    <row r="1221" spans="1:19" ht="15" x14ac:dyDescent="0.25">
      <c r="A1221" s="58" t="str">
        <f>"Demand, Supply &amp; Inventory - "&amp;A1219&amp;" ("&amp;A1220&amp;") "&amp; "["&amp;'Config.'!$B$6&amp;"]"</f>
        <v>Demand, Supply &amp; Inventory - Relentless (Scotland) [ZUC]</v>
      </c>
      <c r="B1221" s="66"/>
      <c r="C1221" s="60" t="s">
        <v>277</v>
      </c>
      <c r="D1221" s="61"/>
      <c r="E1221" s="61"/>
      <c r="F1221" s="61"/>
      <c r="G1221" s="61"/>
      <c r="H1221" s="61">
        <f>SUMIFS(sP_portSummarisedIH!$D:$D,sP_portSummarisedIH!$A:$A,A1219,sP_portSummarisedIH!$B:$B,B1220,sP_portSummarisedIH!$C:$C,'Config.'!$B$6,sP_portSummarisedIH!$E:$E,A1220)</f>
        <v>0</v>
      </c>
      <c r="I1221" s="61">
        <f>SUMIFS(mP_Summarised!$K:$K,mP_Summarised!$L:$L,'Config.'!$B$6,mP_Summarised!$A:$A,"&lt;&gt;GB",mP_Summarised!$B:$B,"GB",mP_Summarised!$I:$I,A1219,mP_Summarised!$H:$H,B1220,mP_Summarised!$E:$E,A1220)</f>
        <v>0</v>
      </c>
      <c r="J1221" s="61">
        <f>SUMIFS(mP_Summarised!$K:$K,mP_Summarised!$E:$E,A1220,mP_Summarised!$F:$F,"*_GB",mP_Summarised!$H:$H,B1220,mP_Summarised!$I:$I,A1219,mP_Summarised!$L:$L,'Config.'!$B$6)</f>
        <v>0</v>
      </c>
      <c r="K1221" s="61">
        <f>SUMIFS(mP_Summarised!$K:$K, mP_Summarised!$A:$A,"GB",mP_Summarised!$D:$D,"&lt;&gt;"&amp;A1220,mP_Summarised!$E:$E,A1220,mP_Summarised!$H:$H,B1220,mP_Summarised!$I:$I,A1219,mP_Summarised!$L:$L,'Config.'!$B$6,mP_Summarised!$M:$M,FALSE,mP_Summarised!$F:$F,"&lt;&gt;*_GB")</f>
        <v>18835</v>
      </c>
      <c r="L1221" s="62"/>
      <c r="M1221" s="67">
        <f>M1220</f>
        <v>11240</v>
      </c>
      <c r="N1221" s="68">
        <f>N1220</f>
        <v>1</v>
      </c>
      <c r="P1221" s="64">
        <f>SUM(D1221:K1221)</f>
        <v>18835</v>
      </c>
    </row>
    <row r="1222" spans="1:19" ht="15" x14ac:dyDescent="0.25">
      <c r="B1222" s="66" t="s">
        <v>278</v>
      </c>
      <c r="D1222" s="61"/>
      <c r="E1222" s="61"/>
      <c r="F1222" s="61"/>
      <c r="G1222" s="61"/>
      <c r="H1222" s="61"/>
      <c r="I1222" s="61"/>
      <c r="J1222" s="61"/>
      <c r="K1222" s="61"/>
      <c r="L1222" s="62">
        <f>MAX(P1220:P1254)</f>
        <v>23319</v>
      </c>
      <c r="M1222" s="67">
        <f>M1221</f>
        <v>11240</v>
      </c>
      <c r="N1222" s="68">
        <f>N1221</f>
        <v>1</v>
      </c>
      <c r="P1222" s="64"/>
    </row>
    <row r="1223" spans="1:19" ht="15" x14ac:dyDescent="0.25">
      <c r="B1223" s="59" t="str">
        <f>IF(VALUE(RIGHT(B1220,2))&lt;12,LEFT(B1220,4)&amp;"_"&amp;TEXT(VALUE(RIGHT(B1220,2)+1),"00"), VALUE(LEFT(B1220,4)+1)&amp;"_"&amp;TEXT(VALUE(1),"00"))</f>
        <v>2020_07</v>
      </c>
      <c r="C1223" s="60" t="s">
        <v>276</v>
      </c>
      <c r="D1223" s="61">
        <f>SUMIFS(dP_siteSummarised!$F:$F,dP_siteSummarised!$A:$A,A1220,dP_siteSummarised!$C:$C,B1223,dP_siteSummarised!$D:$D,A1219,dP_siteSummarised!$E:$E,"Available", dP_siteSummarised!$G:$G,'Config.'!$B$6)</f>
        <v>13691</v>
      </c>
      <c r="E1223" s="61">
        <f>SUMIFS(mP_Summarised!$K:$K,mP_Summarised!$L:$L,'Config.'!$B$6,mP_Summarised!$A:$A,"GB",mP_Summarised!$B:$B,"&lt;&gt;GB",mP_Summarised!$I:$I,A1219,mP_Summarised!$H:$H,B1223,mP_Summarised!$D:$D,A1220)</f>
        <v>0</v>
      </c>
      <c r="F1223" s="61">
        <f>SUMIFS(mP_Summarised!$K:$K,mP_Summarised!$L:$L,'Config.'!$B$6,mP_Summarised!$M:$M,TRUE,mP_Summarised!$H:$H,B1223,mP_Summarised!$I:$I,A1219,mP_Summarised!A:A,"GB",mP_Summarised!$D:$D,A1220)</f>
        <v>0</v>
      </c>
      <c r="G1223" s="61">
        <f>SUMIFS(mP_Summarised!$K:$K, mP_Summarised!$B:$B,"GB",mP_Summarised!$D:$D,A1220,mP_Summarised!$E:$E,"&lt;&gt;"&amp;A1220,mP_Summarised!$H:$H,B1223,mP_Summarised!$I:$I,A1219,mP_Summarised!$L:$L,'Config.'!$B$6,mP_Summarised!$M:$M,FALSE)</f>
        <v>0</v>
      </c>
      <c r="H1223" s="61"/>
      <c r="I1223" s="61"/>
      <c r="J1223" s="61"/>
      <c r="K1223" s="61"/>
      <c r="L1223" s="62"/>
      <c r="M1223" s="61">
        <f>SUMIFS(iP_Summarised!$F:$F,iP_Summarised!$G:$G,'Config.'!$B$6,iP_Summarised!$K:$K,'Port &amp; Reg Overview_Table'!$B1223,iP_Summarised!$I:$I,'Port &amp; Reg Overview_Table'!A1219,iP_Summarised!$E:$E,'Config.'!$B$6&amp;"_ClosingStock",iP_Summarised!B:B,'Port &amp; Reg Overview_Table'!A1220)</f>
        <v>13114</v>
      </c>
      <c r="N1223" s="63">
        <f>SUMIFS(dP_siteSummarised!$F:$F,dP_siteSummarised!$D:$D,'Port &amp; Reg Overview_Table'!A1219,dP_siteSummarised!$C:$C,'Port &amp; Reg Overview_Table'!$B1223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23,dP_siteSummarised!$G:$G,'Config.'!$B$6,dP_siteSummarised!$E:$E,"Total",dP_siteSummarised!A:A,'Port &amp; Reg Overview_Table'!A1220)</f>
        <v>1</v>
      </c>
      <c r="P1223" s="64">
        <f>SUM(D1223:K1223)</f>
        <v>13691</v>
      </c>
    </row>
    <row r="1224" spans="1:19" ht="15" x14ac:dyDescent="0.25">
      <c r="B1224" s="66"/>
      <c r="C1224" s="60" t="s">
        <v>277</v>
      </c>
      <c r="D1224" s="61"/>
      <c r="E1224" s="61"/>
      <c r="F1224" s="61"/>
      <c r="G1224" s="61"/>
      <c r="H1224" s="61">
        <f>SUMIFS(sP_portSummarisedIH!$D:$D,sP_portSummarisedIH!$A:$A,A1219,sP_portSummarisedIH!$B:$B,B1223,sP_portSummarisedIH!$C:$C,'Config.'!$B$6,sP_portSummarisedIH!$E:$E,A1220)</f>
        <v>0</v>
      </c>
      <c r="I1224" s="61">
        <f>SUMIFS(mP_Summarised!$K:$K,mP_Summarised!$L:$L,'Config.'!$B$6,mP_Summarised!$A:$A,"&lt;&gt;GB",mP_Summarised!$B:$B,"GB",mP_Summarised!$I:$I,A1219,mP_Summarised!$H:$H,B1223,mP_Summarised!$E:$E,A1220)</f>
        <v>0</v>
      </c>
      <c r="J1224" s="61">
        <f>SUMIFS(mP_Summarised!$K:$K,mP_Summarised!$E:$E,A1220,mP_Summarised!$F:$F,"*_GB",mP_Summarised!$H:$H,B1223,mP_Summarised!$I:$I,A1219,mP_Summarised!$L:$L,'Config.'!$B$6)</f>
        <v>0</v>
      </c>
      <c r="K1224" s="61">
        <f>SUMIFS(mP_Summarised!$K:$K, mP_Summarised!$A:$A,"GB",mP_Summarised!$D:$D,"&lt;&gt;"&amp;A1220,mP_Summarised!$E:$E,A1220,mP_Summarised!$H:$H,B1223,mP_Summarised!$I:$I,A1219,mP_Summarised!$L:$L,'Config.'!$B$6,mP_Summarised!$M:$M,FALSE,mP_Summarised!$F:$F,"&lt;&gt;*_GB")</f>
        <v>15565</v>
      </c>
      <c r="L1224" s="62"/>
      <c r="M1224" s="67">
        <f>M1223</f>
        <v>13114</v>
      </c>
      <c r="N1224" s="68">
        <f>N1223</f>
        <v>1</v>
      </c>
      <c r="P1224" s="64">
        <f>SUM(D1224:K1224)</f>
        <v>15565</v>
      </c>
    </row>
    <row r="1225" spans="1:19" ht="15" x14ac:dyDescent="0.25">
      <c r="A1225" s="61"/>
      <c r="B1225" s="66" t="s">
        <v>278</v>
      </c>
      <c r="D1225" s="61"/>
      <c r="E1225" s="61"/>
      <c r="F1225" s="61"/>
      <c r="G1225" s="61"/>
      <c r="H1225" s="61"/>
      <c r="I1225" s="61"/>
      <c r="J1225" s="61"/>
      <c r="K1225" s="61"/>
      <c r="L1225" s="62">
        <f>L1222</f>
        <v>23319</v>
      </c>
      <c r="M1225" s="67">
        <f>M1224</f>
        <v>13114</v>
      </c>
      <c r="N1225" s="68">
        <f>N1224</f>
        <v>1</v>
      </c>
      <c r="P1225" s="64"/>
    </row>
    <row r="1226" spans="1:19" ht="15" x14ac:dyDescent="0.25">
      <c r="B1226" s="59" t="str">
        <f>IF(VALUE(RIGHT(B1223,2))&lt;12,LEFT(B1223,4)&amp;"_"&amp;TEXT(VALUE(RIGHT(B1223,2)+1),"00"), VALUE(LEFT(B1223,4)+1)&amp;"_"&amp;TEXT(VALUE(1),"00"))</f>
        <v>2020_08</v>
      </c>
      <c r="C1226" s="60" t="s">
        <v>276</v>
      </c>
      <c r="D1226" s="61">
        <f>SUMIFS(dP_siteSummarised!$F:$F,dP_siteSummarised!$A:$A,A1220,dP_siteSummarised!$C:$C,B1226,dP_siteSummarised!$D:$D,A1219,dP_siteSummarised!$E:$E,"Available", dP_siteSummarised!$G:$G,'Config.'!$B$6)</f>
        <v>16602</v>
      </c>
      <c r="E1226" s="61">
        <f>SUMIFS(mP_Summarised!$K:$K,mP_Summarised!$L:$L,'Config.'!$B$6,mP_Summarised!$A:$A,"GB",mP_Summarised!$B:$B,"&lt;&gt;GB",mP_Summarised!$I:$I,A1219,mP_Summarised!$H:$H,B1226,mP_Summarised!$D:$D,A1220)</f>
        <v>0</v>
      </c>
      <c r="F1226" s="61">
        <f>SUMIFS(mP_Summarised!$K:$K,mP_Summarised!$L:$L,'Config.'!$B$6,mP_Summarised!$M:$M,TRUE,mP_Summarised!$H:$H,B1226,mP_Summarised!$I:$I,A1219,mP_Summarised!A:A,"GB",mP_Summarised!$D:$D,A1220)</f>
        <v>0</v>
      </c>
      <c r="G1226" s="61">
        <f>SUMIFS(mP_Summarised!$K:$K, mP_Summarised!$B:$B,"GB",mP_Summarised!$D:$D,A1220,mP_Summarised!$E:$E,"&lt;&gt;"&amp;A1220,mP_Summarised!$H:$H,B1226,mP_Summarised!$I:$I,A1219,mP_Summarised!$L:$L,'Config.'!$B$6,mP_Summarised!$M:$M,FALSE)</f>
        <v>0</v>
      </c>
      <c r="H1226" s="61"/>
      <c r="I1226" s="61"/>
      <c r="J1226" s="61"/>
      <c r="K1226" s="61"/>
      <c r="L1226" s="62"/>
      <c r="M1226" s="61">
        <f>SUMIFS(iP_Summarised!$F:$F,iP_Summarised!$G:$G,'Config.'!$B$6,iP_Summarised!$K:$K,'Port &amp; Reg Overview_Table'!$B1226,iP_Summarised!$I:$I,'Port &amp; Reg Overview_Table'!A1219,iP_Summarised!$E:$E,'Config.'!$B$6&amp;"_ClosingStock",iP_Summarised!B:B,'Port &amp; Reg Overview_Table'!A1220)</f>
        <v>13640</v>
      </c>
      <c r="N1226" s="63">
        <f>SUMIFS(dP_siteSummarised!$F:$F,dP_siteSummarised!$D:$D,'Port &amp; Reg Overview_Table'!A1219,dP_siteSummarised!$C:$C,'Port &amp; Reg Overview_Table'!$B1226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26,dP_siteSummarised!$G:$G,'Config.'!$B$6,dP_siteSummarised!$E:$E,"Total",dP_siteSummarised!A:A,'Port &amp; Reg Overview_Table'!A1220)</f>
        <v>1</v>
      </c>
      <c r="P1226" s="64">
        <f>SUM(D1226:K1226)</f>
        <v>16602</v>
      </c>
    </row>
    <row r="1227" spans="1:19" s="65" customFormat="1" ht="15" x14ac:dyDescent="0.25">
      <c r="A1227" s="60"/>
      <c r="B1227" s="66"/>
      <c r="C1227" s="60" t="s">
        <v>277</v>
      </c>
      <c r="D1227" s="61"/>
      <c r="E1227" s="61"/>
      <c r="F1227" s="61"/>
      <c r="G1227" s="61"/>
      <c r="H1227" s="61">
        <f>SUMIFS(sP_portSummarisedIH!$D:$D,sP_portSummarisedIH!$A:$A,A1219,sP_portSummarisedIH!$B:$B,B1226,sP_portSummarisedIH!$C:$C,'Config.'!$B$6,sP_portSummarisedIH!$E:$E,A1220)</f>
        <v>0</v>
      </c>
      <c r="I1227" s="61">
        <f>SUMIFS(mP_Summarised!$K:$K,mP_Summarised!$L:$L,'Config.'!$B$6,mP_Summarised!$A:$A,"&lt;&gt;GB",mP_Summarised!$B:$B,"GB",mP_Summarised!$I:$I,A1219,mP_Summarised!$H:$H,B1226,mP_Summarised!$E:$E,A1220)</f>
        <v>0</v>
      </c>
      <c r="J1227" s="61">
        <f>SUMIFS(mP_Summarised!$K:$K,mP_Summarised!$E:$E,A1220,mP_Summarised!$F:$F,"*_GB",mP_Summarised!$H:$H,B1226,mP_Summarised!$I:$I,A1219,mP_Summarised!$L:$L,'Config.'!$B$6)</f>
        <v>0</v>
      </c>
      <c r="K1227" s="61">
        <f>SUMIFS(mP_Summarised!$K:$K, mP_Summarised!$A:$A,"GB",mP_Summarised!$D:$D,"&lt;&gt;"&amp;A1220,mP_Summarised!$E:$E,A1220,mP_Summarised!$H:$H,B1226,mP_Summarised!$I:$I,A1219,mP_Summarised!$L:$L,'Config.'!$B$6,mP_Summarised!$M:$M,FALSE,mP_Summarised!$F:$F,"&lt;&gt;*_GB")</f>
        <v>17128</v>
      </c>
      <c r="L1227" s="62"/>
      <c r="M1227" s="67">
        <f>M1226</f>
        <v>13640</v>
      </c>
      <c r="N1227" s="68">
        <f>N1226</f>
        <v>1</v>
      </c>
      <c r="O1227" s="60"/>
      <c r="P1227" s="64">
        <f>SUM(D1227:K1227)</f>
        <v>17128</v>
      </c>
      <c r="R1227" s="60"/>
      <c r="S1227" s="60"/>
    </row>
    <row r="1228" spans="1:19" s="65" customFormat="1" ht="15" x14ac:dyDescent="0.25">
      <c r="A1228" s="61"/>
      <c r="B1228" s="66" t="s">
        <v>278</v>
      </c>
      <c r="C1228" s="60"/>
      <c r="D1228" s="61"/>
      <c r="E1228" s="61"/>
      <c r="F1228" s="61"/>
      <c r="G1228" s="61"/>
      <c r="H1228" s="61"/>
      <c r="I1228" s="61"/>
      <c r="J1228" s="61"/>
      <c r="K1228" s="61"/>
      <c r="L1228" s="62">
        <f>L1225</f>
        <v>23319</v>
      </c>
      <c r="M1228" s="67">
        <f>M1227</f>
        <v>13640</v>
      </c>
      <c r="N1228" s="68">
        <f>N1227</f>
        <v>1</v>
      </c>
      <c r="O1228" s="60"/>
      <c r="P1228" s="64"/>
      <c r="R1228" s="60"/>
      <c r="S1228" s="60"/>
    </row>
    <row r="1229" spans="1:19" s="65" customFormat="1" ht="15" x14ac:dyDescent="0.25">
      <c r="A1229" s="60"/>
      <c r="B1229" s="59" t="str">
        <f>IF(VALUE(RIGHT(B1226,2))&lt;12,LEFT(B1226,4)&amp;"_"&amp;TEXT(VALUE(RIGHT(B1226,2)+1),"00"), VALUE(LEFT(B1226,4)+1)&amp;"_"&amp;TEXT(VALUE(1),"00"))</f>
        <v>2020_09</v>
      </c>
      <c r="C1229" s="60" t="s">
        <v>276</v>
      </c>
      <c r="D1229" s="61">
        <f>SUMIFS(dP_siteSummarised!$F:$F,dP_siteSummarised!$A:$A,A1220,dP_siteSummarised!$C:$C,B1229,dP_siteSummarised!$D:$D,A1219,dP_siteSummarised!$E:$E,"Available", dP_siteSummarised!$G:$G,'Config.'!$B$6)</f>
        <v>20787</v>
      </c>
      <c r="E1229" s="61">
        <f>SUMIFS(mP_Summarised!$K:$K,mP_Summarised!$L:$L,'Config.'!$B$6,mP_Summarised!$A:$A,"GB",mP_Summarised!$B:$B,"&lt;&gt;GB",mP_Summarised!$I:$I,A1219,mP_Summarised!$H:$H,B1229,mP_Summarised!$D:$D,A1220)</f>
        <v>0</v>
      </c>
      <c r="F1229" s="61">
        <f>SUMIFS(mP_Summarised!$K:$K,mP_Summarised!$L:$L,'Config.'!$B$6,mP_Summarised!$M:$M,TRUE,mP_Summarised!$H:$H,B1229,mP_Summarised!$I:$I,A1219,mP_Summarised!A:A,"GB",mP_Summarised!$D:$D,A1220)</f>
        <v>0</v>
      </c>
      <c r="G1229" s="61">
        <f>SUMIFS(mP_Summarised!$K:$K, mP_Summarised!$B:$B,"GB",mP_Summarised!$D:$D,A1220,mP_Summarised!$E:$E,"&lt;&gt;"&amp;A1220,mP_Summarised!$H:$H,B1229,mP_Summarised!$I:$I,A1219,mP_Summarised!$L:$L,'Config.'!$B$6,mP_Summarised!$M:$M,FALSE)</f>
        <v>0</v>
      </c>
      <c r="H1229" s="61"/>
      <c r="I1229" s="61"/>
      <c r="J1229" s="61"/>
      <c r="K1229" s="61"/>
      <c r="L1229" s="62"/>
      <c r="M1229" s="61">
        <f>SUMIFS(iP_Summarised!$F:$F,iP_Summarised!$G:$G,'Config.'!$B$6,iP_Summarised!$K:$K,'Port &amp; Reg Overview_Table'!$B1229,iP_Summarised!$I:$I,'Port &amp; Reg Overview_Table'!A1219,iP_Summarised!$E:$E,'Config.'!$B$6&amp;"_ClosingStock",iP_Summarised!B:B,'Port &amp; Reg Overview_Table'!A1220)</f>
        <v>15224</v>
      </c>
      <c r="N1229" s="63">
        <f>SUMIFS(dP_siteSummarised!$F:$F,dP_siteSummarised!$D:$D,'Port &amp; Reg Overview_Table'!A1219,dP_siteSummarised!$C:$C,'Port &amp; Reg Overview_Table'!$B1229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29,dP_siteSummarised!$G:$G,'Config.'!$B$6,dP_siteSummarised!$E:$E,"Total",dP_siteSummarised!A:A,'Port &amp; Reg Overview_Table'!A1220)</f>
        <v>1</v>
      </c>
      <c r="O1229" s="60"/>
      <c r="P1229" s="64">
        <f>SUM(D1229:K1229)</f>
        <v>20787</v>
      </c>
      <c r="R1229" s="60"/>
      <c r="S1229" s="60"/>
    </row>
    <row r="1230" spans="1:19" s="65" customFormat="1" ht="15" x14ac:dyDescent="0.25">
      <c r="A1230" s="60"/>
      <c r="B1230" s="66"/>
      <c r="C1230" s="60" t="s">
        <v>277</v>
      </c>
      <c r="D1230" s="61"/>
      <c r="E1230" s="61"/>
      <c r="F1230" s="61"/>
      <c r="G1230" s="61"/>
      <c r="H1230" s="61">
        <f>SUMIFS(sP_portSummarisedIH!$D:$D,sP_portSummarisedIH!$A:$A,A1219,sP_portSummarisedIH!$B:$B,B1229,sP_portSummarisedIH!$C:$C,'Config.'!$B$6,sP_portSummarisedIH!$E:$E,A1220)</f>
        <v>0</v>
      </c>
      <c r="I1230" s="61">
        <f>SUMIFS(mP_Summarised!$K:$K,mP_Summarised!$L:$L,'Config.'!$B$6,mP_Summarised!$A:$A,"&lt;&gt;GB",mP_Summarised!$B:$B,"GB",mP_Summarised!$I:$I,A1219,mP_Summarised!$H:$H,B1229,mP_Summarised!$E:$E,A1220)</f>
        <v>0</v>
      </c>
      <c r="J1230" s="61">
        <f>SUMIFS(mP_Summarised!$K:$K,mP_Summarised!$E:$E,A1220,mP_Summarised!$F:$F,"*_GB",mP_Summarised!$H:$H,B1229,mP_Summarised!$I:$I,A1219,mP_Summarised!$L:$L,'Config.'!$B$6)</f>
        <v>0</v>
      </c>
      <c r="K1230" s="61">
        <f>SUMIFS(mP_Summarised!$K:$K, mP_Summarised!$A:$A,"GB",mP_Summarised!$D:$D,"&lt;&gt;"&amp;A1220,mP_Summarised!$E:$E,A1220,mP_Summarised!$H:$H,B1229,mP_Summarised!$I:$I,A1219,mP_Summarised!$L:$L,'Config.'!$B$6,mP_Summarised!$M:$M,FALSE,mP_Summarised!$F:$F,"&lt;&gt;*_GB")</f>
        <v>22371</v>
      </c>
      <c r="L1230" s="62"/>
      <c r="M1230" s="67">
        <f>M1229</f>
        <v>15224</v>
      </c>
      <c r="N1230" s="68">
        <f>N1229</f>
        <v>1</v>
      </c>
      <c r="O1230" s="60"/>
      <c r="P1230" s="64">
        <f>SUM(D1230:K1230)</f>
        <v>22371</v>
      </c>
      <c r="R1230" s="60"/>
      <c r="S1230" s="60"/>
    </row>
    <row r="1231" spans="1:19" s="65" customFormat="1" ht="15" x14ac:dyDescent="0.25">
      <c r="A1231" s="60"/>
      <c r="B1231" s="66" t="s">
        <v>278</v>
      </c>
      <c r="C1231" s="60"/>
      <c r="D1231" s="61"/>
      <c r="E1231" s="61"/>
      <c r="F1231" s="61"/>
      <c r="G1231" s="61"/>
      <c r="H1231" s="61"/>
      <c r="I1231" s="61"/>
      <c r="J1231" s="61"/>
      <c r="K1231" s="61"/>
      <c r="L1231" s="62">
        <f>L1228</f>
        <v>23319</v>
      </c>
      <c r="M1231" s="67">
        <f>M1230</f>
        <v>15224</v>
      </c>
      <c r="N1231" s="68">
        <f>N1230</f>
        <v>1</v>
      </c>
      <c r="O1231" s="60"/>
      <c r="P1231" s="64"/>
      <c r="R1231" s="60"/>
      <c r="S1231" s="60"/>
    </row>
    <row r="1232" spans="1:19" s="65" customFormat="1" ht="15" x14ac:dyDescent="0.25">
      <c r="A1232" s="60"/>
      <c r="B1232" s="59" t="str">
        <f>IF(VALUE(RIGHT(B1229,2))&lt;12,LEFT(B1229,4)&amp;"_"&amp;TEXT(VALUE(RIGHT(B1229,2)+1),"00"), VALUE(LEFT(B1229,4)+1)&amp;"_"&amp;TEXT(VALUE(1),"00"))</f>
        <v>2020_10</v>
      </c>
      <c r="C1232" s="60" t="s">
        <v>276</v>
      </c>
      <c r="D1232" s="61">
        <f>SUMIFS(dP_siteSummarised!$F:$F,dP_siteSummarised!$A:$A,A1220,dP_siteSummarised!$C:$C,B1232,dP_siteSummarised!$D:$D,A1219,dP_siteSummarised!$E:$E,"Available", dP_siteSummarised!$G:$G,'Config.'!$B$6)</f>
        <v>14518</v>
      </c>
      <c r="E1232" s="61">
        <f>SUMIFS(mP_Summarised!$K:$K,mP_Summarised!$L:$L,'Config.'!$B$6,mP_Summarised!$A:$A,"GB",mP_Summarised!$B:$B,"&lt;&gt;GB",mP_Summarised!$I:$I,A1219,mP_Summarised!$H:$H,B1232,mP_Summarised!$D:$D,A1220)</f>
        <v>0</v>
      </c>
      <c r="F1232" s="61">
        <f>SUMIFS(mP_Summarised!$K:$K,mP_Summarised!$L:$L,'Config.'!$B$6,mP_Summarised!$M:$M,TRUE,mP_Summarised!$H:$H,B1232,mP_Summarised!$I:$I,A1219,mP_Summarised!A:A,"GB",mP_Summarised!$D:$D,A1220)</f>
        <v>0</v>
      </c>
      <c r="G1232" s="61">
        <f>SUMIFS(mP_Summarised!$K:$K, mP_Summarised!$B:$B,"GB",mP_Summarised!$D:$D,A1220,mP_Summarised!$E:$E,"&lt;&gt;"&amp;A1220,mP_Summarised!$H:$H,B1232,mP_Summarised!$I:$I,A1219,mP_Summarised!$L:$L,'Config.'!$B$6,mP_Summarised!$M:$M,FALSE)</f>
        <v>0</v>
      </c>
      <c r="H1232" s="61"/>
      <c r="I1232" s="61"/>
      <c r="J1232" s="61"/>
      <c r="K1232" s="61"/>
      <c r="L1232" s="62"/>
      <c r="M1232" s="61">
        <f>SUMIFS(iP_Summarised!$F:$F,iP_Summarised!$G:$G,'Config.'!$B$6,iP_Summarised!$K:$K,'Port &amp; Reg Overview_Table'!$B1232,iP_Summarised!$I:$I,'Port &amp; Reg Overview_Table'!A1219,iP_Summarised!$E:$E,'Config.'!$B$6&amp;"_ClosingStock",iP_Summarised!B:B,'Port &amp; Reg Overview_Table'!A1220)</f>
        <v>24025</v>
      </c>
      <c r="N1232" s="63">
        <f>SUMIFS(dP_siteSummarised!$F:$F,dP_siteSummarised!$D:$D,'Port &amp; Reg Overview_Table'!A1219,dP_siteSummarised!$C:$C,'Port &amp; Reg Overview_Table'!$B1232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32,dP_siteSummarised!$G:$G,'Config.'!$B$6,dP_siteSummarised!$E:$E,"Total",dP_siteSummarised!A:A,'Port &amp; Reg Overview_Table'!A1220)</f>
        <v>1</v>
      </c>
      <c r="O1232" s="60"/>
      <c r="P1232" s="64">
        <f>SUM(D1232:K1232)</f>
        <v>14518</v>
      </c>
      <c r="R1232" s="60"/>
      <c r="S1232" s="60"/>
    </row>
    <row r="1233" spans="1:19" s="65" customFormat="1" ht="15" x14ac:dyDescent="0.25">
      <c r="A1233" s="60"/>
      <c r="B1233" s="66"/>
      <c r="C1233" s="60" t="s">
        <v>277</v>
      </c>
      <c r="D1233" s="61"/>
      <c r="E1233" s="61"/>
      <c r="F1233" s="61"/>
      <c r="G1233" s="61"/>
      <c r="H1233" s="61">
        <f>SUMIFS(sP_portSummarisedIH!$D:$D,sP_portSummarisedIH!$A:$A,A1219,sP_portSummarisedIH!$B:$B,B1232,sP_portSummarisedIH!$C:$C,'Config.'!$B$6,sP_portSummarisedIH!$E:$E,A1220)</f>
        <v>0</v>
      </c>
      <c r="I1233" s="61">
        <f>SUMIFS(mP_Summarised!$K:$K,mP_Summarised!$L:$L,'Config.'!$B$6,mP_Summarised!$A:$A,"&lt;&gt;GB",mP_Summarised!$B:$B,"GB",mP_Summarised!$I:$I,A1219,mP_Summarised!$H:$H,B1232,mP_Summarised!$E:$E,A1220)</f>
        <v>0</v>
      </c>
      <c r="J1233" s="61">
        <f>SUMIFS(mP_Summarised!$K:$K,mP_Summarised!$E:$E,A1220,mP_Summarised!$F:$F,"*_GB",mP_Summarised!$H:$H,B1232,mP_Summarised!$I:$I,A1219,mP_Summarised!$L:$L,'Config.'!$B$6)</f>
        <v>0</v>
      </c>
      <c r="K1233" s="61">
        <f>SUMIFS(mP_Summarised!$K:$K, mP_Summarised!$A:$A,"GB",mP_Summarised!$D:$D,"&lt;&gt;"&amp;A1220,mP_Summarised!$E:$E,A1220,mP_Summarised!$H:$H,B1232,mP_Summarised!$I:$I,A1219,mP_Summarised!$L:$L,'Config.'!$B$6,mP_Summarised!$M:$M,FALSE,mP_Summarised!$F:$F,"&lt;&gt;*_GB")</f>
        <v>23319</v>
      </c>
      <c r="L1233" s="62"/>
      <c r="M1233" s="67">
        <f>M1232</f>
        <v>24025</v>
      </c>
      <c r="N1233" s="68">
        <f>N1232</f>
        <v>1</v>
      </c>
      <c r="O1233" s="60"/>
      <c r="P1233" s="64">
        <f>SUM(D1233:K1233)</f>
        <v>23319</v>
      </c>
      <c r="R1233" s="60"/>
      <c r="S1233" s="60"/>
    </row>
    <row r="1234" spans="1:19" s="65" customFormat="1" ht="15" x14ac:dyDescent="0.25">
      <c r="A1234" s="60"/>
      <c r="B1234" s="66" t="s">
        <v>278</v>
      </c>
      <c r="C1234" s="60"/>
      <c r="D1234" s="61"/>
      <c r="E1234" s="61"/>
      <c r="F1234" s="61"/>
      <c r="G1234" s="61"/>
      <c r="H1234" s="61"/>
      <c r="I1234" s="61"/>
      <c r="J1234" s="61"/>
      <c r="K1234" s="61"/>
      <c r="L1234" s="62">
        <f>L1231</f>
        <v>23319</v>
      </c>
      <c r="M1234" s="67">
        <f>M1233</f>
        <v>24025</v>
      </c>
      <c r="N1234" s="68">
        <f>N1233</f>
        <v>1</v>
      </c>
      <c r="O1234" s="60"/>
      <c r="P1234" s="64"/>
      <c r="R1234" s="60"/>
      <c r="S1234" s="60"/>
    </row>
    <row r="1235" spans="1:19" s="65" customFormat="1" ht="15" x14ac:dyDescent="0.25">
      <c r="A1235" s="60"/>
      <c r="B1235" s="59" t="str">
        <f>IF(VALUE(RIGHT(B1232,2))&lt;12,LEFT(B1232,4)&amp;"_"&amp;TEXT(VALUE(RIGHT(B1232,2)+1),"00"), VALUE(LEFT(B1232,4)+1)&amp;"_"&amp;TEXT(VALUE(1),"00"))</f>
        <v>2020_11</v>
      </c>
      <c r="C1235" s="60" t="s">
        <v>276</v>
      </c>
      <c r="D1235" s="61">
        <f>SUMIFS(dP_siteSummarised!$F:$F,dP_siteSummarised!$A:$A,A1220,dP_siteSummarised!$C:$C,B1235,dP_siteSummarised!$D:$D,A1219,dP_siteSummarised!$E:$E,"Available", dP_siteSummarised!$G:$G,'Config.'!$B$6)</f>
        <v>15846</v>
      </c>
      <c r="E1235" s="61">
        <f>SUMIFS(mP_Summarised!$K:$K,mP_Summarised!$L:$L,'Config.'!$B$6,mP_Summarised!$A:$A,"GB",mP_Summarised!$B:$B,"&lt;&gt;GB",mP_Summarised!$I:$I,A1219,mP_Summarised!$H:$H,B1235,mP_Summarised!$D:$D,A1220)</f>
        <v>0</v>
      </c>
      <c r="F1235" s="61">
        <f>SUMIFS(mP_Summarised!$K:$K,mP_Summarised!$L:$L,'Config.'!$B$6,mP_Summarised!$M:$M,TRUE,mP_Summarised!$H:$H,B1235,mP_Summarised!$I:$I,A1219,mP_Summarised!A:A,"GB",mP_Summarised!$D:$D,A1220)</f>
        <v>0</v>
      </c>
      <c r="G1235" s="61">
        <f>SUMIFS(mP_Summarised!$K:$K, mP_Summarised!$B:$B,"GB",mP_Summarised!$D:$D,A1220,mP_Summarised!$E:$E,"&lt;&gt;"&amp;A1220,mP_Summarised!$H:$H,B1235,mP_Summarised!$I:$I,A1219,mP_Summarised!$L:$L,'Config.'!$B$6,mP_Summarised!$M:$M,FALSE)</f>
        <v>0</v>
      </c>
      <c r="H1235" s="61"/>
      <c r="I1235" s="61"/>
      <c r="J1235" s="61"/>
      <c r="K1235" s="61"/>
      <c r="L1235" s="62"/>
      <c r="M1235" s="61">
        <f>SUMIFS(iP_Summarised!$F:$F,iP_Summarised!$G:$G,'Config.'!$B$6,iP_Summarised!$K:$K,'Port &amp; Reg Overview_Table'!$B1235,iP_Summarised!$I:$I,'Port &amp; Reg Overview_Table'!A1219,iP_Summarised!$E:$E,'Config.'!$B$6&amp;"_ClosingStock",iP_Summarised!B:B,'Port &amp; Reg Overview_Table'!A1220)</f>
        <v>11708</v>
      </c>
      <c r="N1235" s="63">
        <f>SUMIFS(dP_siteSummarised!$F:$F,dP_siteSummarised!$D:$D,'Port &amp; Reg Overview_Table'!A1219,dP_siteSummarised!$C:$C,'Port &amp; Reg Overview_Table'!$B1235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35,dP_siteSummarised!$G:$G,'Config.'!$B$6,dP_siteSummarised!$E:$E,"Total",dP_siteSummarised!A:A,'Port &amp; Reg Overview_Table'!A1220)</f>
        <v>1</v>
      </c>
      <c r="O1235" s="60"/>
      <c r="P1235" s="64">
        <f>SUM(D1235:K1235)</f>
        <v>15846</v>
      </c>
      <c r="R1235" s="60"/>
      <c r="S1235" s="60"/>
    </row>
    <row r="1236" spans="1:19" s="65" customFormat="1" ht="15" x14ac:dyDescent="0.25">
      <c r="A1236" s="60"/>
      <c r="B1236" s="66"/>
      <c r="C1236" s="60" t="s">
        <v>277</v>
      </c>
      <c r="D1236" s="61"/>
      <c r="E1236" s="61"/>
      <c r="F1236" s="61"/>
      <c r="G1236" s="61"/>
      <c r="H1236" s="61">
        <f>SUMIFS(sP_portSummarisedIH!$D:$D,sP_portSummarisedIH!$A:$A,A1219,sP_portSummarisedIH!$B:$B,B1235,sP_portSummarisedIH!$C:$C,'Config.'!$B$6,sP_portSummarisedIH!$E:$E,A1220)</f>
        <v>0</v>
      </c>
      <c r="I1236" s="61">
        <f>SUMIFS(mP_Summarised!$K:$K,mP_Summarised!$L:$L,'Config.'!$B$6,mP_Summarised!$A:$A,"&lt;&gt;GB",mP_Summarised!$B:$B,"GB",mP_Summarised!$I:$I,A1219,mP_Summarised!$H:$H,B1235,mP_Summarised!$E:$E,A1220)</f>
        <v>0</v>
      </c>
      <c r="J1236" s="61">
        <f>SUMIFS(mP_Summarised!$K:$K,mP_Summarised!$E:$E,A1220,mP_Summarised!$F:$F,"*_GB",mP_Summarised!$H:$H,B1235,mP_Summarised!$I:$I,A1219,mP_Summarised!$L:$L,'Config.'!$B$6)</f>
        <v>0</v>
      </c>
      <c r="K1236" s="61">
        <f>SUMIFS(mP_Summarised!$K:$K, mP_Summarised!$A:$A,"GB",mP_Summarised!$D:$D,"&lt;&gt;"&amp;A1220,mP_Summarised!$E:$E,A1220,mP_Summarised!$H:$H,B1235,mP_Summarised!$I:$I,A1219,mP_Summarised!$L:$L,'Config.'!$B$6,mP_Summarised!$M:$M,FALSE,mP_Summarised!$F:$F,"&lt;&gt;*_GB")</f>
        <v>3529</v>
      </c>
      <c r="L1236" s="62"/>
      <c r="M1236" s="67">
        <f>M1235</f>
        <v>11708</v>
      </c>
      <c r="N1236" s="68">
        <f>N1235</f>
        <v>1</v>
      </c>
      <c r="O1236" s="60"/>
      <c r="P1236" s="64">
        <f>SUM(D1236:K1236)</f>
        <v>3529</v>
      </c>
      <c r="R1236" s="60"/>
      <c r="S1236" s="60"/>
    </row>
    <row r="1237" spans="1:19" s="65" customFormat="1" ht="15" x14ac:dyDescent="0.25">
      <c r="A1237" s="60"/>
      <c r="B1237" s="66" t="s">
        <v>278</v>
      </c>
      <c r="C1237" s="60"/>
      <c r="D1237" s="61"/>
      <c r="E1237" s="61"/>
      <c r="F1237" s="61"/>
      <c r="G1237" s="61"/>
      <c r="H1237" s="61"/>
      <c r="I1237" s="61"/>
      <c r="J1237" s="61"/>
      <c r="K1237" s="61"/>
      <c r="L1237" s="62">
        <f>L1234</f>
        <v>23319</v>
      </c>
      <c r="M1237" s="67">
        <f>M1236</f>
        <v>11708</v>
      </c>
      <c r="N1237" s="68">
        <f>N1236</f>
        <v>1</v>
      </c>
      <c r="O1237" s="60"/>
      <c r="P1237" s="64"/>
      <c r="R1237" s="60"/>
      <c r="S1237" s="60"/>
    </row>
    <row r="1238" spans="1:19" s="65" customFormat="1" ht="15" x14ac:dyDescent="0.25">
      <c r="A1238" s="60"/>
      <c r="B1238" s="59" t="str">
        <f>IF(VALUE(RIGHT(B1235,2))&lt;12,LEFT(B1235,4)&amp;"_"&amp;TEXT(VALUE(RIGHT(B1235,2)+1),"00"), VALUE(LEFT(B1235,4)+1)&amp;"_"&amp;TEXT(VALUE(1),"00"))</f>
        <v>2020_12</v>
      </c>
      <c r="C1238" s="60" t="s">
        <v>276</v>
      </c>
      <c r="D1238" s="61">
        <f>SUMIFS(dP_siteSummarised!$F:$F,dP_siteSummarised!$A:$A,A1220,dP_siteSummarised!$C:$C,B1238,dP_siteSummarised!$D:$D,A1219,dP_siteSummarised!$E:$E,"Available", dP_siteSummarised!$G:$G,'Config.'!$B$6)</f>
        <v>20272</v>
      </c>
      <c r="E1238" s="61">
        <f>SUMIFS(mP_Summarised!$K:$K,mP_Summarised!$L:$L,'Config.'!$B$6,mP_Summarised!$A:$A,"GB",mP_Summarised!$B:$B,"&lt;&gt;GB",mP_Summarised!$I:$I,A1219,mP_Summarised!$H:$H,B1238,mP_Summarised!$D:$D,A1220)</f>
        <v>0</v>
      </c>
      <c r="F1238" s="61">
        <f>SUMIFS(mP_Summarised!$K:$K,mP_Summarised!$L:$L,'Config.'!$B$6,mP_Summarised!$M:$M,TRUE,mP_Summarised!$H:$H,B1238,mP_Summarised!$I:$I,A1219,mP_Summarised!A:A,"GB",mP_Summarised!$D:$D,A1220)</f>
        <v>0</v>
      </c>
      <c r="G1238" s="61">
        <f>SUMIFS(mP_Summarised!$K:$K, mP_Summarised!$B:$B,"GB",mP_Summarised!$D:$D,A1220,mP_Summarised!$E:$E,"&lt;&gt;"&amp;A1220,mP_Summarised!$H:$H,B1238,mP_Summarised!$I:$I,A1219,mP_Summarised!$L:$L,'Config.'!$B$6,mP_Summarised!$M:$M,FALSE)</f>
        <v>0</v>
      </c>
      <c r="H1238" s="61"/>
      <c r="I1238" s="61"/>
      <c r="J1238" s="61"/>
      <c r="K1238" s="61"/>
      <c r="L1238" s="62"/>
      <c r="M1238" s="61">
        <f>SUMIFS(iP_Summarised!$F:$F,iP_Summarised!$G:$G,'Config.'!$B$6,iP_Summarised!$K:$K,'Port &amp; Reg Overview_Table'!$B1238,iP_Summarised!$I:$I,'Port &amp; Reg Overview_Table'!A1219,iP_Summarised!$E:$E,'Config.'!$B$6&amp;"_ClosingStock",iP_Summarised!B:B,'Port &amp; Reg Overview_Table'!A1220)</f>
        <v>9620</v>
      </c>
      <c r="N1238" s="63">
        <f>SUMIFS(dP_siteSummarised!$F:$F,dP_siteSummarised!$D:$D,'Port &amp; Reg Overview_Table'!A1219,dP_siteSummarised!$C:$C,'Port &amp; Reg Overview_Table'!$B1238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38,dP_siteSummarised!$G:$G,'Config.'!$B$6,dP_siteSummarised!$E:$E,"Total",dP_siteSummarised!A:A,'Port &amp; Reg Overview_Table'!A1220)</f>
        <v>1</v>
      </c>
      <c r="O1238" s="60"/>
      <c r="P1238" s="64">
        <f>SUM(D1238:K1238)</f>
        <v>20272</v>
      </c>
      <c r="R1238" s="60"/>
      <c r="S1238" s="60"/>
    </row>
    <row r="1239" spans="1:19" s="65" customFormat="1" ht="15" x14ac:dyDescent="0.25">
      <c r="A1239" s="60"/>
      <c r="B1239" s="66"/>
      <c r="C1239" s="60" t="s">
        <v>277</v>
      </c>
      <c r="D1239" s="61"/>
      <c r="E1239" s="61"/>
      <c r="F1239" s="61"/>
      <c r="G1239" s="61"/>
      <c r="H1239" s="61">
        <f>SUMIFS(sP_portSummarisedIH!$D:$D,sP_portSummarisedIH!$A:$A,A1219,sP_portSummarisedIH!$B:$B,B1238,sP_portSummarisedIH!$C:$C,'Config.'!$B$6,sP_portSummarisedIH!$E:$E,A1220)</f>
        <v>0</v>
      </c>
      <c r="I1239" s="61">
        <f>SUMIFS(mP_Summarised!$K:$K,mP_Summarised!$L:$L,'Config.'!$B$6,mP_Summarised!$A:$A,"&lt;&gt;GB",mP_Summarised!$B:$B,"GB",mP_Summarised!$I:$I,A1219,mP_Summarised!$H:$H,B1238,mP_Summarised!$E:$E,A1220)</f>
        <v>0</v>
      </c>
      <c r="J1239" s="61">
        <f>SUMIFS(mP_Summarised!$K:$K,mP_Summarised!$E:$E,A1220,mP_Summarised!$F:$F,"*_GB",mP_Summarised!$H:$H,B1238,mP_Summarised!$I:$I,A1219,mP_Summarised!$L:$L,'Config.'!$B$6)</f>
        <v>0</v>
      </c>
      <c r="K1239" s="61">
        <f>SUMIFS(mP_Summarised!$K:$K, mP_Summarised!$A:$A,"GB",mP_Summarised!$D:$D,"&lt;&gt;"&amp;A1220,mP_Summarised!$E:$E,A1220,mP_Summarised!$H:$H,B1238,mP_Summarised!$I:$I,A1219,mP_Summarised!$L:$L,'Config.'!$B$6,mP_Summarised!$M:$M,FALSE,mP_Summarised!$F:$F,"&lt;&gt;*_GB")</f>
        <v>18184</v>
      </c>
      <c r="L1239" s="62"/>
      <c r="M1239" s="67">
        <f>M1238</f>
        <v>9620</v>
      </c>
      <c r="N1239" s="68">
        <f>N1238</f>
        <v>1</v>
      </c>
      <c r="O1239" s="60"/>
      <c r="P1239" s="64">
        <f>SUM(D1239:K1239)</f>
        <v>18184</v>
      </c>
      <c r="R1239" s="60"/>
      <c r="S1239" s="60"/>
    </row>
    <row r="1240" spans="1:19" s="65" customFormat="1" ht="15" x14ac:dyDescent="0.25">
      <c r="A1240" s="60"/>
      <c r="B1240" s="66" t="s">
        <v>278</v>
      </c>
      <c r="C1240" s="60"/>
      <c r="D1240" s="61"/>
      <c r="E1240" s="61"/>
      <c r="F1240" s="61"/>
      <c r="G1240" s="61"/>
      <c r="H1240" s="61"/>
      <c r="I1240" s="61"/>
      <c r="J1240" s="61"/>
      <c r="K1240" s="61"/>
      <c r="L1240" s="62">
        <f>L1237</f>
        <v>23319</v>
      </c>
      <c r="M1240" s="67">
        <f>M1239</f>
        <v>9620</v>
      </c>
      <c r="N1240" s="68">
        <f>N1239</f>
        <v>1</v>
      </c>
      <c r="O1240" s="60"/>
      <c r="P1240" s="64"/>
      <c r="R1240" s="60"/>
      <c r="S1240" s="60"/>
    </row>
    <row r="1241" spans="1:19" s="65" customFormat="1" ht="15" x14ac:dyDescent="0.25">
      <c r="A1241" s="60"/>
      <c r="B1241" s="59" t="str">
        <f>IF(VALUE(RIGHT(B1238,2))&lt;12,LEFT(B1238,4)&amp;"_"&amp;TEXT(VALUE(RIGHT(B1238,2)+1),"00"), VALUE(LEFT(B1238,4)+1)&amp;"_"&amp;TEXT(VALUE(1),"00"))</f>
        <v>2021_01</v>
      </c>
      <c r="C1241" s="60" t="s">
        <v>276</v>
      </c>
      <c r="D1241" s="61">
        <f>SUMIFS(dP_siteSummarised!$F:$F,dP_siteSummarised!$A:$A,A1220,dP_siteSummarised!$C:$C,B1241,dP_siteSummarised!$D:$D,A1219,dP_siteSummarised!$E:$E,"Available", dP_siteSummarised!$G:$G,'Config.'!$B$6)</f>
        <v>10712</v>
      </c>
      <c r="E1241" s="61">
        <f>SUMIFS(mP_Summarised!$K:$K,mP_Summarised!$L:$L,'Config.'!$B$6,mP_Summarised!$A:$A,"GB",mP_Summarised!$B:$B,"&lt;&gt;GB",mP_Summarised!$I:$I,A1219,mP_Summarised!$H:$H,B1241,mP_Summarised!$D:$D,A1220)</f>
        <v>0</v>
      </c>
      <c r="F1241" s="61">
        <f>SUMIFS(mP_Summarised!$K:$K,mP_Summarised!$L:$L,'Config.'!$B$6,mP_Summarised!$M:$M,TRUE,mP_Summarised!$H:$H,B1241,mP_Summarised!$I:$I,A1219,mP_Summarised!A:A,"GB",mP_Summarised!$D:$D,A1220)</f>
        <v>0</v>
      </c>
      <c r="G1241" s="61">
        <f>SUMIFS(mP_Summarised!$K:$K, mP_Summarised!$B:$B,"GB",mP_Summarised!$D:$D,A1220,mP_Summarised!$E:$E,"&lt;&gt;"&amp;A1220,mP_Summarised!$H:$H,B1241,mP_Summarised!$I:$I,A1219,mP_Summarised!$L:$L,'Config.'!$B$6,mP_Summarised!$M:$M,FALSE)</f>
        <v>0</v>
      </c>
      <c r="H1241" s="61"/>
      <c r="I1241" s="61"/>
      <c r="J1241" s="61"/>
      <c r="K1241" s="61"/>
      <c r="L1241" s="62"/>
      <c r="M1241" s="61">
        <f>SUMIFS(iP_Summarised!$F:$F,iP_Summarised!$G:$G,'Config.'!$B$6,iP_Summarised!$K:$K,'Port &amp; Reg Overview_Table'!$B1241,iP_Summarised!$I:$I,'Port &amp; Reg Overview_Table'!A1219,iP_Summarised!$E:$E,'Config.'!$B$6&amp;"_ClosingStock",iP_Summarised!B:B,'Port &amp; Reg Overview_Table'!A1220)</f>
        <v>10149</v>
      </c>
      <c r="N1241" s="63">
        <f>SUMIFS(dP_siteSummarised!$F:$F,dP_siteSummarised!$D:$D,'Port &amp; Reg Overview_Table'!A1219,dP_siteSummarised!$C:$C,'Port &amp; Reg Overview_Table'!$B1241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41,dP_siteSummarised!$G:$G,'Config.'!$B$6,dP_siteSummarised!$E:$E,"Total",dP_siteSummarised!A:A,'Port &amp; Reg Overview_Table'!A1220)</f>
        <v>1</v>
      </c>
      <c r="O1241" s="60"/>
      <c r="P1241" s="64">
        <f>SUM(D1241:K1241)</f>
        <v>10712</v>
      </c>
      <c r="R1241" s="60"/>
      <c r="S1241" s="60"/>
    </row>
    <row r="1242" spans="1:19" s="65" customFormat="1" ht="15" x14ac:dyDescent="0.25">
      <c r="A1242" s="60"/>
      <c r="B1242" s="66"/>
      <c r="C1242" s="60" t="s">
        <v>277</v>
      </c>
      <c r="D1242" s="61"/>
      <c r="E1242" s="61"/>
      <c r="F1242" s="61"/>
      <c r="G1242" s="61"/>
      <c r="H1242" s="61">
        <f>SUMIFS(sP_portSummarisedIH!$D:$D,sP_portSummarisedIH!$A:$A,A1219,sP_portSummarisedIH!$B:$B,B1241,sP_portSummarisedIH!$C:$C,'Config.'!$B$6,sP_portSummarisedIH!$E:$E,A1220)</f>
        <v>0</v>
      </c>
      <c r="I1242" s="61">
        <f>SUMIFS(mP_Summarised!$K:$K,mP_Summarised!$L:$L,'Config.'!$B$6,mP_Summarised!$A:$A,"&lt;&gt;GB",mP_Summarised!$B:$B,"GB",mP_Summarised!$I:$I,A1219,mP_Summarised!$H:$H,B1241,mP_Summarised!$E:$E,A1220)</f>
        <v>0</v>
      </c>
      <c r="J1242" s="61">
        <f>SUMIFS(mP_Summarised!$K:$K,mP_Summarised!$E:$E,A1220,mP_Summarised!$F:$F,"*_GB",mP_Summarised!$H:$H,B1241,mP_Summarised!$I:$I,A1219,mP_Summarised!$L:$L,'Config.'!$B$6)</f>
        <v>0</v>
      </c>
      <c r="K1242" s="61">
        <f>SUMIFS(mP_Summarised!$K:$K, mP_Summarised!$A:$A,"GB",mP_Summarised!$D:$D,"&lt;&gt;"&amp;A1220,mP_Summarised!$E:$E,A1220,mP_Summarised!$H:$H,B1241,mP_Summarised!$I:$I,A1219,mP_Summarised!$L:$L,'Config.'!$B$6,mP_Summarised!$M:$M,FALSE,mP_Summarised!$F:$F,"&lt;&gt;*_GB")</f>
        <v>8687</v>
      </c>
      <c r="L1242" s="62"/>
      <c r="M1242" s="67">
        <f>M1241</f>
        <v>10149</v>
      </c>
      <c r="N1242" s="68">
        <f>N1241</f>
        <v>1</v>
      </c>
      <c r="O1242" s="60"/>
      <c r="P1242" s="64">
        <f>SUM(D1242:K1242)</f>
        <v>8687</v>
      </c>
      <c r="R1242" s="60"/>
      <c r="S1242" s="60"/>
    </row>
    <row r="1243" spans="1:19" ht="15" x14ac:dyDescent="0.25">
      <c r="B1243" s="66" t="s">
        <v>278</v>
      </c>
      <c r="D1243" s="61"/>
      <c r="E1243" s="61"/>
      <c r="F1243" s="61"/>
      <c r="G1243" s="61"/>
      <c r="H1243" s="61"/>
      <c r="I1243" s="61"/>
      <c r="J1243" s="61"/>
      <c r="K1243" s="61"/>
      <c r="L1243" s="62">
        <f>L1240</f>
        <v>23319</v>
      </c>
      <c r="M1243" s="67">
        <f>M1242</f>
        <v>10149</v>
      </c>
      <c r="N1243" s="68">
        <f>N1242</f>
        <v>1</v>
      </c>
      <c r="P1243" s="64"/>
    </row>
    <row r="1244" spans="1:19" ht="15" x14ac:dyDescent="0.25">
      <c r="B1244" s="59" t="str">
        <f>IF(VALUE(RIGHT(B1241,2))&lt;12,LEFT(B1241,4)&amp;"_"&amp;TEXT(VALUE(RIGHT(B1241,2)+1),"00"), VALUE(LEFT(B1241,4)+1)&amp;"_"&amp;TEXT(VALUE(1),"00"))</f>
        <v>2021_02</v>
      </c>
      <c r="C1244" s="60" t="s">
        <v>276</v>
      </c>
      <c r="D1244" s="61">
        <f>SUMIFS(dP_siteSummarised!$F:$F,dP_siteSummarised!$A:$A,A1220,dP_siteSummarised!$C:$C,B1244,dP_siteSummarised!$D:$D,A1219,dP_siteSummarised!$E:$E,"Available", dP_siteSummarised!$G:$G,'Config.'!$B$6)</f>
        <v>12585</v>
      </c>
      <c r="E1244" s="61">
        <f>SUMIFS(mP_Summarised!$K:$K,mP_Summarised!$L:$L,'Config.'!$B$6,mP_Summarised!$A:$A,"GB",mP_Summarised!$B:$B,"&lt;&gt;GB",mP_Summarised!$I:$I,A1219,mP_Summarised!$H:$H,B1244,mP_Summarised!$D:$D,A1220)</f>
        <v>0</v>
      </c>
      <c r="F1244" s="61">
        <f>SUMIFS(mP_Summarised!$K:$K,mP_Summarised!$L:$L,'Config.'!$B$6,mP_Summarised!$M:$M,TRUE,mP_Summarised!$H:$H,B1244,mP_Summarised!$I:$I,A1219,mP_Summarised!A:A,"GB",mP_Summarised!$D:$D,A1220)</f>
        <v>0</v>
      </c>
      <c r="G1244" s="61">
        <f>SUMIFS(mP_Summarised!$K:$K, mP_Summarised!$B:$B,"GB",mP_Summarised!$D:$D,A1220,mP_Summarised!$E:$E,"&lt;&gt;"&amp;A1220,mP_Summarised!$H:$H,B1244,mP_Summarised!$I:$I,A1219,mP_Summarised!$L:$L,'Config.'!$B$6,mP_Summarised!$M:$M,FALSE)</f>
        <v>0</v>
      </c>
      <c r="H1244" s="61"/>
      <c r="I1244" s="61"/>
      <c r="J1244" s="61"/>
      <c r="K1244" s="61"/>
      <c r="L1244" s="62"/>
      <c r="M1244" s="61">
        <f>SUMIFS(iP_Summarised!$F:$F,iP_Summarised!$G:$G,'Config.'!$B$6,iP_Summarised!$K:$K,'Port &amp; Reg Overview_Table'!$B1244,iP_Summarised!$I:$I,'Port &amp; Reg Overview_Table'!A1219,iP_Summarised!$E:$E,'Config.'!$B$6&amp;"_ClosingStock",iP_Summarised!B:B,'Port &amp; Reg Overview_Table'!A1220)</f>
        <v>11086</v>
      </c>
      <c r="N1244" s="63">
        <f>SUMIFS(dP_siteSummarised!$F:$F,dP_siteSummarised!$D:$D,'Port &amp; Reg Overview_Table'!A1219,dP_siteSummarised!$C:$C,'Port &amp; Reg Overview_Table'!$B1244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44,dP_siteSummarised!$G:$G,'Config.'!$B$6,dP_siteSummarised!$E:$E,"Total",dP_siteSummarised!A:A,'Port &amp; Reg Overview_Table'!A1220)</f>
        <v>1</v>
      </c>
      <c r="P1244" s="64">
        <f>SUM(D1244:K1244)</f>
        <v>12585</v>
      </c>
    </row>
    <row r="1245" spans="1:19" ht="15" x14ac:dyDescent="0.25">
      <c r="B1245" s="66"/>
      <c r="C1245" s="60" t="s">
        <v>277</v>
      </c>
      <c r="D1245" s="61"/>
      <c r="E1245" s="61"/>
      <c r="F1245" s="61"/>
      <c r="G1245" s="61"/>
      <c r="H1245" s="61">
        <f>SUMIFS(sP_portSummarisedIH!$D:$D,sP_portSummarisedIH!$A:$A,A1219,sP_portSummarisedIH!$B:$B,B1244,sP_portSummarisedIH!$C:$C,'Config.'!$B$6,sP_portSummarisedIH!$E:$E,A1220)</f>
        <v>0</v>
      </c>
      <c r="I1245" s="61">
        <f>SUMIFS(mP_Summarised!$K:$K,mP_Summarised!$L:$L,'Config.'!$B$6,mP_Summarised!$A:$A,"&lt;&gt;GB",mP_Summarised!$B:$B,"GB",mP_Summarised!$I:$I,A1219,mP_Summarised!$H:$H,B1244,mP_Summarised!$E:$E,A1220)</f>
        <v>0</v>
      </c>
      <c r="J1245" s="61">
        <f>SUMIFS(mP_Summarised!$K:$K,mP_Summarised!$E:$E,A1220,mP_Summarised!$F:$F,"*_GB",mP_Summarised!$H:$H,B1244,mP_Summarised!$I:$I,A1219,mP_Summarised!$L:$L,'Config.'!$B$6)</f>
        <v>0</v>
      </c>
      <c r="K1245" s="61">
        <f>SUMIFS(mP_Summarised!$K:$K, mP_Summarised!$A:$A,"GB",mP_Summarised!$D:$D,"&lt;&gt;"&amp;A1220,mP_Summarised!$E:$E,A1220,mP_Summarised!$H:$H,B1244,mP_Summarised!$I:$I,A1219,mP_Summarised!$L:$L,'Config.'!$B$6,mP_Summarised!$M:$M,FALSE,mP_Summarised!$F:$F,"&lt;&gt;*_GB")</f>
        <v>13522</v>
      </c>
      <c r="L1245" s="62"/>
      <c r="M1245" s="67">
        <f>M1244</f>
        <v>11086</v>
      </c>
      <c r="N1245" s="68">
        <f>N1244</f>
        <v>1</v>
      </c>
      <c r="P1245" s="64">
        <f>SUM(D1245:K1245)</f>
        <v>13522</v>
      </c>
    </row>
    <row r="1246" spans="1:19" ht="15" x14ac:dyDescent="0.25">
      <c r="B1246" s="66" t="s">
        <v>278</v>
      </c>
      <c r="D1246" s="61"/>
      <c r="E1246" s="61"/>
      <c r="F1246" s="61"/>
      <c r="G1246" s="61"/>
      <c r="H1246" s="61"/>
      <c r="I1246" s="61"/>
      <c r="J1246" s="61"/>
      <c r="K1246" s="61"/>
      <c r="L1246" s="62">
        <f>L1243</f>
        <v>23319</v>
      </c>
      <c r="M1246" s="67">
        <f>M1245</f>
        <v>11086</v>
      </c>
      <c r="N1246" s="68">
        <f>N1245</f>
        <v>1</v>
      </c>
      <c r="P1246" s="64"/>
    </row>
    <row r="1247" spans="1:19" ht="15" x14ac:dyDescent="0.25">
      <c r="B1247" s="59" t="str">
        <f>IF(VALUE(RIGHT(B1244,2))&lt;12,LEFT(B1244,4)&amp;"_"&amp;TEXT(VALUE(RIGHT(B1244,2)+1),"00"), VALUE(LEFT(B1244,4)+1)&amp;"_"&amp;TEXT(VALUE(1),"00"))</f>
        <v>2021_03</v>
      </c>
      <c r="C1247" s="60" t="s">
        <v>276</v>
      </c>
      <c r="D1247" s="61">
        <f>SUMIFS(dP_siteSummarised!$F:$F,dP_siteSummarised!$A:$A,A1220,dP_siteSummarised!$C:$C,B1247,dP_siteSummarised!$D:$D,A1219,dP_siteSummarised!$E:$E,"Available", dP_siteSummarised!$G:$G,'Config.'!$B$6)</f>
        <v>16879</v>
      </c>
      <c r="E1247" s="61">
        <f>SUMIFS(mP_Summarised!$K:$K,mP_Summarised!$L:$L,'Config.'!$B$6,mP_Summarised!$A:$A,"GB",mP_Summarised!$B:$B,"&lt;&gt;GB",mP_Summarised!$I:$I,A1219,mP_Summarised!$H:$H,B1247,mP_Summarised!$D:$D,A1220)</f>
        <v>0</v>
      </c>
      <c r="F1247" s="61">
        <f>SUMIFS(mP_Summarised!$K:$K,mP_Summarised!$L:$L,'Config.'!$B$6,mP_Summarised!$M:$M,TRUE,mP_Summarised!$H:$H,B1247,mP_Summarised!$I:$I,A1219,mP_Summarised!A:A,"GB",mP_Summarised!$D:$D,A1220)</f>
        <v>0</v>
      </c>
      <c r="G1247" s="61">
        <f>SUMIFS(mP_Summarised!$K:$K, mP_Summarised!$B:$B,"GB",mP_Summarised!$D:$D,A1220,mP_Summarised!$E:$E,"&lt;&gt;"&amp;A1220,mP_Summarised!$H:$H,B1247,mP_Summarised!$I:$I,A1219,mP_Summarised!$L:$L,'Config.'!$B$6,mP_Summarised!$M:$M,FALSE)</f>
        <v>0</v>
      </c>
      <c r="H1247" s="61"/>
      <c r="I1247" s="61"/>
      <c r="J1247" s="61"/>
      <c r="K1247" s="61"/>
      <c r="L1247" s="62"/>
      <c r="M1247" s="61">
        <f>SUMIFS(iP_Summarised!$F:$F,iP_Summarised!$G:$G,'Config.'!$B$6,iP_Summarised!$K:$K,'Port &amp; Reg Overview_Table'!$B1247,iP_Summarised!$I:$I,'Port &amp; Reg Overview_Table'!A1219,iP_Summarised!$E:$E,'Config.'!$B$6&amp;"_ClosingStock",iP_Summarised!B:B,'Port &amp; Reg Overview_Table'!A1220)</f>
        <v>10895</v>
      </c>
      <c r="N1247" s="63">
        <f>SUMIFS(dP_siteSummarised!$F:$F,dP_siteSummarised!$D:$D,'Port &amp; Reg Overview_Table'!A1219,dP_siteSummarised!$C:$C,'Port &amp; Reg Overview_Table'!$B1247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47,dP_siteSummarised!$G:$G,'Config.'!$B$6,dP_siteSummarised!$E:$E,"Total",dP_siteSummarised!A:A,'Port &amp; Reg Overview_Table'!A1220)</f>
        <v>1</v>
      </c>
      <c r="P1247" s="64">
        <f>SUM(D1247:K1247)</f>
        <v>16879</v>
      </c>
    </row>
    <row r="1248" spans="1:19" ht="15" x14ac:dyDescent="0.25">
      <c r="B1248" s="66"/>
      <c r="C1248" s="60" t="s">
        <v>277</v>
      </c>
      <c r="D1248" s="61"/>
      <c r="E1248" s="61"/>
      <c r="F1248" s="61"/>
      <c r="G1248" s="61"/>
      <c r="H1248" s="61">
        <f>SUMIFS(sP_portSummarisedIH!$D:$D,sP_portSummarisedIH!$A:$A,A1219,sP_portSummarisedIH!$B:$B,B1247,sP_portSummarisedIH!$C:$C,'Config.'!$B$6,sP_portSummarisedIH!$E:$E,A1220)</f>
        <v>0</v>
      </c>
      <c r="I1248" s="61">
        <f>SUMIFS(mP_Summarised!$K:$K,mP_Summarised!$L:$L,'Config.'!$B$6,mP_Summarised!$A:$A,"&lt;&gt;GB",mP_Summarised!$B:$B,"GB",mP_Summarised!$I:$I,A1219,mP_Summarised!$H:$H,B1247,mP_Summarised!$E:$E,A1220)</f>
        <v>0</v>
      </c>
      <c r="J1248" s="61">
        <f>SUMIFS(mP_Summarised!$K:$K,mP_Summarised!$E:$E,A1220,mP_Summarised!$F:$F,"*_GB",mP_Summarised!$H:$H,B1247,mP_Summarised!$I:$I,A1219,mP_Summarised!$L:$L,'Config.'!$B$6)</f>
        <v>0</v>
      </c>
      <c r="K1248" s="61">
        <f>SUMIFS(mP_Summarised!$K:$K, mP_Summarised!$A:$A,"GB",mP_Summarised!$D:$D,"&lt;&gt;"&amp;A1220,mP_Summarised!$E:$E,A1220,mP_Summarised!$H:$H,B1247,mP_Summarised!$I:$I,A1219,mP_Summarised!$L:$L,'Config.'!$B$6,mP_Summarised!$M:$M,FALSE,mP_Summarised!$F:$F,"&lt;&gt;*_GB")</f>
        <v>16688</v>
      </c>
      <c r="L1248" s="62"/>
      <c r="M1248" s="67">
        <f>M1247</f>
        <v>10895</v>
      </c>
      <c r="N1248" s="68">
        <f>N1247</f>
        <v>1</v>
      </c>
      <c r="P1248" s="64">
        <f>SUM(D1248:K1248)</f>
        <v>16688</v>
      </c>
    </row>
    <row r="1249" spans="1:19" ht="15" x14ac:dyDescent="0.25">
      <c r="B1249" s="66" t="s">
        <v>278</v>
      </c>
      <c r="D1249" s="61"/>
      <c r="E1249" s="61"/>
      <c r="F1249" s="61"/>
      <c r="G1249" s="61"/>
      <c r="H1249" s="61"/>
      <c r="I1249" s="61"/>
      <c r="J1249" s="61"/>
      <c r="K1249" s="61"/>
      <c r="L1249" s="62">
        <f>L1246</f>
        <v>23319</v>
      </c>
      <c r="M1249" s="67">
        <f>M1248</f>
        <v>10895</v>
      </c>
      <c r="N1249" s="68">
        <f>N1248</f>
        <v>1</v>
      </c>
      <c r="P1249" s="64"/>
    </row>
    <row r="1250" spans="1:19" ht="15" x14ac:dyDescent="0.25">
      <c r="B1250" s="59" t="str">
        <f>IF(VALUE(RIGHT(B1247,2))&lt;12,LEFT(B1247,4)&amp;"_"&amp;TEXT(VALUE(RIGHT(B1247,2)+1),"00"), VALUE(LEFT(B1247,4)+1)&amp;"_"&amp;TEXT(VALUE(1),"00"))</f>
        <v>2021_04</v>
      </c>
      <c r="C1250" s="60" t="s">
        <v>276</v>
      </c>
      <c r="D1250" s="61">
        <f>SUMIFS(dP_siteSummarised!$F:$F,dP_siteSummarised!$A:$A,A1220,dP_siteSummarised!$C:$C,B1250,dP_siteSummarised!$D:$D,A1219,dP_siteSummarised!$E:$E,"Available", dP_siteSummarised!$G:$G,'Config.'!$B$6)</f>
        <v>13318</v>
      </c>
      <c r="E1250" s="61">
        <f>SUMIFS(mP_Summarised!$K:$K,mP_Summarised!$L:$L,'Config.'!$B$6,mP_Summarised!$A:$A,"GB",mP_Summarised!$B:$B,"&lt;&gt;GB",mP_Summarised!$I:$I,A1219,mP_Summarised!$H:$H,B1250,mP_Summarised!$D:$D,A1220)</f>
        <v>0</v>
      </c>
      <c r="F1250" s="61">
        <f>SUMIFS(mP_Summarised!$K:$K,mP_Summarised!$L:$L,'Config.'!$B$6,mP_Summarised!$M:$M,TRUE,mP_Summarised!$H:$H,B1250,mP_Summarised!$I:$I,A1219,mP_Summarised!A:A,"GB",mP_Summarised!$D:$D,A1220)</f>
        <v>0</v>
      </c>
      <c r="G1250" s="61">
        <f>SUMIFS(mP_Summarised!$K:$K, mP_Summarised!$B:$B,"GB",mP_Summarised!$D:$D,A1220,mP_Summarised!$E:$E,"&lt;&gt;"&amp;A1220,mP_Summarised!$H:$H,B1250,mP_Summarised!$I:$I,A1219,mP_Summarised!$L:$L,'Config.'!$B$6,mP_Summarised!$M:$M,FALSE)</f>
        <v>0</v>
      </c>
      <c r="H1250" s="61"/>
      <c r="I1250" s="61"/>
      <c r="J1250" s="61"/>
      <c r="K1250" s="61"/>
      <c r="L1250" s="62"/>
      <c r="M1250" s="61">
        <f>SUMIFS(iP_Summarised!$F:$F,iP_Summarised!$G:$G,'Config.'!$B$6,iP_Summarised!$K:$K,'Port &amp; Reg Overview_Table'!$B1250,iP_Summarised!$I:$I,'Port &amp; Reg Overview_Table'!A1219,iP_Summarised!$E:$E,'Config.'!$B$6&amp;"_ClosingStock",iP_Summarised!B:B,'Port &amp; Reg Overview_Table'!A1220)</f>
        <v>3326</v>
      </c>
      <c r="N1250" s="63">
        <f>SUMIFS(dP_siteSummarised!$F:$F,dP_siteSummarised!$D:$D,'Port &amp; Reg Overview_Table'!A1219,dP_siteSummarised!$C:$C,'Port &amp; Reg Overview_Table'!$B1250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50,dP_siteSummarised!$G:$G,'Config.'!$B$6,dP_siteSummarised!$E:$E,"Total",dP_siteSummarised!A:A,'Port &amp; Reg Overview_Table'!A1220)</f>
        <v>1</v>
      </c>
      <c r="P1250" s="64">
        <f>SUM(D1250:K1250)</f>
        <v>13318</v>
      </c>
    </row>
    <row r="1251" spans="1:19" ht="15" x14ac:dyDescent="0.25">
      <c r="B1251" s="66"/>
      <c r="C1251" s="60" t="s">
        <v>277</v>
      </c>
      <c r="D1251" s="61"/>
      <c r="E1251" s="61"/>
      <c r="F1251" s="61"/>
      <c r="G1251" s="61"/>
      <c r="H1251" s="61">
        <f>SUMIFS(sP_portSummarisedIH!$D:$D,sP_portSummarisedIH!$A:$A,A1219,sP_portSummarisedIH!$B:$B,B1250,sP_portSummarisedIH!$C:$C,'Config.'!$B$6,sP_portSummarisedIH!$E:$E,A1220)</f>
        <v>0</v>
      </c>
      <c r="I1251" s="61">
        <f>SUMIFS(mP_Summarised!$K:$K,mP_Summarised!$L:$L,'Config.'!$B$6,mP_Summarised!$A:$A,"&lt;&gt;GB",mP_Summarised!$B:$B,"GB",mP_Summarised!$I:$I,A1219,mP_Summarised!$H:$H,B1250,mP_Summarised!$E:$E,A1220)</f>
        <v>0</v>
      </c>
      <c r="J1251" s="61">
        <f>SUMIFS(mP_Summarised!$K:$K,mP_Summarised!$E:$E,A1220,mP_Summarised!$F:$F,"*_GB",mP_Summarised!$H:$H,B1250,mP_Summarised!$I:$I,A1219,mP_Summarised!$L:$L,'Config.'!$B$6)</f>
        <v>0</v>
      </c>
      <c r="K1251" s="61">
        <f>SUMIFS(mP_Summarised!$K:$K, mP_Summarised!$A:$A,"GB",mP_Summarised!$D:$D,"&lt;&gt;"&amp;A1220,mP_Summarised!$E:$E,A1220,mP_Summarised!$H:$H,B1250,mP_Summarised!$I:$I,A1219,mP_Summarised!$L:$L,'Config.'!$B$6,mP_Summarised!$M:$M,FALSE,mP_Summarised!$F:$F,"&lt;&gt;*_GB")</f>
        <v>5749</v>
      </c>
      <c r="L1251" s="62"/>
      <c r="M1251" s="67">
        <f>M1250</f>
        <v>3326</v>
      </c>
      <c r="N1251" s="68">
        <f>N1250</f>
        <v>1</v>
      </c>
      <c r="P1251" s="64">
        <f>SUM(D1251:K1251)</f>
        <v>5749</v>
      </c>
    </row>
    <row r="1252" spans="1:19" ht="15" x14ac:dyDescent="0.25">
      <c r="B1252" s="66" t="s">
        <v>278</v>
      </c>
      <c r="D1252" s="61"/>
      <c r="E1252" s="61"/>
      <c r="F1252" s="61"/>
      <c r="G1252" s="61"/>
      <c r="H1252" s="61"/>
      <c r="I1252" s="61"/>
      <c r="J1252" s="61"/>
      <c r="K1252" s="61"/>
      <c r="L1252" s="62">
        <f>L1249</f>
        <v>23319</v>
      </c>
      <c r="M1252" s="67">
        <f>M1251</f>
        <v>3326</v>
      </c>
      <c r="N1252" s="68">
        <f>N1251</f>
        <v>1</v>
      </c>
      <c r="P1252" s="64"/>
    </row>
    <row r="1253" spans="1:19" ht="15" x14ac:dyDescent="0.25">
      <c r="B1253" s="59" t="str">
        <f>IF(VALUE(RIGHT(B1250,2))&lt;12,LEFT(B1250,4)&amp;"_"&amp;TEXT(VALUE(RIGHT(B1250,2)+1),"00"), VALUE(LEFT(B1250,4)+1)&amp;"_"&amp;TEXT(VALUE(1),"00"))</f>
        <v>2021_05</v>
      </c>
      <c r="C1253" s="60" t="s">
        <v>276</v>
      </c>
      <c r="D1253" s="61">
        <f>SUMIFS(dP_siteSummarised!$F:$F,dP_siteSummarised!$A:$A,A1220,dP_siteSummarised!$C:$C,B1253,dP_siteSummarised!$D:$D,A1219,dP_siteSummarised!$E:$E,"Available", dP_siteSummarised!$G:$G,'Config.'!$B$6)</f>
        <v>3326</v>
      </c>
      <c r="E1253" s="61">
        <f>SUMIFS(mP_Summarised!$K:$K,mP_Summarised!$L:$L,'Config.'!$B$6,mP_Summarised!$A:$A,"GB",mP_Summarised!$B:$B,"&lt;&gt;GB",mP_Summarised!$I:$I,A1219,mP_Summarised!$H:$H,B1253,mP_Summarised!$D:$D,A1220)</f>
        <v>0</v>
      </c>
      <c r="F1253" s="61">
        <f>SUMIFS(mP_Summarised!$K:$K,mP_Summarised!$L:$L,'Config.'!$B$6,mP_Summarised!$M:$M,TRUE,mP_Summarised!$H:$H,B1253,mP_Summarised!$I:$I,A1219,mP_Summarised!A:A,"GB",mP_Summarised!$D:$D,A1220)</f>
        <v>0</v>
      </c>
      <c r="G1253" s="61">
        <f>SUMIFS(mP_Summarised!$K:$K, mP_Summarised!$B:$B,"GB",mP_Summarised!$D:$D,A1220,mP_Summarised!$E:$E,"&lt;&gt;"&amp;A1220,mP_Summarised!$H:$H,B1253,mP_Summarised!$I:$I,A1219,mP_Summarised!$L:$L,'Config.'!$B$6,mP_Summarised!$M:$M,FALSE)</f>
        <v>0</v>
      </c>
      <c r="H1253" s="61"/>
      <c r="I1253" s="61"/>
      <c r="J1253" s="61"/>
      <c r="K1253" s="61"/>
      <c r="L1253" s="62"/>
      <c r="M1253" s="61">
        <f>SUMIFS(iP_Summarised!$F:$F,iP_Summarised!$G:$G,'Config.'!$B$6,iP_Summarised!$K:$K,'Port &amp; Reg Overview_Table'!$B1253,iP_Summarised!$I:$I,'Port &amp; Reg Overview_Table'!A1219,iP_Summarised!$E:$E,'Config.'!$B$6&amp;"_ClosingStock",iP_Summarised!B:B,'Port &amp; Reg Overview_Table'!A1220)</f>
        <v>0</v>
      </c>
      <c r="N1253" s="63">
        <f>SUMIFS(dP_siteSummarised!$F:$F,dP_siteSummarised!$D:$D,'Port &amp; Reg Overview_Table'!A1219,dP_siteSummarised!$C:$C,'Port &amp; Reg Overview_Table'!$B1253,dP_siteSummarised!$G:$G,'Config.'!$B$6,dP_siteSummarised!$E:$E,"Available",dP_siteSummarised!A:A,'Port &amp; Reg Overview_Table'!A1220)/SUMIFS(dP_siteSummarised!$F:$F,dP_siteSummarised!$D:$D,'Port &amp; Reg Overview_Table'!A1219,dP_siteSummarised!$C:$C,'Port &amp; Reg Overview_Table'!$B1253,dP_siteSummarised!$G:$G,'Config.'!$B$6,dP_siteSummarised!$E:$E,"Total",dP_siteSummarised!A:A,'Port &amp; Reg Overview_Table'!A1220)</f>
        <v>1</v>
      </c>
      <c r="P1253" s="64">
        <f>SUM(D1253:K1253)</f>
        <v>3326</v>
      </c>
    </row>
    <row r="1254" spans="1:19" ht="15" x14ac:dyDescent="0.25">
      <c r="B1254" s="66"/>
      <c r="C1254" s="60" t="s">
        <v>277</v>
      </c>
      <c r="D1254" s="61"/>
      <c r="E1254" s="61"/>
      <c r="F1254" s="61"/>
      <c r="G1254" s="61"/>
      <c r="H1254" s="61">
        <f>SUMIFS(sP_portSummarisedIH!$D:$D,sP_portSummarisedIH!$A:$A,A1219,sP_portSummarisedIH!$B:$B,B1253,sP_portSummarisedIH!$C:$C,'Config.'!$B$6,sP_portSummarisedIH!$E:$E,A1220)</f>
        <v>0</v>
      </c>
      <c r="I1254" s="61">
        <f>SUMIFS(mP_Summarised!$K:$K,mP_Summarised!$L:$L,'Config.'!$B$6,mP_Summarised!$A:$A,"&lt;&gt;GB",mP_Summarised!$B:$B,"GB",mP_Summarised!$I:$I,A1219,mP_Summarised!$H:$H,B1253,mP_Summarised!$E:$E,A1220)</f>
        <v>0</v>
      </c>
      <c r="J1254" s="61">
        <f>SUMIFS(mP_Summarised!$K:$K,mP_Summarised!$E:$E,A1220,mP_Summarised!$F:$F,"*_GB",mP_Summarised!$H:$H,B1253,mP_Summarised!$I:$I,A1219,mP_Summarised!$L:$L,'Config.'!$B$6)</f>
        <v>0</v>
      </c>
      <c r="K1254" s="61">
        <f>SUMIFS(mP_Summarised!$K:$K, mP_Summarised!$A:$A,"GB",mP_Summarised!$D:$D,"&lt;&gt;"&amp;A1220,mP_Summarised!$E:$E,A1220,mP_Summarised!$H:$H,B1253,mP_Summarised!$I:$I,A1219,mP_Summarised!$L:$L,'Config.'!$B$6,mP_Summarised!$M:$M,FALSE,mP_Summarised!$F:$F,"&lt;&gt;*_GB")</f>
        <v>0</v>
      </c>
      <c r="L1254" s="62"/>
      <c r="M1254" s="67">
        <f>M1253</f>
        <v>0</v>
      </c>
      <c r="N1254" s="68">
        <f>N1253</f>
        <v>1</v>
      </c>
      <c r="P1254" s="64">
        <f>SUM(D1254:K1254)</f>
        <v>0</v>
      </c>
    </row>
    <row r="1257" spans="1:19" s="54" customFormat="1" ht="15" x14ac:dyDescent="0.25">
      <c r="A1257" s="53" t="s">
        <v>23</v>
      </c>
      <c r="D1257" s="55" t="s">
        <v>272</v>
      </c>
      <c r="E1257" s="55" t="s">
        <v>258</v>
      </c>
      <c r="F1257" s="55" t="s">
        <v>259</v>
      </c>
      <c r="G1257" s="55" t="s">
        <v>280</v>
      </c>
      <c r="H1257" s="55" t="s">
        <v>260</v>
      </c>
      <c r="I1257" s="55" t="s">
        <v>261</v>
      </c>
      <c r="J1257" s="55" t="s">
        <v>262</v>
      </c>
      <c r="K1257" s="55" t="s">
        <v>281</v>
      </c>
      <c r="L1257" s="55" t="s">
        <v>273</v>
      </c>
      <c r="M1257" s="55" t="s">
        <v>263</v>
      </c>
      <c r="N1257" s="55" t="s">
        <v>274</v>
      </c>
      <c r="P1257" s="74" t="s">
        <v>275</v>
      </c>
      <c r="Q1257" s="57"/>
    </row>
    <row r="1258" spans="1:19" ht="15" x14ac:dyDescent="0.25">
      <c r="A1258" s="53" t="s">
        <v>54</v>
      </c>
      <c r="B1258" s="59" t="str">
        <f>'Config.'!$B$5</f>
        <v>2020_06</v>
      </c>
      <c r="C1258" s="60" t="s">
        <v>276</v>
      </c>
      <c r="D1258" s="61">
        <f>SUMIFS(dP_siteSummarised!$F:$F,dP_siteSummarised!$A:$A,A1258,dP_siteSummarised!$C:$C,B1258,dP_siteSummarised!$D:$D,A1257,dP_siteSummarised!$E:$E,"Available", dP_siteSummarised!$G:$G,'Config.'!$B$6)</f>
        <v>6597725</v>
      </c>
      <c r="E1258" s="61">
        <f>SUMIFS(mP_Summarised!$K:$K,mP_Summarised!$L:$L,'Config.'!$B$6,mP_Summarised!$A:$A,"GB",mP_Summarised!$B:$B,"&lt;&gt;GB",mP_Summarised!$I:$I,A1257,mP_Summarised!$H:$H,B1258,mP_Summarised!$D:$D,A1258)</f>
        <v>0</v>
      </c>
      <c r="F1258" s="61">
        <f>SUMIFS(mP_Summarised!$K:$K,mP_Summarised!$L:$L,'Config.'!$B$6,mP_Summarised!$M:$M,TRUE,mP_Summarised!$H:$H,B1258,mP_Summarised!$I:$I,A1257,mP_Summarised!A:A,"GB",mP_Summarised!$D:$D,A1258)</f>
        <v>0</v>
      </c>
      <c r="G1258" s="61">
        <f>SUMIFS(mP_Summarised!$K:$K, mP_Summarised!$B:$B,"GB",mP_Summarised!$D:$D,A1258,mP_Summarised!$E:$E,"&lt;&gt;"&amp;A1258,mP_Summarised!$H:$H,B1258,mP_Summarised!$I:$I,A1257,mP_Summarised!$L:$L,'Config.'!$B$6,mP_Summarised!$M:$M,FALSE)</f>
        <v>1419073.07825</v>
      </c>
      <c r="H1258" s="61"/>
      <c r="I1258" s="61"/>
      <c r="J1258" s="61"/>
      <c r="K1258" s="61"/>
      <c r="L1258" s="62"/>
      <c r="M1258" s="61">
        <f>SUMIFS(iP_Summarised!$F:$F,iP_Summarised!$G:$G,'Config.'!$B$6,iP_Summarised!$K:$K,'Port &amp; Reg Overview_Table'!$B1258,iP_Summarised!$I:$I,'Port &amp; Reg Overview_Table'!A1257,iP_Summarised!$E:$E,'Config.'!$B$6&amp;"_ClosingStock",iP_Summarised!B:B,'Port &amp; Reg Overview_Table'!A1258)</f>
        <v>2907905.9444150999</v>
      </c>
      <c r="N1258" s="63">
        <f>SUMIFS(dP_siteSummarised!$F:$F,dP_siteSummarised!$D:$D,'Port &amp; Reg Overview_Table'!A1257,dP_siteSummarised!$C:$C,'Port &amp; Reg Overview_Table'!$B1258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58,dP_siteSummarised!$G:$G,'Config.'!$B$6,dP_siteSummarised!$E:$E,"Total",dP_siteSummarised!A:A,'Port &amp; Reg Overview_Table'!A1258)</f>
        <v>1</v>
      </c>
      <c r="P1258" s="64">
        <f>SUM(D1258:K1258)</f>
        <v>8016798.0782500003</v>
      </c>
    </row>
    <row r="1259" spans="1:19" ht="15" x14ac:dyDescent="0.25">
      <c r="A1259" s="58" t="str">
        <f>"Demand, Supply &amp; Inventory - "&amp;A1257&amp;" ("&amp;A1258&amp;") "&amp; "["&amp;'Config.'!$B$6&amp;"]"</f>
        <v>Demand, Supply &amp; Inventory - LPET (North) [ZUC]</v>
      </c>
      <c r="B1259" s="66"/>
      <c r="C1259" s="60" t="s">
        <v>277</v>
      </c>
      <c r="D1259" s="61"/>
      <c r="E1259" s="61"/>
      <c r="F1259" s="61"/>
      <c r="G1259" s="61"/>
      <c r="H1259" s="61">
        <f>SUMIFS(sP_portSummarisedIH!$D:$D,sP_portSummarisedIH!$A:$A,A1257,sP_portSummarisedIH!$B:$B,B1258,sP_portSummarisedIH!$C:$C,'Config.'!$B$6,sP_portSummarisedIH!$E:$E,A1258)</f>
        <v>8164043</v>
      </c>
      <c r="I1259" s="61">
        <f>SUMIFS(mP_Summarised!$K:$K,mP_Summarised!$L:$L,'Config.'!$B$6,mP_Summarised!$A:$A,"&lt;&gt;GB",mP_Summarised!$B:$B,"GB",mP_Summarised!$I:$I,A1257,mP_Summarised!$H:$H,B1258,mP_Summarised!$E:$E,A1258)</f>
        <v>0</v>
      </c>
      <c r="J1259" s="61">
        <f>SUMIFS(mP_Summarised!$K:$K,mP_Summarised!$E:$E,A1258,mP_Summarised!$F:$F,"*_GB",mP_Summarised!$H:$H,B1258,mP_Summarised!$I:$I,A1257,mP_Summarised!$L:$L,'Config.'!$B$6)</f>
        <v>0</v>
      </c>
      <c r="K1259" s="61">
        <f>SUMIFS(mP_Summarised!$K:$K, mP_Summarised!$A:$A,"GB",mP_Summarised!$D:$D,"&lt;&gt;"&amp;A1258,mP_Summarised!$E:$E,A1258,mP_Summarised!$H:$H,B1258,mP_Summarised!$I:$I,A1257,mP_Summarised!$L:$L,'Config.'!$B$6,mP_Summarised!$M:$M,FALSE,mP_Summarised!$F:$F,"&lt;&gt;*_GB")</f>
        <v>908658</v>
      </c>
      <c r="L1259" s="62"/>
      <c r="M1259" s="67">
        <f>M1258</f>
        <v>2907905.9444150999</v>
      </c>
      <c r="N1259" s="68">
        <f>N1258</f>
        <v>1</v>
      </c>
      <c r="P1259" s="64">
        <f>SUM(D1259:K1259)</f>
        <v>9072701</v>
      </c>
    </row>
    <row r="1260" spans="1:19" ht="15" x14ac:dyDescent="0.25">
      <c r="B1260" s="66" t="s">
        <v>278</v>
      </c>
      <c r="D1260" s="61"/>
      <c r="E1260" s="61"/>
      <c r="F1260" s="61"/>
      <c r="G1260" s="61"/>
      <c r="H1260" s="61"/>
      <c r="I1260" s="61"/>
      <c r="J1260" s="61"/>
      <c r="K1260" s="61"/>
      <c r="L1260" s="62">
        <f>MAX(P1258:P1292)</f>
        <v>9072701</v>
      </c>
      <c r="M1260" s="67">
        <f>M1259</f>
        <v>2907905.9444150999</v>
      </c>
      <c r="N1260" s="68">
        <f>N1259</f>
        <v>1</v>
      </c>
      <c r="P1260" s="64"/>
      <c r="S1260" s="61"/>
    </row>
    <row r="1261" spans="1:19" ht="15" x14ac:dyDescent="0.25">
      <c r="B1261" s="59" t="str">
        <f>IF(VALUE(RIGHT(B1258,2))&lt;12,LEFT(B1258,4)&amp;"_"&amp;TEXT(VALUE(RIGHT(B1258,2)+1),"00"), VALUE(LEFT(B1258,4)+1)&amp;"_"&amp;TEXT(VALUE(1),"00"))</f>
        <v>2020_07</v>
      </c>
      <c r="C1261" s="60" t="s">
        <v>276</v>
      </c>
      <c r="D1261" s="61">
        <f>SUMIFS(dP_siteSummarised!$F:$F,dP_siteSummarised!$A:$A,A1258,dP_siteSummarised!$C:$C,B1261,dP_siteSummarised!$D:$D,A1257,dP_siteSummarised!$E:$E,"Available", dP_siteSummarised!$G:$G,'Config.'!$B$6)</f>
        <v>5578940</v>
      </c>
      <c r="E1261" s="61">
        <f>SUMIFS(mP_Summarised!$K:$K,mP_Summarised!$L:$L,'Config.'!$B$6,mP_Summarised!$A:$A,"GB",mP_Summarised!$B:$B,"&lt;&gt;GB",mP_Summarised!$I:$I,A1257,mP_Summarised!$H:$H,B1261,mP_Summarised!$D:$D,A1258)</f>
        <v>0</v>
      </c>
      <c r="F1261" s="61">
        <f>SUMIFS(mP_Summarised!$K:$K,mP_Summarised!$L:$L,'Config.'!$B$6,mP_Summarised!$M:$M,TRUE,mP_Summarised!$H:$H,B1261,mP_Summarised!$I:$I,A1257,mP_Summarised!A:A,"GB",mP_Summarised!$D:$D,A1258)</f>
        <v>0</v>
      </c>
      <c r="G1261" s="61">
        <f>SUMIFS(mP_Summarised!$K:$K, mP_Summarised!$B:$B,"GB",mP_Summarised!$D:$D,A1258,mP_Summarised!$E:$E,"&lt;&gt;"&amp;A1258,mP_Summarised!$H:$H,B1261,mP_Summarised!$I:$I,A1257,mP_Summarised!$L:$L,'Config.'!$B$6,mP_Summarised!$M:$M,FALSE)</f>
        <v>781322.99244930001</v>
      </c>
      <c r="H1261" s="61"/>
      <c r="I1261" s="61"/>
      <c r="J1261" s="61"/>
      <c r="K1261" s="61"/>
      <c r="L1261" s="62"/>
      <c r="M1261" s="61">
        <f>SUMIFS(iP_Summarised!$F:$F,iP_Summarised!$G:$G,'Config.'!$B$6,iP_Summarised!$K:$K,'Port &amp; Reg Overview_Table'!$B1261,iP_Summarised!$I:$I,'Port &amp; Reg Overview_Table'!A1257,iP_Summarised!$E:$E,'Config.'!$B$6&amp;"_ClosingStock",iP_Summarised!B:B,'Port &amp; Reg Overview_Table'!A1258)</f>
        <v>2798939.9758763001</v>
      </c>
      <c r="N1261" s="63">
        <f>SUMIFS(dP_siteSummarised!$F:$F,dP_siteSummarised!$D:$D,'Port &amp; Reg Overview_Table'!A1257,dP_siteSummarised!$C:$C,'Port &amp; Reg Overview_Table'!$B1261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61,dP_siteSummarised!$G:$G,'Config.'!$B$6,dP_siteSummarised!$E:$E,"Total",dP_siteSummarised!A:A,'Port &amp; Reg Overview_Table'!A1258)</f>
        <v>1</v>
      </c>
      <c r="P1261" s="64">
        <f>SUM(D1261:K1261)</f>
        <v>6360262.9924493004</v>
      </c>
      <c r="S1261" s="61"/>
    </row>
    <row r="1262" spans="1:19" ht="15" x14ac:dyDescent="0.25">
      <c r="B1262" s="66"/>
      <c r="C1262" s="60" t="s">
        <v>277</v>
      </c>
      <c r="D1262" s="61"/>
      <c r="E1262" s="61"/>
      <c r="F1262" s="61"/>
      <c r="G1262" s="61"/>
      <c r="H1262" s="61">
        <f>SUMIFS(sP_portSummarisedIH!$D:$D,sP_portSummarisedIH!$A:$A,A1257,sP_portSummarisedIH!$B:$B,B1261,sP_portSummarisedIH!$C:$C,'Config.'!$B$6,sP_portSummarisedIH!$E:$E,A1258)</f>
        <v>6543393</v>
      </c>
      <c r="I1262" s="61">
        <f>SUMIFS(mP_Summarised!$K:$K,mP_Summarised!$L:$L,'Config.'!$B$6,mP_Summarised!$A:$A,"&lt;&gt;GB",mP_Summarised!$B:$B,"GB",mP_Summarised!$I:$I,A1257,mP_Summarised!$H:$H,B1261,mP_Summarised!$E:$E,A1258)</f>
        <v>0</v>
      </c>
      <c r="J1262" s="61">
        <f>SUMIFS(mP_Summarised!$K:$K,mP_Summarised!$E:$E,A1258,mP_Summarised!$F:$F,"*_GB",mP_Summarised!$H:$H,B1261,mP_Summarised!$I:$I,A1257,mP_Summarised!$L:$L,'Config.'!$B$6)</f>
        <v>0</v>
      </c>
      <c r="K1262" s="61">
        <f>SUMIFS(mP_Summarised!$K:$K, mP_Summarised!$A:$A,"GB",mP_Summarised!$D:$D,"&lt;&gt;"&amp;A1258,mP_Summarised!$E:$E,A1258,mP_Summarised!$H:$H,B1261,mP_Summarised!$I:$I,A1257,mP_Summarised!$L:$L,'Config.'!$B$6,mP_Summarised!$M:$M,FALSE,mP_Summarised!$F:$F,"&lt;&gt;*_GB")</f>
        <v>253685</v>
      </c>
      <c r="L1262" s="62"/>
      <c r="M1262" s="67">
        <f>M1261</f>
        <v>2798939.9758763001</v>
      </c>
      <c r="N1262" s="68">
        <f>N1261</f>
        <v>1</v>
      </c>
      <c r="P1262" s="64">
        <f>SUM(D1262:K1262)</f>
        <v>6797078</v>
      </c>
    </row>
    <row r="1263" spans="1:19" ht="15" x14ac:dyDescent="0.25">
      <c r="A1263" s="61"/>
      <c r="B1263" s="66" t="s">
        <v>278</v>
      </c>
      <c r="D1263" s="61"/>
      <c r="E1263" s="61"/>
      <c r="F1263" s="61"/>
      <c r="G1263" s="61"/>
      <c r="H1263" s="61"/>
      <c r="I1263" s="61"/>
      <c r="J1263" s="61"/>
      <c r="K1263" s="61"/>
      <c r="L1263" s="62">
        <f>L1260</f>
        <v>9072701</v>
      </c>
      <c r="M1263" s="67">
        <f>M1262</f>
        <v>2798939.9758763001</v>
      </c>
      <c r="N1263" s="68">
        <f>N1262</f>
        <v>1</v>
      </c>
      <c r="P1263" s="64"/>
    </row>
    <row r="1264" spans="1:19" ht="15" x14ac:dyDescent="0.25">
      <c r="B1264" s="59" t="str">
        <f>IF(VALUE(RIGHT(B1261,2))&lt;12,LEFT(B1261,4)&amp;"_"&amp;TEXT(VALUE(RIGHT(B1261,2)+1),"00"), VALUE(LEFT(B1261,4)+1)&amp;"_"&amp;TEXT(VALUE(1),"00"))</f>
        <v>2020_08</v>
      </c>
      <c r="C1264" s="60" t="s">
        <v>276</v>
      </c>
      <c r="D1264" s="61">
        <f>SUMIFS(dP_siteSummarised!$F:$F,dP_siteSummarised!$A:$A,A1258,dP_siteSummarised!$C:$C,B1264,dP_siteSummarised!$D:$D,A1257,dP_siteSummarised!$E:$E,"Available", dP_siteSummarised!$G:$G,'Config.'!$B$6)</f>
        <v>5333959</v>
      </c>
      <c r="E1264" s="61">
        <f>SUMIFS(mP_Summarised!$K:$K,mP_Summarised!$L:$L,'Config.'!$B$6,mP_Summarised!$A:$A,"GB",mP_Summarised!$B:$B,"&lt;&gt;GB",mP_Summarised!$I:$I,A1257,mP_Summarised!$H:$H,B1264,mP_Summarised!$D:$D,A1258)</f>
        <v>0</v>
      </c>
      <c r="F1264" s="61">
        <f>SUMIFS(mP_Summarised!$K:$K,mP_Summarised!$L:$L,'Config.'!$B$6,mP_Summarised!$M:$M,TRUE,mP_Summarised!$H:$H,B1264,mP_Summarised!$I:$I,A1257,mP_Summarised!A:A,"GB",mP_Summarised!$D:$D,A1258)</f>
        <v>0</v>
      </c>
      <c r="G1264" s="61">
        <f>SUMIFS(mP_Summarised!$K:$K, mP_Summarised!$B:$B,"GB",mP_Summarised!$D:$D,A1258,mP_Summarised!$E:$E,"&lt;&gt;"&amp;A1258,mP_Summarised!$H:$H,B1264,mP_Summarised!$I:$I,A1257,mP_Summarised!$L:$L,'Config.'!$B$6,mP_Summarised!$M:$M,FALSE)</f>
        <v>717344.73543939996</v>
      </c>
      <c r="H1264" s="61"/>
      <c r="I1264" s="61"/>
      <c r="J1264" s="61"/>
      <c r="K1264" s="61"/>
      <c r="L1264" s="62"/>
      <c r="M1264" s="61">
        <f>SUMIFS(iP_Summarised!$F:$F,iP_Summarised!$G:$G,'Config.'!$B$6,iP_Summarised!$K:$K,'Port &amp; Reg Overview_Table'!$B1264,iP_Summarised!$I:$I,'Port &amp; Reg Overview_Table'!A1257,iP_Summarised!$E:$E,'Config.'!$B$6&amp;"_ClosingStock",iP_Summarised!B:B,'Port &amp; Reg Overview_Table'!A1258)</f>
        <v>2526367.1245952998</v>
      </c>
      <c r="N1264" s="63">
        <f>SUMIFS(dP_siteSummarised!$F:$F,dP_siteSummarised!$D:$D,'Port &amp; Reg Overview_Table'!A1257,dP_siteSummarised!$C:$C,'Port &amp; Reg Overview_Table'!$B1264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64,dP_siteSummarised!$G:$G,'Config.'!$B$6,dP_siteSummarised!$E:$E,"Total",dP_siteSummarised!A:A,'Port &amp; Reg Overview_Table'!A1258)</f>
        <v>1</v>
      </c>
      <c r="P1264" s="64">
        <f>SUM(D1264:K1264)</f>
        <v>6051303.7354394002</v>
      </c>
    </row>
    <row r="1265" spans="1:19" ht="15" x14ac:dyDescent="0.25">
      <c r="B1265" s="66"/>
      <c r="C1265" s="60" t="s">
        <v>277</v>
      </c>
      <c r="D1265" s="61"/>
      <c r="E1265" s="61"/>
      <c r="F1265" s="61"/>
      <c r="G1265" s="61"/>
      <c r="H1265" s="61">
        <f>SUMIFS(sP_portSummarisedIH!$D:$D,sP_portSummarisedIH!$A:$A,A1257,sP_portSummarisedIH!$B:$B,B1264,sP_portSummarisedIH!$C:$C,'Config.'!$B$6,sP_portSummarisedIH!$E:$E,A1258)</f>
        <v>6084720</v>
      </c>
      <c r="I1265" s="61">
        <f>SUMIFS(mP_Summarised!$K:$K,mP_Summarised!$L:$L,'Config.'!$B$6,mP_Summarised!$A:$A,"&lt;&gt;GB",mP_Summarised!$B:$B,"GB",mP_Summarised!$I:$I,A1257,mP_Summarised!$H:$H,B1264,mP_Summarised!$E:$E,A1258)</f>
        <v>0</v>
      </c>
      <c r="J1265" s="61">
        <f>SUMIFS(mP_Summarised!$K:$K,mP_Summarised!$E:$E,A1258,mP_Summarised!$F:$F,"*_GB",mP_Summarised!$H:$H,B1264,mP_Summarised!$I:$I,A1257,mP_Summarised!$L:$L,'Config.'!$B$6)</f>
        <v>0</v>
      </c>
      <c r="K1265" s="61">
        <f>SUMIFS(mP_Summarised!$K:$K, mP_Summarised!$A:$A,"GB",mP_Summarised!$D:$D,"&lt;&gt;"&amp;A1258,mP_Summarised!$E:$E,A1258,mP_Summarised!$H:$H,B1264,mP_Summarised!$I:$I,A1257,mP_Summarised!$L:$L,'Config.'!$B$6,mP_Summarised!$M:$M,FALSE,mP_Summarised!$F:$F,"&lt;&gt;*_GB")</f>
        <v>216556</v>
      </c>
      <c r="L1265" s="62"/>
      <c r="M1265" s="67">
        <f>M1264</f>
        <v>2526367.1245952998</v>
      </c>
      <c r="N1265" s="68">
        <f>N1264</f>
        <v>1</v>
      </c>
      <c r="P1265" s="64">
        <f>SUM(D1265:K1265)</f>
        <v>6301276</v>
      </c>
    </row>
    <row r="1266" spans="1:19" ht="15" x14ac:dyDescent="0.25">
      <c r="A1266" s="61"/>
      <c r="B1266" s="66" t="s">
        <v>278</v>
      </c>
      <c r="D1266" s="61"/>
      <c r="E1266" s="61"/>
      <c r="F1266" s="61"/>
      <c r="G1266" s="61"/>
      <c r="H1266" s="61"/>
      <c r="I1266" s="61"/>
      <c r="J1266" s="61"/>
      <c r="K1266" s="61"/>
      <c r="L1266" s="62">
        <f>L1263</f>
        <v>9072701</v>
      </c>
      <c r="M1266" s="67">
        <f>M1265</f>
        <v>2526367.1245952998</v>
      </c>
      <c r="N1266" s="68">
        <f>N1265</f>
        <v>1</v>
      </c>
      <c r="P1266" s="64"/>
    </row>
    <row r="1267" spans="1:19" ht="15" x14ac:dyDescent="0.25">
      <c r="B1267" s="59" t="str">
        <f>IF(VALUE(RIGHT(B1264,2))&lt;12,LEFT(B1264,4)&amp;"_"&amp;TEXT(VALUE(RIGHT(B1264,2)+1),"00"), VALUE(LEFT(B1264,4)+1)&amp;"_"&amp;TEXT(VALUE(1),"00"))</f>
        <v>2020_09</v>
      </c>
      <c r="C1267" s="60" t="s">
        <v>276</v>
      </c>
      <c r="D1267" s="61">
        <f>SUMIFS(dP_siteSummarised!$F:$F,dP_siteSummarised!$A:$A,A1258,dP_siteSummarised!$C:$C,B1267,dP_siteSummarised!$D:$D,A1257,dP_siteSummarised!$E:$E,"Available", dP_siteSummarised!$G:$G,'Config.'!$B$6)</f>
        <v>6044521</v>
      </c>
      <c r="E1267" s="61">
        <f>SUMIFS(mP_Summarised!$K:$K,mP_Summarised!$L:$L,'Config.'!$B$6,mP_Summarised!$A:$A,"GB",mP_Summarised!$B:$B,"&lt;&gt;GB",mP_Summarised!$I:$I,A1257,mP_Summarised!$H:$H,B1267,mP_Summarised!$D:$D,A1258)</f>
        <v>0</v>
      </c>
      <c r="F1267" s="61">
        <f>SUMIFS(mP_Summarised!$K:$K,mP_Summarised!$L:$L,'Config.'!$B$6,mP_Summarised!$M:$M,TRUE,mP_Summarised!$H:$H,B1267,mP_Summarised!$I:$I,A1257,mP_Summarised!A:A,"GB",mP_Summarised!$D:$D,A1258)</f>
        <v>0</v>
      </c>
      <c r="G1267" s="61">
        <f>SUMIFS(mP_Summarised!$K:$K, mP_Summarised!$B:$B,"GB",mP_Summarised!$D:$D,A1258,mP_Summarised!$E:$E,"&lt;&gt;"&amp;A1258,mP_Summarised!$H:$H,B1267,mP_Summarised!$I:$I,A1257,mP_Summarised!$L:$L,'Config.'!$B$6,mP_Summarised!$M:$M,FALSE)</f>
        <v>813935.17057780002</v>
      </c>
      <c r="H1267" s="61"/>
      <c r="I1267" s="61"/>
      <c r="J1267" s="61"/>
      <c r="K1267" s="61"/>
      <c r="L1267" s="62"/>
      <c r="M1267" s="61">
        <f>SUMIFS(iP_Summarised!$F:$F,iP_Summarised!$G:$G,'Config.'!$B$6,iP_Summarised!$K:$K,'Port &amp; Reg Overview_Table'!$B1267,iP_Summarised!$I:$I,'Port &amp; Reg Overview_Table'!A1257,iP_Summarised!$E:$E,'Config.'!$B$6&amp;"_ClosingStock",iP_Summarised!B:B,'Port &amp; Reg Overview_Table'!A1258)</f>
        <v>2787227.5386521001</v>
      </c>
      <c r="N1267" s="63">
        <f>SUMIFS(dP_siteSummarised!$F:$F,dP_siteSummarised!$D:$D,'Port &amp; Reg Overview_Table'!A1257,dP_siteSummarised!$C:$C,'Port &amp; Reg Overview_Table'!$B1267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67,dP_siteSummarised!$G:$G,'Config.'!$B$6,dP_siteSummarised!$E:$E,"Total",dP_siteSummarised!A:A,'Port &amp; Reg Overview_Table'!A1258)</f>
        <v>1</v>
      </c>
      <c r="P1267" s="64">
        <f>SUM(D1267:K1267)</f>
        <v>6858456.1705777999</v>
      </c>
    </row>
    <row r="1268" spans="1:19" ht="15" x14ac:dyDescent="0.25">
      <c r="B1268" s="66"/>
      <c r="C1268" s="60" t="s">
        <v>277</v>
      </c>
      <c r="D1268" s="61"/>
      <c r="E1268" s="61"/>
      <c r="F1268" s="61"/>
      <c r="G1268" s="61"/>
      <c r="H1268" s="61">
        <f>SUMIFS(sP_portSummarisedIH!$D:$D,sP_portSummarisedIH!$A:$A,A1257,sP_portSummarisedIH!$B:$B,B1267,sP_portSummarisedIH!$C:$C,'Config.'!$B$6,sP_portSummarisedIH!$E:$E,A1258)</f>
        <v>7466100</v>
      </c>
      <c r="I1268" s="61">
        <f>SUMIFS(mP_Summarised!$K:$K,mP_Summarised!$L:$L,'Config.'!$B$6,mP_Summarised!$A:$A,"&lt;&gt;GB",mP_Summarised!$B:$B,"GB",mP_Summarised!$I:$I,A1257,mP_Summarised!$H:$H,B1267,mP_Summarised!$E:$E,A1258)</f>
        <v>0</v>
      </c>
      <c r="J1268" s="61">
        <f>SUMIFS(mP_Summarised!$K:$K,mP_Summarised!$E:$E,A1258,mP_Summarised!$F:$F,"*_GB",mP_Summarised!$H:$H,B1267,mP_Summarised!$I:$I,A1257,mP_Summarised!$L:$L,'Config.'!$B$6)</f>
        <v>0</v>
      </c>
      <c r="K1268" s="61">
        <f>SUMIFS(mP_Summarised!$K:$K, mP_Summarised!$A:$A,"GB",mP_Summarised!$D:$D,"&lt;&gt;"&amp;A1258,mP_Summarised!$E:$E,A1258,mP_Summarised!$H:$H,B1267,mP_Summarised!$I:$I,A1257,mP_Summarised!$L:$L,'Config.'!$B$6,mP_Summarised!$M:$M,FALSE,mP_Summarised!$F:$F,"&lt;&gt;*_GB")</f>
        <v>300299</v>
      </c>
      <c r="L1268" s="62"/>
      <c r="M1268" s="67">
        <f>M1267</f>
        <v>2787227.5386521001</v>
      </c>
      <c r="N1268" s="68">
        <f>N1267</f>
        <v>1</v>
      </c>
      <c r="P1268" s="64">
        <f>SUM(D1268:K1268)</f>
        <v>7766399</v>
      </c>
    </row>
    <row r="1269" spans="1:19" ht="15" x14ac:dyDescent="0.25">
      <c r="B1269" s="66" t="s">
        <v>278</v>
      </c>
      <c r="D1269" s="61"/>
      <c r="E1269" s="61"/>
      <c r="F1269" s="61"/>
      <c r="G1269" s="61"/>
      <c r="H1269" s="61"/>
      <c r="I1269" s="61"/>
      <c r="J1269" s="61"/>
      <c r="K1269" s="61"/>
      <c r="L1269" s="62">
        <f>L1266</f>
        <v>9072701</v>
      </c>
      <c r="M1269" s="67">
        <f>M1268</f>
        <v>2787227.5386521001</v>
      </c>
      <c r="N1269" s="68">
        <f>N1268</f>
        <v>1</v>
      </c>
      <c r="P1269" s="64"/>
    </row>
    <row r="1270" spans="1:19" ht="15" x14ac:dyDescent="0.25">
      <c r="B1270" s="59" t="str">
        <f>IF(VALUE(RIGHT(B1267,2))&lt;12,LEFT(B1267,4)&amp;"_"&amp;TEXT(VALUE(RIGHT(B1267,2)+1),"00"), VALUE(LEFT(B1267,4)+1)&amp;"_"&amp;TEXT(VALUE(1),"00"))</f>
        <v>2020_10</v>
      </c>
      <c r="C1270" s="60" t="s">
        <v>276</v>
      </c>
      <c r="D1270" s="61">
        <f>SUMIFS(dP_siteSummarised!$F:$F,dP_siteSummarised!$A:$A,A1258,dP_siteSummarised!$C:$C,B1270,dP_siteSummarised!$D:$D,A1257,dP_siteSummarised!$E:$E,"Available", dP_siteSummarised!$G:$G,'Config.'!$B$6)</f>
        <v>5030339</v>
      </c>
      <c r="E1270" s="61">
        <f>SUMIFS(mP_Summarised!$K:$K,mP_Summarised!$L:$L,'Config.'!$B$6,mP_Summarised!$A:$A,"GB",mP_Summarised!$B:$B,"&lt;&gt;GB",mP_Summarised!$I:$I,A1257,mP_Summarised!$H:$H,B1270,mP_Summarised!$D:$D,A1258)</f>
        <v>0</v>
      </c>
      <c r="F1270" s="61">
        <f>SUMIFS(mP_Summarised!$K:$K,mP_Summarised!$L:$L,'Config.'!$B$6,mP_Summarised!$M:$M,TRUE,mP_Summarised!$H:$H,B1270,mP_Summarised!$I:$I,A1257,mP_Summarised!A:A,"GB",mP_Summarised!$D:$D,A1258)</f>
        <v>0</v>
      </c>
      <c r="G1270" s="61">
        <f>SUMIFS(mP_Summarised!$K:$K, mP_Summarised!$B:$B,"GB",mP_Summarised!$D:$D,A1258,mP_Summarised!$E:$E,"&lt;&gt;"&amp;A1258,mP_Summarised!$H:$H,B1270,mP_Summarised!$I:$I,A1257,mP_Summarised!$L:$L,'Config.'!$B$6,mP_Summarised!$M:$M,FALSE)</f>
        <v>795088.48563560005</v>
      </c>
      <c r="H1270" s="61"/>
      <c r="I1270" s="61"/>
      <c r="J1270" s="61"/>
      <c r="K1270" s="61"/>
      <c r="L1270" s="62"/>
      <c r="M1270" s="61">
        <f>SUMIFS(iP_Summarised!$F:$F,iP_Summarised!$G:$G,'Config.'!$B$6,iP_Summarised!$K:$K,'Port &amp; Reg Overview_Table'!$B1270,iP_Summarised!$I:$I,'Port &amp; Reg Overview_Table'!A1257,iP_Summarised!$E:$E,'Config.'!$B$6&amp;"_ClosingStock",iP_Summarised!B:B,'Port &amp; Reg Overview_Table'!A1258)</f>
        <v>2726103.6578465002</v>
      </c>
      <c r="N1270" s="63">
        <f>SUMIFS(dP_siteSummarised!$F:$F,dP_siteSummarised!$D:$D,'Port &amp; Reg Overview_Table'!A1257,dP_siteSummarised!$C:$C,'Port &amp; Reg Overview_Table'!$B1270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70,dP_siteSummarised!$G:$G,'Config.'!$B$6,dP_siteSummarised!$E:$E,"Total",dP_siteSummarised!A:A,'Port &amp; Reg Overview_Table'!A1258)</f>
        <v>1</v>
      </c>
      <c r="P1270" s="64">
        <f>SUM(D1270:K1270)</f>
        <v>5825427.4856356001</v>
      </c>
    </row>
    <row r="1271" spans="1:19" ht="15" x14ac:dyDescent="0.25">
      <c r="B1271" s="66"/>
      <c r="C1271" s="60" t="s">
        <v>277</v>
      </c>
      <c r="D1271" s="61"/>
      <c r="E1271" s="61"/>
      <c r="F1271" s="61"/>
      <c r="G1271" s="61"/>
      <c r="H1271" s="61">
        <f>SUMIFS(sP_portSummarisedIH!$D:$D,sP_portSummarisedIH!$A:$A,A1257,sP_portSummarisedIH!$B:$B,B1270,sP_portSummarisedIH!$C:$C,'Config.'!$B$6,sP_portSummarisedIH!$E:$E,A1258)</f>
        <v>5901773</v>
      </c>
      <c r="I1271" s="61">
        <f>SUMIFS(mP_Summarised!$K:$K,mP_Summarised!$L:$L,'Config.'!$B$6,mP_Summarised!$A:$A,"&lt;&gt;GB",mP_Summarised!$B:$B,"GB",mP_Summarised!$I:$I,A1257,mP_Summarised!$H:$H,B1270,mP_Summarised!$E:$E,A1258)</f>
        <v>0</v>
      </c>
      <c r="J1271" s="61">
        <f>SUMIFS(mP_Summarised!$K:$K,mP_Summarised!$E:$E,A1258,mP_Summarised!$F:$F,"*_GB",mP_Summarised!$H:$H,B1270,mP_Summarised!$I:$I,A1257,mP_Summarised!$L:$L,'Config.'!$B$6)</f>
        <v>0</v>
      </c>
      <c r="K1271" s="61">
        <f>SUMIFS(mP_Summarised!$K:$K, mP_Summarised!$A:$A,"GB",mP_Summarised!$D:$D,"&lt;&gt;"&amp;A1258,mP_Summarised!$E:$E,A1258,mP_Summarised!$H:$H,B1270,mP_Summarised!$I:$I,A1257,mP_Summarised!$L:$L,'Config.'!$B$6,mP_Summarised!$M:$M,FALSE,mP_Summarised!$F:$F,"&lt;&gt;*_GB")</f>
        <v>332559</v>
      </c>
      <c r="L1271" s="62"/>
      <c r="M1271" s="67">
        <f>M1270</f>
        <v>2726103.6578465002</v>
      </c>
      <c r="N1271" s="68">
        <f>N1270</f>
        <v>1</v>
      </c>
      <c r="P1271" s="64">
        <f>SUM(D1271:K1271)</f>
        <v>6234332</v>
      </c>
    </row>
    <row r="1272" spans="1:19" ht="15" x14ac:dyDescent="0.25">
      <c r="B1272" s="66" t="s">
        <v>278</v>
      </c>
      <c r="D1272" s="61"/>
      <c r="E1272" s="61"/>
      <c r="F1272" s="61"/>
      <c r="G1272" s="61"/>
      <c r="H1272" s="61"/>
      <c r="I1272" s="61"/>
      <c r="J1272" s="61"/>
      <c r="K1272" s="61"/>
      <c r="L1272" s="62">
        <f>L1269</f>
        <v>9072701</v>
      </c>
      <c r="M1272" s="67">
        <f>M1271</f>
        <v>2726103.6578465002</v>
      </c>
      <c r="N1272" s="68">
        <f>N1271</f>
        <v>1</v>
      </c>
      <c r="P1272" s="64"/>
    </row>
    <row r="1273" spans="1:19" ht="15" x14ac:dyDescent="0.25">
      <c r="B1273" s="59" t="str">
        <f>IF(VALUE(RIGHT(B1270,2))&lt;12,LEFT(B1270,4)&amp;"_"&amp;TEXT(VALUE(RIGHT(B1270,2)+1),"00"), VALUE(LEFT(B1270,4)+1)&amp;"_"&amp;TEXT(VALUE(1),"00"))</f>
        <v>2020_11</v>
      </c>
      <c r="C1273" s="60" t="s">
        <v>276</v>
      </c>
      <c r="D1273" s="61">
        <f>SUMIFS(dP_siteSummarised!$F:$F,dP_siteSummarised!$A:$A,A1258,dP_siteSummarised!$C:$C,B1273,dP_siteSummarised!$D:$D,A1257,dP_siteSummarised!$E:$E,"Available", dP_siteSummarised!$G:$G,'Config.'!$B$6)</f>
        <v>5135907</v>
      </c>
      <c r="E1273" s="61">
        <f>SUMIFS(mP_Summarised!$K:$K,mP_Summarised!$L:$L,'Config.'!$B$6,mP_Summarised!$A:$A,"GB",mP_Summarised!$B:$B,"&lt;&gt;GB",mP_Summarised!$I:$I,A1257,mP_Summarised!$H:$H,B1273,mP_Summarised!$D:$D,A1258)</f>
        <v>0</v>
      </c>
      <c r="F1273" s="61">
        <f>SUMIFS(mP_Summarised!$K:$K,mP_Summarised!$L:$L,'Config.'!$B$6,mP_Summarised!$M:$M,TRUE,mP_Summarised!$H:$H,B1273,mP_Summarised!$I:$I,A1257,mP_Summarised!A:A,"GB",mP_Summarised!$D:$D,A1258)</f>
        <v>0</v>
      </c>
      <c r="G1273" s="61">
        <f>SUMIFS(mP_Summarised!$K:$K, mP_Summarised!$B:$B,"GB",mP_Summarised!$D:$D,A1258,mP_Summarised!$E:$E,"&lt;&gt;"&amp;A1258,mP_Summarised!$H:$H,B1273,mP_Summarised!$I:$I,A1257,mP_Summarised!$L:$L,'Config.'!$B$6,mP_Summarised!$M:$M,FALSE)</f>
        <v>697341.68344919989</v>
      </c>
      <c r="H1273" s="61"/>
      <c r="I1273" s="61"/>
      <c r="J1273" s="61"/>
      <c r="K1273" s="61"/>
      <c r="L1273" s="62"/>
      <c r="M1273" s="61">
        <f>SUMIFS(iP_Summarised!$F:$F,iP_Summarised!$G:$G,'Config.'!$B$6,iP_Summarised!$K:$K,'Port &amp; Reg Overview_Table'!$B1273,iP_Summarised!$I:$I,'Port &amp; Reg Overview_Table'!A1257,iP_Summarised!$E:$E,'Config.'!$B$6&amp;"_ClosingStock",iP_Summarised!B:B,'Port &amp; Reg Overview_Table'!A1258)</f>
        <v>2871792</v>
      </c>
      <c r="N1273" s="63">
        <f>SUMIFS(dP_siteSummarised!$F:$F,dP_siteSummarised!$D:$D,'Port &amp; Reg Overview_Table'!A1257,dP_siteSummarised!$C:$C,'Port &amp; Reg Overview_Table'!$B1273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73,dP_siteSummarised!$G:$G,'Config.'!$B$6,dP_siteSummarised!$E:$E,"Total",dP_siteSummarised!A:A,'Port &amp; Reg Overview_Table'!A1258)</f>
        <v>1</v>
      </c>
      <c r="P1273" s="64">
        <f>SUM(D1273:K1273)</f>
        <v>5833248.6834491994</v>
      </c>
    </row>
    <row r="1274" spans="1:19" ht="15" x14ac:dyDescent="0.25">
      <c r="B1274" s="66"/>
      <c r="C1274" s="60" t="s">
        <v>277</v>
      </c>
      <c r="D1274" s="61"/>
      <c r="E1274" s="61"/>
      <c r="F1274" s="61"/>
      <c r="G1274" s="61"/>
      <c r="H1274" s="61">
        <f>SUMIFS(sP_portSummarisedIH!$D:$D,sP_portSummarisedIH!$A:$A,A1257,sP_portSummarisedIH!$B:$B,B1273,sP_portSummarisedIH!$C:$C,'Config.'!$B$6,sP_portSummarisedIH!$E:$E,A1258)</f>
        <v>6232195</v>
      </c>
      <c r="I1274" s="61">
        <f>SUMIFS(mP_Summarised!$K:$K,mP_Summarised!$L:$L,'Config.'!$B$6,mP_Summarised!$A:$A,"&lt;&gt;GB",mP_Summarised!$B:$B,"GB",mP_Summarised!$I:$I,A1257,mP_Summarised!$H:$H,B1273,mP_Summarised!$E:$E,A1258)</f>
        <v>0</v>
      </c>
      <c r="J1274" s="61">
        <f>SUMIFS(mP_Summarised!$K:$K,mP_Summarised!$E:$E,A1258,mP_Summarised!$F:$F,"*_GB",mP_Summarised!$H:$H,B1273,mP_Summarised!$I:$I,A1257,mP_Summarised!$L:$L,'Config.'!$B$6)</f>
        <v>0</v>
      </c>
      <c r="K1274" s="61">
        <f>SUMIFS(mP_Summarised!$K:$K, mP_Summarised!$A:$A,"GB",mP_Summarised!$D:$D,"&lt;&gt;"&amp;A1258,mP_Summarised!$E:$E,A1258,mP_Summarised!$H:$H,B1273,mP_Summarised!$I:$I,A1257,mP_Summarised!$L:$L,'Config.'!$B$6,mP_Summarised!$M:$M,FALSE,mP_Summarised!$F:$F,"&lt;&gt;*_GB")</f>
        <v>342422</v>
      </c>
      <c r="L1274" s="62"/>
      <c r="M1274" s="67">
        <f>M1273</f>
        <v>2871792</v>
      </c>
      <c r="N1274" s="68">
        <f>N1273</f>
        <v>1</v>
      </c>
      <c r="P1274" s="64">
        <f>SUM(D1274:K1274)</f>
        <v>6574617</v>
      </c>
    </row>
    <row r="1275" spans="1:19" s="65" customFormat="1" ht="15" x14ac:dyDescent="0.25">
      <c r="A1275" s="60"/>
      <c r="B1275" s="66" t="s">
        <v>278</v>
      </c>
      <c r="C1275" s="60"/>
      <c r="D1275" s="61"/>
      <c r="E1275" s="61"/>
      <c r="F1275" s="61"/>
      <c r="G1275" s="61"/>
      <c r="H1275" s="61"/>
      <c r="I1275" s="61"/>
      <c r="J1275" s="61"/>
      <c r="K1275" s="61"/>
      <c r="L1275" s="62">
        <f>L1272</f>
        <v>9072701</v>
      </c>
      <c r="M1275" s="67">
        <f>M1274</f>
        <v>2871792</v>
      </c>
      <c r="N1275" s="68">
        <f>N1274</f>
        <v>1</v>
      </c>
      <c r="O1275" s="60"/>
      <c r="P1275" s="64"/>
      <c r="R1275" s="60"/>
      <c r="S1275" s="60"/>
    </row>
    <row r="1276" spans="1:19" s="65" customFormat="1" ht="15" x14ac:dyDescent="0.25">
      <c r="A1276" s="60"/>
      <c r="B1276" s="59" t="str">
        <f>IF(VALUE(RIGHT(B1273,2))&lt;12,LEFT(B1273,4)&amp;"_"&amp;TEXT(VALUE(RIGHT(B1273,2)+1),"00"), VALUE(LEFT(B1273,4)+1)&amp;"_"&amp;TEXT(VALUE(1),"00"))</f>
        <v>2020_12</v>
      </c>
      <c r="C1276" s="60" t="s">
        <v>276</v>
      </c>
      <c r="D1276" s="61">
        <f>SUMIFS(dP_siteSummarised!$F:$F,dP_siteSummarised!$A:$A,A1258,dP_siteSummarised!$C:$C,B1276,dP_siteSummarised!$D:$D,A1257,dP_siteSummarised!$E:$E,"Available", dP_siteSummarised!$G:$G,'Config.'!$B$6)</f>
        <v>7691277</v>
      </c>
      <c r="E1276" s="61">
        <f>SUMIFS(mP_Summarised!$K:$K,mP_Summarised!$L:$L,'Config.'!$B$6,mP_Summarised!$A:$A,"GB",mP_Summarised!$B:$B,"&lt;&gt;GB",mP_Summarised!$I:$I,A1257,mP_Summarised!$H:$H,B1276,mP_Summarised!$D:$D,A1258)</f>
        <v>0</v>
      </c>
      <c r="F1276" s="61">
        <f>SUMIFS(mP_Summarised!$K:$K,mP_Summarised!$L:$L,'Config.'!$B$6,mP_Summarised!$M:$M,TRUE,mP_Summarised!$H:$H,B1276,mP_Summarised!$I:$I,A1257,mP_Summarised!A:A,"GB",mP_Summarised!$D:$D,A1258)</f>
        <v>0</v>
      </c>
      <c r="G1276" s="61">
        <f>SUMIFS(mP_Summarised!$K:$K, mP_Summarised!$B:$B,"GB",mP_Summarised!$D:$D,A1258,mP_Summarised!$E:$E,"&lt;&gt;"&amp;A1258,mP_Summarised!$H:$H,B1276,mP_Summarised!$I:$I,A1257,mP_Summarised!$L:$L,'Config.'!$B$6,mP_Summarised!$M:$M,FALSE)</f>
        <v>1035646.9413139001</v>
      </c>
      <c r="H1276" s="61"/>
      <c r="I1276" s="61"/>
      <c r="J1276" s="61"/>
      <c r="K1276" s="61"/>
      <c r="L1276" s="62"/>
      <c r="M1276" s="61">
        <f>SUMIFS(iP_Summarised!$F:$F,iP_Summarised!$G:$G,'Config.'!$B$6,iP_Summarised!$K:$K,'Port &amp; Reg Overview_Table'!$B1276,iP_Summarised!$I:$I,'Port &amp; Reg Overview_Table'!A1257,iP_Summarised!$E:$E,'Config.'!$B$6&amp;"_ClosingStock",iP_Summarised!B:B,'Port &amp; Reg Overview_Table'!A1258)</f>
        <v>2125561.0865727998</v>
      </c>
      <c r="N1276" s="63">
        <f>SUMIFS(dP_siteSummarised!$F:$F,dP_siteSummarised!$D:$D,'Port &amp; Reg Overview_Table'!A1257,dP_siteSummarised!$C:$C,'Port &amp; Reg Overview_Table'!$B1276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76,dP_siteSummarised!$G:$G,'Config.'!$B$6,dP_siteSummarised!$E:$E,"Total",dP_siteSummarised!A:A,'Port &amp; Reg Overview_Table'!A1258)</f>
        <v>1</v>
      </c>
      <c r="O1276" s="60"/>
      <c r="P1276" s="64">
        <f>SUM(D1276:K1276)</f>
        <v>8726923.9413139001</v>
      </c>
      <c r="R1276" s="60"/>
      <c r="S1276" s="60"/>
    </row>
    <row r="1277" spans="1:19" s="65" customFormat="1" ht="15" x14ac:dyDescent="0.25">
      <c r="A1277" s="60"/>
      <c r="B1277" s="66"/>
      <c r="C1277" s="60" t="s">
        <v>277</v>
      </c>
      <c r="D1277" s="61"/>
      <c r="E1277" s="61"/>
      <c r="F1277" s="61"/>
      <c r="G1277" s="61"/>
      <c r="H1277" s="61">
        <f>SUMIFS(sP_portSummarisedIH!$D:$D,sP_portSummarisedIH!$A:$A,A1257,sP_portSummarisedIH!$B:$B,B1276,sP_portSummarisedIH!$C:$C,'Config.'!$B$6,sP_portSummarisedIH!$E:$E,A1258)</f>
        <v>8274733</v>
      </c>
      <c r="I1277" s="61">
        <f>SUMIFS(mP_Summarised!$K:$K,mP_Summarised!$L:$L,'Config.'!$B$6,mP_Summarised!$A:$A,"&lt;&gt;GB",mP_Summarised!$B:$B,"GB",mP_Summarised!$I:$I,A1257,mP_Summarised!$H:$H,B1276,mP_Summarised!$E:$E,A1258)</f>
        <v>0</v>
      </c>
      <c r="J1277" s="61">
        <f>SUMIFS(mP_Summarised!$K:$K,mP_Summarised!$E:$E,A1258,mP_Summarised!$F:$F,"*_GB",mP_Summarised!$H:$H,B1276,mP_Summarised!$I:$I,A1257,mP_Summarised!$L:$L,'Config.'!$B$6)</f>
        <v>0</v>
      </c>
      <c r="K1277" s="61">
        <f>SUMIFS(mP_Summarised!$K:$K, mP_Summarised!$A:$A,"GB",mP_Summarised!$D:$D,"&lt;&gt;"&amp;A1258,mP_Summarised!$E:$E,A1258,mP_Summarised!$H:$H,B1276,mP_Summarised!$I:$I,A1257,mP_Summarised!$L:$L,'Config.'!$B$6,mP_Summarised!$M:$M,FALSE,mP_Summarised!$F:$F,"&lt;&gt;*_GB")</f>
        <v>327884</v>
      </c>
      <c r="L1277" s="62"/>
      <c r="M1277" s="67">
        <f>M1276</f>
        <v>2125561.0865727998</v>
      </c>
      <c r="N1277" s="68">
        <f>N1276</f>
        <v>1</v>
      </c>
      <c r="O1277" s="60"/>
      <c r="P1277" s="64">
        <f>SUM(D1277:K1277)</f>
        <v>8602617</v>
      </c>
      <c r="R1277" s="60"/>
      <c r="S1277" s="60"/>
    </row>
    <row r="1278" spans="1:19" s="65" customFormat="1" ht="15" x14ac:dyDescent="0.25">
      <c r="A1278" s="60"/>
      <c r="B1278" s="66" t="s">
        <v>278</v>
      </c>
      <c r="C1278" s="60"/>
      <c r="D1278" s="61"/>
      <c r="E1278" s="61"/>
      <c r="F1278" s="61"/>
      <c r="G1278" s="61"/>
      <c r="H1278" s="61"/>
      <c r="I1278" s="61"/>
      <c r="J1278" s="61"/>
      <c r="K1278" s="61"/>
      <c r="L1278" s="62">
        <f>L1275</f>
        <v>9072701</v>
      </c>
      <c r="M1278" s="67">
        <f>M1277</f>
        <v>2125561.0865727998</v>
      </c>
      <c r="N1278" s="68">
        <f>N1277</f>
        <v>1</v>
      </c>
      <c r="O1278" s="60"/>
      <c r="P1278" s="64"/>
      <c r="R1278" s="60"/>
      <c r="S1278" s="60"/>
    </row>
    <row r="1279" spans="1:19" s="65" customFormat="1" ht="15" x14ac:dyDescent="0.25">
      <c r="A1279" s="60"/>
      <c r="B1279" s="59" t="str">
        <f>IF(VALUE(RIGHT(B1276,2))&lt;12,LEFT(B1276,4)&amp;"_"&amp;TEXT(VALUE(RIGHT(B1276,2)+1),"00"), VALUE(LEFT(B1276,4)+1)&amp;"_"&amp;TEXT(VALUE(1),"00"))</f>
        <v>2021_01</v>
      </c>
      <c r="C1279" s="60" t="s">
        <v>276</v>
      </c>
      <c r="D1279" s="61">
        <f>SUMIFS(dP_siteSummarised!$F:$F,dP_siteSummarised!$A:$A,A1258,dP_siteSummarised!$C:$C,B1279,dP_siteSummarised!$D:$D,A1257,dP_siteSummarised!$E:$E,"Available", dP_siteSummarised!$G:$G,'Config.'!$B$6)</f>
        <v>3633335</v>
      </c>
      <c r="E1279" s="61">
        <f>SUMIFS(mP_Summarised!$K:$K,mP_Summarised!$L:$L,'Config.'!$B$6,mP_Summarised!$A:$A,"GB",mP_Summarised!$B:$B,"&lt;&gt;GB",mP_Summarised!$I:$I,A1257,mP_Summarised!$H:$H,B1279,mP_Summarised!$D:$D,A1258)</f>
        <v>0</v>
      </c>
      <c r="F1279" s="61">
        <f>SUMIFS(mP_Summarised!$K:$K,mP_Summarised!$L:$L,'Config.'!$B$6,mP_Summarised!$M:$M,TRUE,mP_Summarised!$H:$H,B1279,mP_Summarised!$I:$I,A1257,mP_Summarised!A:A,"GB",mP_Summarised!$D:$D,A1258)</f>
        <v>0</v>
      </c>
      <c r="G1279" s="61">
        <f>SUMIFS(mP_Summarised!$K:$K, mP_Summarised!$B:$B,"GB",mP_Summarised!$D:$D,A1258,mP_Summarised!$E:$E,"&lt;&gt;"&amp;A1258,mP_Summarised!$H:$H,B1279,mP_Summarised!$I:$I,A1257,mP_Summarised!$L:$L,'Config.'!$B$6,mP_Summarised!$M:$M,FALSE)</f>
        <v>403302.87823769997</v>
      </c>
      <c r="H1279" s="61"/>
      <c r="I1279" s="61"/>
      <c r="J1279" s="61"/>
      <c r="K1279" s="61"/>
      <c r="L1279" s="62"/>
      <c r="M1279" s="61">
        <f>SUMIFS(iP_Summarised!$F:$F,iP_Summarised!$G:$G,'Config.'!$B$6,iP_Summarised!$K:$K,'Port &amp; Reg Overview_Table'!$B1279,iP_Summarised!$I:$I,'Port &amp; Reg Overview_Table'!A1257,iP_Summarised!$E:$E,'Config.'!$B$6&amp;"_ClosingStock",iP_Summarised!B:B,'Port &amp; Reg Overview_Table'!A1258)</f>
        <v>2072958.2238662001</v>
      </c>
      <c r="N1279" s="63">
        <f>SUMIFS(dP_siteSummarised!$F:$F,dP_siteSummarised!$D:$D,'Port &amp; Reg Overview_Table'!A1257,dP_siteSummarised!$C:$C,'Port &amp; Reg Overview_Table'!$B1279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79,dP_siteSummarised!$G:$G,'Config.'!$B$6,dP_siteSummarised!$E:$E,"Total",dP_siteSummarised!A:A,'Port &amp; Reg Overview_Table'!A1258)</f>
        <v>1</v>
      </c>
      <c r="O1279" s="60"/>
      <c r="P1279" s="64">
        <f>SUM(D1279:K1279)</f>
        <v>4036637.8782377001</v>
      </c>
      <c r="R1279" s="60"/>
      <c r="S1279" s="60"/>
    </row>
    <row r="1280" spans="1:19" s="65" customFormat="1" ht="15" x14ac:dyDescent="0.25">
      <c r="A1280" s="60"/>
      <c r="B1280" s="66"/>
      <c r="C1280" s="60" t="s">
        <v>277</v>
      </c>
      <c r="D1280" s="61"/>
      <c r="E1280" s="61"/>
      <c r="F1280" s="61"/>
      <c r="G1280" s="61"/>
      <c r="H1280" s="61">
        <f>SUMIFS(sP_portSummarisedIH!$D:$D,sP_portSummarisedIH!$A:$A,A1257,sP_portSummarisedIH!$B:$B,B1279,sP_portSummarisedIH!$C:$C,'Config.'!$B$6,sP_portSummarisedIH!$E:$E,A1258)</f>
        <v>3250819</v>
      </c>
      <c r="I1280" s="61">
        <f>SUMIFS(mP_Summarised!$K:$K,mP_Summarised!$L:$L,'Config.'!$B$6,mP_Summarised!$A:$A,"&lt;&gt;GB",mP_Summarised!$B:$B,"GB",mP_Summarised!$I:$I,A1257,mP_Summarised!$H:$H,B1279,mP_Summarised!$E:$E,A1258)</f>
        <v>0</v>
      </c>
      <c r="J1280" s="61">
        <f>SUMIFS(mP_Summarised!$K:$K,mP_Summarised!$E:$E,A1258,mP_Summarised!$F:$F,"*_GB",mP_Summarised!$H:$H,B1279,mP_Summarised!$I:$I,A1257,mP_Summarised!$L:$L,'Config.'!$B$6)</f>
        <v>0</v>
      </c>
      <c r="K1280" s="61">
        <f>SUMIFS(mP_Summarised!$K:$K, mP_Summarised!$A:$A,"GB",mP_Summarised!$D:$D,"&lt;&gt;"&amp;A1258,mP_Summarised!$E:$E,A1258,mP_Summarised!$H:$H,B1279,mP_Summarised!$I:$I,A1257,mP_Summarised!$L:$L,'Config.'!$B$6,mP_Summarised!$M:$M,FALSE,mP_Summarised!$F:$F,"&lt;&gt;*_GB")</f>
        <v>104568</v>
      </c>
      <c r="L1280" s="62"/>
      <c r="M1280" s="67">
        <f>M1279</f>
        <v>2072958.2238662001</v>
      </c>
      <c r="N1280" s="68">
        <f>N1279</f>
        <v>1</v>
      </c>
      <c r="O1280" s="60"/>
      <c r="P1280" s="64">
        <f>SUM(D1280:K1280)</f>
        <v>3355387</v>
      </c>
      <c r="R1280" s="60"/>
      <c r="S1280" s="60"/>
    </row>
    <row r="1281" spans="1:19" s="65" customFormat="1" ht="15" x14ac:dyDescent="0.25">
      <c r="A1281" s="60"/>
      <c r="B1281" s="66" t="s">
        <v>278</v>
      </c>
      <c r="C1281" s="60"/>
      <c r="D1281" s="61"/>
      <c r="E1281" s="61"/>
      <c r="F1281" s="61"/>
      <c r="G1281" s="61"/>
      <c r="H1281" s="61"/>
      <c r="I1281" s="61"/>
      <c r="J1281" s="61"/>
      <c r="K1281" s="61"/>
      <c r="L1281" s="62">
        <f>L1278</f>
        <v>9072701</v>
      </c>
      <c r="M1281" s="67">
        <f>M1280</f>
        <v>2072958.2238662001</v>
      </c>
      <c r="N1281" s="68">
        <f>N1280</f>
        <v>1</v>
      </c>
      <c r="O1281" s="60"/>
      <c r="P1281" s="64"/>
      <c r="R1281" s="60"/>
      <c r="S1281" s="60"/>
    </row>
    <row r="1282" spans="1:19" s="65" customFormat="1" ht="15" x14ac:dyDescent="0.25">
      <c r="A1282" s="60"/>
      <c r="B1282" s="59" t="str">
        <f>IF(VALUE(RIGHT(B1279,2))&lt;12,LEFT(B1279,4)&amp;"_"&amp;TEXT(VALUE(RIGHT(B1279,2)+1),"00"), VALUE(LEFT(B1279,4)+1)&amp;"_"&amp;TEXT(VALUE(1),"00"))</f>
        <v>2021_02</v>
      </c>
      <c r="C1282" s="60" t="s">
        <v>276</v>
      </c>
      <c r="D1282" s="61">
        <f>SUMIFS(dP_siteSummarised!$F:$F,dP_siteSummarised!$A:$A,A1258,dP_siteSummarised!$C:$C,B1282,dP_siteSummarised!$D:$D,A1257,dP_siteSummarised!$E:$E,"Available", dP_siteSummarised!$G:$G,'Config.'!$B$6)</f>
        <v>4269922</v>
      </c>
      <c r="E1282" s="61">
        <f>SUMIFS(mP_Summarised!$K:$K,mP_Summarised!$L:$L,'Config.'!$B$6,mP_Summarised!$A:$A,"GB",mP_Summarised!$B:$B,"&lt;&gt;GB",mP_Summarised!$I:$I,A1257,mP_Summarised!$H:$H,B1282,mP_Summarised!$D:$D,A1258)</f>
        <v>0</v>
      </c>
      <c r="F1282" s="61">
        <f>SUMIFS(mP_Summarised!$K:$K,mP_Summarised!$L:$L,'Config.'!$B$6,mP_Summarised!$M:$M,TRUE,mP_Summarised!$H:$H,B1282,mP_Summarised!$I:$I,A1257,mP_Summarised!A:A,"GB",mP_Summarised!$D:$D,A1258)</f>
        <v>0</v>
      </c>
      <c r="G1282" s="61">
        <f>SUMIFS(mP_Summarised!$K:$K, mP_Summarised!$B:$B,"GB",mP_Summarised!$D:$D,A1258,mP_Summarised!$E:$E,"&lt;&gt;"&amp;A1258,mP_Summarised!$H:$H,B1282,mP_Summarised!$I:$I,A1257,mP_Summarised!$L:$L,'Config.'!$B$6,mP_Summarised!$M:$M,FALSE)</f>
        <v>691258.93514710001</v>
      </c>
      <c r="H1282" s="61"/>
      <c r="I1282" s="61"/>
      <c r="J1282" s="61"/>
      <c r="K1282" s="61"/>
      <c r="L1282" s="62"/>
      <c r="M1282" s="61">
        <f>SUMIFS(iP_Summarised!$F:$F,iP_Summarised!$G:$G,'Config.'!$B$6,iP_Summarised!$K:$K,'Port &amp; Reg Overview_Table'!$B1282,iP_Summarised!$I:$I,'Port &amp; Reg Overview_Table'!A1257,iP_Summarised!$E:$E,'Config.'!$B$6&amp;"_ClosingStock",iP_Summarised!B:B,'Port &amp; Reg Overview_Table'!A1258)</f>
        <v>2460859.3105024002</v>
      </c>
      <c r="N1282" s="63">
        <f>SUMIFS(dP_siteSummarised!$F:$F,dP_siteSummarised!$D:$D,'Port &amp; Reg Overview_Table'!A1257,dP_siteSummarised!$C:$C,'Port &amp; Reg Overview_Table'!$B1282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82,dP_siteSummarised!$G:$G,'Config.'!$B$6,dP_siteSummarised!$E:$E,"Total",dP_siteSummarised!A:A,'Port &amp; Reg Overview_Table'!A1258)</f>
        <v>1</v>
      </c>
      <c r="O1282" s="60"/>
      <c r="P1282" s="64">
        <f>SUM(D1282:K1282)</f>
        <v>4961180.9351471001</v>
      </c>
      <c r="R1282" s="60"/>
      <c r="S1282" s="60"/>
    </row>
    <row r="1283" spans="1:19" s="65" customFormat="1" ht="15" x14ac:dyDescent="0.25">
      <c r="A1283" s="60"/>
      <c r="B1283" s="66"/>
      <c r="C1283" s="60" t="s">
        <v>277</v>
      </c>
      <c r="D1283" s="61"/>
      <c r="E1283" s="61"/>
      <c r="F1283" s="61"/>
      <c r="G1283" s="61"/>
      <c r="H1283" s="61">
        <f>SUMIFS(sP_portSummarisedIH!$D:$D,sP_portSummarisedIH!$A:$A,A1257,sP_portSummarisedIH!$B:$B,B1282,sP_portSummarisedIH!$C:$C,'Config.'!$B$6,sP_portSummarisedIH!$E:$E,A1258)</f>
        <v>5635865</v>
      </c>
      <c r="I1283" s="61">
        <f>SUMIFS(mP_Summarised!$K:$K,mP_Summarised!$L:$L,'Config.'!$B$6,mP_Summarised!$A:$A,"&lt;&gt;GB",mP_Summarised!$B:$B,"GB",mP_Summarised!$I:$I,A1257,mP_Summarised!$H:$H,B1282,mP_Summarised!$E:$E,A1258)</f>
        <v>0</v>
      </c>
      <c r="J1283" s="61">
        <f>SUMIFS(mP_Summarised!$K:$K,mP_Summarised!$E:$E,A1258,mP_Summarised!$F:$F,"*_GB",mP_Summarised!$H:$H,B1282,mP_Summarised!$I:$I,A1257,mP_Summarised!$L:$L,'Config.'!$B$6)</f>
        <v>0</v>
      </c>
      <c r="K1283" s="61">
        <f>SUMIFS(mP_Summarised!$K:$K, mP_Summarised!$A:$A,"GB",mP_Summarised!$D:$D,"&lt;&gt;"&amp;A1258,mP_Summarised!$E:$E,A1258,mP_Summarised!$H:$H,B1282,mP_Summarised!$I:$I,A1257,mP_Summarised!$L:$L,'Config.'!$B$6,mP_Summarised!$M:$M,FALSE,mP_Summarised!$F:$F,"&lt;&gt;*_GB")</f>
        <v>190198</v>
      </c>
      <c r="L1283" s="62"/>
      <c r="M1283" s="67">
        <f>M1282</f>
        <v>2460859.3105024002</v>
      </c>
      <c r="N1283" s="68">
        <f>N1282</f>
        <v>1</v>
      </c>
      <c r="O1283" s="60"/>
      <c r="P1283" s="64">
        <f>SUM(D1283:K1283)</f>
        <v>5826063</v>
      </c>
      <c r="R1283" s="60"/>
      <c r="S1283" s="60"/>
    </row>
    <row r="1284" spans="1:19" s="65" customFormat="1" ht="15" x14ac:dyDescent="0.25">
      <c r="A1284" s="60"/>
      <c r="B1284" s="66" t="s">
        <v>278</v>
      </c>
      <c r="C1284" s="60"/>
      <c r="D1284" s="61"/>
      <c r="E1284" s="61"/>
      <c r="F1284" s="61"/>
      <c r="G1284" s="61"/>
      <c r="H1284" s="61"/>
      <c r="I1284" s="61"/>
      <c r="J1284" s="61"/>
      <c r="K1284" s="61"/>
      <c r="L1284" s="62">
        <f>L1281</f>
        <v>9072701</v>
      </c>
      <c r="M1284" s="67">
        <f>M1283</f>
        <v>2460859.3105024002</v>
      </c>
      <c r="N1284" s="68">
        <f>N1283</f>
        <v>1</v>
      </c>
      <c r="O1284" s="60"/>
      <c r="P1284" s="64"/>
      <c r="R1284" s="60"/>
      <c r="S1284" s="60"/>
    </row>
    <row r="1285" spans="1:19" s="65" customFormat="1" ht="15" x14ac:dyDescent="0.25">
      <c r="A1285" s="60"/>
      <c r="B1285" s="59" t="str">
        <f>IF(VALUE(RIGHT(B1282,2))&lt;12,LEFT(B1282,4)&amp;"_"&amp;TEXT(VALUE(RIGHT(B1282,2)+1),"00"), VALUE(LEFT(B1282,4)+1)&amp;"_"&amp;TEXT(VALUE(1),"00"))</f>
        <v>2021_03</v>
      </c>
      <c r="C1285" s="60" t="s">
        <v>276</v>
      </c>
      <c r="D1285" s="61">
        <f>SUMIFS(dP_siteSummarised!$F:$F,dP_siteSummarised!$A:$A,A1258,dP_siteSummarised!$C:$C,B1285,dP_siteSummarised!$D:$D,A1257,dP_siteSummarised!$E:$E,"Available", dP_siteSummarised!$G:$G,'Config.'!$B$6)</f>
        <v>6025132</v>
      </c>
      <c r="E1285" s="61">
        <f>SUMIFS(mP_Summarised!$K:$K,mP_Summarised!$L:$L,'Config.'!$B$6,mP_Summarised!$A:$A,"GB",mP_Summarised!$B:$B,"&lt;&gt;GB",mP_Summarised!$I:$I,A1257,mP_Summarised!$H:$H,B1285,mP_Summarised!$D:$D,A1258)</f>
        <v>0</v>
      </c>
      <c r="F1285" s="61">
        <f>SUMIFS(mP_Summarised!$K:$K,mP_Summarised!$L:$L,'Config.'!$B$6,mP_Summarised!$M:$M,TRUE,mP_Summarised!$H:$H,B1285,mP_Summarised!$I:$I,A1257,mP_Summarised!A:A,"GB",mP_Summarised!$D:$D,A1258)</f>
        <v>0</v>
      </c>
      <c r="G1285" s="61">
        <f>SUMIFS(mP_Summarised!$K:$K, mP_Summarised!$B:$B,"GB",mP_Summarised!$D:$D,A1258,mP_Summarised!$E:$E,"&lt;&gt;"&amp;A1258,mP_Summarised!$H:$H,B1285,mP_Summarised!$I:$I,A1257,mP_Summarised!$L:$L,'Config.'!$B$6,mP_Summarised!$M:$M,FALSE)</f>
        <v>914595.80464229989</v>
      </c>
      <c r="H1285" s="61"/>
      <c r="I1285" s="61"/>
      <c r="J1285" s="61"/>
      <c r="K1285" s="61"/>
      <c r="L1285" s="62"/>
      <c r="M1285" s="61">
        <f>SUMIFS(iP_Summarised!$F:$F,iP_Summarised!$G:$G,'Config.'!$B$6,iP_Summarised!$K:$K,'Port &amp; Reg Overview_Table'!$B1285,iP_Summarised!$I:$I,'Port &amp; Reg Overview_Table'!A1257,iP_Summarised!$E:$E,'Config.'!$B$6&amp;"_ClosingStock",iP_Summarised!B:B,'Port &amp; Reg Overview_Table'!A1258)</f>
        <v>2501653.5327416002</v>
      </c>
      <c r="N1285" s="63">
        <f>SUMIFS(dP_siteSummarised!$F:$F,dP_siteSummarised!$D:$D,'Port &amp; Reg Overview_Table'!A1257,dP_siteSummarised!$C:$C,'Port &amp; Reg Overview_Table'!$B1285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85,dP_siteSummarised!$G:$G,'Config.'!$B$6,dP_siteSummarised!$E:$E,"Total",dP_siteSummarised!A:A,'Port &amp; Reg Overview_Table'!A1258)</f>
        <v>1</v>
      </c>
      <c r="O1285" s="60"/>
      <c r="P1285" s="64">
        <f>SUM(D1285:K1285)</f>
        <v>6939727.8046423001</v>
      </c>
      <c r="R1285" s="60"/>
      <c r="S1285" s="60"/>
    </row>
    <row r="1286" spans="1:19" s="65" customFormat="1" ht="15" x14ac:dyDescent="0.25">
      <c r="A1286" s="60"/>
      <c r="B1286" s="66"/>
      <c r="C1286" s="60" t="s">
        <v>277</v>
      </c>
      <c r="D1286" s="61"/>
      <c r="E1286" s="61"/>
      <c r="F1286" s="61"/>
      <c r="G1286" s="61"/>
      <c r="H1286" s="61">
        <f>SUMIFS(sP_portSummarisedIH!$D:$D,sP_portSummarisedIH!$A:$A,A1257,sP_portSummarisedIH!$B:$B,B1285,sP_portSummarisedIH!$C:$C,'Config.'!$B$6,sP_portSummarisedIH!$E:$E,A1258)</f>
        <v>7324932</v>
      </c>
      <c r="I1286" s="61">
        <f>SUMIFS(mP_Summarised!$K:$K,mP_Summarised!$L:$L,'Config.'!$B$6,mP_Summarised!$A:$A,"&lt;&gt;GB",mP_Summarised!$B:$B,"GB",mP_Summarised!$I:$I,A1257,mP_Summarised!$H:$H,B1285,mP_Summarised!$E:$E,A1258)</f>
        <v>0</v>
      </c>
      <c r="J1286" s="61">
        <f>SUMIFS(mP_Summarised!$K:$K,mP_Summarised!$E:$E,A1258,mP_Summarised!$F:$F,"*_GB",mP_Summarised!$H:$H,B1285,mP_Summarised!$I:$I,A1257,mP_Summarised!$L:$L,'Config.'!$B$6)</f>
        <v>0</v>
      </c>
      <c r="K1286" s="61">
        <f>SUMIFS(mP_Summarised!$K:$K, mP_Summarised!$A:$A,"GB",mP_Summarised!$D:$D,"&lt;&gt;"&amp;A1258,mP_Summarised!$E:$E,A1258,mP_Summarised!$H:$H,B1285,mP_Summarised!$I:$I,A1257,mP_Summarised!$L:$L,'Config.'!$B$6,mP_Summarised!$M:$M,FALSE,mP_Summarised!$F:$F,"&lt;&gt;*_GB")</f>
        <v>244208</v>
      </c>
      <c r="L1286" s="62"/>
      <c r="M1286" s="67">
        <f>M1285</f>
        <v>2501653.5327416002</v>
      </c>
      <c r="N1286" s="68">
        <f>N1285</f>
        <v>1</v>
      </c>
      <c r="O1286" s="60"/>
      <c r="P1286" s="64">
        <f>SUM(D1286:K1286)</f>
        <v>7569140</v>
      </c>
      <c r="R1286" s="60"/>
      <c r="S1286" s="60"/>
    </row>
    <row r="1287" spans="1:19" s="65" customFormat="1" ht="15" x14ac:dyDescent="0.25">
      <c r="A1287" s="60"/>
      <c r="B1287" s="66" t="s">
        <v>278</v>
      </c>
      <c r="C1287" s="60"/>
      <c r="D1287" s="61"/>
      <c r="E1287" s="61"/>
      <c r="F1287" s="61"/>
      <c r="G1287" s="61"/>
      <c r="H1287" s="61"/>
      <c r="I1287" s="61"/>
      <c r="J1287" s="61"/>
      <c r="K1287" s="61"/>
      <c r="L1287" s="62">
        <f>L1284</f>
        <v>9072701</v>
      </c>
      <c r="M1287" s="67">
        <f>M1286</f>
        <v>2501653.5327416002</v>
      </c>
      <c r="N1287" s="68">
        <f>N1286</f>
        <v>1</v>
      </c>
      <c r="O1287" s="60"/>
      <c r="P1287" s="64"/>
      <c r="R1287" s="60"/>
      <c r="S1287" s="60"/>
    </row>
    <row r="1288" spans="1:19" s="65" customFormat="1" ht="15" x14ac:dyDescent="0.25">
      <c r="A1288" s="60"/>
      <c r="B1288" s="59" t="str">
        <f>IF(VALUE(RIGHT(B1285,2))&lt;12,LEFT(B1285,4)&amp;"_"&amp;TEXT(VALUE(RIGHT(B1285,2)+1),"00"), VALUE(LEFT(B1285,4)+1)&amp;"_"&amp;TEXT(VALUE(1),"00"))</f>
        <v>2021_04</v>
      </c>
      <c r="C1288" s="60" t="s">
        <v>276</v>
      </c>
      <c r="D1288" s="61">
        <f>SUMIFS(dP_siteSummarised!$F:$F,dP_siteSummarised!$A:$A,A1258,dP_siteSummarised!$C:$C,B1288,dP_siteSummarised!$D:$D,A1257,dP_siteSummarised!$E:$E,"Available", dP_siteSummarised!$G:$G,'Config.'!$B$6)</f>
        <v>4874760</v>
      </c>
      <c r="E1288" s="61">
        <f>SUMIFS(mP_Summarised!$K:$K,mP_Summarised!$L:$L,'Config.'!$B$6,mP_Summarised!$A:$A,"GB",mP_Summarised!$B:$B,"&lt;&gt;GB",mP_Summarised!$I:$I,A1257,mP_Summarised!$H:$H,B1288,mP_Summarised!$D:$D,A1258)</f>
        <v>0</v>
      </c>
      <c r="F1288" s="61">
        <f>SUMIFS(mP_Summarised!$K:$K,mP_Summarised!$L:$L,'Config.'!$B$6,mP_Summarised!$M:$M,TRUE,mP_Summarised!$H:$H,B1288,mP_Summarised!$I:$I,A1257,mP_Summarised!A:A,"GB",mP_Summarised!$D:$D,A1258)</f>
        <v>0</v>
      </c>
      <c r="G1288" s="61">
        <f>SUMIFS(mP_Summarised!$K:$K, mP_Summarised!$B:$B,"GB",mP_Summarised!$D:$D,A1258,mP_Summarised!$E:$E,"&lt;&gt;"&amp;A1258,mP_Summarised!$H:$H,B1288,mP_Summarised!$I:$I,A1257,mP_Summarised!$L:$L,'Config.'!$B$6,mP_Summarised!$M:$M,FALSE)</f>
        <v>541106.59282470006</v>
      </c>
      <c r="H1288" s="61"/>
      <c r="I1288" s="61"/>
      <c r="J1288" s="61"/>
      <c r="K1288" s="61"/>
      <c r="L1288" s="62"/>
      <c r="M1288" s="61">
        <f>SUMIFS(iP_Summarised!$F:$F,iP_Summarised!$G:$G,'Config.'!$B$6,iP_Summarised!$K:$K,'Port &amp; Reg Overview_Table'!$B1288,iP_Summarised!$I:$I,'Port &amp; Reg Overview_Table'!A1257,iP_Summarised!$E:$E,'Config.'!$B$6&amp;"_ClosingStock",iP_Summarised!B:B,'Port &amp; Reg Overview_Table'!A1258)</f>
        <v>1226741.9464354001</v>
      </c>
      <c r="N1288" s="63">
        <f>SUMIFS(dP_siteSummarised!$F:$F,dP_siteSummarised!$D:$D,'Port &amp; Reg Overview_Table'!A1257,dP_siteSummarised!$C:$C,'Port &amp; Reg Overview_Table'!$B1288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88,dP_siteSummarised!$G:$G,'Config.'!$B$6,dP_siteSummarised!$E:$E,"Total",dP_siteSummarised!A:A,'Port &amp; Reg Overview_Table'!A1258)</f>
        <v>1</v>
      </c>
      <c r="O1288" s="60"/>
      <c r="P1288" s="64">
        <f>SUM(D1288:K1288)</f>
        <v>5415866.5928247003</v>
      </c>
      <c r="R1288" s="60"/>
      <c r="S1288" s="60"/>
    </row>
    <row r="1289" spans="1:19" s="65" customFormat="1" ht="15" x14ac:dyDescent="0.25">
      <c r="A1289" s="60"/>
      <c r="B1289" s="66"/>
      <c r="C1289" s="60" t="s">
        <v>277</v>
      </c>
      <c r="D1289" s="61"/>
      <c r="E1289" s="61"/>
      <c r="F1289" s="61"/>
      <c r="G1289" s="61"/>
      <c r="H1289" s="61">
        <f>SUMIFS(sP_portSummarisedIH!$D:$D,sP_portSummarisedIH!$A:$A,A1257,sP_portSummarisedIH!$B:$B,B1288,sP_portSummarisedIH!$C:$C,'Config.'!$B$6,sP_portSummarisedIH!$E:$E,A1258)</f>
        <v>4144611</v>
      </c>
      <c r="I1289" s="61">
        <f>SUMIFS(mP_Summarised!$K:$K,mP_Summarised!$L:$L,'Config.'!$B$6,mP_Summarised!$A:$A,"&lt;&gt;GB",mP_Summarised!$B:$B,"GB",mP_Summarised!$I:$I,A1257,mP_Summarised!$H:$H,B1288,mP_Summarised!$E:$E,A1258)</f>
        <v>0</v>
      </c>
      <c r="J1289" s="61">
        <f>SUMIFS(mP_Summarised!$K:$K,mP_Summarised!$E:$E,A1258,mP_Summarised!$F:$F,"*_GB",mP_Summarised!$H:$H,B1288,mP_Summarised!$I:$I,A1257,mP_Summarised!$L:$L,'Config.'!$B$6)</f>
        <v>0</v>
      </c>
      <c r="K1289" s="61">
        <f>SUMIFS(mP_Summarised!$K:$K, mP_Summarised!$A:$A,"GB",mP_Summarised!$D:$D,"&lt;&gt;"&amp;A1258,mP_Summarised!$E:$E,A1258,mP_Summarised!$H:$H,B1288,mP_Summarised!$I:$I,A1257,mP_Summarised!$L:$L,'Config.'!$B$6,mP_Summarised!$M:$M,FALSE,mP_Summarised!$F:$F,"&lt;&gt;*_GB")</f>
        <v>139079</v>
      </c>
      <c r="L1289" s="62"/>
      <c r="M1289" s="67">
        <f>M1288</f>
        <v>1226741.9464354001</v>
      </c>
      <c r="N1289" s="68">
        <f>N1288</f>
        <v>1</v>
      </c>
      <c r="O1289" s="60"/>
      <c r="P1289" s="64">
        <f>SUM(D1289:K1289)</f>
        <v>4283690</v>
      </c>
      <c r="R1289" s="60"/>
      <c r="S1289" s="60"/>
    </row>
    <row r="1290" spans="1:19" s="65" customFormat="1" ht="15" x14ac:dyDescent="0.25">
      <c r="A1290" s="60"/>
      <c r="B1290" s="66" t="s">
        <v>278</v>
      </c>
      <c r="C1290" s="60"/>
      <c r="D1290" s="61"/>
      <c r="E1290" s="61"/>
      <c r="F1290" s="61"/>
      <c r="G1290" s="61"/>
      <c r="H1290" s="61"/>
      <c r="I1290" s="61"/>
      <c r="J1290" s="61"/>
      <c r="K1290" s="61"/>
      <c r="L1290" s="62">
        <f>L1287</f>
        <v>9072701</v>
      </c>
      <c r="M1290" s="67">
        <f>M1289</f>
        <v>1226741.9464354001</v>
      </c>
      <c r="N1290" s="68">
        <f>N1289</f>
        <v>1</v>
      </c>
      <c r="O1290" s="60"/>
      <c r="P1290" s="64"/>
      <c r="R1290" s="60"/>
      <c r="S1290" s="60"/>
    </row>
    <row r="1291" spans="1:19" ht="15" x14ac:dyDescent="0.25">
      <c r="B1291" s="59" t="str">
        <f>IF(VALUE(RIGHT(B1288,2))&lt;12,LEFT(B1288,4)&amp;"_"&amp;TEXT(VALUE(RIGHT(B1288,2)+1),"00"), VALUE(LEFT(B1288,4)+1)&amp;"_"&amp;TEXT(VALUE(1),"00"))</f>
        <v>2021_05</v>
      </c>
      <c r="C1291" s="60" t="s">
        <v>276</v>
      </c>
      <c r="D1291" s="61">
        <f>SUMIFS(dP_siteSummarised!$F:$F,dP_siteSummarised!$A:$A,A1258,dP_siteSummarised!$C:$C,B1291,dP_siteSummarised!$D:$D,A1257,dP_siteSummarised!$E:$E,"Available", dP_siteSummarised!$G:$G,'Config.'!$B$6)</f>
        <v>1223250</v>
      </c>
      <c r="E1291" s="61">
        <f>SUMIFS(mP_Summarised!$K:$K,mP_Summarised!$L:$L,'Config.'!$B$6,mP_Summarised!$A:$A,"GB",mP_Summarised!$B:$B,"&lt;&gt;GB",mP_Summarised!$I:$I,A1257,mP_Summarised!$H:$H,B1291,mP_Summarised!$D:$D,A1258)</f>
        <v>0</v>
      </c>
      <c r="F1291" s="61">
        <f>SUMIFS(mP_Summarised!$K:$K,mP_Summarised!$L:$L,'Config.'!$B$6,mP_Summarised!$M:$M,TRUE,mP_Summarised!$H:$H,B1291,mP_Summarised!$I:$I,A1257,mP_Summarised!A:A,"GB",mP_Summarised!$D:$D,A1258)</f>
        <v>0</v>
      </c>
      <c r="G1291" s="61">
        <f>SUMIFS(mP_Summarised!$K:$K, mP_Summarised!$B:$B,"GB",mP_Summarised!$D:$D,A1258,mP_Summarised!$E:$E,"&lt;&gt;"&amp;A1258,mP_Summarised!$H:$H,B1291,mP_Summarised!$I:$I,A1257,mP_Summarised!$L:$L,'Config.'!$B$6,mP_Summarised!$M:$M,FALSE)</f>
        <v>0</v>
      </c>
      <c r="H1291" s="61"/>
      <c r="I1291" s="61"/>
      <c r="J1291" s="61"/>
      <c r="K1291" s="61"/>
      <c r="L1291" s="62"/>
      <c r="M1291" s="61">
        <f>SUMIFS(iP_Summarised!$F:$F,iP_Summarised!$G:$G,'Config.'!$B$6,iP_Summarised!$K:$K,'Port &amp; Reg Overview_Table'!$B1291,iP_Summarised!$I:$I,'Port &amp; Reg Overview_Table'!A1257,iP_Summarised!$E:$E,'Config.'!$B$6&amp;"_ClosingStock",iP_Summarised!B:B,'Port &amp; Reg Overview_Table'!A1258)</f>
        <v>3492.9464353999701</v>
      </c>
      <c r="N1291" s="63">
        <f>SUMIFS(dP_siteSummarised!$F:$F,dP_siteSummarised!$D:$D,'Port &amp; Reg Overview_Table'!A1257,dP_siteSummarised!$C:$C,'Port &amp; Reg Overview_Table'!$B1291,dP_siteSummarised!$G:$G,'Config.'!$B$6,dP_siteSummarised!$E:$E,"Available",dP_siteSummarised!A:A,'Port &amp; Reg Overview_Table'!A1258)/SUMIFS(dP_siteSummarised!$F:$F,dP_siteSummarised!$D:$D,'Port &amp; Reg Overview_Table'!A1257,dP_siteSummarised!$C:$C,'Port &amp; Reg Overview_Table'!$B1291,dP_siteSummarised!$G:$G,'Config.'!$B$6,dP_siteSummarised!$E:$E,"Total",dP_siteSummarised!A:A,'Port &amp; Reg Overview_Table'!A1258)</f>
        <v>1</v>
      </c>
      <c r="P1291" s="64">
        <f>SUM(D1291:K1291)</f>
        <v>1223250</v>
      </c>
    </row>
    <row r="1292" spans="1:19" ht="15" x14ac:dyDescent="0.25">
      <c r="B1292" s="66"/>
      <c r="C1292" s="60" t="s">
        <v>277</v>
      </c>
      <c r="D1292" s="61"/>
      <c r="E1292" s="61"/>
      <c r="F1292" s="61"/>
      <c r="G1292" s="61"/>
      <c r="H1292" s="61">
        <f>SUMIFS(sP_portSummarisedIH!$D:$D,sP_portSummarisedIH!$A:$A,A1257,sP_portSummarisedIH!$B:$B,B1291,sP_portSummarisedIH!$C:$C,'Config.'!$B$6,sP_portSummarisedIH!$E:$E,A1258)</f>
        <v>1</v>
      </c>
      <c r="I1292" s="61">
        <f>SUMIFS(mP_Summarised!$K:$K,mP_Summarised!$L:$L,'Config.'!$B$6,mP_Summarised!$A:$A,"&lt;&gt;GB",mP_Summarised!$B:$B,"GB",mP_Summarised!$I:$I,A1257,mP_Summarised!$H:$H,B1291,mP_Summarised!$E:$E,A1258)</f>
        <v>0</v>
      </c>
      <c r="J1292" s="61">
        <f>SUMIFS(mP_Summarised!$K:$K,mP_Summarised!$E:$E,A1258,mP_Summarised!$F:$F,"*_GB",mP_Summarised!$H:$H,B1291,mP_Summarised!$I:$I,A1257,mP_Summarised!$L:$L,'Config.'!$B$6)</f>
        <v>0</v>
      </c>
      <c r="K1292" s="61">
        <f>SUMIFS(mP_Summarised!$K:$K, mP_Summarised!$A:$A,"GB",mP_Summarised!$D:$D,"&lt;&gt;"&amp;A1258,mP_Summarised!$E:$E,A1258,mP_Summarised!$H:$H,B1291,mP_Summarised!$I:$I,A1257,mP_Summarised!$L:$L,'Config.'!$B$6,mP_Summarised!$M:$M,FALSE,mP_Summarised!$F:$F,"&lt;&gt;*_GB")</f>
        <v>0</v>
      </c>
      <c r="L1292" s="62"/>
      <c r="M1292" s="67">
        <f>M1291</f>
        <v>3492.9464353999701</v>
      </c>
      <c r="N1292" s="68">
        <f>N1291</f>
        <v>1</v>
      </c>
      <c r="P1292" s="64">
        <f>SUM(D1292:K1292)</f>
        <v>1</v>
      </c>
    </row>
    <row r="1295" spans="1:19" s="54" customFormat="1" ht="15" x14ac:dyDescent="0.25">
      <c r="A1295" s="53" t="s">
        <v>23</v>
      </c>
      <c r="D1295" s="55" t="s">
        <v>272</v>
      </c>
      <c r="E1295" s="55" t="s">
        <v>258</v>
      </c>
      <c r="F1295" s="55" t="s">
        <v>259</v>
      </c>
      <c r="G1295" s="55" t="s">
        <v>280</v>
      </c>
      <c r="H1295" s="55" t="s">
        <v>260</v>
      </c>
      <c r="I1295" s="55" t="s">
        <v>261</v>
      </c>
      <c r="J1295" s="55" t="s">
        <v>262</v>
      </c>
      <c r="K1295" s="55" t="s">
        <v>281</v>
      </c>
      <c r="L1295" s="55" t="s">
        <v>273</v>
      </c>
      <c r="M1295" s="55" t="s">
        <v>263</v>
      </c>
      <c r="N1295" s="55" t="s">
        <v>274</v>
      </c>
      <c r="P1295" s="74" t="s">
        <v>275</v>
      </c>
      <c r="Q1295" s="57"/>
    </row>
    <row r="1296" spans="1:19" ht="15" x14ac:dyDescent="0.25">
      <c r="A1296" s="53" t="s">
        <v>64</v>
      </c>
      <c r="B1296" s="59" t="str">
        <f>'Config.'!$B$5</f>
        <v>2020_06</v>
      </c>
      <c r="C1296" s="60" t="s">
        <v>276</v>
      </c>
      <c r="D1296" s="61">
        <f>SUMIFS(dP_siteSummarised!$F:$F,dP_siteSummarised!$A:$A,A1296,dP_siteSummarised!$C:$C,B1296,dP_siteSummarised!$D:$D,A1295,dP_siteSummarised!$E:$E,"Available", dP_siteSummarised!$G:$G,'Config.'!$B$6)</f>
        <v>6532500</v>
      </c>
      <c r="E1296" s="61">
        <f>SUMIFS(mP_Summarised!$K:$K,mP_Summarised!$L:$L,'Config.'!$B$6,mP_Summarised!$A:$A,"GB",mP_Summarised!$B:$B,"&lt;&gt;GB",mP_Summarised!$I:$I,A1295,mP_Summarised!$H:$H,B1296,mP_Summarised!$D:$D,A1296)</f>
        <v>0</v>
      </c>
      <c r="F1296" s="61">
        <f>SUMIFS(mP_Summarised!$K:$K,mP_Summarised!$L:$L,'Config.'!$B$6,mP_Summarised!$M:$M,TRUE,mP_Summarised!$H:$H,B1296,mP_Summarised!$I:$I,A1295,mP_Summarised!A:A,"GB",mP_Summarised!$D:$D,A1296)</f>
        <v>0</v>
      </c>
      <c r="G1296" s="61">
        <f>SUMIFS(mP_Summarised!$K:$K, mP_Summarised!$B:$B,"GB",mP_Summarised!$D:$D,A1296,mP_Summarised!$E:$E,"&lt;&gt;"&amp;A1296,mP_Summarised!$H:$H,B1296,mP_Summarised!$I:$I,A1295,mP_Summarised!$L:$L,'Config.'!$B$6,mP_Summarised!$M:$M,FALSE)</f>
        <v>815315</v>
      </c>
      <c r="H1296" s="61"/>
      <c r="I1296" s="61"/>
      <c r="J1296" s="61"/>
      <c r="K1296" s="61"/>
      <c r="L1296" s="62"/>
      <c r="M1296" s="61">
        <f>SUMIFS(iP_Summarised!$F:$F,iP_Summarised!$G:$G,'Config.'!$B$6,iP_Summarised!$K:$K,'Port &amp; Reg Overview_Table'!$B1296,iP_Summarised!$I:$I,'Port &amp; Reg Overview_Table'!A1295,iP_Summarised!$E:$E,'Config.'!$B$6&amp;"_ClosingStock",iP_Summarised!B:B,'Port &amp; Reg Overview_Table'!A1296)</f>
        <v>2926102</v>
      </c>
      <c r="N1296" s="63">
        <f>SUMIFS(dP_siteSummarised!$F:$F,dP_siteSummarised!$D:$D,'Port &amp; Reg Overview_Table'!A1295,dP_siteSummarised!$C:$C,'Port &amp; Reg Overview_Table'!$B1296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296,dP_siteSummarised!$G:$G,'Config.'!$B$6,dP_siteSummarised!$E:$E,"Total",dP_siteSummarised!A:A,'Port &amp; Reg Overview_Table'!A1296)</f>
        <v>1</v>
      </c>
      <c r="P1296" s="64">
        <f>SUM(D1296:K1296)</f>
        <v>7347815</v>
      </c>
    </row>
    <row r="1297" spans="1:19" ht="15" x14ac:dyDescent="0.25">
      <c r="A1297" s="58" t="str">
        <f>"Demand, Supply &amp; Inventory - "&amp;A1295&amp;" ("&amp;A1296&amp;") "&amp; "["&amp;'Config.'!$B$6&amp;"]"</f>
        <v>Demand, Supply &amp; Inventory - LPET (South) [ZUC]</v>
      </c>
      <c r="B1297" s="66"/>
      <c r="C1297" s="60" t="s">
        <v>277</v>
      </c>
      <c r="D1297" s="61"/>
      <c r="E1297" s="61"/>
      <c r="F1297" s="61"/>
      <c r="G1297" s="61"/>
      <c r="H1297" s="61">
        <f>SUMIFS(sP_portSummarisedIH!$D:$D,sP_portSummarisedIH!$A:$A,A1295,sP_portSummarisedIH!$B:$B,B1296,sP_portSummarisedIH!$C:$C,'Config.'!$B$6,sP_portSummarisedIH!$E:$E,A1296)</f>
        <v>6851062</v>
      </c>
      <c r="I1297" s="61">
        <f>SUMIFS(mP_Summarised!$K:$K,mP_Summarised!$L:$L,'Config.'!$B$6,mP_Summarised!$A:$A,"&lt;&gt;GB",mP_Summarised!$B:$B,"GB",mP_Summarised!$I:$I,A1295,mP_Summarised!$H:$H,B1296,mP_Summarised!$E:$E,A1296)</f>
        <v>0</v>
      </c>
      <c r="J1297" s="61">
        <f>SUMIFS(mP_Summarised!$K:$K,mP_Summarised!$E:$E,A1296,mP_Summarised!$F:$F,"*_GB",mP_Summarised!$H:$H,B1296,mP_Summarised!$I:$I,A1295,mP_Summarised!$L:$L,'Config.'!$B$6)</f>
        <v>0</v>
      </c>
      <c r="K1297" s="61">
        <f>SUMIFS(mP_Summarised!$K:$K, mP_Summarised!$A:$A,"GB",mP_Summarised!$D:$D,"&lt;&gt;"&amp;A1296,mP_Summarised!$E:$E,A1296,mP_Summarised!$H:$H,B1296,mP_Summarised!$I:$I,A1295,mP_Summarised!$L:$L,'Config.'!$B$6,mP_Summarised!$M:$M,FALSE,mP_Summarised!$F:$F,"&lt;&gt;*_GB")</f>
        <v>1229425.07825</v>
      </c>
      <c r="L1297" s="62"/>
      <c r="M1297" s="67">
        <f>M1296</f>
        <v>2926102</v>
      </c>
      <c r="N1297" s="68">
        <f>N1296</f>
        <v>1</v>
      </c>
      <c r="P1297" s="64">
        <f>SUM(D1297:K1297)</f>
        <v>8080487.0782500003</v>
      </c>
    </row>
    <row r="1298" spans="1:19" ht="15" x14ac:dyDescent="0.25">
      <c r="B1298" s="66" t="s">
        <v>278</v>
      </c>
      <c r="D1298" s="61"/>
      <c r="E1298" s="61"/>
      <c r="F1298" s="61"/>
      <c r="G1298" s="61"/>
      <c r="H1298" s="61"/>
      <c r="I1298" s="61"/>
      <c r="J1298" s="61"/>
      <c r="K1298" s="61"/>
      <c r="L1298" s="62">
        <f>MAX(P1296:P1330)</f>
        <v>8080487.0782500003</v>
      </c>
      <c r="M1298" s="67">
        <f>M1297</f>
        <v>2926102</v>
      </c>
      <c r="N1298" s="68">
        <f>N1297</f>
        <v>1</v>
      </c>
      <c r="P1298" s="64"/>
      <c r="S1298" s="61"/>
    </row>
    <row r="1299" spans="1:19" ht="15" x14ac:dyDescent="0.25">
      <c r="B1299" s="59" t="str">
        <f>IF(VALUE(RIGHT(B1296,2))&lt;12,LEFT(B1296,4)&amp;"_"&amp;TEXT(VALUE(RIGHT(B1296,2)+1),"00"), VALUE(LEFT(B1296,4)+1)&amp;"_"&amp;TEXT(VALUE(1),"00"))</f>
        <v>2020_07</v>
      </c>
      <c r="C1299" s="60" t="s">
        <v>276</v>
      </c>
      <c r="D1299" s="61">
        <f>SUMIFS(dP_siteSummarised!$F:$F,dP_siteSummarised!$A:$A,A1296,dP_siteSummarised!$C:$C,B1299,dP_siteSummarised!$D:$D,A1295,dP_siteSummarised!$E:$E,"Available", dP_siteSummarised!$G:$G,'Config.'!$B$6)</f>
        <v>5603517</v>
      </c>
      <c r="E1299" s="61">
        <f>SUMIFS(mP_Summarised!$K:$K,mP_Summarised!$L:$L,'Config.'!$B$6,mP_Summarised!$A:$A,"GB",mP_Summarised!$B:$B,"&lt;&gt;GB",mP_Summarised!$I:$I,A1295,mP_Summarised!$H:$H,B1299,mP_Summarised!$D:$D,A1296)</f>
        <v>0</v>
      </c>
      <c r="F1299" s="61">
        <f>SUMIFS(mP_Summarised!$K:$K,mP_Summarised!$L:$L,'Config.'!$B$6,mP_Summarised!$M:$M,TRUE,mP_Summarised!$H:$H,B1299,mP_Summarised!$I:$I,A1295,mP_Summarised!A:A,"GB",mP_Summarised!$D:$D,A1296)</f>
        <v>0</v>
      </c>
      <c r="G1299" s="61">
        <f>SUMIFS(mP_Summarised!$K:$K, mP_Summarised!$B:$B,"GB",mP_Summarised!$D:$D,A1296,mP_Summarised!$E:$E,"&lt;&gt;"&amp;A1296,mP_Summarised!$H:$H,B1299,mP_Summarised!$I:$I,A1295,mP_Summarised!$L:$L,'Config.'!$B$6,mP_Summarised!$M:$M,FALSE)</f>
        <v>151965</v>
      </c>
      <c r="H1299" s="61"/>
      <c r="I1299" s="61"/>
      <c r="J1299" s="61"/>
      <c r="K1299" s="61"/>
      <c r="L1299" s="62"/>
      <c r="M1299" s="61">
        <f>SUMIFS(iP_Summarised!$F:$F,iP_Summarised!$G:$G,'Config.'!$B$6,iP_Summarised!$K:$K,'Port &amp; Reg Overview_Table'!$B1299,iP_Summarised!$I:$I,'Port &amp; Reg Overview_Table'!A1295,iP_Summarised!$E:$E,'Config.'!$B$6&amp;"_ClosingStock",iP_Summarised!B:B,'Port &amp; Reg Overview_Table'!A1296)</f>
        <v>2754725</v>
      </c>
      <c r="N1299" s="63">
        <f>SUMIFS(dP_siteSummarised!$F:$F,dP_siteSummarised!$D:$D,'Port &amp; Reg Overview_Table'!A1295,dP_siteSummarised!$C:$C,'Port &amp; Reg Overview_Table'!$B1299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299,dP_siteSummarised!$G:$G,'Config.'!$B$6,dP_siteSummarised!$E:$E,"Total",dP_siteSummarised!A:A,'Port &amp; Reg Overview_Table'!A1296)</f>
        <v>1</v>
      </c>
      <c r="P1299" s="64">
        <f>SUM(D1299:K1299)</f>
        <v>5755482</v>
      </c>
      <c r="S1299" s="61"/>
    </row>
    <row r="1300" spans="1:19" ht="15" x14ac:dyDescent="0.25">
      <c r="B1300" s="66"/>
      <c r="C1300" s="60" t="s">
        <v>277</v>
      </c>
      <c r="D1300" s="61"/>
      <c r="E1300" s="61"/>
      <c r="F1300" s="61"/>
      <c r="G1300" s="61"/>
      <c r="H1300" s="61">
        <f>SUMIFS(sP_portSummarisedIH!$D:$D,sP_portSummarisedIH!$A:$A,A1295,sP_portSummarisedIH!$B:$B,B1299,sP_portSummarisedIH!$C:$C,'Config.'!$B$6,sP_portSummarisedIH!$E:$E,A1296)</f>
        <v>5042552</v>
      </c>
      <c r="I1300" s="61">
        <f>SUMIFS(mP_Summarised!$K:$K,mP_Summarised!$L:$L,'Config.'!$B$6,mP_Summarised!$A:$A,"&lt;&gt;GB",mP_Summarised!$B:$B,"GB",mP_Summarised!$I:$I,A1295,mP_Summarised!$H:$H,B1299,mP_Summarised!$E:$E,A1296)</f>
        <v>0</v>
      </c>
      <c r="J1300" s="61">
        <f>SUMIFS(mP_Summarised!$K:$K,mP_Summarised!$E:$E,A1296,mP_Summarised!$F:$F,"*_GB",mP_Summarised!$H:$H,B1299,mP_Summarised!$I:$I,A1295,mP_Summarised!$L:$L,'Config.'!$B$6)</f>
        <v>0</v>
      </c>
      <c r="K1300" s="61">
        <f>SUMIFS(mP_Summarised!$K:$K, mP_Summarised!$A:$A,"GB",mP_Summarised!$D:$D,"&lt;&gt;"&amp;A1296,mP_Summarised!$E:$E,A1296,mP_Summarised!$H:$H,B1299,mP_Summarised!$I:$I,A1295,mP_Summarised!$L:$L,'Config.'!$B$6,mP_Summarised!$M:$M,FALSE,mP_Summarised!$F:$F,"&lt;&gt;*_GB")</f>
        <v>617059.99244930001</v>
      </c>
      <c r="L1300" s="62"/>
      <c r="M1300" s="67">
        <f>M1299</f>
        <v>2754725</v>
      </c>
      <c r="N1300" s="68">
        <f>N1299</f>
        <v>1</v>
      </c>
      <c r="P1300" s="64">
        <f>SUM(D1300:K1300)</f>
        <v>5659611.9924493004</v>
      </c>
    </row>
    <row r="1301" spans="1:19" ht="15" x14ac:dyDescent="0.25">
      <c r="A1301" s="61"/>
      <c r="B1301" s="66" t="s">
        <v>278</v>
      </c>
      <c r="D1301" s="61"/>
      <c r="E1301" s="61"/>
      <c r="F1301" s="61"/>
      <c r="G1301" s="61"/>
      <c r="H1301" s="61"/>
      <c r="I1301" s="61"/>
      <c r="J1301" s="61"/>
      <c r="K1301" s="61"/>
      <c r="L1301" s="62">
        <f>L1298</f>
        <v>8080487.0782500003</v>
      </c>
      <c r="M1301" s="67">
        <f>M1300</f>
        <v>2754725</v>
      </c>
      <c r="N1301" s="68">
        <f>N1300</f>
        <v>1</v>
      </c>
      <c r="P1301" s="64"/>
    </row>
    <row r="1302" spans="1:19" ht="15" x14ac:dyDescent="0.25">
      <c r="B1302" s="59" t="str">
        <f>IF(VALUE(RIGHT(B1299,2))&lt;12,LEFT(B1299,4)&amp;"_"&amp;TEXT(VALUE(RIGHT(B1299,2)+1),"00"), VALUE(LEFT(B1299,4)+1)&amp;"_"&amp;TEXT(VALUE(1),"00"))</f>
        <v>2020_08</v>
      </c>
      <c r="C1302" s="60" t="s">
        <v>276</v>
      </c>
      <c r="D1302" s="61">
        <f>SUMIFS(dP_siteSummarised!$F:$F,dP_siteSummarised!$A:$A,A1296,dP_siteSummarised!$C:$C,B1302,dP_siteSummarised!$D:$D,A1295,dP_siteSummarised!$E:$E,"Available", dP_siteSummarised!$G:$G,'Config.'!$B$6)</f>
        <v>5239052</v>
      </c>
      <c r="E1302" s="61">
        <f>SUMIFS(mP_Summarised!$K:$K,mP_Summarised!$L:$L,'Config.'!$B$6,mP_Summarised!$A:$A,"GB",mP_Summarised!$B:$B,"&lt;&gt;GB",mP_Summarised!$I:$I,A1295,mP_Summarised!$H:$H,B1302,mP_Summarised!$D:$D,A1296)</f>
        <v>0</v>
      </c>
      <c r="F1302" s="61">
        <f>SUMIFS(mP_Summarised!$K:$K,mP_Summarised!$L:$L,'Config.'!$B$6,mP_Summarised!$M:$M,TRUE,mP_Summarised!$H:$H,B1302,mP_Summarised!$I:$I,A1295,mP_Summarised!A:A,"GB",mP_Summarised!$D:$D,A1296)</f>
        <v>0</v>
      </c>
      <c r="G1302" s="61">
        <f>SUMIFS(mP_Summarised!$K:$K, mP_Summarised!$B:$B,"GB",mP_Summarised!$D:$D,A1296,mP_Summarised!$E:$E,"&lt;&gt;"&amp;A1296,mP_Summarised!$H:$H,B1302,mP_Summarised!$I:$I,A1295,mP_Summarised!$L:$L,'Config.'!$B$6,mP_Summarised!$M:$M,FALSE)</f>
        <v>147479</v>
      </c>
      <c r="H1302" s="61"/>
      <c r="I1302" s="61"/>
      <c r="J1302" s="61"/>
      <c r="K1302" s="61"/>
      <c r="L1302" s="62"/>
      <c r="M1302" s="61">
        <f>SUMIFS(iP_Summarised!$F:$F,iP_Summarised!$G:$G,'Config.'!$B$6,iP_Summarised!$K:$K,'Port &amp; Reg Overview_Table'!$B1302,iP_Summarised!$I:$I,'Port &amp; Reg Overview_Table'!A1295,iP_Summarised!$E:$E,'Config.'!$B$6&amp;"_ClosingStock",iP_Summarised!B:B,'Port &amp; Reg Overview_Table'!A1296)</f>
        <v>2408886</v>
      </c>
      <c r="N1302" s="63">
        <f>SUMIFS(dP_siteSummarised!$F:$F,dP_siteSummarised!$D:$D,'Port &amp; Reg Overview_Table'!A1295,dP_siteSummarised!$C:$C,'Port &amp; Reg Overview_Table'!$B1302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02,dP_siteSummarised!$G:$G,'Config.'!$B$6,dP_siteSummarised!$E:$E,"Total",dP_siteSummarised!A:A,'Port &amp; Reg Overview_Table'!A1296)</f>
        <v>1</v>
      </c>
      <c r="P1302" s="64">
        <f>SUM(D1302:K1302)</f>
        <v>5386531</v>
      </c>
    </row>
    <row r="1303" spans="1:19" ht="15" x14ac:dyDescent="0.25">
      <c r="B1303" s="66"/>
      <c r="C1303" s="60" t="s">
        <v>277</v>
      </c>
      <c r="D1303" s="61"/>
      <c r="E1303" s="61"/>
      <c r="F1303" s="61"/>
      <c r="G1303" s="61"/>
      <c r="H1303" s="61">
        <f>SUMIFS(sP_portSummarisedIH!$D:$D,sP_portSummarisedIH!$A:$A,A1295,sP_portSummarisedIH!$B:$B,B1302,sP_portSummarisedIH!$C:$C,'Config.'!$B$6,sP_portSummarisedIH!$E:$E,A1296)</f>
        <v>4498186</v>
      </c>
      <c r="I1303" s="61">
        <f>SUMIFS(mP_Summarised!$K:$K,mP_Summarised!$L:$L,'Config.'!$B$6,mP_Summarised!$A:$A,"&lt;&gt;GB",mP_Summarised!$B:$B,"GB",mP_Summarised!$I:$I,A1295,mP_Summarised!$H:$H,B1302,mP_Summarised!$E:$E,A1296)</f>
        <v>0</v>
      </c>
      <c r="J1303" s="61">
        <f>SUMIFS(mP_Summarised!$K:$K,mP_Summarised!$E:$E,A1296,mP_Summarised!$F:$F,"*_GB",mP_Summarised!$H:$H,B1302,mP_Summarised!$I:$I,A1295,mP_Summarised!$L:$L,'Config.'!$B$6)</f>
        <v>0</v>
      </c>
      <c r="K1303" s="61">
        <f>SUMIFS(mP_Summarised!$K:$K, mP_Summarised!$A:$A,"GB",mP_Summarised!$D:$D,"&lt;&gt;"&amp;A1296,mP_Summarised!$E:$E,A1296,mP_Summarised!$H:$H,B1302,mP_Summarised!$I:$I,A1295,mP_Summarised!$L:$L,'Config.'!$B$6,mP_Summarised!$M:$M,FALSE,mP_Summarised!$F:$F,"&lt;&gt;*_GB")</f>
        <v>618351.73543939996</v>
      </c>
      <c r="L1303" s="62"/>
      <c r="M1303" s="67">
        <f>M1302</f>
        <v>2408886</v>
      </c>
      <c r="N1303" s="68">
        <f>N1302</f>
        <v>1</v>
      </c>
      <c r="P1303" s="64">
        <f>SUM(D1303:K1303)</f>
        <v>5116537.7354394002</v>
      </c>
    </row>
    <row r="1304" spans="1:19" ht="15" x14ac:dyDescent="0.25">
      <c r="A1304" s="61"/>
      <c r="B1304" s="66" t="s">
        <v>278</v>
      </c>
      <c r="D1304" s="61"/>
      <c r="E1304" s="61"/>
      <c r="F1304" s="61"/>
      <c r="G1304" s="61"/>
      <c r="H1304" s="61"/>
      <c r="I1304" s="61"/>
      <c r="J1304" s="61"/>
      <c r="K1304" s="61"/>
      <c r="L1304" s="62">
        <f>L1301</f>
        <v>8080487.0782500003</v>
      </c>
      <c r="M1304" s="67">
        <f>M1303</f>
        <v>2408886</v>
      </c>
      <c r="N1304" s="68">
        <f>N1303</f>
        <v>1</v>
      </c>
      <c r="P1304" s="64"/>
    </row>
    <row r="1305" spans="1:19" ht="15" x14ac:dyDescent="0.25">
      <c r="B1305" s="59" t="str">
        <f>IF(VALUE(RIGHT(B1302,2))&lt;12,LEFT(B1302,4)&amp;"_"&amp;TEXT(VALUE(RIGHT(B1302,2)+1),"00"), VALUE(LEFT(B1302,4)+1)&amp;"_"&amp;TEXT(VALUE(1),"00"))</f>
        <v>2020_09</v>
      </c>
      <c r="C1305" s="60" t="s">
        <v>276</v>
      </c>
      <c r="D1305" s="61">
        <f>SUMIFS(dP_siteSummarised!$F:$F,dP_siteSummarised!$A:$A,A1296,dP_siteSummarised!$C:$C,B1305,dP_siteSummarised!$D:$D,A1295,dP_siteSummarised!$E:$E,"Available", dP_siteSummarised!$G:$G,'Config.'!$B$6)</f>
        <v>5749534</v>
      </c>
      <c r="E1305" s="61">
        <f>SUMIFS(mP_Summarised!$K:$K,mP_Summarised!$L:$L,'Config.'!$B$6,mP_Summarised!$A:$A,"GB",mP_Summarised!$B:$B,"&lt;&gt;GB",mP_Summarised!$I:$I,A1295,mP_Summarised!$H:$H,B1305,mP_Summarised!$D:$D,A1296)</f>
        <v>0</v>
      </c>
      <c r="F1305" s="61">
        <f>SUMIFS(mP_Summarised!$K:$K,mP_Summarised!$L:$L,'Config.'!$B$6,mP_Summarised!$M:$M,TRUE,mP_Summarised!$H:$H,B1305,mP_Summarised!$I:$I,A1295,mP_Summarised!A:A,"GB",mP_Summarised!$D:$D,A1296)</f>
        <v>0</v>
      </c>
      <c r="G1305" s="61">
        <f>SUMIFS(mP_Summarised!$K:$K, mP_Summarised!$B:$B,"GB",mP_Summarised!$D:$D,A1296,mP_Summarised!$E:$E,"&lt;&gt;"&amp;A1296,mP_Summarised!$H:$H,B1305,mP_Summarised!$I:$I,A1295,mP_Summarised!$L:$L,'Config.'!$B$6,mP_Summarised!$M:$M,FALSE)</f>
        <v>210395</v>
      </c>
      <c r="H1305" s="61"/>
      <c r="I1305" s="61"/>
      <c r="J1305" s="61"/>
      <c r="K1305" s="61"/>
      <c r="L1305" s="62"/>
      <c r="M1305" s="61">
        <f>SUMIFS(iP_Summarised!$F:$F,iP_Summarised!$G:$G,'Config.'!$B$6,iP_Summarised!$K:$K,'Port &amp; Reg Overview_Table'!$B1305,iP_Summarised!$I:$I,'Port &amp; Reg Overview_Table'!A1295,iP_Summarised!$E:$E,'Config.'!$B$6&amp;"_ClosingStock",iP_Summarised!B:B,'Port &amp; Reg Overview_Table'!A1296)</f>
        <v>2748338</v>
      </c>
      <c r="N1305" s="63">
        <f>SUMIFS(dP_siteSummarised!$F:$F,dP_siteSummarised!$D:$D,'Port &amp; Reg Overview_Table'!A1295,dP_siteSummarised!$C:$C,'Port &amp; Reg Overview_Table'!$B1305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05,dP_siteSummarised!$G:$G,'Config.'!$B$6,dP_siteSummarised!$E:$E,"Total",dP_siteSummarised!A:A,'Port &amp; Reg Overview_Table'!A1296)</f>
        <v>1</v>
      </c>
      <c r="P1305" s="64">
        <f>SUM(D1305:K1305)</f>
        <v>5959929</v>
      </c>
    </row>
    <row r="1306" spans="1:19" ht="15" x14ac:dyDescent="0.25">
      <c r="B1306" s="66"/>
      <c r="C1306" s="60" t="s">
        <v>277</v>
      </c>
      <c r="D1306" s="61"/>
      <c r="E1306" s="61"/>
      <c r="F1306" s="61"/>
      <c r="G1306" s="61"/>
      <c r="H1306" s="61">
        <f>SUMIFS(sP_portSummarisedIH!$D:$D,sP_portSummarisedIH!$A:$A,A1295,sP_portSummarisedIH!$B:$B,B1305,sP_portSummarisedIH!$C:$C,'Config.'!$B$6,sP_portSummarisedIH!$E:$E,A1296)</f>
        <v>5641793</v>
      </c>
      <c r="I1306" s="61">
        <f>SUMIFS(mP_Summarised!$K:$K,mP_Summarised!$L:$L,'Config.'!$B$6,mP_Summarised!$A:$A,"&lt;&gt;GB",mP_Summarised!$B:$B,"GB",mP_Summarised!$I:$I,A1295,mP_Summarised!$H:$H,B1305,mP_Summarised!$E:$E,A1296)</f>
        <v>0</v>
      </c>
      <c r="J1306" s="61">
        <f>SUMIFS(mP_Summarised!$K:$K,mP_Summarised!$E:$E,A1296,mP_Summarised!$F:$F,"*_GB",mP_Summarised!$H:$H,B1305,mP_Summarised!$I:$I,A1295,mP_Summarised!$L:$L,'Config.'!$B$6)</f>
        <v>0</v>
      </c>
      <c r="K1306" s="61">
        <f>SUMIFS(mP_Summarised!$K:$K, mP_Summarised!$A:$A,"GB",mP_Summarised!$D:$D,"&lt;&gt;"&amp;A1296,mP_Summarised!$E:$E,A1296,mP_Summarised!$H:$H,B1305,mP_Summarised!$I:$I,A1295,mP_Summarised!$L:$L,'Config.'!$B$6,mP_Summarised!$M:$M,FALSE,mP_Summarised!$F:$F,"&lt;&gt;*_GB")</f>
        <v>755392.17057780002</v>
      </c>
      <c r="L1306" s="62"/>
      <c r="M1306" s="67">
        <f>M1305</f>
        <v>2748338</v>
      </c>
      <c r="N1306" s="68">
        <f>N1305</f>
        <v>1</v>
      </c>
      <c r="P1306" s="64">
        <f>SUM(D1306:K1306)</f>
        <v>6397185.1705777999</v>
      </c>
    </row>
    <row r="1307" spans="1:19" ht="15" x14ac:dyDescent="0.25">
      <c r="B1307" s="66" t="s">
        <v>278</v>
      </c>
      <c r="D1307" s="61"/>
      <c r="E1307" s="61"/>
      <c r="F1307" s="61"/>
      <c r="G1307" s="61"/>
      <c r="H1307" s="61"/>
      <c r="I1307" s="61"/>
      <c r="J1307" s="61"/>
      <c r="K1307" s="61"/>
      <c r="L1307" s="62">
        <f>L1304</f>
        <v>8080487.0782500003</v>
      </c>
      <c r="M1307" s="67">
        <f>M1306</f>
        <v>2748338</v>
      </c>
      <c r="N1307" s="68">
        <f>N1306</f>
        <v>1</v>
      </c>
      <c r="P1307" s="64"/>
    </row>
    <row r="1308" spans="1:19" ht="15" x14ac:dyDescent="0.25">
      <c r="B1308" s="59" t="str">
        <f>IF(VALUE(RIGHT(B1305,2))&lt;12,LEFT(B1305,4)&amp;"_"&amp;TEXT(VALUE(RIGHT(B1305,2)+1),"00"), VALUE(LEFT(B1305,4)+1)&amp;"_"&amp;TEXT(VALUE(1),"00"))</f>
        <v>2020_10</v>
      </c>
      <c r="C1308" s="60" t="s">
        <v>276</v>
      </c>
      <c r="D1308" s="61">
        <f>SUMIFS(dP_siteSummarised!$F:$F,dP_siteSummarised!$A:$A,A1296,dP_siteSummarised!$C:$C,B1308,dP_siteSummarised!$D:$D,A1295,dP_siteSummarised!$E:$E,"Available", dP_siteSummarised!$G:$G,'Config.'!$B$6)</f>
        <v>4910722</v>
      </c>
      <c r="E1308" s="61">
        <f>SUMIFS(mP_Summarised!$K:$K,mP_Summarised!$L:$L,'Config.'!$B$6,mP_Summarised!$A:$A,"GB",mP_Summarised!$B:$B,"&lt;&gt;GB",mP_Summarised!$I:$I,A1295,mP_Summarised!$H:$H,B1308,mP_Summarised!$D:$D,A1296)</f>
        <v>0</v>
      </c>
      <c r="F1308" s="61">
        <f>SUMIFS(mP_Summarised!$K:$K,mP_Summarised!$L:$L,'Config.'!$B$6,mP_Summarised!$M:$M,TRUE,mP_Summarised!$H:$H,B1308,mP_Summarised!$I:$I,A1295,mP_Summarised!A:A,"GB",mP_Summarised!$D:$D,A1296)</f>
        <v>0</v>
      </c>
      <c r="G1308" s="61">
        <f>SUMIFS(mP_Summarised!$K:$K, mP_Summarised!$B:$B,"GB",mP_Summarised!$D:$D,A1296,mP_Summarised!$E:$E,"&lt;&gt;"&amp;A1296,mP_Summarised!$H:$H,B1308,mP_Summarised!$I:$I,A1295,mP_Summarised!$L:$L,'Config.'!$B$6,mP_Summarised!$M:$M,FALSE)</f>
        <v>277481</v>
      </c>
      <c r="H1308" s="61"/>
      <c r="I1308" s="61"/>
      <c r="J1308" s="61"/>
      <c r="K1308" s="61"/>
      <c r="L1308" s="62"/>
      <c r="M1308" s="61">
        <f>SUMIFS(iP_Summarised!$F:$F,iP_Summarised!$G:$G,'Config.'!$B$6,iP_Summarised!$K:$K,'Port &amp; Reg Overview_Table'!$B1308,iP_Summarised!$I:$I,'Port &amp; Reg Overview_Table'!A1295,iP_Summarised!$E:$E,'Config.'!$B$6&amp;"_ClosingStock",iP_Summarised!B:B,'Port &amp; Reg Overview_Table'!A1296)</f>
        <v>2625930</v>
      </c>
      <c r="N1308" s="63">
        <f>SUMIFS(dP_siteSummarised!$F:$F,dP_siteSummarised!$D:$D,'Port &amp; Reg Overview_Table'!A1295,dP_siteSummarised!$C:$C,'Port &amp; Reg Overview_Table'!$B1308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08,dP_siteSummarised!$G:$G,'Config.'!$B$6,dP_siteSummarised!$E:$E,"Total",dP_siteSummarised!A:A,'Port &amp; Reg Overview_Table'!A1296)</f>
        <v>1</v>
      </c>
      <c r="P1308" s="64">
        <f>SUM(D1308:K1308)</f>
        <v>5188203</v>
      </c>
    </row>
    <row r="1309" spans="1:19" ht="15" x14ac:dyDescent="0.25">
      <c r="B1309" s="66"/>
      <c r="C1309" s="60" t="s">
        <v>277</v>
      </c>
      <c r="D1309" s="61"/>
      <c r="E1309" s="61"/>
      <c r="F1309" s="61"/>
      <c r="G1309" s="61"/>
      <c r="H1309" s="61">
        <f>SUMIFS(sP_portSummarisedIH!$D:$D,sP_portSummarisedIH!$A:$A,A1295,sP_portSummarisedIH!$B:$B,B1308,sP_portSummarisedIH!$C:$C,'Config.'!$B$6,sP_portSummarisedIH!$E:$E,A1296)</f>
        <v>4584049</v>
      </c>
      <c r="I1309" s="61">
        <f>SUMIFS(mP_Summarised!$K:$K,mP_Summarised!$L:$L,'Config.'!$B$6,mP_Summarised!$A:$A,"&lt;&gt;GB",mP_Summarised!$B:$B,"GB",mP_Summarised!$I:$I,A1295,mP_Summarised!$H:$H,B1308,mP_Summarised!$E:$E,A1296)</f>
        <v>0</v>
      </c>
      <c r="J1309" s="61">
        <f>SUMIFS(mP_Summarised!$K:$K,mP_Summarised!$E:$E,A1296,mP_Summarised!$F:$F,"*_GB",mP_Summarised!$H:$H,B1308,mP_Summarised!$I:$I,A1295,mP_Summarised!$L:$L,'Config.'!$B$6)</f>
        <v>0</v>
      </c>
      <c r="K1309" s="61">
        <f>SUMIFS(mP_Summarised!$K:$K, mP_Summarised!$A:$A,"GB",mP_Summarised!$D:$D,"&lt;&gt;"&amp;A1296,mP_Summarised!$E:$E,A1296,mP_Summarised!$H:$H,B1308,mP_Summarised!$I:$I,A1295,mP_Summarised!$L:$L,'Config.'!$B$6,mP_Summarised!$M:$M,FALSE,mP_Summarised!$F:$F,"&lt;&gt;*_GB")</f>
        <v>540592.48563560005</v>
      </c>
      <c r="L1309" s="62"/>
      <c r="M1309" s="67">
        <f>M1308</f>
        <v>2625930</v>
      </c>
      <c r="N1309" s="68">
        <f>N1308</f>
        <v>1</v>
      </c>
      <c r="P1309" s="64">
        <f>SUM(D1309:K1309)</f>
        <v>5124641.4856356001</v>
      </c>
    </row>
    <row r="1310" spans="1:19" ht="15" x14ac:dyDescent="0.25">
      <c r="B1310" s="66" t="s">
        <v>278</v>
      </c>
      <c r="D1310" s="61"/>
      <c r="E1310" s="61"/>
      <c r="F1310" s="61"/>
      <c r="G1310" s="61"/>
      <c r="H1310" s="61"/>
      <c r="I1310" s="61"/>
      <c r="J1310" s="61"/>
      <c r="K1310" s="61"/>
      <c r="L1310" s="62">
        <f>L1307</f>
        <v>8080487.0782500003</v>
      </c>
      <c r="M1310" s="67">
        <f>M1309</f>
        <v>2625930</v>
      </c>
      <c r="N1310" s="68">
        <f>N1309</f>
        <v>1</v>
      </c>
      <c r="P1310" s="64"/>
    </row>
    <row r="1311" spans="1:19" ht="15" x14ac:dyDescent="0.25">
      <c r="B1311" s="59" t="str">
        <f>IF(VALUE(RIGHT(B1308,2))&lt;12,LEFT(B1308,4)&amp;"_"&amp;TEXT(VALUE(RIGHT(B1308,2)+1),"00"), VALUE(LEFT(B1308,4)+1)&amp;"_"&amp;TEXT(VALUE(1),"00"))</f>
        <v>2020_11</v>
      </c>
      <c r="C1311" s="60" t="s">
        <v>276</v>
      </c>
      <c r="D1311" s="61">
        <f>SUMIFS(dP_siteSummarised!$F:$F,dP_siteSummarised!$A:$A,A1296,dP_siteSummarised!$C:$C,B1311,dP_siteSummarised!$D:$D,A1295,dP_siteSummarised!$E:$E,"Available", dP_siteSummarised!$G:$G,'Config.'!$B$6)</f>
        <v>5102273</v>
      </c>
      <c r="E1311" s="61">
        <f>SUMIFS(mP_Summarised!$K:$K,mP_Summarised!$L:$L,'Config.'!$B$6,mP_Summarised!$A:$A,"GB",mP_Summarised!$B:$B,"&lt;&gt;GB",mP_Summarised!$I:$I,A1295,mP_Summarised!$H:$H,B1311,mP_Summarised!$D:$D,A1296)</f>
        <v>0</v>
      </c>
      <c r="F1311" s="61">
        <f>SUMIFS(mP_Summarised!$K:$K,mP_Summarised!$L:$L,'Config.'!$B$6,mP_Summarised!$M:$M,TRUE,mP_Summarised!$H:$H,B1311,mP_Summarised!$I:$I,A1295,mP_Summarised!A:A,"GB",mP_Summarised!$D:$D,A1296)</f>
        <v>0</v>
      </c>
      <c r="G1311" s="61">
        <f>SUMIFS(mP_Summarised!$K:$K, mP_Summarised!$B:$B,"GB",mP_Summarised!$D:$D,A1296,mP_Summarised!$E:$E,"&lt;&gt;"&amp;A1296,mP_Summarised!$H:$H,B1311,mP_Summarised!$I:$I,A1295,mP_Summarised!$L:$L,'Config.'!$B$6,mP_Summarised!$M:$M,FALSE)</f>
        <v>245133</v>
      </c>
      <c r="H1311" s="61"/>
      <c r="I1311" s="61"/>
      <c r="J1311" s="61"/>
      <c r="K1311" s="61"/>
      <c r="L1311" s="62"/>
      <c r="M1311" s="61">
        <f>SUMIFS(iP_Summarised!$F:$F,iP_Summarised!$G:$G,'Config.'!$B$6,iP_Summarised!$K:$K,'Port &amp; Reg Overview_Table'!$B1311,iP_Summarised!$I:$I,'Port &amp; Reg Overview_Table'!A1295,iP_Summarised!$E:$E,'Config.'!$B$6&amp;"_ClosingStock",iP_Summarised!B:B,'Port &amp; Reg Overview_Table'!A1296)</f>
        <v>2738435</v>
      </c>
      <c r="N1311" s="63">
        <f>SUMIFS(dP_siteSummarised!$F:$F,dP_siteSummarised!$D:$D,'Port &amp; Reg Overview_Table'!A1295,dP_siteSummarised!$C:$C,'Port &amp; Reg Overview_Table'!$B1311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11,dP_siteSummarised!$G:$G,'Config.'!$B$6,dP_siteSummarised!$E:$E,"Total",dP_siteSummarised!A:A,'Port &amp; Reg Overview_Table'!A1296)</f>
        <v>1</v>
      </c>
      <c r="P1311" s="64">
        <f>SUM(D1311:K1311)</f>
        <v>5347406</v>
      </c>
    </row>
    <row r="1312" spans="1:19" ht="15" x14ac:dyDescent="0.25">
      <c r="B1312" s="66"/>
      <c r="C1312" s="60" t="s">
        <v>277</v>
      </c>
      <c r="D1312" s="61"/>
      <c r="E1312" s="61"/>
      <c r="F1312" s="61"/>
      <c r="G1312" s="61"/>
      <c r="H1312" s="61">
        <f>SUMIFS(sP_portSummarisedIH!$D:$D,sP_portSummarisedIH!$A:$A,A1295,sP_portSummarisedIH!$B:$B,B1311,sP_portSummarisedIH!$C:$C,'Config.'!$B$6,sP_portSummarisedIH!$E:$E,A1296)</f>
        <v>4971389</v>
      </c>
      <c r="I1312" s="61">
        <f>SUMIFS(mP_Summarised!$K:$K,mP_Summarised!$L:$L,'Config.'!$B$6,mP_Summarised!$A:$A,"&lt;&gt;GB",mP_Summarised!$B:$B,"GB",mP_Summarised!$I:$I,A1295,mP_Summarised!$H:$H,B1311,mP_Summarised!$E:$E,A1296)</f>
        <v>0</v>
      </c>
      <c r="J1312" s="61">
        <f>SUMIFS(mP_Summarised!$K:$K,mP_Summarised!$E:$E,A1296,mP_Summarised!$F:$F,"*_GB",mP_Summarised!$H:$H,B1311,mP_Summarised!$I:$I,A1295,mP_Summarised!$L:$L,'Config.'!$B$6)</f>
        <v>0</v>
      </c>
      <c r="K1312" s="61">
        <f>SUMIFS(mP_Summarised!$K:$K, mP_Summarised!$A:$A,"GB",mP_Summarised!$D:$D,"&lt;&gt;"&amp;A1296,mP_Summarised!$E:$E,A1296,mP_Summarised!$H:$H,B1311,mP_Summarised!$I:$I,A1295,mP_Summarised!$L:$L,'Config.'!$B$6,mP_Summarised!$M:$M,FALSE,mP_Summarised!$F:$F,"&lt;&gt;*_GB")</f>
        <v>604287.68344919989</v>
      </c>
      <c r="L1312" s="62"/>
      <c r="M1312" s="67">
        <f>M1311</f>
        <v>2738435</v>
      </c>
      <c r="N1312" s="68">
        <f>N1311</f>
        <v>1</v>
      </c>
      <c r="P1312" s="64">
        <f>SUM(D1312:K1312)</f>
        <v>5575676.6834491994</v>
      </c>
    </row>
    <row r="1313" spans="1:19" s="65" customFormat="1" ht="15" x14ac:dyDescent="0.25">
      <c r="A1313" s="60"/>
      <c r="B1313" s="66" t="s">
        <v>278</v>
      </c>
      <c r="C1313" s="60"/>
      <c r="D1313" s="61"/>
      <c r="E1313" s="61"/>
      <c r="F1313" s="61"/>
      <c r="G1313" s="61"/>
      <c r="H1313" s="61"/>
      <c r="I1313" s="61"/>
      <c r="J1313" s="61"/>
      <c r="K1313" s="61"/>
      <c r="L1313" s="62">
        <f>L1310</f>
        <v>8080487.0782500003</v>
      </c>
      <c r="M1313" s="67">
        <f>M1312</f>
        <v>2738435</v>
      </c>
      <c r="N1313" s="68">
        <f>N1312</f>
        <v>1</v>
      </c>
      <c r="O1313" s="60"/>
      <c r="P1313" s="64"/>
      <c r="R1313" s="60"/>
      <c r="S1313" s="60"/>
    </row>
    <row r="1314" spans="1:19" s="65" customFormat="1" ht="15" x14ac:dyDescent="0.25">
      <c r="A1314" s="60"/>
      <c r="B1314" s="59" t="str">
        <f>IF(VALUE(RIGHT(B1311,2))&lt;12,LEFT(B1311,4)&amp;"_"&amp;TEXT(VALUE(RIGHT(B1311,2)+1),"00"), VALUE(LEFT(B1311,4)+1)&amp;"_"&amp;TEXT(VALUE(1),"00"))</f>
        <v>2020_12</v>
      </c>
      <c r="C1314" s="60" t="s">
        <v>276</v>
      </c>
      <c r="D1314" s="61">
        <f>SUMIFS(dP_siteSummarised!$F:$F,dP_siteSummarised!$A:$A,A1296,dP_siteSummarised!$C:$C,B1314,dP_siteSummarised!$D:$D,A1295,dP_siteSummarised!$E:$E,"Available", dP_siteSummarised!$G:$G,'Config.'!$B$6)</f>
        <v>7671598</v>
      </c>
      <c r="E1314" s="61">
        <f>SUMIFS(mP_Summarised!$K:$K,mP_Summarised!$L:$L,'Config.'!$B$6,mP_Summarised!$A:$A,"GB",mP_Summarised!$B:$B,"&lt;&gt;GB",mP_Summarised!$I:$I,A1295,mP_Summarised!$H:$H,B1314,mP_Summarised!$D:$D,A1296)</f>
        <v>0</v>
      </c>
      <c r="F1314" s="61">
        <f>SUMIFS(mP_Summarised!$K:$K,mP_Summarised!$L:$L,'Config.'!$B$6,mP_Summarised!$M:$M,TRUE,mP_Summarised!$H:$H,B1314,mP_Summarised!$I:$I,A1295,mP_Summarised!A:A,"GB",mP_Summarised!$D:$D,A1296)</f>
        <v>0</v>
      </c>
      <c r="G1314" s="61">
        <f>SUMIFS(mP_Summarised!$K:$K, mP_Summarised!$B:$B,"GB",mP_Summarised!$D:$D,A1296,mP_Summarised!$E:$E,"&lt;&gt;"&amp;A1296,mP_Summarised!$H:$H,B1314,mP_Summarised!$I:$I,A1295,mP_Summarised!$L:$L,'Config.'!$B$6,mP_Summarised!$M:$M,FALSE)</f>
        <v>334240</v>
      </c>
      <c r="H1314" s="61"/>
      <c r="I1314" s="61"/>
      <c r="J1314" s="61"/>
      <c r="K1314" s="61"/>
      <c r="L1314" s="62"/>
      <c r="M1314" s="61">
        <f>SUMIFS(iP_Summarised!$F:$F,iP_Summarised!$G:$G,'Config.'!$B$6,iP_Summarised!$K:$K,'Port &amp; Reg Overview_Table'!$B1314,iP_Summarised!$I:$I,'Port &amp; Reg Overview_Table'!A1295,iP_Summarised!$E:$E,'Config.'!$B$6&amp;"_ClosingStock",iP_Summarised!B:B,'Port &amp; Reg Overview_Table'!A1296)</f>
        <v>1931667</v>
      </c>
      <c r="N1314" s="63">
        <f>SUMIFS(dP_siteSummarised!$F:$F,dP_siteSummarised!$D:$D,'Port &amp; Reg Overview_Table'!A1295,dP_siteSummarised!$C:$C,'Port &amp; Reg Overview_Table'!$B1314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14,dP_siteSummarised!$G:$G,'Config.'!$B$6,dP_siteSummarised!$E:$E,"Total",dP_siteSummarised!A:A,'Port &amp; Reg Overview_Table'!A1296)</f>
        <v>0.99999986964907839</v>
      </c>
      <c r="O1314" s="60"/>
      <c r="P1314" s="64">
        <f>SUM(D1314:K1314)</f>
        <v>8005838</v>
      </c>
      <c r="R1314" s="60"/>
      <c r="S1314" s="60"/>
    </row>
    <row r="1315" spans="1:19" s="65" customFormat="1" ht="15" x14ac:dyDescent="0.25">
      <c r="A1315" s="60"/>
      <c r="B1315" s="66"/>
      <c r="C1315" s="60" t="s">
        <v>277</v>
      </c>
      <c r="D1315" s="61"/>
      <c r="E1315" s="61"/>
      <c r="F1315" s="61"/>
      <c r="G1315" s="61"/>
      <c r="H1315" s="61">
        <f>SUMIFS(sP_portSummarisedIH!$D:$D,sP_portSummarisedIH!$A:$A,A1295,sP_portSummarisedIH!$B:$B,B1314,sP_portSummarisedIH!$C:$C,'Config.'!$B$6,sP_portSummarisedIH!$E:$E,A1296)</f>
        <v>6475772</v>
      </c>
      <c r="I1315" s="61">
        <f>SUMIFS(mP_Summarised!$K:$K,mP_Summarised!$L:$L,'Config.'!$B$6,mP_Summarised!$A:$A,"&lt;&gt;GB",mP_Summarised!$B:$B,"GB",mP_Summarised!$I:$I,A1295,mP_Summarised!$H:$H,B1314,mP_Summarised!$E:$E,A1296)</f>
        <v>0</v>
      </c>
      <c r="J1315" s="61">
        <f>SUMIFS(mP_Summarised!$K:$K,mP_Summarised!$E:$E,A1296,mP_Summarised!$F:$F,"*_GB",mP_Summarised!$H:$H,B1314,mP_Summarised!$I:$I,A1295,mP_Summarised!$L:$L,'Config.'!$B$6)</f>
        <v>0</v>
      </c>
      <c r="K1315" s="61">
        <f>SUMIFS(mP_Summarised!$K:$K, mP_Summarised!$A:$A,"GB",mP_Summarised!$D:$D,"&lt;&gt;"&amp;A1296,mP_Summarised!$E:$E,A1296,mP_Summarised!$H:$H,B1314,mP_Summarised!$I:$I,A1295,mP_Summarised!$L:$L,'Config.'!$B$6,mP_Summarised!$M:$M,FALSE,mP_Summarised!$F:$F,"&lt;&gt;*_GB")</f>
        <v>828081.94131390005</v>
      </c>
      <c r="L1315" s="62"/>
      <c r="M1315" s="67">
        <f>M1314</f>
        <v>1931667</v>
      </c>
      <c r="N1315" s="68">
        <f>N1314</f>
        <v>0.99999986964907839</v>
      </c>
      <c r="O1315" s="60"/>
      <c r="P1315" s="64">
        <f>SUM(D1315:K1315)</f>
        <v>7303853.9413139001</v>
      </c>
      <c r="R1315" s="60"/>
      <c r="S1315" s="60"/>
    </row>
    <row r="1316" spans="1:19" s="65" customFormat="1" ht="15" x14ac:dyDescent="0.25">
      <c r="A1316" s="60"/>
      <c r="B1316" s="66" t="s">
        <v>278</v>
      </c>
      <c r="C1316" s="60"/>
      <c r="D1316" s="61"/>
      <c r="E1316" s="61"/>
      <c r="F1316" s="61"/>
      <c r="G1316" s="61"/>
      <c r="H1316" s="61"/>
      <c r="I1316" s="61"/>
      <c r="J1316" s="61"/>
      <c r="K1316" s="61"/>
      <c r="L1316" s="62">
        <f>L1313</f>
        <v>8080487.0782500003</v>
      </c>
      <c r="M1316" s="67">
        <f>M1315</f>
        <v>1931667</v>
      </c>
      <c r="N1316" s="68">
        <f>N1315</f>
        <v>0.99999986964907839</v>
      </c>
      <c r="O1316" s="60"/>
      <c r="P1316" s="64"/>
      <c r="R1316" s="60"/>
      <c r="S1316" s="60"/>
    </row>
    <row r="1317" spans="1:19" s="65" customFormat="1" ht="15" x14ac:dyDescent="0.25">
      <c r="A1317" s="60"/>
      <c r="B1317" s="59" t="str">
        <f>IF(VALUE(RIGHT(B1314,2))&lt;12,LEFT(B1314,4)&amp;"_"&amp;TEXT(VALUE(RIGHT(B1314,2)+1),"00"), VALUE(LEFT(B1314,4)+1)&amp;"_"&amp;TEXT(VALUE(1),"00"))</f>
        <v>2021_01</v>
      </c>
      <c r="C1317" s="60" t="s">
        <v>276</v>
      </c>
      <c r="D1317" s="61">
        <f>SUMIFS(dP_siteSummarised!$F:$F,dP_siteSummarised!$A:$A,A1296,dP_siteSummarised!$C:$C,B1317,dP_siteSummarised!$D:$D,A1295,dP_siteSummarised!$E:$E,"Available", dP_siteSummarised!$G:$G,'Config.'!$B$6)</f>
        <v>3380071</v>
      </c>
      <c r="E1317" s="61">
        <f>SUMIFS(mP_Summarised!$K:$K,mP_Summarised!$L:$L,'Config.'!$B$6,mP_Summarised!$A:$A,"GB",mP_Summarised!$B:$B,"&lt;&gt;GB",mP_Summarised!$I:$I,A1295,mP_Summarised!$H:$H,B1317,mP_Summarised!$D:$D,A1296)</f>
        <v>0</v>
      </c>
      <c r="F1317" s="61">
        <f>SUMIFS(mP_Summarised!$K:$K,mP_Summarised!$L:$L,'Config.'!$B$6,mP_Summarised!$M:$M,TRUE,mP_Summarised!$H:$H,B1317,mP_Summarised!$I:$I,A1295,mP_Summarised!A:A,"GB",mP_Summarised!$D:$D,A1296)</f>
        <v>0</v>
      </c>
      <c r="G1317" s="61">
        <f>SUMIFS(mP_Summarised!$K:$K, mP_Summarised!$B:$B,"GB",mP_Summarised!$D:$D,A1296,mP_Summarised!$E:$E,"&lt;&gt;"&amp;A1296,mP_Summarised!$H:$H,B1317,mP_Summarised!$I:$I,A1295,mP_Summarised!$L:$L,'Config.'!$B$6,mP_Summarised!$M:$M,FALSE)</f>
        <v>52211</v>
      </c>
      <c r="H1317" s="61"/>
      <c r="I1317" s="61"/>
      <c r="J1317" s="61"/>
      <c r="K1317" s="61"/>
      <c r="L1317" s="62"/>
      <c r="M1317" s="61">
        <f>SUMIFS(iP_Summarised!$F:$F,iP_Summarised!$G:$G,'Config.'!$B$6,iP_Summarised!$K:$K,'Port &amp; Reg Overview_Table'!$B1317,iP_Summarised!$I:$I,'Port &amp; Reg Overview_Table'!A1295,iP_Summarised!$E:$E,'Config.'!$B$6&amp;"_ClosingStock",iP_Summarised!B:B,'Port &amp; Reg Overview_Table'!A1296)</f>
        <v>1880778</v>
      </c>
      <c r="N1317" s="63">
        <f>SUMIFS(dP_siteSummarised!$F:$F,dP_siteSummarised!$D:$D,'Port &amp; Reg Overview_Table'!A1295,dP_siteSummarised!$C:$C,'Port &amp; Reg Overview_Table'!$B1317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17,dP_siteSummarised!$G:$G,'Config.'!$B$6,dP_siteSummarised!$E:$E,"Total",dP_siteSummarised!A:A,'Port &amp; Reg Overview_Table'!A1296)</f>
        <v>1</v>
      </c>
      <c r="O1317" s="60"/>
      <c r="P1317" s="64">
        <f>SUM(D1317:K1317)</f>
        <v>3432282</v>
      </c>
      <c r="R1317" s="60"/>
      <c r="S1317" s="60"/>
    </row>
    <row r="1318" spans="1:19" s="65" customFormat="1" ht="15" x14ac:dyDescent="0.25">
      <c r="A1318" s="60"/>
      <c r="B1318" s="66"/>
      <c r="C1318" s="60" t="s">
        <v>277</v>
      </c>
      <c r="D1318" s="61"/>
      <c r="E1318" s="61"/>
      <c r="F1318" s="61"/>
      <c r="G1318" s="61"/>
      <c r="H1318" s="61">
        <f>SUMIFS(sP_portSummarisedIH!$D:$D,sP_portSummarisedIH!$A:$A,A1295,sP_portSummarisedIH!$B:$B,B1317,sP_portSummarisedIH!$C:$C,'Config.'!$B$6,sP_portSummarisedIH!$E:$E,A1296)</f>
        <v>2111091</v>
      </c>
      <c r="I1318" s="61">
        <f>SUMIFS(mP_Summarised!$K:$K,mP_Summarised!$L:$L,'Config.'!$B$6,mP_Summarised!$A:$A,"&lt;&gt;GB",mP_Summarised!$B:$B,"GB",mP_Summarised!$I:$I,A1295,mP_Summarised!$H:$H,B1317,mP_Summarised!$E:$E,A1296)</f>
        <v>0</v>
      </c>
      <c r="J1318" s="61">
        <f>SUMIFS(mP_Summarised!$K:$K,mP_Summarised!$E:$E,A1296,mP_Summarised!$F:$F,"*_GB",mP_Summarised!$H:$H,B1317,mP_Summarised!$I:$I,A1295,mP_Summarised!$L:$L,'Config.'!$B$6)</f>
        <v>0</v>
      </c>
      <c r="K1318" s="61">
        <f>SUMIFS(mP_Summarised!$K:$K, mP_Summarised!$A:$A,"GB",mP_Summarised!$D:$D,"&lt;&gt;"&amp;A1296,mP_Summarised!$E:$E,A1296,mP_Summarised!$H:$H,B1317,mP_Summarised!$I:$I,A1295,mP_Summarised!$L:$L,'Config.'!$B$6,mP_Summarised!$M:$M,FALSE,mP_Summarised!$F:$F,"&lt;&gt;*_GB")</f>
        <v>353093.87823769997</v>
      </c>
      <c r="L1318" s="62"/>
      <c r="M1318" s="67">
        <f>M1317</f>
        <v>1880778</v>
      </c>
      <c r="N1318" s="68">
        <f>N1317</f>
        <v>1</v>
      </c>
      <c r="O1318" s="60"/>
      <c r="P1318" s="64">
        <f>SUM(D1318:K1318)</f>
        <v>2464184.8782377001</v>
      </c>
      <c r="R1318" s="60"/>
      <c r="S1318" s="60"/>
    </row>
    <row r="1319" spans="1:19" s="65" customFormat="1" ht="15" x14ac:dyDescent="0.25">
      <c r="A1319" s="60"/>
      <c r="B1319" s="66" t="s">
        <v>278</v>
      </c>
      <c r="C1319" s="60"/>
      <c r="D1319" s="61"/>
      <c r="E1319" s="61"/>
      <c r="F1319" s="61"/>
      <c r="G1319" s="61"/>
      <c r="H1319" s="61"/>
      <c r="I1319" s="61"/>
      <c r="J1319" s="61"/>
      <c r="K1319" s="61"/>
      <c r="L1319" s="62">
        <f>L1316</f>
        <v>8080487.0782500003</v>
      </c>
      <c r="M1319" s="67">
        <f>M1318</f>
        <v>1880778</v>
      </c>
      <c r="N1319" s="68">
        <f>N1318</f>
        <v>1</v>
      </c>
      <c r="O1319" s="60"/>
      <c r="P1319" s="64"/>
      <c r="R1319" s="60"/>
      <c r="S1319" s="60"/>
    </row>
    <row r="1320" spans="1:19" s="65" customFormat="1" ht="15" x14ac:dyDescent="0.25">
      <c r="A1320" s="60"/>
      <c r="B1320" s="59" t="str">
        <f>IF(VALUE(RIGHT(B1317,2))&lt;12,LEFT(B1317,4)&amp;"_"&amp;TEXT(VALUE(RIGHT(B1317,2)+1),"00"), VALUE(LEFT(B1317,4)+1)&amp;"_"&amp;TEXT(VALUE(1),"00"))</f>
        <v>2021_02</v>
      </c>
      <c r="C1320" s="60" t="s">
        <v>276</v>
      </c>
      <c r="D1320" s="61">
        <f>SUMIFS(dP_siteSummarised!$F:$F,dP_siteSummarised!$A:$A,A1296,dP_siteSummarised!$C:$C,B1320,dP_siteSummarised!$D:$D,A1295,dP_siteSummarised!$E:$E,"Available", dP_siteSummarised!$G:$G,'Config.'!$B$6)</f>
        <v>3857975</v>
      </c>
      <c r="E1320" s="61">
        <f>SUMIFS(mP_Summarised!$K:$K,mP_Summarised!$L:$L,'Config.'!$B$6,mP_Summarised!$A:$A,"GB",mP_Summarised!$B:$B,"&lt;&gt;GB",mP_Summarised!$I:$I,A1295,mP_Summarised!$H:$H,B1320,mP_Summarised!$D:$D,A1296)</f>
        <v>0</v>
      </c>
      <c r="F1320" s="61">
        <f>SUMIFS(mP_Summarised!$K:$K,mP_Summarised!$L:$L,'Config.'!$B$6,mP_Summarised!$M:$M,TRUE,mP_Summarised!$H:$H,B1320,mP_Summarised!$I:$I,A1295,mP_Summarised!A:A,"GB",mP_Summarised!$D:$D,A1296)</f>
        <v>0</v>
      </c>
      <c r="G1320" s="61">
        <f>SUMIFS(mP_Summarised!$K:$K, mP_Summarised!$B:$B,"GB",mP_Summarised!$D:$D,A1296,mP_Summarised!$E:$E,"&lt;&gt;"&amp;A1296,mP_Summarised!$H:$H,B1320,mP_Summarised!$I:$I,A1295,mP_Summarised!$L:$L,'Config.'!$B$6,mP_Summarised!$M:$M,FALSE)</f>
        <v>102624</v>
      </c>
      <c r="H1320" s="61"/>
      <c r="I1320" s="61"/>
      <c r="J1320" s="61"/>
      <c r="K1320" s="61"/>
      <c r="L1320" s="62"/>
      <c r="M1320" s="61">
        <f>SUMIFS(iP_Summarised!$F:$F,iP_Summarised!$G:$G,'Config.'!$B$6,iP_Summarised!$K:$K,'Port &amp; Reg Overview_Table'!$B1320,iP_Summarised!$I:$I,'Port &amp; Reg Overview_Table'!A1295,iP_Summarised!$E:$E,'Config.'!$B$6&amp;"_ClosingStock",iP_Summarised!B:B,'Port &amp; Reg Overview_Table'!A1296)</f>
        <v>2246018</v>
      </c>
      <c r="N1320" s="63">
        <f>SUMIFS(dP_siteSummarised!$F:$F,dP_siteSummarised!$D:$D,'Port &amp; Reg Overview_Table'!A1295,dP_siteSummarised!$C:$C,'Port &amp; Reg Overview_Table'!$B1320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20,dP_siteSummarised!$G:$G,'Config.'!$B$6,dP_siteSummarised!$E:$E,"Total",dP_siteSummarised!A:A,'Port &amp; Reg Overview_Table'!A1296)</f>
        <v>1</v>
      </c>
      <c r="O1320" s="60"/>
      <c r="P1320" s="64">
        <f>SUM(D1320:K1320)</f>
        <v>3960599</v>
      </c>
      <c r="R1320" s="60"/>
      <c r="S1320" s="60"/>
    </row>
    <row r="1321" spans="1:19" s="65" customFormat="1" ht="15" x14ac:dyDescent="0.25">
      <c r="A1321" s="60"/>
      <c r="B1321" s="66"/>
      <c r="C1321" s="60" t="s">
        <v>277</v>
      </c>
      <c r="D1321" s="61"/>
      <c r="E1321" s="61"/>
      <c r="F1321" s="61"/>
      <c r="G1321" s="61"/>
      <c r="H1321" s="61">
        <f>SUMIFS(sP_portSummarisedIH!$D:$D,sP_portSummarisedIH!$A:$A,A1295,sP_portSummarisedIH!$B:$B,B1320,sP_portSummarisedIH!$C:$C,'Config.'!$B$6,sP_portSummarisedIH!$E:$E,A1296)</f>
        <v>3799518</v>
      </c>
      <c r="I1321" s="61">
        <f>SUMIFS(mP_Summarised!$K:$K,mP_Summarised!$L:$L,'Config.'!$B$6,mP_Summarised!$A:$A,"&lt;&gt;GB",mP_Summarised!$B:$B,"GB",mP_Summarised!$I:$I,A1295,mP_Summarised!$H:$H,B1320,mP_Summarised!$E:$E,A1296)</f>
        <v>0</v>
      </c>
      <c r="J1321" s="61">
        <f>SUMIFS(mP_Summarised!$K:$K,mP_Summarised!$E:$E,A1296,mP_Summarised!$F:$F,"*_GB",mP_Summarised!$H:$H,B1320,mP_Summarised!$I:$I,A1295,mP_Summarised!$L:$L,'Config.'!$B$6)</f>
        <v>0</v>
      </c>
      <c r="K1321" s="61">
        <f>SUMIFS(mP_Summarised!$K:$K, mP_Summarised!$A:$A,"GB",mP_Summarised!$D:$D,"&lt;&gt;"&amp;A1296,mP_Summarised!$E:$E,A1296,mP_Summarised!$H:$H,B1320,mP_Summarised!$I:$I,A1295,mP_Summarised!$L:$L,'Config.'!$B$6,mP_Summarised!$M:$M,FALSE,mP_Summarised!$F:$F,"&lt;&gt;*_GB")</f>
        <v>595109.93514710001</v>
      </c>
      <c r="L1321" s="62"/>
      <c r="M1321" s="67">
        <f>M1320</f>
        <v>2246018</v>
      </c>
      <c r="N1321" s="68">
        <f>N1320</f>
        <v>1</v>
      </c>
      <c r="O1321" s="60"/>
      <c r="P1321" s="64">
        <f>SUM(D1321:K1321)</f>
        <v>4394627.9351471001</v>
      </c>
      <c r="R1321" s="60"/>
      <c r="S1321" s="60"/>
    </row>
    <row r="1322" spans="1:19" s="65" customFormat="1" ht="15" x14ac:dyDescent="0.25">
      <c r="A1322" s="60"/>
      <c r="B1322" s="66" t="s">
        <v>278</v>
      </c>
      <c r="C1322" s="60"/>
      <c r="D1322" s="61"/>
      <c r="E1322" s="61"/>
      <c r="F1322" s="61"/>
      <c r="G1322" s="61"/>
      <c r="H1322" s="61"/>
      <c r="I1322" s="61"/>
      <c r="J1322" s="61"/>
      <c r="K1322" s="61"/>
      <c r="L1322" s="62">
        <f>L1319</f>
        <v>8080487.0782500003</v>
      </c>
      <c r="M1322" s="67">
        <f>M1321</f>
        <v>2246018</v>
      </c>
      <c r="N1322" s="68">
        <f>N1321</f>
        <v>1</v>
      </c>
      <c r="O1322" s="60"/>
      <c r="P1322" s="64"/>
      <c r="R1322" s="60"/>
      <c r="S1322" s="60"/>
    </row>
    <row r="1323" spans="1:19" s="65" customFormat="1" ht="15" x14ac:dyDescent="0.25">
      <c r="A1323" s="60"/>
      <c r="B1323" s="59" t="str">
        <f>IF(VALUE(RIGHT(B1320,2))&lt;12,LEFT(B1320,4)&amp;"_"&amp;TEXT(VALUE(RIGHT(B1320,2)+1),"00"), VALUE(LEFT(B1320,4)+1)&amp;"_"&amp;TEXT(VALUE(1),"00"))</f>
        <v>2021_03</v>
      </c>
      <c r="C1323" s="60" t="s">
        <v>276</v>
      </c>
      <c r="D1323" s="61">
        <f>SUMIFS(dP_siteSummarised!$F:$F,dP_siteSummarised!$A:$A,A1296,dP_siteSummarised!$C:$C,B1323,dP_siteSummarised!$D:$D,A1295,dP_siteSummarised!$E:$E,"Available", dP_siteSummarised!$G:$G,'Config.'!$B$6)</f>
        <v>5508628</v>
      </c>
      <c r="E1323" s="61">
        <f>SUMIFS(mP_Summarised!$K:$K,mP_Summarised!$L:$L,'Config.'!$B$6,mP_Summarised!$A:$A,"GB",mP_Summarised!$B:$B,"&lt;&gt;GB",mP_Summarised!$I:$I,A1295,mP_Summarised!$H:$H,B1323,mP_Summarised!$D:$D,A1296)</f>
        <v>0</v>
      </c>
      <c r="F1323" s="61">
        <f>SUMIFS(mP_Summarised!$K:$K,mP_Summarised!$L:$L,'Config.'!$B$6,mP_Summarised!$M:$M,TRUE,mP_Summarised!$H:$H,B1323,mP_Summarised!$I:$I,A1295,mP_Summarised!A:A,"GB",mP_Summarised!$D:$D,A1296)</f>
        <v>0</v>
      </c>
      <c r="G1323" s="61">
        <f>SUMIFS(mP_Summarised!$K:$K, mP_Summarised!$B:$B,"GB",mP_Summarised!$D:$D,A1296,mP_Summarised!$E:$E,"&lt;&gt;"&amp;A1296,mP_Summarised!$H:$H,B1323,mP_Summarised!$I:$I,A1295,mP_Summarised!$L:$L,'Config.'!$B$6,mP_Summarised!$M:$M,FALSE)</f>
        <v>139744</v>
      </c>
      <c r="H1323" s="61"/>
      <c r="I1323" s="61"/>
      <c r="J1323" s="61"/>
      <c r="K1323" s="61"/>
      <c r="L1323" s="62"/>
      <c r="M1323" s="61">
        <f>SUMIFS(iP_Summarised!$F:$F,iP_Summarised!$G:$G,'Config.'!$B$6,iP_Summarised!$K:$K,'Port &amp; Reg Overview_Table'!$B1323,iP_Summarised!$I:$I,'Port &amp; Reg Overview_Table'!A1295,iP_Summarised!$E:$E,'Config.'!$B$6&amp;"_ClosingStock",iP_Summarised!B:B,'Port &amp; Reg Overview_Table'!A1296)</f>
        <v>2317821</v>
      </c>
      <c r="N1323" s="63">
        <f>SUMIFS(dP_siteSummarised!$F:$F,dP_siteSummarised!$D:$D,'Port &amp; Reg Overview_Table'!A1295,dP_siteSummarised!$C:$C,'Port &amp; Reg Overview_Table'!$B1323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23,dP_siteSummarised!$G:$G,'Config.'!$B$6,dP_siteSummarised!$E:$E,"Total",dP_siteSummarised!A:A,'Port &amp; Reg Overview_Table'!A1296)</f>
        <v>1</v>
      </c>
      <c r="O1323" s="60"/>
      <c r="P1323" s="64">
        <f>SUM(D1323:K1323)</f>
        <v>5648372</v>
      </c>
      <c r="R1323" s="60"/>
      <c r="S1323" s="60"/>
    </row>
    <row r="1324" spans="1:19" s="65" customFormat="1" ht="15" x14ac:dyDescent="0.25">
      <c r="A1324" s="60"/>
      <c r="B1324" s="66"/>
      <c r="C1324" s="60" t="s">
        <v>277</v>
      </c>
      <c r="D1324" s="61"/>
      <c r="E1324" s="61"/>
      <c r="F1324" s="61"/>
      <c r="G1324" s="61"/>
      <c r="H1324" s="61">
        <f>SUMIFS(sP_portSummarisedIH!$D:$D,sP_portSummarisedIH!$A:$A,A1295,sP_portSummarisedIH!$B:$B,B1323,sP_portSummarisedIH!$C:$C,'Config.'!$B$6,sP_portSummarisedIH!$E:$E,A1296)</f>
        <v>5018277</v>
      </c>
      <c r="I1324" s="61">
        <f>SUMIFS(mP_Summarised!$K:$K,mP_Summarised!$L:$L,'Config.'!$B$6,mP_Summarised!$A:$A,"&lt;&gt;GB",mP_Summarised!$B:$B,"GB",mP_Summarised!$I:$I,A1295,mP_Summarised!$H:$H,B1323,mP_Summarised!$E:$E,A1296)</f>
        <v>0</v>
      </c>
      <c r="J1324" s="61">
        <f>SUMIFS(mP_Summarised!$K:$K,mP_Summarised!$E:$E,A1296,mP_Summarised!$F:$F,"*_GB",mP_Summarised!$H:$H,B1323,mP_Summarised!$I:$I,A1295,mP_Summarised!$L:$L,'Config.'!$B$6)</f>
        <v>0</v>
      </c>
      <c r="K1324" s="61">
        <f>SUMIFS(mP_Summarised!$K:$K, mP_Summarised!$A:$A,"GB",mP_Summarised!$D:$D,"&lt;&gt;"&amp;A1296,mP_Summarised!$E:$E,A1296,mP_Summarised!$H:$H,B1323,mP_Summarised!$I:$I,A1295,mP_Summarised!$L:$L,'Config.'!$B$6,mP_Summarised!$M:$M,FALSE,mP_Summarised!$F:$F,"&lt;&gt;*_GB")</f>
        <v>786786.80464229989</v>
      </c>
      <c r="L1324" s="62"/>
      <c r="M1324" s="67">
        <f>M1323</f>
        <v>2317821</v>
      </c>
      <c r="N1324" s="68">
        <f>N1323</f>
        <v>1</v>
      </c>
      <c r="O1324" s="60"/>
      <c r="P1324" s="64">
        <f>SUM(D1324:K1324)</f>
        <v>5805063.8046423001</v>
      </c>
      <c r="R1324" s="60"/>
      <c r="S1324" s="60"/>
    </row>
    <row r="1325" spans="1:19" s="65" customFormat="1" ht="15" x14ac:dyDescent="0.25">
      <c r="A1325" s="60"/>
      <c r="B1325" s="66" t="s">
        <v>278</v>
      </c>
      <c r="C1325" s="60"/>
      <c r="D1325" s="61"/>
      <c r="E1325" s="61"/>
      <c r="F1325" s="61"/>
      <c r="G1325" s="61"/>
      <c r="H1325" s="61"/>
      <c r="I1325" s="61"/>
      <c r="J1325" s="61"/>
      <c r="K1325" s="61"/>
      <c r="L1325" s="62">
        <f>L1322</f>
        <v>8080487.0782500003</v>
      </c>
      <c r="M1325" s="67">
        <f>M1324</f>
        <v>2317821</v>
      </c>
      <c r="N1325" s="68">
        <f>N1324</f>
        <v>1</v>
      </c>
      <c r="O1325" s="60"/>
      <c r="P1325" s="64"/>
      <c r="R1325" s="60"/>
      <c r="S1325" s="60"/>
    </row>
    <row r="1326" spans="1:19" s="65" customFormat="1" ht="15" x14ac:dyDescent="0.25">
      <c r="A1326" s="60"/>
      <c r="B1326" s="59" t="str">
        <f>IF(VALUE(RIGHT(B1323,2))&lt;12,LEFT(B1323,4)&amp;"_"&amp;TEXT(VALUE(RIGHT(B1323,2)+1),"00"), VALUE(LEFT(B1323,4)+1)&amp;"_"&amp;TEXT(VALUE(1),"00"))</f>
        <v>2021_04</v>
      </c>
      <c r="C1326" s="60" t="s">
        <v>276</v>
      </c>
      <c r="D1326" s="61">
        <f>SUMIFS(dP_siteSummarised!$F:$F,dP_siteSummarised!$A:$A,A1296,dP_siteSummarised!$C:$C,B1326,dP_siteSummarised!$D:$D,A1295,dP_siteSummarised!$E:$E,"Available", dP_siteSummarised!$G:$G,'Config.'!$B$6)</f>
        <v>4518781</v>
      </c>
      <c r="E1326" s="61">
        <f>SUMIFS(mP_Summarised!$K:$K,mP_Summarised!$L:$L,'Config.'!$B$6,mP_Summarised!$A:$A,"GB",mP_Summarised!$B:$B,"&lt;&gt;GB",mP_Summarised!$I:$I,A1295,mP_Summarised!$H:$H,B1326,mP_Summarised!$D:$D,A1296)</f>
        <v>0</v>
      </c>
      <c r="F1326" s="61">
        <f>SUMIFS(mP_Summarised!$K:$K,mP_Summarised!$L:$L,'Config.'!$B$6,mP_Summarised!$M:$M,TRUE,mP_Summarised!$H:$H,B1326,mP_Summarised!$I:$I,A1295,mP_Summarised!A:A,"GB",mP_Summarised!$D:$D,A1296)</f>
        <v>0</v>
      </c>
      <c r="G1326" s="61">
        <f>SUMIFS(mP_Summarised!$K:$K, mP_Summarised!$B:$B,"GB",mP_Summarised!$D:$D,A1296,mP_Summarised!$E:$E,"&lt;&gt;"&amp;A1296,mP_Summarised!$H:$H,B1326,mP_Summarised!$I:$I,A1295,mP_Summarised!$L:$L,'Config.'!$B$6,mP_Summarised!$M:$M,FALSE)</f>
        <v>86517</v>
      </c>
      <c r="H1326" s="61"/>
      <c r="I1326" s="61"/>
      <c r="J1326" s="61"/>
      <c r="K1326" s="61"/>
      <c r="L1326" s="62"/>
      <c r="M1326" s="61">
        <f>SUMIFS(iP_Summarised!$F:$F,iP_Summarised!$G:$G,'Config.'!$B$6,iP_Summarised!$K:$K,'Port &amp; Reg Overview_Table'!$B1326,iP_Summarised!$I:$I,'Port &amp; Reg Overview_Table'!A1295,iP_Summarised!$E:$E,'Config.'!$B$6&amp;"_ClosingStock",iP_Summarised!B:B,'Port &amp; Reg Overview_Table'!A1296)</f>
        <v>1147593</v>
      </c>
      <c r="N1326" s="63">
        <f>SUMIFS(dP_siteSummarised!$F:$F,dP_siteSummarised!$D:$D,'Port &amp; Reg Overview_Table'!A1295,dP_siteSummarised!$C:$C,'Port &amp; Reg Overview_Table'!$B1326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26,dP_siteSummarised!$G:$G,'Config.'!$B$6,dP_siteSummarised!$E:$E,"Total",dP_siteSummarised!A:A,'Port &amp; Reg Overview_Table'!A1296)</f>
        <v>1</v>
      </c>
      <c r="O1326" s="60"/>
      <c r="P1326" s="64">
        <f>SUM(D1326:K1326)</f>
        <v>4605298</v>
      </c>
      <c r="R1326" s="60"/>
      <c r="S1326" s="60"/>
    </row>
    <row r="1327" spans="1:19" s="65" customFormat="1" ht="15" x14ac:dyDescent="0.25">
      <c r="A1327" s="60"/>
      <c r="B1327" s="66"/>
      <c r="C1327" s="60" t="s">
        <v>277</v>
      </c>
      <c r="D1327" s="61"/>
      <c r="E1327" s="61"/>
      <c r="F1327" s="61"/>
      <c r="G1327" s="61"/>
      <c r="H1327" s="61">
        <f>SUMIFS(sP_portSummarisedIH!$D:$D,sP_portSummarisedIH!$A:$A,A1295,sP_portSummarisedIH!$B:$B,B1326,sP_portSummarisedIH!$C:$C,'Config.'!$B$6,sP_portSummarisedIH!$E:$E,A1296)</f>
        <v>2990757</v>
      </c>
      <c r="I1327" s="61">
        <f>SUMIFS(mP_Summarised!$K:$K,mP_Summarised!$L:$L,'Config.'!$B$6,mP_Summarised!$A:$A,"&lt;&gt;GB",mP_Summarised!$B:$B,"GB",mP_Summarised!$I:$I,A1295,mP_Summarised!$H:$H,B1326,mP_Summarised!$E:$E,A1296)</f>
        <v>0</v>
      </c>
      <c r="J1327" s="61">
        <f>SUMIFS(mP_Summarised!$K:$K,mP_Summarised!$E:$E,A1296,mP_Summarised!$F:$F,"*_GB",mP_Summarised!$H:$H,B1326,mP_Summarised!$I:$I,A1295,mP_Summarised!$L:$L,'Config.'!$B$6)</f>
        <v>0</v>
      </c>
      <c r="K1327" s="61">
        <f>SUMIFS(mP_Summarised!$K:$K, mP_Summarised!$A:$A,"GB",mP_Summarised!$D:$D,"&lt;&gt;"&amp;A1296,mP_Summarised!$E:$E,A1296,mP_Summarised!$H:$H,B1326,mP_Summarised!$I:$I,A1295,mP_Summarised!$L:$L,'Config.'!$B$6,mP_Summarised!$M:$M,FALSE,mP_Summarised!$F:$F,"&lt;&gt;*_GB")</f>
        <v>464897.5928247</v>
      </c>
      <c r="L1327" s="62"/>
      <c r="M1327" s="67">
        <f>M1326</f>
        <v>1147593</v>
      </c>
      <c r="N1327" s="68">
        <f>N1326</f>
        <v>1</v>
      </c>
      <c r="O1327" s="60"/>
      <c r="P1327" s="64">
        <f>SUM(D1327:K1327)</f>
        <v>3455654.5928246998</v>
      </c>
      <c r="R1327" s="60"/>
      <c r="S1327" s="60"/>
    </row>
    <row r="1328" spans="1:19" s="65" customFormat="1" ht="15" x14ac:dyDescent="0.25">
      <c r="A1328" s="60"/>
      <c r="B1328" s="66" t="s">
        <v>278</v>
      </c>
      <c r="C1328" s="60"/>
      <c r="D1328" s="61"/>
      <c r="E1328" s="61"/>
      <c r="F1328" s="61"/>
      <c r="G1328" s="61"/>
      <c r="H1328" s="61"/>
      <c r="I1328" s="61"/>
      <c r="J1328" s="61"/>
      <c r="K1328" s="61"/>
      <c r="L1328" s="62">
        <f>L1325</f>
        <v>8080487.0782500003</v>
      </c>
      <c r="M1328" s="67">
        <f>M1327</f>
        <v>1147593</v>
      </c>
      <c r="N1328" s="68">
        <f>N1327</f>
        <v>1</v>
      </c>
      <c r="O1328" s="60"/>
      <c r="P1328" s="64"/>
      <c r="R1328" s="60"/>
      <c r="S1328" s="60"/>
    </row>
    <row r="1329" spans="1:19" ht="15" x14ac:dyDescent="0.25">
      <c r="B1329" s="59" t="str">
        <f>IF(VALUE(RIGHT(B1326,2))&lt;12,LEFT(B1326,4)&amp;"_"&amp;TEXT(VALUE(RIGHT(B1326,2)+1),"00"), VALUE(LEFT(B1326,4)+1)&amp;"_"&amp;TEXT(VALUE(1),"00"))</f>
        <v>2021_05</v>
      </c>
      <c r="C1329" s="60" t="s">
        <v>276</v>
      </c>
      <c r="D1329" s="61">
        <f>SUMIFS(dP_siteSummarised!$F:$F,dP_siteSummarised!$A:$A,A1296,dP_siteSummarised!$C:$C,B1329,dP_siteSummarised!$D:$D,A1295,dP_siteSummarised!$E:$E,"Available", dP_siteSummarised!$G:$G,'Config.'!$B$6)</f>
        <v>1137859</v>
      </c>
      <c r="E1329" s="61">
        <f>SUMIFS(mP_Summarised!$K:$K,mP_Summarised!$L:$L,'Config.'!$B$6,mP_Summarised!$A:$A,"GB",mP_Summarised!$B:$B,"&lt;&gt;GB",mP_Summarised!$I:$I,A1295,mP_Summarised!$H:$H,B1329,mP_Summarised!$D:$D,A1296)</f>
        <v>0</v>
      </c>
      <c r="F1329" s="61">
        <f>SUMIFS(mP_Summarised!$K:$K,mP_Summarised!$L:$L,'Config.'!$B$6,mP_Summarised!$M:$M,TRUE,mP_Summarised!$H:$H,B1329,mP_Summarised!$I:$I,A1295,mP_Summarised!A:A,"GB",mP_Summarised!$D:$D,A1296)</f>
        <v>0</v>
      </c>
      <c r="G1329" s="61">
        <f>SUMIFS(mP_Summarised!$K:$K, mP_Summarised!$B:$B,"GB",mP_Summarised!$D:$D,A1296,mP_Summarised!$E:$E,"&lt;&gt;"&amp;A1296,mP_Summarised!$H:$H,B1329,mP_Summarised!$I:$I,A1295,mP_Summarised!$L:$L,'Config.'!$B$6,mP_Summarised!$M:$M,FALSE)</f>
        <v>0</v>
      </c>
      <c r="H1329" s="61"/>
      <c r="I1329" s="61"/>
      <c r="J1329" s="61"/>
      <c r="K1329" s="61"/>
      <c r="L1329" s="62"/>
      <c r="M1329" s="61">
        <f>SUMIFS(iP_Summarised!$F:$F,iP_Summarised!$G:$G,'Config.'!$B$6,iP_Summarised!$K:$K,'Port &amp; Reg Overview_Table'!$B1329,iP_Summarised!$I:$I,'Port &amp; Reg Overview_Table'!A1295,iP_Summarised!$E:$E,'Config.'!$B$6&amp;"_ClosingStock",iP_Summarised!B:B,'Port &amp; Reg Overview_Table'!A1296)</f>
        <v>9735</v>
      </c>
      <c r="N1329" s="63">
        <f>SUMIFS(dP_siteSummarised!$F:$F,dP_siteSummarised!$D:$D,'Port &amp; Reg Overview_Table'!A1295,dP_siteSummarised!$C:$C,'Port &amp; Reg Overview_Table'!$B1329,dP_siteSummarised!$G:$G,'Config.'!$B$6,dP_siteSummarised!$E:$E,"Available",dP_siteSummarised!A:A,'Port &amp; Reg Overview_Table'!A1296)/SUMIFS(dP_siteSummarised!$F:$F,dP_siteSummarised!$D:$D,'Port &amp; Reg Overview_Table'!A1295,dP_siteSummarised!$C:$C,'Port &amp; Reg Overview_Table'!$B1329,dP_siteSummarised!$G:$G,'Config.'!$B$6,dP_siteSummarised!$E:$E,"Total",dP_siteSummarised!A:A,'Port &amp; Reg Overview_Table'!A1296)</f>
        <v>1</v>
      </c>
      <c r="P1329" s="64">
        <f>SUM(D1329:K1329)</f>
        <v>1137859</v>
      </c>
    </row>
    <row r="1330" spans="1:19" ht="15" x14ac:dyDescent="0.25">
      <c r="B1330" s="66"/>
      <c r="C1330" s="60" t="s">
        <v>277</v>
      </c>
      <c r="D1330" s="61"/>
      <c r="E1330" s="61"/>
      <c r="F1330" s="61"/>
      <c r="G1330" s="61"/>
      <c r="H1330" s="61">
        <f>SUMIFS(sP_portSummarisedIH!$D:$D,sP_portSummarisedIH!$A:$A,A1295,sP_portSummarisedIH!$B:$B,B1329,sP_portSummarisedIH!$C:$C,'Config.'!$B$6,sP_portSummarisedIH!$E:$E,A1296)</f>
        <v>0</v>
      </c>
      <c r="I1330" s="61">
        <f>SUMIFS(mP_Summarised!$K:$K,mP_Summarised!$L:$L,'Config.'!$B$6,mP_Summarised!$A:$A,"&lt;&gt;GB",mP_Summarised!$B:$B,"GB",mP_Summarised!$I:$I,A1295,mP_Summarised!$H:$H,B1329,mP_Summarised!$E:$E,A1296)</f>
        <v>0</v>
      </c>
      <c r="J1330" s="61">
        <f>SUMIFS(mP_Summarised!$K:$K,mP_Summarised!$E:$E,A1296,mP_Summarised!$F:$F,"*_GB",mP_Summarised!$H:$H,B1329,mP_Summarised!$I:$I,A1295,mP_Summarised!$L:$L,'Config.'!$B$6)</f>
        <v>0</v>
      </c>
      <c r="K1330" s="61">
        <f>SUMIFS(mP_Summarised!$K:$K, mP_Summarised!$A:$A,"GB",mP_Summarised!$D:$D,"&lt;&gt;"&amp;A1296,mP_Summarised!$E:$E,A1296,mP_Summarised!$H:$H,B1329,mP_Summarised!$I:$I,A1295,mP_Summarised!$L:$L,'Config.'!$B$6,mP_Summarised!$M:$M,FALSE,mP_Summarised!$F:$F,"&lt;&gt;*_GB")</f>
        <v>1</v>
      </c>
      <c r="L1330" s="62"/>
      <c r="M1330" s="67">
        <f>M1329</f>
        <v>9735</v>
      </c>
      <c r="N1330" s="68">
        <f>N1329</f>
        <v>1</v>
      </c>
      <c r="P1330" s="64">
        <f>SUM(D1330:K1330)</f>
        <v>1</v>
      </c>
    </row>
    <row r="1333" spans="1:19" s="54" customFormat="1" ht="15" x14ac:dyDescent="0.25">
      <c r="A1333" s="53" t="s">
        <v>23</v>
      </c>
      <c r="D1333" s="55" t="s">
        <v>272</v>
      </c>
      <c r="E1333" s="55" t="s">
        <v>258</v>
      </c>
      <c r="F1333" s="55" t="s">
        <v>259</v>
      </c>
      <c r="G1333" s="55" t="s">
        <v>280</v>
      </c>
      <c r="H1333" s="55" t="s">
        <v>260</v>
      </c>
      <c r="I1333" s="55" t="s">
        <v>261</v>
      </c>
      <c r="J1333" s="55" t="s">
        <v>262</v>
      </c>
      <c r="K1333" s="55" t="s">
        <v>281</v>
      </c>
      <c r="L1333" s="55" t="s">
        <v>273</v>
      </c>
      <c r="M1333" s="55" t="s">
        <v>263</v>
      </c>
      <c r="N1333" s="55" t="s">
        <v>274</v>
      </c>
      <c r="P1333" s="74" t="s">
        <v>275</v>
      </c>
      <c r="Q1333" s="57"/>
    </row>
    <row r="1334" spans="1:19" ht="15" x14ac:dyDescent="0.25">
      <c r="A1334" s="53" t="s">
        <v>71</v>
      </c>
      <c r="B1334" s="59" t="str">
        <f>'Config.'!$B$5</f>
        <v>2020_06</v>
      </c>
      <c r="C1334" s="60" t="s">
        <v>276</v>
      </c>
      <c r="D1334" s="61">
        <f>SUMIFS(dP_siteSummarised!$F:$F,dP_siteSummarised!$A:$A,A1334,dP_siteSummarised!$C:$C,B1334,dP_siteSummarised!$D:$D,A1333,dP_siteSummarised!$E:$E,"Available", dP_siteSummarised!$G:$G,'Config.'!$B$6)</f>
        <v>1211699</v>
      </c>
      <c r="E1334" s="61">
        <f>SUMIFS(mP_Summarised!$K:$K,mP_Summarised!$L:$L,'Config.'!$B$6,mP_Summarised!$A:$A,"GB",mP_Summarised!$B:$B,"&lt;&gt;GB",mP_Summarised!$I:$I,A1333,mP_Summarised!$H:$H,B1334,mP_Summarised!$D:$D,A1334)</f>
        <v>0</v>
      </c>
      <c r="F1334" s="61">
        <f>SUMIFS(mP_Summarised!$K:$K,mP_Summarised!$L:$L,'Config.'!$B$6,mP_Summarised!$M:$M,TRUE,mP_Summarised!$H:$H,B1334,mP_Summarised!$I:$I,A1333,mP_Summarised!A:A,"GB",mP_Summarised!$D:$D,A1334)</f>
        <v>0</v>
      </c>
      <c r="G1334" s="61">
        <f>SUMIFS(mP_Summarised!$K:$K, mP_Summarised!$B:$B,"GB",mP_Summarised!$D:$D,A1334,mP_Summarised!$E:$E,"&lt;&gt;"&amp;A1334,mP_Summarised!$H:$H,B1334,mP_Summarised!$I:$I,A1333,mP_Summarised!$L:$L,'Config.'!$B$6,mP_Summarised!$M:$M,FALSE)</f>
        <v>359564</v>
      </c>
      <c r="H1334" s="61"/>
      <c r="I1334" s="61"/>
      <c r="J1334" s="61"/>
      <c r="K1334" s="61"/>
      <c r="L1334" s="62"/>
      <c r="M1334" s="61">
        <f>SUMIFS(iP_Summarised!$F:$F,iP_Summarised!$G:$G,'Config.'!$B$6,iP_Summarised!$K:$K,'Port &amp; Reg Overview_Table'!$B1334,iP_Summarised!$I:$I,'Port &amp; Reg Overview_Table'!A1333,iP_Summarised!$E:$E,'Config.'!$B$6&amp;"_ClosingStock",iP_Summarised!B:B,'Port &amp; Reg Overview_Table'!A1334)</f>
        <v>540409</v>
      </c>
      <c r="N1334" s="63">
        <f>SUMIFS(dP_siteSummarised!$F:$F,dP_siteSummarised!$D:$D,'Port &amp; Reg Overview_Table'!A1333,dP_siteSummarised!$C:$C,'Port &amp; Reg Overview_Table'!$B1334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34,dP_siteSummarised!$G:$G,'Config.'!$B$6,dP_siteSummarised!$E:$E,"Total",dP_siteSummarised!A:A,'Port &amp; Reg Overview_Table'!A1334)</f>
        <v>0.99999504829970987</v>
      </c>
      <c r="P1334" s="64">
        <f>SUM(D1334:K1334)</f>
        <v>1571263</v>
      </c>
    </row>
    <row r="1335" spans="1:19" ht="15" x14ac:dyDescent="0.25">
      <c r="A1335" s="58" t="str">
        <f>"Demand, Supply &amp; Inventory - "&amp;A1333&amp;" ("&amp;A1334&amp;") "&amp; "["&amp;'Config.'!$B$6&amp;"]"</f>
        <v>Demand, Supply &amp; Inventory - LPET (Scotland) [ZUC]</v>
      </c>
      <c r="B1335" s="66"/>
      <c r="C1335" s="60" t="s">
        <v>277</v>
      </c>
      <c r="D1335" s="61"/>
      <c r="E1335" s="61"/>
      <c r="F1335" s="61"/>
      <c r="G1335" s="61"/>
      <c r="H1335" s="61">
        <f>SUMIFS(sP_portSummarisedIH!$D:$D,sP_portSummarisedIH!$A:$A,A1333,sP_portSummarisedIH!$B:$B,B1334,sP_portSummarisedIH!$C:$C,'Config.'!$B$6,sP_portSummarisedIH!$E:$E,A1334)</f>
        <v>1186818</v>
      </c>
      <c r="I1335" s="61">
        <f>SUMIFS(mP_Summarised!$K:$K,mP_Summarised!$L:$L,'Config.'!$B$6,mP_Summarised!$A:$A,"&lt;&gt;GB",mP_Summarised!$B:$B,"GB",mP_Summarised!$I:$I,A1333,mP_Summarised!$H:$H,B1334,mP_Summarised!$E:$E,A1334)</f>
        <v>0</v>
      </c>
      <c r="J1335" s="61">
        <f>SUMIFS(mP_Summarised!$K:$K,mP_Summarised!$E:$E,A1334,mP_Summarised!$F:$F,"*_GB",mP_Summarised!$H:$H,B1334,mP_Summarised!$I:$I,A1333,mP_Summarised!$L:$L,'Config.'!$B$6)</f>
        <v>0</v>
      </c>
      <c r="K1335" s="61">
        <f>SUMIFS(mP_Summarised!$K:$K, mP_Summarised!$A:$A,"GB",mP_Summarised!$D:$D,"&lt;&gt;"&amp;A1334,mP_Summarised!$E:$E,A1334,mP_Summarised!$H:$H,B1334,mP_Summarised!$I:$I,A1333,mP_Summarised!$L:$L,'Config.'!$B$6,mP_Summarised!$M:$M,FALSE,mP_Summarised!$F:$F,"&lt;&gt;*_GB")</f>
        <v>455869</v>
      </c>
      <c r="L1335" s="62"/>
      <c r="M1335" s="67">
        <f>M1334</f>
        <v>540409</v>
      </c>
      <c r="N1335" s="68">
        <f>N1334</f>
        <v>0.99999504829970987</v>
      </c>
      <c r="P1335" s="64">
        <f>SUM(D1335:K1335)</f>
        <v>1642687</v>
      </c>
    </row>
    <row r="1336" spans="1:19" ht="15" x14ac:dyDescent="0.25">
      <c r="B1336" s="66" t="s">
        <v>278</v>
      </c>
      <c r="D1336" s="61"/>
      <c r="E1336" s="61"/>
      <c r="F1336" s="61"/>
      <c r="G1336" s="61"/>
      <c r="H1336" s="61"/>
      <c r="I1336" s="61"/>
      <c r="J1336" s="61"/>
      <c r="K1336" s="61"/>
      <c r="L1336" s="62">
        <f>MAX(P1334:P1368)</f>
        <v>1642687</v>
      </c>
      <c r="M1336" s="67">
        <f>M1335</f>
        <v>540409</v>
      </c>
      <c r="N1336" s="68">
        <f>N1335</f>
        <v>0.99999504829970987</v>
      </c>
      <c r="P1336" s="64"/>
      <c r="S1336" s="61"/>
    </row>
    <row r="1337" spans="1:19" ht="15" x14ac:dyDescent="0.25">
      <c r="B1337" s="59" t="str">
        <f>IF(VALUE(RIGHT(B1334,2))&lt;12,LEFT(B1334,4)&amp;"_"&amp;TEXT(VALUE(RIGHT(B1334,2)+1),"00"), VALUE(LEFT(B1334,4)+1)&amp;"_"&amp;TEXT(VALUE(1),"00"))</f>
        <v>2020_07</v>
      </c>
      <c r="C1337" s="60" t="s">
        <v>276</v>
      </c>
      <c r="D1337" s="61">
        <f>SUMIFS(dP_siteSummarised!$F:$F,dP_siteSummarised!$A:$A,A1334,dP_siteSummarised!$C:$C,B1337,dP_siteSummarised!$D:$D,A1333,dP_siteSummarised!$E:$E,"Available", dP_siteSummarised!$G:$G,'Config.'!$B$6)</f>
        <v>1038528.5</v>
      </c>
      <c r="E1337" s="61">
        <f>SUMIFS(mP_Summarised!$K:$K,mP_Summarised!$L:$L,'Config.'!$B$6,mP_Summarised!$A:$A,"GB",mP_Summarised!$B:$B,"&lt;&gt;GB",mP_Summarised!$I:$I,A1333,mP_Summarised!$H:$H,B1337,mP_Summarised!$D:$D,A1334)</f>
        <v>0</v>
      </c>
      <c r="F1337" s="61">
        <f>SUMIFS(mP_Summarised!$K:$K,mP_Summarised!$L:$L,'Config.'!$B$6,mP_Summarised!$M:$M,TRUE,mP_Summarised!$H:$H,B1337,mP_Summarised!$I:$I,A1333,mP_Summarised!A:A,"GB",mP_Summarised!$D:$D,A1334)</f>
        <v>0</v>
      </c>
      <c r="G1337" s="61">
        <f>SUMIFS(mP_Summarised!$K:$K, mP_Summarised!$B:$B,"GB",mP_Summarised!$D:$D,A1334,mP_Summarised!$E:$E,"&lt;&gt;"&amp;A1334,mP_Summarised!$H:$H,B1337,mP_Summarised!$I:$I,A1333,mP_Summarised!$L:$L,'Config.'!$B$6,mP_Summarised!$M:$M,FALSE)</f>
        <v>189272</v>
      </c>
      <c r="H1337" s="61"/>
      <c r="I1337" s="61"/>
      <c r="J1337" s="61"/>
      <c r="K1337" s="61"/>
      <c r="L1337" s="62"/>
      <c r="M1337" s="61">
        <f>SUMIFS(iP_Summarised!$F:$F,iP_Summarised!$G:$G,'Config.'!$B$6,iP_Summarised!$K:$K,'Port &amp; Reg Overview_Table'!$B1337,iP_Summarised!$I:$I,'Port &amp; Reg Overview_Table'!A1333,iP_Summarised!$E:$E,'Config.'!$B$6&amp;"_ClosingStock",iP_Summarised!B:B,'Port &amp; Reg Overview_Table'!A1334)</f>
        <v>501015.5</v>
      </c>
      <c r="N1337" s="63">
        <f>SUMIFS(dP_siteSummarised!$F:$F,dP_siteSummarised!$D:$D,'Port &amp; Reg Overview_Table'!A1333,dP_siteSummarised!$C:$C,'Port &amp; Reg Overview_Table'!$B1337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37,dP_siteSummarised!$G:$G,'Config.'!$B$6,dP_siteSummarised!$E:$E,"Total",dP_siteSummarised!A:A,'Port &amp; Reg Overview_Table'!A1334)</f>
        <v>0.99999855565077567</v>
      </c>
      <c r="P1337" s="64">
        <f>SUM(D1337:K1337)</f>
        <v>1227800.5</v>
      </c>
      <c r="S1337" s="61"/>
    </row>
    <row r="1338" spans="1:19" ht="15" x14ac:dyDescent="0.25">
      <c r="B1338" s="66"/>
      <c r="C1338" s="60" t="s">
        <v>277</v>
      </c>
      <c r="D1338" s="61"/>
      <c r="E1338" s="61"/>
      <c r="F1338" s="61"/>
      <c r="G1338" s="61"/>
      <c r="H1338" s="61">
        <f>SUMIFS(sP_portSummarisedIH!$D:$D,sP_portSummarisedIH!$A:$A,A1333,sP_portSummarisedIH!$B:$B,B1337,sP_portSummarisedIH!$C:$C,'Config.'!$B$6,sP_portSummarisedIH!$E:$E,A1334)</f>
        <v>936592</v>
      </c>
      <c r="I1338" s="61">
        <f>SUMIFS(mP_Summarised!$K:$K,mP_Summarised!$L:$L,'Config.'!$B$6,mP_Summarised!$A:$A,"&lt;&gt;GB",mP_Summarised!$B:$B,"GB",mP_Summarised!$I:$I,A1333,mP_Summarised!$H:$H,B1337,mP_Summarised!$E:$E,A1334)</f>
        <v>0</v>
      </c>
      <c r="J1338" s="61">
        <f>SUMIFS(mP_Summarised!$K:$K,mP_Summarised!$E:$E,A1334,mP_Summarised!$F:$F,"*_GB",mP_Summarised!$H:$H,B1337,mP_Summarised!$I:$I,A1333,mP_Summarised!$L:$L,'Config.'!$B$6)</f>
        <v>0</v>
      </c>
      <c r="K1338" s="61">
        <f>SUMIFS(mP_Summarised!$K:$K, mP_Summarised!$A:$A,"GB",mP_Summarised!$D:$D,"&lt;&gt;"&amp;A1334,mP_Summarised!$E:$E,A1334,mP_Summarised!$H:$H,B1337,mP_Summarised!$I:$I,A1333,mP_Summarised!$L:$L,'Config.'!$B$6,mP_Summarised!$M:$M,FALSE,mP_Summarised!$F:$F,"&lt;&gt;*_GB")</f>
        <v>251815</v>
      </c>
      <c r="L1338" s="62"/>
      <c r="M1338" s="67">
        <f>M1337</f>
        <v>501015.5</v>
      </c>
      <c r="N1338" s="68">
        <f>N1337</f>
        <v>0.99999855565077567</v>
      </c>
      <c r="P1338" s="64">
        <f>SUM(D1338:K1338)</f>
        <v>1188407</v>
      </c>
    </row>
    <row r="1339" spans="1:19" ht="15" x14ac:dyDescent="0.25">
      <c r="A1339" s="61"/>
      <c r="B1339" s="66" t="s">
        <v>278</v>
      </c>
      <c r="D1339" s="61"/>
      <c r="E1339" s="61"/>
      <c r="F1339" s="61"/>
      <c r="G1339" s="61"/>
      <c r="H1339" s="61"/>
      <c r="I1339" s="61"/>
      <c r="J1339" s="61"/>
      <c r="K1339" s="61"/>
      <c r="L1339" s="62">
        <f>L1336</f>
        <v>1642687</v>
      </c>
      <c r="M1339" s="67">
        <f>M1338</f>
        <v>501015.5</v>
      </c>
      <c r="N1339" s="68">
        <f>N1338</f>
        <v>0.99999855565077567</v>
      </c>
      <c r="P1339" s="64"/>
    </row>
    <row r="1340" spans="1:19" ht="15" x14ac:dyDescent="0.25">
      <c r="B1340" s="59" t="str">
        <f>IF(VALUE(RIGHT(B1337,2))&lt;12,LEFT(B1337,4)&amp;"_"&amp;TEXT(VALUE(RIGHT(B1337,2)+1),"00"), VALUE(LEFT(B1337,4)+1)&amp;"_"&amp;TEXT(VALUE(1),"00"))</f>
        <v>2020_08</v>
      </c>
      <c r="C1340" s="60" t="s">
        <v>276</v>
      </c>
      <c r="D1340" s="61">
        <f>SUMIFS(dP_siteSummarised!$F:$F,dP_siteSummarised!$A:$A,A1334,dP_siteSummarised!$C:$C,B1340,dP_siteSummarised!$D:$D,A1333,dP_siteSummarised!$E:$E,"Available", dP_siteSummarised!$G:$G,'Config.'!$B$6)</f>
        <v>956398.5</v>
      </c>
      <c r="E1340" s="61">
        <f>SUMIFS(mP_Summarised!$K:$K,mP_Summarised!$L:$L,'Config.'!$B$6,mP_Summarised!$A:$A,"GB",mP_Summarised!$B:$B,"&lt;&gt;GB",mP_Summarised!$I:$I,A1333,mP_Summarised!$H:$H,B1340,mP_Summarised!$D:$D,A1334)</f>
        <v>0</v>
      </c>
      <c r="F1340" s="61">
        <f>SUMIFS(mP_Summarised!$K:$K,mP_Summarised!$L:$L,'Config.'!$B$6,mP_Summarised!$M:$M,TRUE,mP_Summarised!$H:$H,B1340,mP_Summarised!$I:$I,A1333,mP_Summarised!A:A,"GB",mP_Summarised!$D:$D,A1334)</f>
        <v>0</v>
      </c>
      <c r="G1340" s="61">
        <f>SUMIFS(mP_Summarised!$K:$K, mP_Summarised!$B:$B,"GB",mP_Summarised!$D:$D,A1334,mP_Summarised!$E:$E,"&lt;&gt;"&amp;A1334,mP_Summarised!$H:$H,B1340,mP_Summarised!$I:$I,A1333,mP_Summarised!$L:$L,'Config.'!$B$6,mP_Summarised!$M:$M,FALSE)</f>
        <v>144415</v>
      </c>
      <c r="H1340" s="61"/>
      <c r="I1340" s="61"/>
      <c r="J1340" s="61"/>
      <c r="K1340" s="61"/>
      <c r="L1340" s="62"/>
      <c r="M1340" s="61">
        <f>SUMIFS(iP_Summarised!$F:$F,iP_Summarised!$G:$G,'Config.'!$B$6,iP_Summarised!$K:$K,'Port &amp; Reg Overview_Table'!$B1340,iP_Summarised!$I:$I,'Port &amp; Reg Overview_Table'!A1333,iP_Summarised!$E:$E,'Config.'!$B$6&amp;"_ClosingStock",iP_Summarised!B:B,'Port &amp; Reg Overview_Table'!A1334)</f>
        <v>439291</v>
      </c>
      <c r="N1340" s="63">
        <f>SUMIFS(dP_siteSummarised!$F:$F,dP_siteSummarised!$D:$D,'Port &amp; Reg Overview_Table'!A1333,dP_siteSummarised!$C:$C,'Port &amp; Reg Overview_Table'!$B1340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40,dP_siteSummarised!$G:$G,'Config.'!$B$6,dP_siteSummarised!$E:$E,"Total",dP_siteSummarised!A:A,'Port &amp; Reg Overview_Table'!A1334)</f>
        <v>0.99999843161856961</v>
      </c>
      <c r="P1340" s="64">
        <f>SUM(D1340:K1340)</f>
        <v>1100813.5</v>
      </c>
    </row>
    <row r="1341" spans="1:19" ht="15" x14ac:dyDescent="0.25">
      <c r="B1341" s="66"/>
      <c r="C1341" s="60" t="s">
        <v>277</v>
      </c>
      <c r="D1341" s="61"/>
      <c r="E1341" s="61"/>
      <c r="F1341" s="61"/>
      <c r="G1341" s="61"/>
      <c r="H1341" s="61">
        <f>SUMIFS(sP_portSummarisedIH!$D:$D,sP_portSummarisedIH!$A:$A,A1333,sP_portSummarisedIH!$B:$B,B1340,sP_portSummarisedIH!$C:$C,'Config.'!$B$6,sP_portSummarisedIH!$E:$E,A1334)</f>
        <v>864758</v>
      </c>
      <c r="I1341" s="61">
        <f>SUMIFS(mP_Summarised!$K:$K,mP_Summarised!$L:$L,'Config.'!$B$6,mP_Summarised!$A:$A,"&lt;&gt;GB",mP_Summarised!$B:$B,"GB",mP_Summarised!$I:$I,A1333,mP_Summarised!$H:$H,B1340,mP_Summarised!$E:$E,A1334)</f>
        <v>0</v>
      </c>
      <c r="J1341" s="61">
        <f>SUMIFS(mP_Summarised!$K:$K,mP_Summarised!$E:$E,A1334,mP_Summarised!$F:$F,"*_GB",mP_Summarised!$H:$H,B1340,mP_Summarised!$I:$I,A1333,mP_Summarised!$L:$L,'Config.'!$B$6)</f>
        <v>0</v>
      </c>
      <c r="K1341" s="61">
        <f>SUMIFS(mP_Summarised!$K:$K, mP_Summarised!$A:$A,"GB",mP_Summarised!$D:$D,"&lt;&gt;"&amp;A1334,mP_Summarised!$E:$E,A1334,mP_Summarised!$H:$H,B1340,mP_Summarised!$I:$I,A1333,mP_Summarised!$L:$L,'Config.'!$B$6,mP_Summarised!$M:$M,FALSE,mP_Summarised!$F:$F,"&lt;&gt;*_GB")</f>
        <v>174331</v>
      </c>
      <c r="L1341" s="62"/>
      <c r="M1341" s="67">
        <f>M1340</f>
        <v>439291</v>
      </c>
      <c r="N1341" s="68">
        <f>N1340</f>
        <v>0.99999843161856961</v>
      </c>
      <c r="P1341" s="64">
        <f>SUM(D1341:K1341)</f>
        <v>1039089</v>
      </c>
    </row>
    <row r="1342" spans="1:19" ht="15" x14ac:dyDescent="0.25">
      <c r="A1342" s="61"/>
      <c r="B1342" s="66" t="s">
        <v>278</v>
      </c>
      <c r="D1342" s="61"/>
      <c r="E1342" s="61"/>
      <c r="F1342" s="61"/>
      <c r="G1342" s="61"/>
      <c r="H1342" s="61"/>
      <c r="I1342" s="61"/>
      <c r="J1342" s="61"/>
      <c r="K1342" s="61"/>
      <c r="L1342" s="62">
        <f>L1339</f>
        <v>1642687</v>
      </c>
      <c r="M1342" s="67">
        <f>M1341</f>
        <v>439291</v>
      </c>
      <c r="N1342" s="68">
        <f>N1341</f>
        <v>0.99999843161856961</v>
      </c>
      <c r="P1342" s="64"/>
    </row>
    <row r="1343" spans="1:19" ht="15" x14ac:dyDescent="0.25">
      <c r="B1343" s="59" t="str">
        <f>IF(VALUE(RIGHT(B1340,2))&lt;12,LEFT(B1340,4)&amp;"_"&amp;TEXT(VALUE(RIGHT(B1340,2)+1),"00"), VALUE(LEFT(B1340,4)+1)&amp;"_"&amp;TEXT(VALUE(1),"00"))</f>
        <v>2020_09</v>
      </c>
      <c r="C1343" s="60" t="s">
        <v>276</v>
      </c>
      <c r="D1343" s="61">
        <f>SUMIFS(dP_siteSummarised!$F:$F,dP_siteSummarised!$A:$A,A1334,dP_siteSummarised!$C:$C,B1343,dP_siteSummarised!$D:$D,A1333,dP_siteSummarised!$E:$E,"Available", dP_siteSummarised!$G:$G,'Config.'!$B$6)</f>
        <v>1052923</v>
      </c>
      <c r="E1343" s="61">
        <f>SUMIFS(mP_Summarised!$K:$K,mP_Summarised!$L:$L,'Config.'!$B$6,mP_Summarised!$A:$A,"GB",mP_Summarised!$B:$B,"&lt;&gt;GB",mP_Summarised!$I:$I,A1333,mP_Summarised!$H:$H,B1343,mP_Summarised!$D:$D,A1334)</f>
        <v>0</v>
      </c>
      <c r="F1343" s="61">
        <f>SUMIFS(mP_Summarised!$K:$K,mP_Summarised!$L:$L,'Config.'!$B$6,mP_Summarised!$M:$M,TRUE,mP_Summarised!$H:$H,B1343,mP_Summarised!$I:$I,A1333,mP_Summarised!A:A,"GB",mP_Summarised!$D:$D,A1334)</f>
        <v>0</v>
      </c>
      <c r="G1343" s="61">
        <f>SUMIFS(mP_Summarised!$K:$K, mP_Summarised!$B:$B,"GB",mP_Summarised!$D:$D,A1334,mP_Summarised!$E:$E,"&lt;&gt;"&amp;A1334,mP_Summarised!$H:$H,B1343,mP_Summarised!$I:$I,A1333,mP_Summarised!$L:$L,'Config.'!$B$6,mP_Summarised!$M:$M,FALSE)</f>
        <v>206262</v>
      </c>
      <c r="H1343" s="61"/>
      <c r="I1343" s="61"/>
      <c r="J1343" s="61"/>
      <c r="K1343" s="61"/>
      <c r="L1343" s="62"/>
      <c r="M1343" s="61">
        <f>SUMIFS(iP_Summarised!$F:$F,iP_Summarised!$G:$G,'Config.'!$B$6,iP_Summarised!$K:$K,'Port &amp; Reg Overview_Table'!$B1343,iP_Summarised!$I:$I,'Port &amp; Reg Overview_Table'!A1333,iP_Summarised!$E:$E,'Config.'!$B$6&amp;"_ClosingStock",iP_Summarised!B:B,'Port &amp; Reg Overview_Table'!A1334)</f>
        <v>488751</v>
      </c>
      <c r="N1343" s="63">
        <f>SUMIFS(dP_siteSummarised!$F:$F,dP_siteSummarised!$D:$D,'Port &amp; Reg Overview_Table'!A1333,dP_siteSummarised!$C:$C,'Port &amp; Reg Overview_Table'!$B1343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43,dP_siteSummarised!$G:$G,'Config.'!$B$6,dP_siteSummarised!$E:$E,"Total",dP_siteSummarised!A:A,'Port &amp; Reg Overview_Table'!A1334)</f>
        <v>0.99999905026383673</v>
      </c>
      <c r="P1343" s="64">
        <f>SUM(D1343:K1343)</f>
        <v>1259185</v>
      </c>
    </row>
    <row r="1344" spans="1:19" ht="15" x14ac:dyDescent="0.25">
      <c r="B1344" s="66"/>
      <c r="C1344" s="60" t="s">
        <v>277</v>
      </c>
      <c r="D1344" s="61"/>
      <c r="E1344" s="61"/>
      <c r="F1344" s="61"/>
      <c r="G1344" s="61"/>
      <c r="H1344" s="61">
        <f>SUMIFS(sP_portSummarisedIH!$D:$D,sP_portSummarisedIH!$A:$A,A1333,sP_portSummarisedIH!$B:$B,B1343,sP_portSummarisedIH!$C:$C,'Config.'!$B$6,sP_portSummarisedIH!$E:$E,A1334)</f>
        <v>1133744</v>
      </c>
      <c r="I1344" s="61">
        <f>SUMIFS(mP_Summarised!$K:$K,mP_Summarised!$L:$L,'Config.'!$B$6,mP_Summarised!$A:$A,"&lt;&gt;GB",mP_Summarised!$B:$B,"GB",mP_Summarised!$I:$I,A1333,mP_Summarised!$H:$H,B1343,mP_Summarised!$E:$E,A1334)</f>
        <v>0</v>
      </c>
      <c r="J1344" s="61">
        <f>SUMIFS(mP_Summarised!$K:$K,mP_Summarised!$E:$E,A1334,mP_Summarised!$F:$F,"*_GB",mP_Summarised!$H:$H,B1343,mP_Summarised!$I:$I,A1333,mP_Summarised!$L:$L,'Config.'!$B$6)</f>
        <v>0</v>
      </c>
      <c r="K1344" s="61">
        <f>SUMIFS(mP_Summarised!$K:$K, mP_Summarised!$A:$A,"GB",mP_Summarised!$D:$D,"&lt;&gt;"&amp;A1334,mP_Summarised!$E:$E,A1334,mP_Summarised!$H:$H,B1343,mP_Summarised!$I:$I,A1333,mP_Summarised!$L:$L,'Config.'!$B$6,mP_Summarised!$M:$M,FALSE,mP_Summarised!$F:$F,"&lt;&gt;*_GB")</f>
        <v>174901</v>
      </c>
      <c r="L1344" s="62"/>
      <c r="M1344" s="67">
        <f>M1343</f>
        <v>488751</v>
      </c>
      <c r="N1344" s="68">
        <f>N1343</f>
        <v>0.99999905026383673</v>
      </c>
      <c r="P1344" s="64">
        <f>SUM(D1344:K1344)</f>
        <v>1308645</v>
      </c>
    </row>
    <row r="1345" spans="1:19" ht="15" x14ac:dyDescent="0.25">
      <c r="B1345" s="66" t="s">
        <v>278</v>
      </c>
      <c r="D1345" s="61"/>
      <c r="E1345" s="61"/>
      <c r="F1345" s="61"/>
      <c r="G1345" s="61"/>
      <c r="H1345" s="61"/>
      <c r="I1345" s="61"/>
      <c r="J1345" s="61"/>
      <c r="K1345" s="61"/>
      <c r="L1345" s="62">
        <f>L1342</f>
        <v>1642687</v>
      </c>
      <c r="M1345" s="67">
        <f>M1344</f>
        <v>488751</v>
      </c>
      <c r="N1345" s="68">
        <f>N1344</f>
        <v>0.99999905026383673</v>
      </c>
      <c r="P1345" s="64"/>
    </row>
    <row r="1346" spans="1:19" ht="15" x14ac:dyDescent="0.25">
      <c r="B1346" s="59" t="str">
        <f>IF(VALUE(RIGHT(B1343,2))&lt;12,LEFT(B1343,4)&amp;"_"&amp;TEXT(VALUE(RIGHT(B1343,2)+1),"00"), VALUE(LEFT(B1343,4)+1)&amp;"_"&amp;TEXT(VALUE(1),"00"))</f>
        <v>2020_10</v>
      </c>
      <c r="C1346" s="60" t="s">
        <v>276</v>
      </c>
      <c r="D1346" s="61">
        <f>SUMIFS(dP_siteSummarised!$F:$F,dP_siteSummarised!$A:$A,A1334,dP_siteSummarised!$C:$C,B1346,dP_siteSummarised!$D:$D,A1333,dP_siteSummarised!$E:$E,"Available", dP_siteSummarised!$G:$G,'Config.'!$B$6)</f>
        <v>914555</v>
      </c>
      <c r="E1346" s="61">
        <f>SUMIFS(mP_Summarised!$K:$K,mP_Summarised!$L:$L,'Config.'!$B$6,mP_Summarised!$A:$A,"GB",mP_Summarised!$B:$B,"&lt;&gt;GB",mP_Summarised!$I:$I,A1333,mP_Summarised!$H:$H,B1346,mP_Summarised!$D:$D,A1334)</f>
        <v>0</v>
      </c>
      <c r="F1346" s="61">
        <f>SUMIFS(mP_Summarised!$K:$K,mP_Summarised!$L:$L,'Config.'!$B$6,mP_Summarised!$M:$M,TRUE,mP_Summarised!$H:$H,B1346,mP_Summarised!$I:$I,A1333,mP_Summarised!A:A,"GB",mP_Summarised!$D:$D,A1334)</f>
        <v>0</v>
      </c>
      <c r="G1346" s="61">
        <f>SUMIFS(mP_Summarised!$K:$K, mP_Summarised!$B:$B,"GB",mP_Summarised!$D:$D,A1334,mP_Summarised!$E:$E,"&lt;&gt;"&amp;A1334,mP_Summarised!$H:$H,B1346,mP_Summarised!$I:$I,A1333,mP_Summarised!$L:$L,'Config.'!$B$6,mP_Summarised!$M:$M,FALSE)</f>
        <v>192731</v>
      </c>
      <c r="H1346" s="61"/>
      <c r="I1346" s="61"/>
      <c r="J1346" s="61"/>
      <c r="K1346" s="61"/>
      <c r="L1346" s="62"/>
      <c r="M1346" s="61">
        <f>SUMIFS(iP_Summarised!$F:$F,iP_Summarised!$G:$G,'Config.'!$B$6,iP_Summarised!$K:$K,'Port &amp; Reg Overview_Table'!$B1346,iP_Summarised!$I:$I,'Port &amp; Reg Overview_Table'!A1333,iP_Summarised!$E:$E,'Config.'!$B$6&amp;"_ClosingStock",iP_Summarised!B:B,'Port &amp; Reg Overview_Table'!A1334)</f>
        <v>475869</v>
      </c>
      <c r="N1346" s="63">
        <f>SUMIFS(dP_siteSummarised!$F:$F,dP_siteSummarised!$D:$D,'Port &amp; Reg Overview_Table'!A1333,dP_siteSummarised!$C:$C,'Port &amp; Reg Overview_Table'!$B1346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46,dP_siteSummarised!$G:$G,'Config.'!$B$6,dP_siteSummarised!$E:$E,"Total",dP_siteSummarised!A:A,'Port &amp; Reg Overview_Table'!A1334)</f>
        <v>1</v>
      </c>
      <c r="P1346" s="64">
        <f>SUM(D1346:K1346)</f>
        <v>1107286</v>
      </c>
    </row>
    <row r="1347" spans="1:19" ht="15" x14ac:dyDescent="0.25">
      <c r="B1347" s="66"/>
      <c r="C1347" s="60" t="s">
        <v>277</v>
      </c>
      <c r="D1347" s="61"/>
      <c r="E1347" s="61"/>
      <c r="F1347" s="61"/>
      <c r="G1347" s="61"/>
      <c r="H1347" s="61">
        <f>SUMIFS(sP_portSummarisedIH!$D:$D,sP_portSummarisedIH!$A:$A,A1333,sP_portSummarisedIH!$B:$B,B1346,sP_portSummarisedIH!$C:$C,'Config.'!$B$6,sP_portSummarisedIH!$E:$E,A1334)</f>
        <v>702255</v>
      </c>
      <c r="I1347" s="61">
        <f>SUMIFS(mP_Summarised!$K:$K,mP_Summarised!$L:$L,'Config.'!$B$6,mP_Summarised!$A:$A,"&lt;&gt;GB",mP_Summarised!$B:$B,"GB",mP_Summarised!$I:$I,A1333,mP_Summarised!$H:$H,B1346,mP_Summarised!$E:$E,A1334)</f>
        <v>0</v>
      </c>
      <c r="J1347" s="61">
        <f>SUMIFS(mP_Summarised!$K:$K,mP_Summarised!$E:$E,A1334,mP_Summarised!$F:$F,"*_GB",mP_Summarised!$H:$H,B1346,mP_Summarised!$I:$I,A1333,mP_Summarised!$L:$L,'Config.'!$B$6)</f>
        <v>0</v>
      </c>
      <c r="K1347" s="61">
        <f>SUMIFS(mP_Summarised!$K:$K, mP_Summarised!$A:$A,"GB",mP_Summarised!$D:$D,"&lt;&gt;"&amp;A1334,mP_Summarised!$E:$E,A1334,mP_Summarised!$H:$H,B1346,mP_Summarised!$I:$I,A1333,mP_Summarised!$L:$L,'Config.'!$B$6,mP_Summarised!$M:$M,FALSE,mP_Summarised!$F:$F,"&lt;&gt;*_GB")</f>
        <v>392149</v>
      </c>
      <c r="L1347" s="62"/>
      <c r="M1347" s="67">
        <f>M1346</f>
        <v>475869</v>
      </c>
      <c r="N1347" s="68">
        <f>N1346</f>
        <v>1</v>
      </c>
      <c r="P1347" s="64">
        <f>SUM(D1347:K1347)</f>
        <v>1094404</v>
      </c>
    </row>
    <row r="1348" spans="1:19" ht="15" x14ac:dyDescent="0.25">
      <c r="B1348" s="66" t="s">
        <v>278</v>
      </c>
      <c r="D1348" s="61"/>
      <c r="E1348" s="61"/>
      <c r="F1348" s="61"/>
      <c r="G1348" s="61"/>
      <c r="H1348" s="61"/>
      <c r="I1348" s="61"/>
      <c r="J1348" s="61"/>
      <c r="K1348" s="61"/>
      <c r="L1348" s="62">
        <f>L1345</f>
        <v>1642687</v>
      </c>
      <c r="M1348" s="67">
        <f>M1347</f>
        <v>475869</v>
      </c>
      <c r="N1348" s="68">
        <f>N1347</f>
        <v>1</v>
      </c>
      <c r="P1348" s="64"/>
    </row>
    <row r="1349" spans="1:19" ht="15" x14ac:dyDescent="0.25">
      <c r="B1349" s="59" t="str">
        <f>IF(VALUE(RIGHT(B1346,2))&lt;12,LEFT(B1346,4)&amp;"_"&amp;TEXT(VALUE(RIGHT(B1346,2)+1),"00"), VALUE(LEFT(B1346,4)+1)&amp;"_"&amp;TEXT(VALUE(1),"00"))</f>
        <v>2020_11</v>
      </c>
      <c r="C1349" s="60" t="s">
        <v>276</v>
      </c>
      <c r="D1349" s="61">
        <f>SUMIFS(dP_siteSummarised!$F:$F,dP_siteSummarised!$A:$A,A1334,dP_siteSummarised!$C:$C,B1349,dP_siteSummarised!$D:$D,A1333,dP_siteSummarised!$E:$E,"Available", dP_siteSummarised!$G:$G,'Config.'!$B$6)</f>
        <v>928172</v>
      </c>
      <c r="E1349" s="61">
        <f>SUMIFS(mP_Summarised!$K:$K,mP_Summarised!$L:$L,'Config.'!$B$6,mP_Summarised!$A:$A,"GB",mP_Summarised!$B:$B,"&lt;&gt;GB",mP_Summarised!$I:$I,A1333,mP_Summarised!$H:$H,B1349,mP_Summarised!$D:$D,A1334)</f>
        <v>0</v>
      </c>
      <c r="F1349" s="61">
        <f>SUMIFS(mP_Summarised!$K:$K,mP_Summarised!$L:$L,'Config.'!$B$6,mP_Summarised!$M:$M,TRUE,mP_Summarised!$H:$H,B1349,mP_Summarised!$I:$I,A1333,mP_Summarised!A:A,"GB",mP_Summarised!$D:$D,A1334)</f>
        <v>0</v>
      </c>
      <c r="G1349" s="61">
        <f>SUMIFS(mP_Summarised!$K:$K, mP_Summarised!$B:$B,"GB",mP_Summarised!$D:$D,A1334,mP_Summarised!$E:$E,"&lt;&gt;"&amp;A1334,mP_Summarised!$H:$H,B1349,mP_Summarised!$I:$I,A1333,mP_Summarised!$L:$L,'Config.'!$B$6,mP_Summarised!$M:$M,FALSE)</f>
        <v>176551</v>
      </c>
      <c r="H1349" s="61"/>
      <c r="I1349" s="61"/>
      <c r="J1349" s="61"/>
      <c r="K1349" s="61"/>
      <c r="L1349" s="62"/>
      <c r="M1349" s="61">
        <f>SUMIFS(iP_Summarised!$F:$F,iP_Summarised!$G:$G,'Config.'!$B$6,iP_Summarised!$K:$K,'Port &amp; Reg Overview_Table'!$B1349,iP_Summarised!$I:$I,'Port &amp; Reg Overview_Table'!A1333,iP_Summarised!$E:$E,'Config.'!$B$6&amp;"_ClosingStock",iP_Summarised!B:B,'Port &amp; Reg Overview_Table'!A1334)</f>
        <v>505496</v>
      </c>
      <c r="N1349" s="63">
        <f>SUMIFS(dP_siteSummarised!$F:$F,dP_siteSummarised!$D:$D,'Port &amp; Reg Overview_Table'!A1333,dP_siteSummarised!$C:$C,'Port &amp; Reg Overview_Table'!$B1349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49,dP_siteSummarised!$G:$G,'Config.'!$B$6,dP_siteSummarised!$E:$E,"Total",dP_siteSummarised!A:A,'Port &amp; Reg Overview_Table'!A1334)</f>
        <v>1</v>
      </c>
      <c r="P1349" s="64">
        <f>SUM(D1349:K1349)</f>
        <v>1104723</v>
      </c>
    </row>
    <row r="1350" spans="1:19" ht="15" x14ac:dyDescent="0.25">
      <c r="B1350" s="66"/>
      <c r="C1350" s="60" t="s">
        <v>277</v>
      </c>
      <c r="D1350" s="61"/>
      <c r="E1350" s="61"/>
      <c r="F1350" s="61"/>
      <c r="G1350" s="61"/>
      <c r="H1350" s="61">
        <f>SUMIFS(sP_portSummarisedIH!$D:$D,sP_portSummarisedIH!$A:$A,A1333,sP_portSummarisedIH!$B:$B,B1349,sP_portSummarisedIH!$C:$C,'Config.'!$B$6,sP_portSummarisedIH!$E:$E,A1334)</f>
        <v>962034</v>
      </c>
      <c r="I1350" s="61">
        <f>SUMIFS(mP_Summarised!$K:$K,mP_Summarised!$L:$L,'Config.'!$B$6,mP_Summarised!$A:$A,"&lt;&gt;GB",mP_Summarised!$B:$B,"GB",mP_Summarised!$I:$I,A1333,mP_Summarised!$H:$H,B1349,mP_Summarised!$E:$E,A1334)</f>
        <v>0</v>
      </c>
      <c r="J1350" s="61">
        <f>SUMIFS(mP_Summarised!$K:$K,mP_Summarised!$E:$E,A1334,mP_Summarised!$F:$F,"*_GB",mP_Summarised!$H:$H,B1349,mP_Summarised!$I:$I,A1333,mP_Summarised!$L:$L,'Config.'!$B$6)</f>
        <v>0</v>
      </c>
      <c r="K1350" s="61">
        <f>SUMIFS(mP_Summarised!$K:$K, mP_Summarised!$A:$A,"GB",mP_Summarised!$D:$D,"&lt;&gt;"&amp;A1334,mP_Summarised!$E:$E,A1334,mP_Summarised!$H:$H,B1349,mP_Summarised!$I:$I,A1333,mP_Summarised!$L:$L,'Config.'!$B$6,mP_Summarised!$M:$M,FALSE,mP_Summarised!$F:$F,"&lt;&gt;*_GB")</f>
        <v>172316</v>
      </c>
      <c r="L1350" s="62"/>
      <c r="M1350" s="67">
        <f>M1349</f>
        <v>505496</v>
      </c>
      <c r="N1350" s="68">
        <f>N1349</f>
        <v>1</v>
      </c>
      <c r="P1350" s="64">
        <f>SUM(D1350:K1350)</f>
        <v>1134350</v>
      </c>
    </row>
    <row r="1351" spans="1:19" s="65" customFormat="1" ht="15" x14ac:dyDescent="0.25">
      <c r="A1351" s="60"/>
      <c r="B1351" s="66" t="s">
        <v>278</v>
      </c>
      <c r="C1351" s="60"/>
      <c r="D1351" s="61"/>
      <c r="E1351" s="61"/>
      <c r="F1351" s="61"/>
      <c r="G1351" s="61"/>
      <c r="H1351" s="61"/>
      <c r="I1351" s="61"/>
      <c r="J1351" s="61"/>
      <c r="K1351" s="61"/>
      <c r="L1351" s="62">
        <f>L1348</f>
        <v>1642687</v>
      </c>
      <c r="M1351" s="67">
        <f>M1350</f>
        <v>505496</v>
      </c>
      <c r="N1351" s="68">
        <f>N1350</f>
        <v>1</v>
      </c>
      <c r="O1351" s="60"/>
      <c r="P1351" s="64"/>
      <c r="R1351" s="60"/>
      <c r="S1351" s="60"/>
    </row>
    <row r="1352" spans="1:19" s="65" customFormat="1" ht="15" x14ac:dyDescent="0.25">
      <c r="A1352" s="60"/>
      <c r="B1352" s="59" t="str">
        <f>IF(VALUE(RIGHT(B1349,2))&lt;12,LEFT(B1349,4)&amp;"_"&amp;TEXT(VALUE(RIGHT(B1349,2)+1),"00"), VALUE(LEFT(B1349,4)+1)&amp;"_"&amp;TEXT(VALUE(1),"00"))</f>
        <v>2020_12</v>
      </c>
      <c r="C1352" s="60" t="s">
        <v>276</v>
      </c>
      <c r="D1352" s="61">
        <f>SUMIFS(dP_siteSummarised!$F:$F,dP_siteSummarised!$A:$A,A1334,dP_siteSummarised!$C:$C,B1352,dP_siteSummarised!$D:$D,A1333,dP_siteSummarised!$E:$E,"Available", dP_siteSummarised!$G:$G,'Config.'!$B$6)</f>
        <v>1415192</v>
      </c>
      <c r="E1352" s="61">
        <f>SUMIFS(mP_Summarised!$K:$K,mP_Summarised!$L:$L,'Config.'!$B$6,mP_Summarised!$A:$A,"GB",mP_Summarised!$B:$B,"&lt;&gt;GB",mP_Summarised!$I:$I,A1333,mP_Summarised!$H:$H,B1352,mP_Summarised!$D:$D,A1334)</f>
        <v>0</v>
      </c>
      <c r="F1352" s="61">
        <f>SUMIFS(mP_Summarised!$K:$K,mP_Summarised!$L:$L,'Config.'!$B$6,mP_Summarised!$M:$M,TRUE,mP_Summarised!$H:$H,B1352,mP_Summarised!$I:$I,A1333,mP_Summarised!A:A,"GB",mP_Summarised!$D:$D,A1334)</f>
        <v>0</v>
      </c>
      <c r="G1352" s="61">
        <f>SUMIFS(mP_Summarised!$K:$K, mP_Summarised!$B:$B,"GB",mP_Summarised!$D:$D,A1334,mP_Summarised!$E:$E,"&lt;&gt;"&amp;A1334,mP_Summarised!$H:$H,B1352,mP_Summarised!$I:$I,A1333,mP_Summarised!$L:$L,'Config.'!$B$6,mP_Summarised!$M:$M,FALSE)</f>
        <v>224624</v>
      </c>
      <c r="H1352" s="61"/>
      <c r="I1352" s="61"/>
      <c r="J1352" s="61"/>
      <c r="K1352" s="61"/>
      <c r="L1352" s="62"/>
      <c r="M1352" s="61">
        <f>SUMIFS(iP_Summarised!$F:$F,iP_Summarised!$G:$G,'Config.'!$B$6,iP_Summarised!$K:$K,'Port &amp; Reg Overview_Table'!$B1352,iP_Summarised!$I:$I,'Port &amp; Reg Overview_Table'!A1333,iP_Summarised!$E:$E,'Config.'!$B$6&amp;"_ClosingStock",iP_Summarised!B:B,'Port &amp; Reg Overview_Table'!A1334)</f>
        <v>373758</v>
      </c>
      <c r="N1352" s="63">
        <f>SUMIFS(dP_siteSummarised!$F:$F,dP_siteSummarised!$D:$D,'Port &amp; Reg Overview_Table'!A1333,dP_siteSummarised!$C:$C,'Port &amp; Reg Overview_Table'!$B1352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52,dP_siteSummarised!$G:$G,'Config.'!$B$6,dP_siteSummarised!$E:$E,"Total",dP_siteSummarised!A:A,'Port &amp; Reg Overview_Table'!A1334)</f>
        <v>1</v>
      </c>
      <c r="O1352" s="60"/>
      <c r="P1352" s="64">
        <f>SUM(D1352:K1352)</f>
        <v>1639816</v>
      </c>
      <c r="R1352" s="60"/>
      <c r="S1352" s="60"/>
    </row>
    <row r="1353" spans="1:19" s="65" customFormat="1" ht="15" x14ac:dyDescent="0.25">
      <c r="A1353" s="60"/>
      <c r="B1353" s="66"/>
      <c r="C1353" s="60" t="s">
        <v>277</v>
      </c>
      <c r="D1353" s="61"/>
      <c r="E1353" s="61"/>
      <c r="F1353" s="61"/>
      <c r="G1353" s="61"/>
      <c r="H1353" s="61">
        <f>SUMIFS(sP_portSummarisedIH!$D:$D,sP_portSummarisedIH!$A:$A,A1333,sP_portSummarisedIH!$B:$B,B1352,sP_portSummarisedIH!$C:$C,'Config.'!$B$6,sP_portSummarisedIH!$E:$E,A1334)</f>
        <v>1069533</v>
      </c>
      <c r="I1353" s="61">
        <f>SUMIFS(mP_Summarised!$K:$K,mP_Summarised!$L:$L,'Config.'!$B$6,mP_Summarised!$A:$A,"&lt;&gt;GB",mP_Summarised!$B:$B,"GB",mP_Summarised!$I:$I,A1333,mP_Summarised!$H:$H,B1352,mP_Summarised!$E:$E,A1334)</f>
        <v>0</v>
      </c>
      <c r="J1353" s="61">
        <f>SUMIFS(mP_Summarised!$K:$K,mP_Summarised!$E:$E,A1334,mP_Summarised!$F:$F,"*_GB",mP_Summarised!$H:$H,B1352,mP_Summarised!$I:$I,A1333,mP_Summarised!$L:$L,'Config.'!$B$6)</f>
        <v>0</v>
      </c>
      <c r="K1353" s="61">
        <f>SUMIFS(mP_Summarised!$K:$K, mP_Summarised!$A:$A,"GB",mP_Summarised!$D:$D,"&lt;&gt;"&amp;A1334,mP_Summarised!$E:$E,A1334,mP_Summarised!$H:$H,B1352,mP_Summarised!$I:$I,A1333,mP_Summarised!$L:$L,'Config.'!$B$6,mP_Summarised!$M:$M,FALSE,mP_Summarised!$F:$F,"&lt;&gt;*_GB")</f>
        <v>438545</v>
      </c>
      <c r="L1353" s="62"/>
      <c r="M1353" s="67">
        <f>M1352</f>
        <v>373758</v>
      </c>
      <c r="N1353" s="68">
        <f>N1352</f>
        <v>1</v>
      </c>
      <c r="O1353" s="60"/>
      <c r="P1353" s="64">
        <f>SUM(D1353:K1353)</f>
        <v>1508078</v>
      </c>
      <c r="R1353" s="60"/>
      <c r="S1353" s="60"/>
    </row>
    <row r="1354" spans="1:19" s="65" customFormat="1" ht="15" x14ac:dyDescent="0.25">
      <c r="A1354" s="60"/>
      <c r="B1354" s="66" t="s">
        <v>278</v>
      </c>
      <c r="C1354" s="60"/>
      <c r="D1354" s="61"/>
      <c r="E1354" s="61"/>
      <c r="F1354" s="61"/>
      <c r="G1354" s="61"/>
      <c r="H1354" s="61"/>
      <c r="I1354" s="61"/>
      <c r="J1354" s="61"/>
      <c r="K1354" s="61"/>
      <c r="L1354" s="62">
        <f>L1351</f>
        <v>1642687</v>
      </c>
      <c r="M1354" s="67">
        <f>M1353</f>
        <v>373758</v>
      </c>
      <c r="N1354" s="68">
        <f>N1353</f>
        <v>1</v>
      </c>
      <c r="O1354" s="60"/>
      <c r="P1354" s="64"/>
      <c r="R1354" s="60"/>
      <c r="S1354" s="60"/>
    </row>
    <row r="1355" spans="1:19" s="65" customFormat="1" ht="15" x14ac:dyDescent="0.25">
      <c r="A1355" s="60"/>
      <c r="B1355" s="59" t="str">
        <f>IF(VALUE(RIGHT(B1352,2))&lt;12,LEFT(B1352,4)&amp;"_"&amp;TEXT(VALUE(RIGHT(B1352,2)+1),"00"), VALUE(LEFT(B1352,4)+1)&amp;"_"&amp;TEXT(VALUE(1),"00"))</f>
        <v>2021_01</v>
      </c>
      <c r="C1355" s="60" t="s">
        <v>276</v>
      </c>
      <c r="D1355" s="61">
        <f>SUMIFS(dP_siteSummarised!$F:$F,dP_siteSummarised!$A:$A,A1334,dP_siteSummarised!$C:$C,B1355,dP_siteSummarised!$D:$D,A1333,dP_siteSummarised!$E:$E,"Available", dP_siteSummarised!$G:$G,'Config.'!$B$6)</f>
        <v>647623</v>
      </c>
      <c r="E1355" s="61">
        <f>SUMIFS(mP_Summarised!$K:$K,mP_Summarised!$L:$L,'Config.'!$B$6,mP_Summarised!$A:$A,"GB",mP_Summarised!$B:$B,"&lt;&gt;GB",mP_Summarised!$I:$I,A1333,mP_Summarised!$H:$H,B1355,mP_Summarised!$D:$D,A1334)</f>
        <v>0</v>
      </c>
      <c r="F1355" s="61">
        <f>SUMIFS(mP_Summarised!$K:$K,mP_Summarised!$L:$L,'Config.'!$B$6,mP_Summarised!$M:$M,TRUE,mP_Summarised!$H:$H,B1355,mP_Summarised!$I:$I,A1333,mP_Summarised!A:A,"GB",mP_Summarised!$D:$D,A1334)</f>
        <v>0</v>
      </c>
      <c r="G1355" s="61">
        <f>SUMIFS(mP_Summarised!$K:$K, mP_Summarised!$B:$B,"GB",mP_Summarised!$D:$D,A1334,mP_Summarised!$E:$E,"&lt;&gt;"&amp;A1334,mP_Summarised!$H:$H,B1355,mP_Summarised!$I:$I,A1333,mP_Summarised!$L:$L,'Config.'!$B$6,mP_Summarised!$M:$M,FALSE)</f>
        <v>69994</v>
      </c>
      <c r="H1355" s="61"/>
      <c r="I1355" s="61"/>
      <c r="J1355" s="61"/>
      <c r="K1355" s="61"/>
      <c r="L1355" s="62"/>
      <c r="M1355" s="61">
        <f>SUMIFS(iP_Summarised!$F:$F,iP_Summarised!$G:$G,'Config.'!$B$6,iP_Summarised!$K:$K,'Port &amp; Reg Overview_Table'!$B1355,iP_Summarised!$I:$I,'Port &amp; Reg Overview_Table'!A1333,iP_Summarised!$E:$E,'Config.'!$B$6&amp;"_ClosingStock",iP_Summarised!B:B,'Port &amp; Reg Overview_Table'!A1334)</f>
        <v>361893</v>
      </c>
      <c r="N1355" s="63">
        <f>SUMIFS(dP_siteSummarised!$F:$F,dP_siteSummarised!$D:$D,'Port &amp; Reg Overview_Table'!A1333,dP_siteSummarised!$C:$C,'Port &amp; Reg Overview_Table'!$B1355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55,dP_siteSummarised!$G:$G,'Config.'!$B$6,dP_siteSummarised!$E:$E,"Total",dP_siteSummarised!A:A,'Port &amp; Reg Overview_Table'!A1334)</f>
        <v>1</v>
      </c>
      <c r="O1355" s="60"/>
      <c r="P1355" s="64">
        <f>SUM(D1355:K1355)</f>
        <v>717617</v>
      </c>
      <c r="R1355" s="60"/>
      <c r="S1355" s="60"/>
    </row>
    <row r="1356" spans="1:19" s="65" customFormat="1" ht="15" x14ac:dyDescent="0.25">
      <c r="A1356" s="60"/>
      <c r="B1356" s="66"/>
      <c r="C1356" s="60" t="s">
        <v>277</v>
      </c>
      <c r="D1356" s="61"/>
      <c r="E1356" s="61"/>
      <c r="F1356" s="61"/>
      <c r="G1356" s="61"/>
      <c r="H1356" s="61">
        <f>SUMIFS(sP_portSummarisedIH!$D:$D,sP_portSummarisedIH!$A:$A,A1333,sP_portSummarisedIH!$B:$B,B1355,sP_portSummarisedIH!$C:$C,'Config.'!$B$6,sP_portSummarisedIH!$E:$E,A1334)</f>
        <v>459659</v>
      </c>
      <c r="I1356" s="61">
        <f>SUMIFS(mP_Summarised!$K:$K,mP_Summarised!$L:$L,'Config.'!$B$6,mP_Summarised!$A:$A,"&lt;&gt;GB",mP_Summarised!$B:$B,"GB",mP_Summarised!$I:$I,A1333,mP_Summarised!$H:$H,B1355,mP_Summarised!$E:$E,A1334)</f>
        <v>0</v>
      </c>
      <c r="J1356" s="61">
        <f>SUMIFS(mP_Summarised!$K:$K,mP_Summarised!$E:$E,A1334,mP_Summarised!$F:$F,"*_GB",mP_Summarised!$H:$H,B1355,mP_Summarised!$I:$I,A1333,mP_Summarised!$L:$L,'Config.'!$B$6)</f>
        <v>0</v>
      </c>
      <c r="K1356" s="61">
        <f>SUMIFS(mP_Summarised!$K:$K, mP_Summarised!$A:$A,"GB",mP_Summarised!$D:$D,"&lt;&gt;"&amp;A1334,mP_Summarised!$E:$E,A1334,mP_Summarised!$H:$H,B1355,mP_Summarised!$I:$I,A1333,mP_Summarised!$L:$L,'Config.'!$B$6,mP_Summarised!$M:$M,FALSE,mP_Summarised!$F:$F,"&lt;&gt;*_GB")</f>
        <v>67846</v>
      </c>
      <c r="L1356" s="62"/>
      <c r="M1356" s="67">
        <f>M1355</f>
        <v>361893</v>
      </c>
      <c r="N1356" s="68">
        <f>N1355</f>
        <v>1</v>
      </c>
      <c r="O1356" s="60"/>
      <c r="P1356" s="64">
        <f>SUM(D1356:K1356)</f>
        <v>527505</v>
      </c>
      <c r="R1356" s="60"/>
      <c r="S1356" s="60"/>
    </row>
    <row r="1357" spans="1:19" s="65" customFormat="1" ht="15" x14ac:dyDescent="0.25">
      <c r="A1357" s="60"/>
      <c r="B1357" s="66" t="s">
        <v>278</v>
      </c>
      <c r="C1357" s="60"/>
      <c r="D1357" s="61"/>
      <c r="E1357" s="61"/>
      <c r="F1357" s="61"/>
      <c r="G1357" s="61"/>
      <c r="H1357" s="61"/>
      <c r="I1357" s="61"/>
      <c r="J1357" s="61"/>
      <c r="K1357" s="61"/>
      <c r="L1357" s="62">
        <f>L1354</f>
        <v>1642687</v>
      </c>
      <c r="M1357" s="67">
        <f>M1356</f>
        <v>361893</v>
      </c>
      <c r="N1357" s="68">
        <f>N1356</f>
        <v>1</v>
      </c>
      <c r="O1357" s="60"/>
      <c r="P1357" s="64"/>
      <c r="R1357" s="60"/>
      <c r="S1357" s="60"/>
    </row>
    <row r="1358" spans="1:19" s="65" customFormat="1" ht="15" x14ac:dyDescent="0.25">
      <c r="A1358" s="60"/>
      <c r="B1358" s="59" t="str">
        <f>IF(VALUE(RIGHT(B1355,2))&lt;12,LEFT(B1355,4)&amp;"_"&amp;TEXT(VALUE(RIGHT(B1355,2)+1),"00"), VALUE(LEFT(B1355,4)+1)&amp;"_"&amp;TEXT(VALUE(1),"00"))</f>
        <v>2021_02</v>
      </c>
      <c r="C1358" s="60" t="s">
        <v>276</v>
      </c>
      <c r="D1358" s="61">
        <f>SUMIFS(dP_siteSummarised!$F:$F,dP_siteSummarised!$A:$A,A1334,dP_siteSummarised!$C:$C,B1358,dP_siteSummarised!$D:$D,A1333,dP_siteSummarised!$E:$E,"Available", dP_siteSummarised!$G:$G,'Config.'!$B$6)</f>
        <v>744660</v>
      </c>
      <c r="E1358" s="61">
        <f>SUMIFS(mP_Summarised!$K:$K,mP_Summarised!$L:$L,'Config.'!$B$6,mP_Summarised!$A:$A,"GB",mP_Summarised!$B:$B,"&lt;&gt;GB",mP_Summarised!$I:$I,A1333,mP_Summarised!$H:$H,B1358,mP_Summarised!$D:$D,A1334)</f>
        <v>0</v>
      </c>
      <c r="F1358" s="61">
        <f>SUMIFS(mP_Summarised!$K:$K,mP_Summarised!$L:$L,'Config.'!$B$6,mP_Summarised!$M:$M,TRUE,mP_Summarised!$H:$H,B1358,mP_Summarised!$I:$I,A1333,mP_Summarised!A:A,"GB",mP_Summarised!$D:$D,A1334)</f>
        <v>0</v>
      </c>
      <c r="G1358" s="61">
        <f>SUMIFS(mP_Summarised!$K:$K, mP_Summarised!$B:$B,"GB",mP_Summarised!$D:$D,A1334,mP_Summarised!$E:$E,"&lt;&gt;"&amp;A1334,mP_Summarised!$H:$H,B1358,mP_Summarised!$I:$I,A1333,mP_Summarised!$L:$L,'Config.'!$B$6,mP_Summarised!$M:$M,FALSE)</f>
        <v>115577</v>
      </c>
      <c r="H1358" s="61"/>
      <c r="I1358" s="61"/>
      <c r="J1358" s="61"/>
      <c r="K1358" s="61"/>
      <c r="L1358" s="62"/>
      <c r="M1358" s="61">
        <f>SUMIFS(iP_Summarised!$F:$F,iP_Summarised!$G:$G,'Config.'!$B$6,iP_Summarised!$K:$K,'Port &amp; Reg Overview_Table'!$B1358,iP_Summarised!$I:$I,'Port &amp; Reg Overview_Table'!A1333,iP_Summarised!$E:$E,'Config.'!$B$6&amp;"_ClosingStock",iP_Summarised!B:B,'Port &amp; Reg Overview_Table'!A1334)</f>
        <v>429140</v>
      </c>
      <c r="N1358" s="63">
        <f>SUMIFS(dP_siteSummarised!$F:$F,dP_siteSummarised!$D:$D,'Port &amp; Reg Overview_Table'!A1333,dP_siteSummarised!$C:$C,'Port &amp; Reg Overview_Table'!$B1358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58,dP_siteSummarised!$G:$G,'Config.'!$B$6,dP_siteSummarised!$E:$E,"Total",dP_siteSummarised!A:A,'Port &amp; Reg Overview_Table'!A1334)</f>
        <v>1</v>
      </c>
      <c r="O1358" s="60"/>
      <c r="P1358" s="64">
        <f>SUM(D1358:K1358)</f>
        <v>860237</v>
      </c>
      <c r="R1358" s="60"/>
      <c r="S1358" s="60"/>
    </row>
    <row r="1359" spans="1:19" s="65" customFormat="1" ht="15" x14ac:dyDescent="0.25">
      <c r="A1359" s="60"/>
      <c r="B1359" s="66"/>
      <c r="C1359" s="60" t="s">
        <v>277</v>
      </c>
      <c r="D1359" s="61"/>
      <c r="E1359" s="61"/>
      <c r="F1359" s="61"/>
      <c r="G1359" s="61"/>
      <c r="H1359" s="61">
        <f>SUMIFS(sP_portSummarisedIH!$D:$D,sP_portSummarisedIH!$A:$A,A1333,sP_portSummarisedIH!$B:$B,B1358,sP_portSummarisedIH!$C:$C,'Config.'!$B$6,sP_portSummarisedIH!$E:$E,A1334)</f>
        <v>803332</v>
      </c>
      <c r="I1359" s="61">
        <f>SUMIFS(mP_Summarised!$K:$K,mP_Summarised!$L:$L,'Config.'!$B$6,mP_Summarised!$A:$A,"&lt;&gt;GB",mP_Summarised!$B:$B,"GB",mP_Summarised!$I:$I,A1333,mP_Summarised!$H:$H,B1358,mP_Summarised!$E:$E,A1334)</f>
        <v>0</v>
      </c>
      <c r="J1359" s="61">
        <f>SUMIFS(mP_Summarised!$K:$K,mP_Summarised!$E:$E,A1334,mP_Summarised!$F:$F,"*_GB",mP_Summarised!$H:$H,B1358,mP_Summarised!$I:$I,A1333,mP_Summarised!$L:$L,'Config.'!$B$6)</f>
        <v>0</v>
      </c>
      <c r="K1359" s="61">
        <f>SUMIFS(mP_Summarised!$K:$K, mP_Summarised!$A:$A,"GB",mP_Summarised!$D:$D,"&lt;&gt;"&amp;A1334,mP_Summarised!$E:$E,A1334,mP_Summarised!$H:$H,B1358,mP_Summarised!$I:$I,A1333,mP_Summarised!$L:$L,'Config.'!$B$6,mP_Summarised!$M:$M,FALSE,mP_Summarised!$F:$F,"&lt;&gt;*_GB")</f>
        <v>124152</v>
      </c>
      <c r="L1359" s="62"/>
      <c r="M1359" s="67">
        <f>M1358</f>
        <v>429140</v>
      </c>
      <c r="N1359" s="68">
        <f>N1358</f>
        <v>1</v>
      </c>
      <c r="O1359" s="60"/>
      <c r="P1359" s="64">
        <f>SUM(D1359:K1359)</f>
        <v>927484</v>
      </c>
      <c r="R1359" s="60"/>
      <c r="S1359" s="60"/>
    </row>
    <row r="1360" spans="1:19" s="65" customFormat="1" ht="15" x14ac:dyDescent="0.25">
      <c r="A1360" s="60"/>
      <c r="B1360" s="66" t="s">
        <v>278</v>
      </c>
      <c r="C1360" s="60"/>
      <c r="D1360" s="61"/>
      <c r="E1360" s="61"/>
      <c r="F1360" s="61"/>
      <c r="G1360" s="61"/>
      <c r="H1360" s="61"/>
      <c r="I1360" s="61"/>
      <c r="J1360" s="61"/>
      <c r="K1360" s="61"/>
      <c r="L1360" s="62">
        <f>L1357</f>
        <v>1642687</v>
      </c>
      <c r="M1360" s="67">
        <f>M1359</f>
        <v>429140</v>
      </c>
      <c r="N1360" s="68">
        <f>N1359</f>
        <v>1</v>
      </c>
      <c r="O1360" s="60"/>
      <c r="P1360" s="64"/>
      <c r="R1360" s="60"/>
      <c r="S1360" s="60"/>
    </row>
    <row r="1361" spans="1:19" s="65" customFormat="1" ht="15" x14ac:dyDescent="0.25">
      <c r="A1361" s="60"/>
      <c r="B1361" s="59" t="str">
        <f>IF(VALUE(RIGHT(B1358,2))&lt;12,LEFT(B1358,4)&amp;"_"&amp;TEXT(VALUE(RIGHT(B1358,2)+1),"00"), VALUE(LEFT(B1358,4)+1)&amp;"_"&amp;TEXT(VALUE(1),"00"))</f>
        <v>2021_03</v>
      </c>
      <c r="C1361" s="60" t="s">
        <v>276</v>
      </c>
      <c r="D1361" s="61">
        <f>SUMIFS(dP_siteSummarised!$F:$F,dP_siteSummarised!$A:$A,A1334,dP_siteSummarised!$C:$C,B1361,dP_siteSummarised!$D:$D,A1333,dP_siteSummarised!$E:$E,"Available", dP_siteSummarised!$G:$G,'Config.'!$B$6)</f>
        <v>1054799</v>
      </c>
      <c r="E1361" s="61">
        <f>SUMIFS(mP_Summarised!$K:$K,mP_Summarised!$L:$L,'Config.'!$B$6,mP_Summarised!$A:$A,"GB",mP_Summarised!$B:$B,"&lt;&gt;GB",mP_Summarised!$I:$I,A1333,mP_Summarised!$H:$H,B1361,mP_Summarised!$D:$D,A1334)</f>
        <v>0</v>
      </c>
      <c r="F1361" s="61">
        <f>SUMIFS(mP_Summarised!$K:$K,mP_Summarised!$L:$L,'Config.'!$B$6,mP_Summarised!$M:$M,TRUE,mP_Summarised!$H:$H,B1361,mP_Summarised!$I:$I,A1333,mP_Summarised!A:A,"GB",mP_Summarised!$D:$D,A1334)</f>
        <v>0</v>
      </c>
      <c r="G1361" s="61">
        <f>SUMIFS(mP_Summarised!$K:$K, mP_Summarised!$B:$B,"GB",mP_Summarised!$D:$D,A1334,mP_Summarised!$E:$E,"&lt;&gt;"&amp;A1334,mP_Summarised!$H:$H,B1361,mP_Summarised!$I:$I,A1333,mP_Summarised!$L:$L,'Config.'!$B$6,mP_Summarised!$M:$M,FALSE)</f>
        <v>140753</v>
      </c>
      <c r="H1361" s="61"/>
      <c r="I1361" s="61"/>
      <c r="J1361" s="61"/>
      <c r="K1361" s="61"/>
      <c r="L1361" s="62"/>
      <c r="M1361" s="61">
        <f>SUMIFS(iP_Summarised!$F:$F,iP_Summarised!$G:$G,'Config.'!$B$6,iP_Summarised!$K:$K,'Port &amp; Reg Overview_Table'!$B1361,iP_Summarised!$I:$I,'Port &amp; Reg Overview_Table'!A1333,iP_Summarised!$E:$E,'Config.'!$B$6&amp;"_ClosingStock",iP_Summarised!B:B,'Port &amp; Reg Overview_Table'!A1334)</f>
        <v>447624</v>
      </c>
      <c r="N1361" s="63">
        <f>SUMIFS(dP_siteSummarised!$F:$F,dP_siteSummarised!$D:$D,'Port &amp; Reg Overview_Table'!A1333,dP_siteSummarised!$C:$C,'Port &amp; Reg Overview_Table'!$B1361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61,dP_siteSummarised!$G:$G,'Config.'!$B$6,dP_siteSummarised!$E:$E,"Total",dP_siteSummarised!A:A,'Port &amp; Reg Overview_Table'!A1334)</f>
        <v>1</v>
      </c>
      <c r="O1361" s="60"/>
      <c r="P1361" s="64">
        <f>SUM(D1361:K1361)</f>
        <v>1195552</v>
      </c>
      <c r="R1361" s="60"/>
      <c r="S1361" s="60"/>
    </row>
    <row r="1362" spans="1:19" s="65" customFormat="1" ht="15" x14ac:dyDescent="0.25">
      <c r="A1362" s="60"/>
      <c r="B1362" s="66"/>
      <c r="C1362" s="60" t="s">
        <v>277</v>
      </c>
      <c r="D1362" s="61"/>
      <c r="E1362" s="61"/>
      <c r="F1362" s="61"/>
      <c r="G1362" s="61"/>
      <c r="H1362" s="61">
        <f>SUMIFS(sP_portSummarisedIH!$D:$D,sP_portSummarisedIH!$A:$A,A1333,sP_portSummarisedIH!$B:$B,B1361,sP_portSummarisedIH!$C:$C,'Config.'!$B$6,sP_portSummarisedIH!$E:$E,A1334)</f>
        <v>1049938</v>
      </c>
      <c r="I1362" s="61">
        <f>SUMIFS(mP_Summarised!$K:$K,mP_Summarised!$L:$L,'Config.'!$B$6,mP_Summarised!$A:$A,"&lt;&gt;GB",mP_Summarised!$B:$B,"GB",mP_Summarised!$I:$I,A1333,mP_Summarised!$H:$H,B1361,mP_Summarised!$E:$E,A1334)</f>
        <v>0</v>
      </c>
      <c r="J1362" s="61">
        <f>SUMIFS(mP_Summarised!$K:$K,mP_Summarised!$E:$E,A1334,mP_Summarised!$F:$F,"*_GB",mP_Summarised!$H:$H,B1361,mP_Summarised!$I:$I,A1333,mP_Summarised!$L:$L,'Config.'!$B$6)</f>
        <v>0</v>
      </c>
      <c r="K1362" s="61">
        <f>SUMIFS(mP_Summarised!$K:$K, mP_Summarised!$A:$A,"GB",mP_Summarised!$D:$D,"&lt;&gt;"&amp;A1334,mP_Summarised!$E:$E,A1334,mP_Summarised!$H:$H,B1361,mP_Summarised!$I:$I,A1333,mP_Summarised!$L:$L,'Config.'!$B$6,mP_Summarised!$M:$M,FALSE,mP_Summarised!$F:$F,"&lt;&gt;*_GB")</f>
        <v>164098</v>
      </c>
      <c r="L1362" s="62"/>
      <c r="M1362" s="67">
        <f>M1361</f>
        <v>447624</v>
      </c>
      <c r="N1362" s="68">
        <f>N1361</f>
        <v>1</v>
      </c>
      <c r="O1362" s="60"/>
      <c r="P1362" s="64">
        <f>SUM(D1362:K1362)</f>
        <v>1214036</v>
      </c>
      <c r="R1362" s="60"/>
      <c r="S1362" s="60"/>
    </row>
    <row r="1363" spans="1:19" s="65" customFormat="1" ht="15" x14ac:dyDescent="0.25">
      <c r="A1363" s="60"/>
      <c r="B1363" s="66" t="s">
        <v>278</v>
      </c>
      <c r="C1363" s="60"/>
      <c r="D1363" s="61"/>
      <c r="E1363" s="61"/>
      <c r="F1363" s="61"/>
      <c r="G1363" s="61"/>
      <c r="H1363" s="61"/>
      <c r="I1363" s="61"/>
      <c r="J1363" s="61"/>
      <c r="K1363" s="61"/>
      <c r="L1363" s="62">
        <f>L1360</f>
        <v>1642687</v>
      </c>
      <c r="M1363" s="67">
        <f>M1362</f>
        <v>447624</v>
      </c>
      <c r="N1363" s="68">
        <f>N1362</f>
        <v>1</v>
      </c>
      <c r="O1363" s="60"/>
      <c r="P1363" s="64"/>
      <c r="R1363" s="60"/>
      <c r="S1363" s="60"/>
    </row>
    <row r="1364" spans="1:19" s="65" customFormat="1" ht="15" x14ac:dyDescent="0.25">
      <c r="A1364" s="60"/>
      <c r="B1364" s="59" t="str">
        <f>IF(VALUE(RIGHT(B1361,2))&lt;12,LEFT(B1361,4)&amp;"_"&amp;TEXT(VALUE(RIGHT(B1361,2)+1),"00"), VALUE(LEFT(B1361,4)+1)&amp;"_"&amp;TEXT(VALUE(1),"00"))</f>
        <v>2021_04</v>
      </c>
      <c r="C1364" s="60" t="s">
        <v>276</v>
      </c>
      <c r="D1364" s="61">
        <f>SUMIFS(dP_siteSummarised!$F:$F,dP_siteSummarised!$A:$A,A1334,dP_siteSummarised!$C:$C,B1364,dP_siteSummarised!$D:$D,A1333,dP_siteSummarised!$E:$E,"Available", dP_siteSummarised!$G:$G,'Config.'!$B$6)</f>
        <v>881915</v>
      </c>
      <c r="E1364" s="61">
        <f>SUMIFS(mP_Summarised!$K:$K,mP_Summarised!$L:$L,'Config.'!$B$6,mP_Summarised!$A:$A,"GB",mP_Summarised!$B:$B,"&lt;&gt;GB",mP_Summarised!$I:$I,A1333,mP_Summarised!$H:$H,B1364,mP_Summarised!$D:$D,A1334)</f>
        <v>0</v>
      </c>
      <c r="F1364" s="61">
        <f>SUMIFS(mP_Summarised!$K:$K,mP_Summarised!$L:$L,'Config.'!$B$6,mP_Summarised!$M:$M,TRUE,mP_Summarised!$H:$H,B1364,mP_Summarised!$I:$I,A1333,mP_Summarised!A:A,"GB",mP_Summarised!$D:$D,A1334)</f>
        <v>0</v>
      </c>
      <c r="G1364" s="61">
        <f>SUMIFS(mP_Summarised!$K:$K, mP_Summarised!$B:$B,"GB",mP_Summarised!$D:$D,A1334,mP_Summarised!$E:$E,"&lt;&gt;"&amp;A1334,mP_Summarised!$H:$H,B1364,mP_Summarised!$I:$I,A1333,mP_Summarised!$L:$L,'Config.'!$B$6,mP_Summarised!$M:$M,FALSE)</f>
        <v>74324</v>
      </c>
      <c r="H1364" s="61"/>
      <c r="I1364" s="61"/>
      <c r="J1364" s="61"/>
      <c r="K1364" s="61"/>
      <c r="L1364" s="62"/>
      <c r="M1364" s="61">
        <f>SUMIFS(iP_Summarised!$F:$F,iP_Summarised!$G:$G,'Config.'!$B$6,iP_Summarised!$K:$K,'Port &amp; Reg Overview_Table'!$B1364,iP_Summarised!$I:$I,'Port &amp; Reg Overview_Table'!A1333,iP_Summarised!$E:$E,'Config.'!$B$6&amp;"_ClosingStock",iP_Summarised!B:B,'Port &amp; Reg Overview_Table'!A1334)</f>
        <v>223547</v>
      </c>
      <c r="N1364" s="63">
        <f>SUMIFS(dP_siteSummarised!$F:$F,dP_siteSummarised!$D:$D,'Port &amp; Reg Overview_Table'!A1333,dP_siteSummarised!$C:$C,'Port &amp; Reg Overview_Table'!$B1364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64,dP_siteSummarised!$G:$G,'Config.'!$B$6,dP_siteSummarised!$E:$E,"Total",dP_siteSummarised!A:A,'Port &amp; Reg Overview_Table'!A1334)</f>
        <v>1</v>
      </c>
      <c r="O1364" s="60"/>
      <c r="P1364" s="64">
        <f>SUM(D1364:K1364)</f>
        <v>956239</v>
      </c>
      <c r="R1364" s="60"/>
      <c r="S1364" s="60"/>
    </row>
    <row r="1365" spans="1:19" s="65" customFormat="1" ht="15" x14ac:dyDescent="0.25">
      <c r="A1365" s="60"/>
      <c r="B1365" s="66"/>
      <c r="C1365" s="60" t="s">
        <v>277</v>
      </c>
      <c r="D1365" s="61"/>
      <c r="E1365" s="61"/>
      <c r="F1365" s="61"/>
      <c r="G1365" s="61"/>
      <c r="H1365" s="61">
        <f>SUMIFS(sP_portSummarisedIH!$D:$D,sP_portSummarisedIH!$A:$A,A1333,sP_portSummarisedIH!$B:$B,B1364,sP_portSummarisedIH!$C:$C,'Config.'!$B$6,sP_portSummarisedIH!$E:$E,A1334)</f>
        <v>634191</v>
      </c>
      <c r="I1365" s="61">
        <f>SUMIFS(mP_Summarised!$K:$K,mP_Summarised!$L:$L,'Config.'!$B$6,mP_Summarised!$A:$A,"&lt;&gt;GB",mP_Summarised!$B:$B,"GB",mP_Summarised!$I:$I,A1333,mP_Summarised!$H:$H,B1364,mP_Summarised!$E:$E,A1334)</f>
        <v>0</v>
      </c>
      <c r="J1365" s="61">
        <f>SUMIFS(mP_Summarised!$K:$K,mP_Summarised!$E:$E,A1334,mP_Summarised!$F:$F,"*_GB",mP_Summarised!$H:$H,B1364,mP_Summarised!$I:$I,A1333,mP_Summarised!$L:$L,'Config.'!$B$6)</f>
        <v>0</v>
      </c>
      <c r="K1365" s="61">
        <f>SUMIFS(mP_Summarised!$K:$K, mP_Summarised!$A:$A,"GB",mP_Summarised!$D:$D,"&lt;&gt;"&amp;A1334,mP_Summarised!$E:$E,A1334,mP_Summarised!$H:$H,B1364,mP_Summarised!$I:$I,A1333,mP_Summarised!$L:$L,'Config.'!$B$6,mP_Summarised!$M:$M,FALSE,mP_Summarised!$F:$F,"&lt;&gt;*_GB")</f>
        <v>97971</v>
      </c>
      <c r="L1365" s="62"/>
      <c r="M1365" s="67">
        <f>M1364</f>
        <v>223547</v>
      </c>
      <c r="N1365" s="68">
        <f>N1364</f>
        <v>1</v>
      </c>
      <c r="O1365" s="60"/>
      <c r="P1365" s="64">
        <f>SUM(D1365:K1365)</f>
        <v>732162</v>
      </c>
      <c r="R1365" s="60"/>
      <c r="S1365" s="60"/>
    </row>
    <row r="1366" spans="1:19" s="65" customFormat="1" ht="15" x14ac:dyDescent="0.25">
      <c r="A1366" s="60"/>
      <c r="B1366" s="66" t="s">
        <v>278</v>
      </c>
      <c r="C1366" s="60"/>
      <c r="D1366" s="61"/>
      <c r="E1366" s="61"/>
      <c r="F1366" s="61"/>
      <c r="G1366" s="61"/>
      <c r="H1366" s="61"/>
      <c r="I1366" s="61"/>
      <c r="J1366" s="61"/>
      <c r="K1366" s="61"/>
      <c r="L1366" s="62">
        <f>L1363</f>
        <v>1642687</v>
      </c>
      <c r="M1366" s="67">
        <f>M1365</f>
        <v>223547</v>
      </c>
      <c r="N1366" s="68">
        <f>N1365</f>
        <v>1</v>
      </c>
      <c r="O1366" s="60"/>
      <c r="P1366" s="64"/>
      <c r="R1366" s="60"/>
      <c r="S1366" s="60"/>
    </row>
    <row r="1367" spans="1:19" ht="15" x14ac:dyDescent="0.25">
      <c r="B1367" s="59" t="str">
        <f>IF(VALUE(RIGHT(B1364,2))&lt;12,LEFT(B1364,4)&amp;"_"&amp;TEXT(VALUE(RIGHT(B1364,2)+1),"00"), VALUE(LEFT(B1364,4)+1)&amp;"_"&amp;TEXT(VALUE(1),"00"))</f>
        <v>2021_05</v>
      </c>
      <c r="C1367" s="60" t="s">
        <v>276</v>
      </c>
      <c r="D1367" s="61">
        <f>SUMIFS(dP_siteSummarised!$F:$F,dP_siteSummarised!$A:$A,A1334,dP_siteSummarised!$C:$C,B1367,dP_siteSummarised!$D:$D,A1333,dP_siteSummarised!$E:$E,"Available", dP_siteSummarised!$G:$G,'Config.'!$B$6)</f>
        <v>223536</v>
      </c>
      <c r="E1367" s="61">
        <f>SUMIFS(mP_Summarised!$K:$K,mP_Summarised!$L:$L,'Config.'!$B$6,mP_Summarised!$A:$A,"GB",mP_Summarised!$B:$B,"&lt;&gt;GB",mP_Summarised!$I:$I,A1333,mP_Summarised!$H:$H,B1367,mP_Summarised!$D:$D,A1334)</f>
        <v>0</v>
      </c>
      <c r="F1367" s="61">
        <f>SUMIFS(mP_Summarised!$K:$K,mP_Summarised!$L:$L,'Config.'!$B$6,mP_Summarised!$M:$M,TRUE,mP_Summarised!$H:$H,B1367,mP_Summarised!$I:$I,A1333,mP_Summarised!A:A,"GB",mP_Summarised!$D:$D,A1334)</f>
        <v>0</v>
      </c>
      <c r="G1367" s="61">
        <f>SUMIFS(mP_Summarised!$K:$K, mP_Summarised!$B:$B,"GB",mP_Summarised!$D:$D,A1334,mP_Summarised!$E:$E,"&lt;&gt;"&amp;A1334,mP_Summarised!$H:$H,B1367,mP_Summarised!$I:$I,A1333,mP_Summarised!$L:$L,'Config.'!$B$6,mP_Summarised!$M:$M,FALSE)</f>
        <v>1</v>
      </c>
      <c r="H1367" s="61"/>
      <c r="I1367" s="61"/>
      <c r="J1367" s="61"/>
      <c r="K1367" s="61"/>
      <c r="L1367" s="62"/>
      <c r="M1367" s="61">
        <f>SUMIFS(iP_Summarised!$F:$F,iP_Summarised!$G:$G,'Config.'!$B$6,iP_Summarised!$K:$K,'Port &amp; Reg Overview_Table'!$B1367,iP_Summarised!$I:$I,'Port &amp; Reg Overview_Table'!A1333,iP_Summarised!$E:$E,'Config.'!$B$6&amp;"_ClosingStock",iP_Summarised!B:B,'Port &amp; Reg Overview_Table'!A1334)</f>
        <v>11</v>
      </c>
      <c r="N1367" s="63">
        <f>SUMIFS(dP_siteSummarised!$F:$F,dP_siteSummarised!$D:$D,'Port &amp; Reg Overview_Table'!A1333,dP_siteSummarised!$C:$C,'Port &amp; Reg Overview_Table'!$B1367,dP_siteSummarised!$G:$G,'Config.'!$B$6,dP_siteSummarised!$E:$E,"Available",dP_siteSummarised!A:A,'Port &amp; Reg Overview_Table'!A1334)/SUMIFS(dP_siteSummarised!$F:$F,dP_siteSummarised!$D:$D,'Port &amp; Reg Overview_Table'!A1333,dP_siteSummarised!$C:$C,'Port &amp; Reg Overview_Table'!$B1367,dP_siteSummarised!$G:$G,'Config.'!$B$6,dP_siteSummarised!$E:$E,"Total",dP_siteSummarised!A:A,'Port &amp; Reg Overview_Table'!A1334)</f>
        <v>1</v>
      </c>
      <c r="P1367" s="64">
        <f>SUM(D1367:K1367)</f>
        <v>223537</v>
      </c>
    </row>
    <row r="1368" spans="1:19" ht="15" x14ac:dyDescent="0.25">
      <c r="B1368" s="66"/>
      <c r="C1368" s="60" t="s">
        <v>277</v>
      </c>
      <c r="D1368" s="61"/>
      <c r="E1368" s="61"/>
      <c r="F1368" s="61"/>
      <c r="G1368" s="61"/>
      <c r="H1368" s="61">
        <f>SUMIFS(sP_portSummarisedIH!$D:$D,sP_portSummarisedIH!$A:$A,A1333,sP_portSummarisedIH!$B:$B,B1367,sP_portSummarisedIH!$C:$C,'Config.'!$B$6,sP_portSummarisedIH!$E:$E,A1334)</f>
        <v>1</v>
      </c>
      <c r="I1368" s="61">
        <f>SUMIFS(mP_Summarised!$K:$K,mP_Summarised!$L:$L,'Config.'!$B$6,mP_Summarised!$A:$A,"&lt;&gt;GB",mP_Summarised!$B:$B,"GB",mP_Summarised!$I:$I,A1333,mP_Summarised!$H:$H,B1367,mP_Summarised!$E:$E,A1334)</f>
        <v>0</v>
      </c>
      <c r="J1368" s="61">
        <f>SUMIFS(mP_Summarised!$K:$K,mP_Summarised!$E:$E,A1334,mP_Summarised!$F:$F,"*_GB",mP_Summarised!$H:$H,B1367,mP_Summarised!$I:$I,A1333,mP_Summarised!$L:$L,'Config.'!$B$6)</f>
        <v>0</v>
      </c>
      <c r="K1368" s="61">
        <f>SUMIFS(mP_Summarised!$K:$K, mP_Summarised!$A:$A,"GB",mP_Summarised!$D:$D,"&lt;&gt;"&amp;A1334,mP_Summarised!$E:$E,A1334,mP_Summarised!$H:$H,B1367,mP_Summarised!$I:$I,A1333,mP_Summarised!$L:$L,'Config.'!$B$6,mP_Summarised!$M:$M,FALSE,mP_Summarised!$F:$F,"&lt;&gt;*_GB")</f>
        <v>0</v>
      </c>
      <c r="L1368" s="62"/>
      <c r="M1368" s="67">
        <f>M1367</f>
        <v>11</v>
      </c>
      <c r="N1368" s="68">
        <f>N1367</f>
        <v>1</v>
      </c>
      <c r="P1368" s="64">
        <f>SUM(D1368:K1368)</f>
        <v>1</v>
      </c>
    </row>
    <row r="1371" spans="1:19" s="54" customFormat="1" ht="15" x14ac:dyDescent="0.25">
      <c r="A1371" s="53" t="s">
        <v>25</v>
      </c>
      <c r="D1371" s="55" t="s">
        <v>272</v>
      </c>
      <c r="E1371" s="55" t="s">
        <v>258</v>
      </c>
      <c r="F1371" s="55" t="s">
        <v>259</v>
      </c>
      <c r="G1371" s="55" t="s">
        <v>280</v>
      </c>
      <c r="H1371" s="55" t="s">
        <v>260</v>
      </c>
      <c r="I1371" s="55" t="s">
        <v>261</v>
      </c>
      <c r="J1371" s="55" t="s">
        <v>262</v>
      </c>
      <c r="K1371" s="55" t="s">
        <v>281</v>
      </c>
      <c r="L1371" s="55" t="s">
        <v>273</v>
      </c>
      <c r="M1371" s="55" t="s">
        <v>263</v>
      </c>
      <c r="N1371" s="55" t="s">
        <v>274</v>
      </c>
      <c r="P1371" s="74" t="s">
        <v>275</v>
      </c>
      <c r="Q1371" s="57"/>
    </row>
    <row r="1372" spans="1:19" ht="15" x14ac:dyDescent="0.25">
      <c r="A1372" s="53" t="s">
        <v>54</v>
      </c>
      <c r="B1372" s="59" t="str">
        <f>'Config.'!$B$5</f>
        <v>2020_06</v>
      </c>
      <c r="C1372" s="60" t="s">
        <v>276</v>
      </c>
      <c r="D1372" s="61">
        <f>SUMIFS(dP_siteSummarised!$F:$F,dP_siteSummarised!$A:$A,A1372,dP_siteSummarised!$C:$C,B1372,dP_siteSummarised!$D:$D,A1371,dP_siteSummarised!$E:$E,"Available", dP_siteSummarised!$G:$G,'Config.'!$B$6)</f>
        <v>434765</v>
      </c>
      <c r="E1372" s="61">
        <f>SUMIFS(mP_Summarised!$K:$K,mP_Summarised!$L:$L,'Config.'!$B$6,mP_Summarised!$A:$A,"GB",mP_Summarised!$B:$B,"&lt;&gt;GB",mP_Summarised!$I:$I,A1371,mP_Summarised!$H:$H,B1372,mP_Summarised!$D:$D,A1372)</f>
        <v>0</v>
      </c>
      <c r="F1372" s="61">
        <f>SUMIFS(mP_Summarised!$K:$K,mP_Summarised!$L:$L,'Config.'!$B$6,mP_Summarised!$M:$M,TRUE,mP_Summarised!$H:$H,B1372,mP_Summarised!$I:$I,A1371,mP_Summarised!A:A,"GB",mP_Summarised!$D:$D,A1372)</f>
        <v>0</v>
      </c>
      <c r="G1372" s="61">
        <f>SUMIFS(mP_Summarised!$K:$K, mP_Summarised!$B:$B,"GB",mP_Summarised!$D:$D,A1372,mP_Summarised!$E:$E,"&lt;&gt;"&amp;A1372,mP_Summarised!$H:$H,B1372,mP_Summarised!$I:$I,A1371,mP_Summarised!$L:$L,'Config.'!$B$6,mP_Summarised!$M:$M,FALSE)</f>
        <v>0</v>
      </c>
      <c r="H1372" s="61"/>
      <c r="I1372" s="61"/>
      <c r="J1372" s="61"/>
      <c r="K1372" s="61"/>
      <c r="L1372" s="62"/>
      <c r="M1372" s="61">
        <f>SUMIFS(iP_Summarised!$F:$F,iP_Summarised!$G:$G,'Config.'!$B$6,iP_Summarised!$K:$K,'Port &amp; Reg Overview_Table'!$B1372,iP_Summarised!$I:$I,'Port &amp; Reg Overview_Table'!A1371,iP_Summarised!$E:$E,'Config.'!$B$6&amp;"_ClosingStock",iP_Summarised!B:B,'Port &amp; Reg Overview_Table'!A1372)</f>
        <v>325648</v>
      </c>
      <c r="N1372" s="63">
        <f>SUMIFS(dP_siteSummarised!$F:$F,dP_siteSummarised!$D:$D,'Port &amp; Reg Overview_Table'!A1371,dP_siteSummarised!$C:$C,'Port &amp; Reg Overview_Table'!$B1372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72,dP_siteSummarised!$G:$G,'Config.'!$B$6,dP_siteSummarised!$E:$E,"Total",dP_siteSummarised!A:A,'Port &amp; Reg Overview_Table'!A1372)</f>
        <v>1</v>
      </c>
      <c r="P1372" s="64">
        <f>SUM(D1372:K1372)</f>
        <v>434765</v>
      </c>
    </row>
    <row r="1373" spans="1:19" ht="15" x14ac:dyDescent="0.25">
      <c r="A1373" s="58" t="str">
        <f>"Demand, Supply &amp; Inventory - "&amp;A1371&amp;" ("&amp;A1372&amp;") "&amp; "["&amp;'Config.'!$B$6&amp;"]"</f>
        <v>Demand, Supply &amp; Inventory - Oasis (North) [ZUC]</v>
      </c>
      <c r="B1373" s="66"/>
      <c r="C1373" s="60" t="s">
        <v>277</v>
      </c>
      <c r="D1373" s="61"/>
      <c r="E1373" s="61"/>
      <c r="F1373" s="61"/>
      <c r="G1373" s="61"/>
      <c r="H1373" s="61">
        <f>SUMIFS(sP_portSummarisedIH!$D:$D,sP_portSummarisedIH!$A:$A,A1371,sP_portSummarisedIH!$B:$B,B1372,sP_portSummarisedIH!$C:$C,'Config.'!$B$6,sP_portSummarisedIH!$E:$E,A1372)</f>
        <v>0</v>
      </c>
      <c r="I1373" s="61">
        <f>SUMIFS(mP_Summarised!$K:$K,mP_Summarised!$L:$L,'Config.'!$B$6,mP_Summarised!$A:$A,"&lt;&gt;GB",mP_Summarised!$B:$B,"GB",mP_Summarised!$I:$I,A1371,mP_Summarised!$H:$H,B1372,mP_Summarised!$E:$E,A1372)</f>
        <v>0</v>
      </c>
      <c r="J1373" s="61">
        <f>SUMIFS(mP_Summarised!$K:$K,mP_Summarised!$E:$E,A1372,mP_Summarised!$F:$F,"*_GB",mP_Summarised!$H:$H,B1372,mP_Summarised!$I:$I,A1371,mP_Summarised!$L:$L,'Config.'!$B$6)</f>
        <v>0</v>
      </c>
      <c r="K1373" s="61">
        <f>SUMIFS(mP_Summarised!$K:$K, mP_Summarised!$A:$A,"GB",mP_Summarised!$D:$D,"&lt;&gt;"&amp;A1372,mP_Summarised!$E:$E,A1372,mP_Summarised!$H:$H,B1372,mP_Summarised!$I:$I,A1371,mP_Summarised!$L:$L,'Config.'!$B$6,mP_Summarised!$M:$M,FALSE,mP_Summarised!$F:$F,"&lt;&gt;*_GB")</f>
        <v>482899</v>
      </c>
      <c r="L1373" s="62"/>
      <c r="M1373" s="67">
        <f>M1372</f>
        <v>325648</v>
      </c>
      <c r="N1373" s="68">
        <f>N1372</f>
        <v>1</v>
      </c>
      <c r="P1373" s="64">
        <f>SUM(D1373:K1373)</f>
        <v>482899</v>
      </c>
    </row>
    <row r="1374" spans="1:19" ht="15" x14ac:dyDescent="0.25">
      <c r="B1374" s="66" t="s">
        <v>278</v>
      </c>
      <c r="D1374" s="61"/>
      <c r="E1374" s="61"/>
      <c r="F1374" s="61"/>
      <c r="G1374" s="61"/>
      <c r="H1374" s="61"/>
      <c r="I1374" s="61"/>
      <c r="J1374" s="61"/>
      <c r="K1374" s="61"/>
      <c r="L1374" s="62">
        <f>MAX(P1372:P1406)</f>
        <v>482899</v>
      </c>
      <c r="M1374" s="67">
        <f>M1373</f>
        <v>325648</v>
      </c>
      <c r="N1374" s="68">
        <f>N1373</f>
        <v>1</v>
      </c>
      <c r="P1374" s="64"/>
    </row>
    <row r="1375" spans="1:19" ht="15" x14ac:dyDescent="0.25">
      <c r="B1375" s="59" t="str">
        <f>IF(VALUE(RIGHT(B1372,2))&lt;12,LEFT(B1372,4)&amp;"_"&amp;TEXT(VALUE(RIGHT(B1372,2)+1),"00"), VALUE(LEFT(B1372,4)+1)&amp;"_"&amp;TEXT(VALUE(1),"00"))</f>
        <v>2020_07</v>
      </c>
      <c r="C1375" s="60" t="s">
        <v>276</v>
      </c>
      <c r="D1375" s="61">
        <f>SUMIFS(dP_siteSummarised!$F:$F,dP_siteSummarised!$A:$A,A1372,dP_siteSummarised!$C:$C,B1375,dP_siteSummarised!$D:$D,A1371,dP_siteSummarised!$E:$E,"Available", dP_siteSummarised!$G:$G,'Config.'!$B$6)</f>
        <v>398497</v>
      </c>
      <c r="E1375" s="61">
        <f>SUMIFS(mP_Summarised!$K:$K,mP_Summarised!$L:$L,'Config.'!$B$6,mP_Summarised!$A:$A,"GB",mP_Summarised!$B:$B,"&lt;&gt;GB",mP_Summarised!$I:$I,A1371,mP_Summarised!$H:$H,B1375,mP_Summarised!$D:$D,A1372)</f>
        <v>0</v>
      </c>
      <c r="F1375" s="61">
        <f>SUMIFS(mP_Summarised!$K:$K,mP_Summarised!$L:$L,'Config.'!$B$6,mP_Summarised!$M:$M,TRUE,mP_Summarised!$H:$H,B1375,mP_Summarised!$I:$I,A1371,mP_Summarised!A:A,"GB",mP_Summarised!$D:$D,A1372)</f>
        <v>0</v>
      </c>
      <c r="G1375" s="61">
        <f>SUMIFS(mP_Summarised!$K:$K, mP_Summarised!$B:$B,"GB",mP_Summarised!$D:$D,A1372,mP_Summarised!$E:$E,"&lt;&gt;"&amp;A1372,mP_Summarised!$H:$H,B1375,mP_Summarised!$I:$I,A1371,mP_Summarised!$L:$L,'Config.'!$B$6,mP_Summarised!$M:$M,FALSE)</f>
        <v>0</v>
      </c>
      <c r="H1375" s="61"/>
      <c r="I1375" s="61"/>
      <c r="J1375" s="61"/>
      <c r="K1375" s="61"/>
      <c r="L1375" s="62"/>
      <c r="M1375" s="61">
        <f>SUMIFS(iP_Summarised!$F:$F,iP_Summarised!$G:$G,'Config.'!$B$6,iP_Summarised!$K:$K,'Port &amp; Reg Overview_Table'!$B1375,iP_Summarised!$I:$I,'Port &amp; Reg Overview_Table'!A1371,iP_Summarised!$E:$E,'Config.'!$B$6&amp;"_ClosingStock",iP_Summarised!B:B,'Port &amp; Reg Overview_Table'!A1372)</f>
        <v>237677</v>
      </c>
      <c r="N1375" s="63">
        <f>SUMIFS(dP_siteSummarised!$F:$F,dP_siteSummarised!$D:$D,'Port &amp; Reg Overview_Table'!A1371,dP_siteSummarised!$C:$C,'Port &amp; Reg Overview_Table'!$B1375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75,dP_siteSummarised!$G:$G,'Config.'!$B$6,dP_siteSummarised!$E:$E,"Total",dP_siteSummarised!A:A,'Port &amp; Reg Overview_Table'!A1372)</f>
        <v>1</v>
      </c>
      <c r="P1375" s="64">
        <f>SUM(D1375:K1375)</f>
        <v>398497</v>
      </c>
    </row>
    <row r="1376" spans="1:19" ht="15" x14ac:dyDescent="0.25">
      <c r="B1376" s="66"/>
      <c r="C1376" s="60" t="s">
        <v>277</v>
      </c>
      <c r="D1376" s="61"/>
      <c r="E1376" s="61"/>
      <c r="F1376" s="61"/>
      <c r="G1376" s="61"/>
      <c r="H1376" s="61">
        <f>SUMIFS(sP_portSummarisedIH!$D:$D,sP_portSummarisedIH!$A:$A,A1371,sP_portSummarisedIH!$B:$B,B1375,sP_portSummarisedIH!$C:$C,'Config.'!$B$6,sP_portSummarisedIH!$E:$E,A1372)</f>
        <v>0</v>
      </c>
      <c r="I1376" s="61">
        <f>SUMIFS(mP_Summarised!$K:$K,mP_Summarised!$L:$L,'Config.'!$B$6,mP_Summarised!$A:$A,"&lt;&gt;GB",mP_Summarised!$B:$B,"GB",mP_Summarised!$I:$I,A1371,mP_Summarised!$H:$H,B1375,mP_Summarised!$E:$E,A1372)</f>
        <v>0</v>
      </c>
      <c r="J1376" s="61">
        <f>SUMIFS(mP_Summarised!$K:$K,mP_Summarised!$E:$E,A1372,mP_Summarised!$F:$F,"*_GB",mP_Summarised!$H:$H,B1375,mP_Summarised!$I:$I,A1371,mP_Summarised!$L:$L,'Config.'!$B$6)</f>
        <v>0</v>
      </c>
      <c r="K1376" s="61">
        <f>SUMIFS(mP_Summarised!$K:$K, mP_Summarised!$A:$A,"GB",mP_Summarised!$D:$D,"&lt;&gt;"&amp;A1372,mP_Summarised!$E:$E,A1372,mP_Summarised!$H:$H,B1375,mP_Summarised!$I:$I,A1371,mP_Summarised!$L:$L,'Config.'!$B$6,mP_Summarised!$M:$M,FALSE,mP_Summarised!$F:$F,"&lt;&gt;*_GB")</f>
        <v>310526</v>
      </c>
      <c r="L1376" s="62"/>
      <c r="M1376" s="67">
        <f>M1375</f>
        <v>237677</v>
      </c>
      <c r="N1376" s="68">
        <f>N1375</f>
        <v>1</v>
      </c>
      <c r="P1376" s="64">
        <f>SUM(D1376:K1376)</f>
        <v>310526</v>
      </c>
    </row>
    <row r="1377" spans="1:19" ht="15" x14ac:dyDescent="0.25">
      <c r="A1377" s="61"/>
      <c r="B1377" s="66" t="s">
        <v>278</v>
      </c>
      <c r="D1377" s="61"/>
      <c r="E1377" s="61"/>
      <c r="F1377" s="61"/>
      <c r="G1377" s="61"/>
      <c r="H1377" s="61"/>
      <c r="I1377" s="61"/>
      <c r="J1377" s="61"/>
      <c r="K1377" s="61"/>
      <c r="L1377" s="62">
        <f>L1374</f>
        <v>482899</v>
      </c>
      <c r="M1377" s="67">
        <f>M1376</f>
        <v>237677</v>
      </c>
      <c r="N1377" s="68">
        <f>N1376</f>
        <v>1</v>
      </c>
      <c r="P1377" s="64"/>
    </row>
    <row r="1378" spans="1:19" ht="15" x14ac:dyDescent="0.25">
      <c r="B1378" s="59" t="str">
        <f>IF(VALUE(RIGHT(B1375,2))&lt;12,LEFT(B1375,4)&amp;"_"&amp;TEXT(VALUE(RIGHT(B1375,2)+1),"00"), VALUE(LEFT(B1375,4)+1)&amp;"_"&amp;TEXT(VALUE(1),"00"))</f>
        <v>2020_08</v>
      </c>
      <c r="C1378" s="60" t="s">
        <v>276</v>
      </c>
      <c r="D1378" s="61">
        <f>SUMIFS(dP_siteSummarised!$F:$F,dP_siteSummarised!$A:$A,A1372,dP_siteSummarised!$C:$C,B1378,dP_siteSummarised!$D:$D,A1371,dP_siteSummarised!$E:$E,"Available", dP_siteSummarised!$G:$G,'Config.'!$B$6)</f>
        <v>347416</v>
      </c>
      <c r="E1378" s="61">
        <f>SUMIFS(mP_Summarised!$K:$K,mP_Summarised!$L:$L,'Config.'!$B$6,mP_Summarised!$A:$A,"GB",mP_Summarised!$B:$B,"&lt;&gt;GB",mP_Summarised!$I:$I,A1371,mP_Summarised!$H:$H,B1378,mP_Summarised!$D:$D,A1372)</f>
        <v>0</v>
      </c>
      <c r="F1378" s="61">
        <f>SUMIFS(mP_Summarised!$K:$K,mP_Summarised!$L:$L,'Config.'!$B$6,mP_Summarised!$M:$M,TRUE,mP_Summarised!$H:$H,B1378,mP_Summarised!$I:$I,A1371,mP_Summarised!A:A,"GB",mP_Summarised!$D:$D,A1372)</f>
        <v>0</v>
      </c>
      <c r="G1378" s="61">
        <f>SUMIFS(mP_Summarised!$K:$K, mP_Summarised!$B:$B,"GB",mP_Summarised!$D:$D,A1372,mP_Summarised!$E:$E,"&lt;&gt;"&amp;A1372,mP_Summarised!$H:$H,B1378,mP_Summarised!$I:$I,A1371,mP_Summarised!$L:$L,'Config.'!$B$6,mP_Summarised!$M:$M,FALSE)</f>
        <v>0</v>
      </c>
      <c r="H1378" s="61"/>
      <c r="I1378" s="61"/>
      <c r="J1378" s="61"/>
      <c r="K1378" s="61"/>
      <c r="L1378" s="62"/>
      <c r="M1378" s="61">
        <f>SUMIFS(iP_Summarised!$F:$F,iP_Summarised!$G:$G,'Config.'!$B$6,iP_Summarised!$K:$K,'Port &amp; Reg Overview_Table'!$B1378,iP_Summarised!$I:$I,'Port &amp; Reg Overview_Table'!A1371,iP_Summarised!$E:$E,'Config.'!$B$6&amp;"_ClosingStock",iP_Summarised!B:B,'Port &amp; Reg Overview_Table'!A1372)</f>
        <v>226590</v>
      </c>
      <c r="N1378" s="63">
        <f>SUMIFS(dP_siteSummarised!$F:$F,dP_siteSummarised!$D:$D,'Port &amp; Reg Overview_Table'!A1371,dP_siteSummarised!$C:$C,'Port &amp; Reg Overview_Table'!$B1378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78,dP_siteSummarised!$G:$G,'Config.'!$B$6,dP_siteSummarised!$E:$E,"Total",dP_siteSummarised!A:A,'Port &amp; Reg Overview_Table'!A1372)</f>
        <v>1</v>
      </c>
      <c r="P1378" s="64">
        <f>SUM(D1378:K1378)</f>
        <v>347416</v>
      </c>
    </row>
    <row r="1379" spans="1:19" ht="15" x14ac:dyDescent="0.25">
      <c r="B1379" s="66"/>
      <c r="C1379" s="60" t="s">
        <v>277</v>
      </c>
      <c r="D1379" s="61"/>
      <c r="E1379" s="61"/>
      <c r="F1379" s="61"/>
      <c r="G1379" s="61"/>
      <c r="H1379" s="61">
        <f>SUMIFS(sP_portSummarisedIH!$D:$D,sP_portSummarisedIH!$A:$A,A1371,sP_portSummarisedIH!$B:$B,B1378,sP_portSummarisedIH!$C:$C,'Config.'!$B$6,sP_portSummarisedIH!$E:$E,A1372)</f>
        <v>0</v>
      </c>
      <c r="I1379" s="61">
        <f>SUMIFS(mP_Summarised!$K:$K,mP_Summarised!$L:$L,'Config.'!$B$6,mP_Summarised!$A:$A,"&lt;&gt;GB",mP_Summarised!$B:$B,"GB",mP_Summarised!$I:$I,A1371,mP_Summarised!$H:$H,B1378,mP_Summarised!$E:$E,A1372)</f>
        <v>0</v>
      </c>
      <c r="J1379" s="61">
        <f>SUMIFS(mP_Summarised!$K:$K,mP_Summarised!$E:$E,A1372,mP_Summarised!$F:$F,"*_GB",mP_Summarised!$H:$H,B1378,mP_Summarised!$I:$I,A1371,mP_Summarised!$L:$L,'Config.'!$B$6)</f>
        <v>0</v>
      </c>
      <c r="K1379" s="61">
        <f>SUMIFS(mP_Summarised!$K:$K, mP_Summarised!$A:$A,"GB",mP_Summarised!$D:$D,"&lt;&gt;"&amp;A1372,mP_Summarised!$E:$E,A1372,mP_Summarised!$H:$H,B1378,mP_Summarised!$I:$I,A1371,mP_Summarised!$L:$L,'Config.'!$B$6,mP_Summarised!$M:$M,FALSE,mP_Summarised!$F:$F,"&lt;&gt;*_GB")</f>
        <v>336329</v>
      </c>
      <c r="L1379" s="62"/>
      <c r="M1379" s="67">
        <f>M1378</f>
        <v>226590</v>
      </c>
      <c r="N1379" s="68">
        <f>N1378</f>
        <v>1</v>
      </c>
      <c r="P1379" s="64">
        <f>SUM(D1379:K1379)</f>
        <v>336329</v>
      </c>
    </row>
    <row r="1380" spans="1:19" ht="15" x14ac:dyDescent="0.25">
      <c r="A1380" s="61"/>
      <c r="B1380" s="66" t="s">
        <v>278</v>
      </c>
      <c r="D1380" s="61"/>
      <c r="E1380" s="61"/>
      <c r="F1380" s="61"/>
      <c r="G1380" s="61"/>
      <c r="H1380" s="61"/>
      <c r="I1380" s="61"/>
      <c r="J1380" s="61"/>
      <c r="K1380" s="61"/>
      <c r="L1380" s="62">
        <f>L1377</f>
        <v>482899</v>
      </c>
      <c r="M1380" s="67">
        <f>M1379</f>
        <v>226590</v>
      </c>
      <c r="N1380" s="68">
        <f>N1379</f>
        <v>1</v>
      </c>
      <c r="P1380" s="64"/>
    </row>
    <row r="1381" spans="1:19" ht="15" x14ac:dyDescent="0.25">
      <c r="B1381" s="59" t="str">
        <f>IF(VALUE(RIGHT(B1378,2))&lt;12,LEFT(B1378,4)&amp;"_"&amp;TEXT(VALUE(RIGHT(B1378,2)+1),"00"), VALUE(LEFT(B1378,4)+1)&amp;"_"&amp;TEXT(VALUE(1),"00"))</f>
        <v>2020_09</v>
      </c>
      <c r="C1381" s="60" t="s">
        <v>276</v>
      </c>
      <c r="D1381" s="61">
        <f>SUMIFS(dP_siteSummarised!$F:$F,dP_siteSummarised!$A:$A,A1372,dP_siteSummarised!$C:$C,B1381,dP_siteSummarised!$D:$D,A1371,dP_siteSummarised!$E:$E,"Available", dP_siteSummarised!$G:$G,'Config.'!$B$6)</f>
        <v>372016</v>
      </c>
      <c r="E1381" s="61">
        <f>SUMIFS(mP_Summarised!$K:$K,mP_Summarised!$L:$L,'Config.'!$B$6,mP_Summarised!$A:$A,"GB",mP_Summarised!$B:$B,"&lt;&gt;GB",mP_Summarised!$I:$I,A1371,mP_Summarised!$H:$H,B1381,mP_Summarised!$D:$D,A1372)</f>
        <v>0</v>
      </c>
      <c r="F1381" s="61">
        <f>SUMIFS(mP_Summarised!$K:$K,mP_Summarised!$L:$L,'Config.'!$B$6,mP_Summarised!$M:$M,TRUE,mP_Summarised!$H:$H,B1381,mP_Summarised!$I:$I,A1371,mP_Summarised!A:A,"GB",mP_Summarised!$D:$D,A1372)</f>
        <v>0</v>
      </c>
      <c r="G1381" s="61">
        <f>SUMIFS(mP_Summarised!$K:$K, mP_Summarised!$B:$B,"GB",mP_Summarised!$D:$D,A1372,mP_Summarised!$E:$E,"&lt;&gt;"&amp;A1372,mP_Summarised!$H:$H,B1381,mP_Summarised!$I:$I,A1371,mP_Summarised!$L:$L,'Config.'!$B$6,mP_Summarised!$M:$M,FALSE)</f>
        <v>0</v>
      </c>
      <c r="H1381" s="61"/>
      <c r="I1381" s="61"/>
      <c r="J1381" s="61"/>
      <c r="K1381" s="61"/>
      <c r="L1381" s="62"/>
      <c r="M1381" s="61">
        <f>SUMIFS(iP_Summarised!$F:$F,iP_Summarised!$G:$G,'Config.'!$B$6,iP_Summarised!$K:$K,'Port &amp; Reg Overview_Table'!$B1381,iP_Summarised!$I:$I,'Port &amp; Reg Overview_Table'!A1371,iP_Summarised!$E:$E,'Config.'!$B$6&amp;"_ClosingStock",iP_Summarised!B:B,'Port &amp; Reg Overview_Table'!A1372)</f>
        <v>204504</v>
      </c>
      <c r="N1381" s="63">
        <f>SUMIFS(dP_siteSummarised!$F:$F,dP_siteSummarised!$D:$D,'Port &amp; Reg Overview_Table'!A1371,dP_siteSummarised!$C:$C,'Port &amp; Reg Overview_Table'!$B1381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81,dP_siteSummarised!$G:$G,'Config.'!$B$6,dP_siteSummarised!$E:$E,"Total",dP_siteSummarised!A:A,'Port &amp; Reg Overview_Table'!A1372)</f>
        <v>1</v>
      </c>
      <c r="P1381" s="64">
        <f>SUM(D1381:K1381)</f>
        <v>372016</v>
      </c>
    </row>
    <row r="1382" spans="1:19" ht="15" x14ac:dyDescent="0.25">
      <c r="B1382" s="66"/>
      <c r="C1382" s="60" t="s">
        <v>277</v>
      </c>
      <c r="D1382" s="61"/>
      <c r="E1382" s="61"/>
      <c r="F1382" s="61"/>
      <c r="G1382" s="61"/>
      <c r="H1382" s="61">
        <f>SUMIFS(sP_portSummarisedIH!$D:$D,sP_portSummarisedIH!$A:$A,A1371,sP_portSummarisedIH!$B:$B,B1381,sP_portSummarisedIH!$C:$C,'Config.'!$B$6,sP_portSummarisedIH!$E:$E,A1372)</f>
        <v>0</v>
      </c>
      <c r="I1382" s="61">
        <f>SUMIFS(mP_Summarised!$K:$K,mP_Summarised!$L:$L,'Config.'!$B$6,mP_Summarised!$A:$A,"&lt;&gt;GB",mP_Summarised!$B:$B,"GB",mP_Summarised!$I:$I,A1371,mP_Summarised!$H:$H,B1381,mP_Summarised!$E:$E,A1372)</f>
        <v>0</v>
      </c>
      <c r="J1382" s="61">
        <f>SUMIFS(mP_Summarised!$K:$K,mP_Summarised!$E:$E,A1372,mP_Summarised!$F:$F,"*_GB",mP_Summarised!$H:$H,B1381,mP_Summarised!$I:$I,A1371,mP_Summarised!$L:$L,'Config.'!$B$6)</f>
        <v>0</v>
      </c>
      <c r="K1382" s="61">
        <f>SUMIFS(mP_Summarised!$K:$K, mP_Summarised!$A:$A,"GB",mP_Summarised!$D:$D,"&lt;&gt;"&amp;A1372,mP_Summarised!$E:$E,A1372,mP_Summarised!$H:$H,B1381,mP_Summarised!$I:$I,A1371,mP_Summarised!$L:$L,'Config.'!$B$6,mP_Summarised!$M:$M,FALSE,mP_Summarised!$F:$F,"&lt;&gt;*_GB")</f>
        <v>349930</v>
      </c>
      <c r="L1382" s="62"/>
      <c r="M1382" s="67">
        <f>M1381</f>
        <v>204504</v>
      </c>
      <c r="N1382" s="68">
        <f>N1381</f>
        <v>1</v>
      </c>
      <c r="P1382" s="64">
        <f>SUM(D1382:K1382)</f>
        <v>349930</v>
      </c>
    </row>
    <row r="1383" spans="1:19" s="65" customFormat="1" ht="15" x14ac:dyDescent="0.25">
      <c r="A1383" s="60"/>
      <c r="B1383" s="66" t="s">
        <v>278</v>
      </c>
      <c r="C1383" s="60"/>
      <c r="D1383" s="61"/>
      <c r="E1383" s="61"/>
      <c r="F1383" s="61"/>
      <c r="G1383" s="61"/>
      <c r="H1383" s="61"/>
      <c r="I1383" s="61"/>
      <c r="J1383" s="61"/>
      <c r="K1383" s="61"/>
      <c r="L1383" s="62">
        <f>L1380</f>
        <v>482899</v>
      </c>
      <c r="M1383" s="67">
        <f>M1382</f>
        <v>204504</v>
      </c>
      <c r="N1383" s="68">
        <f>N1382</f>
        <v>1</v>
      </c>
      <c r="O1383" s="60"/>
      <c r="P1383" s="64"/>
      <c r="R1383" s="60"/>
      <c r="S1383" s="60"/>
    </row>
    <row r="1384" spans="1:19" s="65" customFormat="1" ht="15" x14ac:dyDescent="0.25">
      <c r="A1384" s="60"/>
      <c r="B1384" s="59" t="str">
        <f>IF(VALUE(RIGHT(B1381,2))&lt;12,LEFT(B1381,4)&amp;"_"&amp;TEXT(VALUE(RIGHT(B1381,2)+1),"00"), VALUE(LEFT(B1381,4)+1)&amp;"_"&amp;TEXT(VALUE(1),"00"))</f>
        <v>2020_10</v>
      </c>
      <c r="C1384" s="60" t="s">
        <v>276</v>
      </c>
      <c r="D1384" s="61">
        <f>SUMIFS(dP_siteSummarised!$F:$F,dP_siteSummarised!$A:$A,A1372,dP_siteSummarised!$C:$C,B1384,dP_siteSummarised!$D:$D,A1371,dP_siteSummarised!$E:$E,"Available", dP_siteSummarised!$G:$G,'Config.'!$B$6)</f>
        <v>267519</v>
      </c>
      <c r="E1384" s="61">
        <f>SUMIFS(mP_Summarised!$K:$K,mP_Summarised!$L:$L,'Config.'!$B$6,mP_Summarised!$A:$A,"GB",mP_Summarised!$B:$B,"&lt;&gt;GB",mP_Summarised!$I:$I,A1371,mP_Summarised!$H:$H,B1384,mP_Summarised!$D:$D,A1372)</f>
        <v>0</v>
      </c>
      <c r="F1384" s="61">
        <f>SUMIFS(mP_Summarised!$K:$K,mP_Summarised!$L:$L,'Config.'!$B$6,mP_Summarised!$M:$M,TRUE,mP_Summarised!$H:$H,B1384,mP_Summarised!$I:$I,A1371,mP_Summarised!A:A,"GB",mP_Summarised!$D:$D,A1372)</f>
        <v>0</v>
      </c>
      <c r="G1384" s="61">
        <f>SUMIFS(mP_Summarised!$K:$K, mP_Summarised!$B:$B,"GB",mP_Summarised!$D:$D,A1372,mP_Summarised!$E:$E,"&lt;&gt;"&amp;A1372,mP_Summarised!$H:$H,B1384,mP_Summarised!$I:$I,A1371,mP_Summarised!$L:$L,'Config.'!$B$6,mP_Summarised!$M:$M,FALSE)</f>
        <v>0</v>
      </c>
      <c r="H1384" s="61"/>
      <c r="I1384" s="61"/>
      <c r="J1384" s="61"/>
      <c r="K1384" s="61"/>
      <c r="L1384" s="62"/>
      <c r="M1384" s="61">
        <f>SUMIFS(iP_Summarised!$F:$F,iP_Summarised!$G:$G,'Config.'!$B$6,iP_Summarised!$K:$K,'Port &amp; Reg Overview_Table'!$B1384,iP_Summarised!$I:$I,'Port &amp; Reg Overview_Table'!A1371,iP_Summarised!$E:$E,'Config.'!$B$6&amp;"_ClosingStock",iP_Summarised!B:B,'Port &amp; Reg Overview_Table'!A1372)</f>
        <v>204619</v>
      </c>
      <c r="N1384" s="63">
        <f>SUMIFS(dP_siteSummarised!$F:$F,dP_siteSummarised!$D:$D,'Port &amp; Reg Overview_Table'!A1371,dP_siteSummarised!$C:$C,'Port &amp; Reg Overview_Table'!$B1384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84,dP_siteSummarised!$G:$G,'Config.'!$B$6,dP_siteSummarised!$E:$E,"Total",dP_siteSummarised!A:A,'Port &amp; Reg Overview_Table'!A1372)</f>
        <v>1</v>
      </c>
      <c r="O1384" s="60"/>
      <c r="P1384" s="64">
        <f>SUM(D1384:K1384)</f>
        <v>267519</v>
      </c>
      <c r="R1384" s="60"/>
      <c r="S1384" s="60"/>
    </row>
    <row r="1385" spans="1:19" s="65" customFormat="1" ht="15" x14ac:dyDescent="0.25">
      <c r="A1385" s="60"/>
      <c r="B1385" s="66"/>
      <c r="C1385" s="60" t="s">
        <v>277</v>
      </c>
      <c r="D1385" s="61"/>
      <c r="E1385" s="61"/>
      <c r="F1385" s="61"/>
      <c r="G1385" s="61"/>
      <c r="H1385" s="61">
        <f>SUMIFS(sP_portSummarisedIH!$D:$D,sP_portSummarisedIH!$A:$A,A1371,sP_portSummarisedIH!$B:$B,B1384,sP_portSummarisedIH!$C:$C,'Config.'!$B$6,sP_portSummarisedIH!$E:$E,A1372)</f>
        <v>0</v>
      </c>
      <c r="I1385" s="61">
        <f>SUMIFS(mP_Summarised!$K:$K,mP_Summarised!$L:$L,'Config.'!$B$6,mP_Summarised!$A:$A,"&lt;&gt;GB",mP_Summarised!$B:$B,"GB",mP_Summarised!$I:$I,A1371,mP_Summarised!$H:$H,B1384,mP_Summarised!$E:$E,A1372)</f>
        <v>0</v>
      </c>
      <c r="J1385" s="61">
        <f>SUMIFS(mP_Summarised!$K:$K,mP_Summarised!$E:$E,A1372,mP_Summarised!$F:$F,"*_GB",mP_Summarised!$H:$H,B1384,mP_Summarised!$I:$I,A1371,mP_Summarised!$L:$L,'Config.'!$B$6)</f>
        <v>0</v>
      </c>
      <c r="K1385" s="61">
        <f>SUMIFS(mP_Summarised!$K:$K, mP_Summarised!$A:$A,"GB",mP_Summarised!$D:$D,"&lt;&gt;"&amp;A1372,mP_Summarised!$E:$E,A1372,mP_Summarised!$H:$H,B1384,mP_Summarised!$I:$I,A1371,mP_Summarised!$L:$L,'Config.'!$B$6,mP_Summarised!$M:$M,FALSE,mP_Summarised!$F:$F,"&lt;&gt;*_GB")</f>
        <v>267634</v>
      </c>
      <c r="L1385" s="62"/>
      <c r="M1385" s="67">
        <f>M1384</f>
        <v>204619</v>
      </c>
      <c r="N1385" s="68">
        <f>N1384</f>
        <v>1</v>
      </c>
      <c r="O1385" s="60"/>
      <c r="P1385" s="64">
        <f>SUM(D1385:K1385)</f>
        <v>267634</v>
      </c>
      <c r="R1385" s="60"/>
      <c r="S1385" s="60"/>
    </row>
    <row r="1386" spans="1:19" s="65" customFormat="1" ht="15" x14ac:dyDescent="0.25">
      <c r="A1386" s="60"/>
      <c r="B1386" s="66" t="s">
        <v>278</v>
      </c>
      <c r="C1386" s="60"/>
      <c r="D1386" s="61"/>
      <c r="E1386" s="61"/>
      <c r="F1386" s="61"/>
      <c r="G1386" s="61"/>
      <c r="H1386" s="61"/>
      <c r="I1386" s="61"/>
      <c r="J1386" s="61"/>
      <c r="K1386" s="61"/>
      <c r="L1386" s="62">
        <f>L1383</f>
        <v>482899</v>
      </c>
      <c r="M1386" s="67">
        <f>M1385</f>
        <v>204619</v>
      </c>
      <c r="N1386" s="68">
        <f>N1385</f>
        <v>1</v>
      </c>
      <c r="O1386" s="60"/>
      <c r="P1386" s="64"/>
      <c r="R1386" s="60"/>
      <c r="S1386" s="60"/>
    </row>
    <row r="1387" spans="1:19" s="65" customFormat="1" ht="15" x14ac:dyDescent="0.25">
      <c r="A1387" s="60"/>
      <c r="B1387" s="59" t="str">
        <f>IF(VALUE(RIGHT(B1384,2))&lt;12,LEFT(B1384,4)&amp;"_"&amp;TEXT(VALUE(RIGHT(B1384,2)+1),"00"), VALUE(LEFT(B1384,4)+1)&amp;"_"&amp;TEXT(VALUE(1),"00"))</f>
        <v>2020_11</v>
      </c>
      <c r="C1387" s="60" t="s">
        <v>276</v>
      </c>
      <c r="D1387" s="61">
        <f>SUMIFS(dP_siteSummarised!$F:$F,dP_siteSummarised!$A:$A,A1372,dP_siteSummarised!$C:$C,B1387,dP_siteSummarised!$D:$D,A1371,dP_siteSummarised!$E:$E,"Available", dP_siteSummarised!$G:$G,'Config.'!$B$6)</f>
        <v>271224</v>
      </c>
      <c r="E1387" s="61">
        <f>SUMIFS(mP_Summarised!$K:$K,mP_Summarised!$L:$L,'Config.'!$B$6,mP_Summarised!$A:$A,"GB",mP_Summarised!$B:$B,"&lt;&gt;GB",mP_Summarised!$I:$I,A1371,mP_Summarised!$H:$H,B1387,mP_Summarised!$D:$D,A1372)</f>
        <v>0</v>
      </c>
      <c r="F1387" s="61">
        <f>SUMIFS(mP_Summarised!$K:$K,mP_Summarised!$L:$L,'Config.'!$B$6,mP_Summarised!$M:$M,TRUE,mP_Summarised!$H:$H,B1387,mP_Summarised!$I:$I,A1371,mP_Summarised!A:A,"GB",mP_Summarised!$D:$D,A1372)</f>
        <v>0</v>
      </c>
      <c r="G1387" s="61">
        <f>SUMIFS(mP_Summarised!$K:$K, mP_Summarised!$B:$B,"GB",mP_Summarised!$D:$D,A1372,mP_Summarised!$E:$E,"&lt;&gt;"&amp;A1372,mP_Summarised!$H:$H,B1387,mP_Summarised!$I:$I,A1371,mP_Summarised!$L:$L,'Config.'!$B$6,mP_Summarised!$M:$M,FALSE)</f>
        <v>0</v>
      </c>
      <c r="H1387" s="61"/>
      <c r="I1387" s="61"/>
      <c r="J1387" s="61"/>
      <c r="K1387" s="61"/>
      <c r="L1387" s="62"/>
      <c r="M1387" s="61">
        <f>SUMIFS(iP_Summarised!$F:$F,iP_Summarised!$G:$G,'Config.'!$B$6,iP_Summarised!$K:$K,'Port &amp; Reg Overview_Table'!$B1387,iP_Summarised!$I:$I,'Port &amp; Reg Overview_Table'!A1371,iP_Summarised!$E:$E,'Config.'!$B$6&amp;"_ClosingStock",iP_Summarised!B:B,'Port &amp; Reg Overview_Table'!A1372)</f>
        <v>171543</v>
      </c>
      <c r="N1387" s="63">
        <f>SUMIFS(dP_siteSummarised!$F:$F,dP_siteSummarised!$D:$D,'Port &amp; Reg Overview_Table'!A1371,dP_siteSummarised!$C:$C,'Port &amp; Reg Overview_Table'!$B1387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87,dP_siteSummarised!$G:$G,'Config.'!$B$6,dP_siteSummarised!$E:$E,"Total",dP_siteSummarised!A:A,'Port &amp; Reg Overview_Table'!A1372)</f>
        <v>1</v>
      </c>
      <c r="O1387" s="60"/>
      <c r="P1387" s="64">
        <f>SUM(D1387:K1387)</f>
        <v>271224</v>
      </c>
      <c r="R1387" s="60"/>
      <c r="S1387" s="60"/>
    </row>
    <row r="1388" spans="1:19" s="65" customFormat="1" ht="15" x14ac:dyDescent="0.25">
      <c r="A1388" s="60"/>
      <c r="B1388" s="66"/>
      <c r="C1388" s="60" t="s">
        <v>277</v>
      </c>
      <c r="D1388" s="61"/>
      <c r="E1388" s="61"/>
      <c r="F1388" s="61"/>
      <c r="G1388" s="61"/>
      <c r="H1388" s="61">
        <f>SUMIFS(sP_portSummarisedIH!$D:$D,sP_portSummarisedIH!$A:$A,A1371,sP_portSummarisedIH!$B:$B,B1387,sP_portSummarisedIH!$C:$C,'Config.'!$B$6,sP_portSummarisedIH!$E:$E,A1372)</f>
        <v>0</v>
      </c>
      <c r="I1388" s="61">
        <f>SUMIFS(mP_Summarised!$K:$K,mP_Summarised!$L:$L,'Config.'!$B$6,mP_Summarised!$A:$A,"&lt;&gt;GB",mP_Summarised!$B:$B,"GB",mP_Summarised!$I:$I,A1371,mP_Summarised!$H:$H,B1387,mP_Summarised!$E:$E,A1372)</f>
        <v>0</v>
      </c>
      <c r="J1388" s="61">
        <f>SUMIFS(mP_Summarised!$K:$K,mP_Summarised!$E:$E,A1372,mP_Summarised!$F:$F,"*_GB",mP_Summarised!$H:$H,B1387,mP_Summarised!$I:$I,A1371,mP_Summarised!$L:$L,'Config.'!$B$6)</f>
        <v>0</v>
      </c>
      <c r="K1388" s="61">
        <f>SUMIFS(mP_Summarised!$K:$K, mP_Summarised!$A:$A,"GB",mP_Summarised!$D:$D,"&lt;&gt;"&amp;A1372,mP_Summarised!$E:$E,A1372,mP_Summarised!$H:$H,B1387,mP_Summarised!$I:$I,A1371,mP_Summarised!$L:$L,'Config.'!$B$6,mP_Summarised!$M:$M,FALSE,mP_Summarised!$F:$F,"&lt;&gt;*_GB")</f>
        <v>238148</v>
      </c>
      <c r="L1388" s="62"/>
      <c r="M1388" s="67">
        <f>M1387</f>
        <v>171543</v>
      </c>
      <c r="N1388" s="68">
        <f>N1387</f>
        <v>1</v>
      </c>
      <c r="O1388" s="60"/>
      <c r="P1388" s="64">
        <f>SUM(D1388:K1388)</f>
        <v>238148</v>
      </c>
      <c r="R1388" s="60"/>
      <c r="S1388" s="60"/>
    </row>
    <row r="1389" spans="1:19" s="65" customFormat="1" ht="15" x14ac:dyDescent="0.25">
      <c r="A1389" s="60"/>
      <c r="B1389" s="66" t="s">
        <v>278</v>
      </c>
      <c r="C1389" s="60"/>
      <c r="D1389" s="61"/>
      <c r="E1389" s="61"/>
      <c r="F1389" s="61"/>
      <c r="G1389" s="61"/>
      <c r="H1389" s="61"/>
      <c r="I1389" s="61"/>
      <c r="J1389" s="61"/>
      <c r="K1389" s="61"/>
      <c r="L1389" s="62">
        <f>L1386</f>
        <v>482899</v>
      </c>
      <c r="M1389" s="67">
        <f>M1388</f>
        <v>171543</v>
      </c>
      <c r="N1389" s="68">
        <f>N1388</f>
        <v>1</v>
      </c>
      <c r="O1389" s="60"/>
      <c r="P1389" s="64"/>
      <c r="R1389" s="60"/>
      <c r="S1389" s="60"/>
    </row>
    <row r="1390" spans="1:19" s="65" customFormat="1" ht="15" x14ac:dyDescent="0.25">
      <c r="A1390" s="60"/>
      <c r="B1390" s="59" t="str">
        <f>IF(VALUE(RIGHT(B1387,2))&lt;12,LEFT(B1387,4)&amp;"_"&amp;TEXT(VALUE(RIGHT(B1387,2)+1),"00"), VALUE(LEFT(B1387,4)+1)&amp;"_"&amp;TEXT(VALUE(1),"00"))</f>
        <v>2020_12</v>
      </c>
      <c r="C1390" s="60" t="s">
        <v>276</v>
      </c>
      <c r="D1390" s="61">
        <f>SUMIFS(dP_siteSummarised!$F:$F,dP_siteSummarised!$A:$A,A1372,dP_siteSummarised!$C:$C,B1390,dP_siteSummarised!$D:$D,A1371,dP_siteSummarised!$E:$E,"Available", dP_siteSummarised!$G:$G,'Config.'!$B$6)</f>
        <v>323002</v>
      </c>
      <c r="E1390" s="61">
        <f>SUMIFS(mP_Summarised!$K:$K,mP_Summarised!$L:$L,'Config.'!$B$6,mP_Summarised!$A:$A,"GB",mP_Summarised!$B:$B,"&lt;&gt;GB",mP_Summarised!$I:$I,A1371,mP_Summarised!$H:$H,B1390,mP_Summarised!$D:$D,A1372)</f>
        <v>0</v>
      </c>
      <c r="F1390" s="61">
        <f>SUMIFS(mP_Summarised!$K:$K,mP_Summarised!$L:$L,'Config.'!$B$6,mP_Summarised!$M:$M,TRUE,mP_Summarised!$H:$H,B1390,mP_Summarised!$I:$I,A1371,mP_Summarised!A:A,"GB",mP_Summarised!$D:$D,A1372)</f>
        <v>0</v>
      </c>
      <c r="G1390" s="61">
        <f>SUMIFS(mP_Summarised!$K:$K, mP_Summarised!$B:$B,"GB",mP_Summarised!$D:$D,A1372,mP_Summarised!$E:$E,"&lt;&gt;"&amp;A1372,mP_Summarised!$H:$H,B1390,mP_Summarised!$I:$I,A1371,mP_Summarised!$L:$L,'Config.'!$B$6,mP_Summarised!$M:$M,FALSE)</f>
        <v>0</v>
      </c>
      <c r="H1390" s="61"/>
      <c r="I1390" s="61"/>
      <c r="J1390" s="61"/>
      <c r="K1390" s="61"/>
      <c r="L1390" s="62"/>
      <c r="M1390" s="61">
        <f>SUMIFS(iP_Summarised!$F:$F,iP_Summarised!$G:$G,'Config.'!$B$6,iP_Summarised!$K:$K,'Port &amp; Reg Overview_Table'!$B1390,iP_Summarised!$I:$I,'Port &amp; Reg Overview_Table'!A1371,iP_Summarised!$E:$E,'Config.'!$B$6&amp;"_ClosingStock",iP_Summarised!B:B,'Port &amp; Reg Overview_Table'!A1372)</f>
        <v>122251</v>
      </c>
      <c r="N1390" s="63">
        <f>SUMIFS(dP_siteSummarised!$F:$F,dP_siteSummarised!$D:$D,'Port &amp; Reg Overview_Table'!A1371,dP_siteSummarised!$C:$C,'Port &amp; Reg Overview_Table'!$B1390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90,dP_siteSummarised!$G:$G,'Config.'!$B$6,dP_siteSummarised!$E:$E,"Total",dP_siteSummarised!A:A,'Port &amp; Reg Overview_Table'!A1372)</f>
        <v>1</v>
      </c>
      <c r="O1390" s="60"/>
      <c r="P1390" s="64">
        <f>SUM(D1390:K1390)</f>
        <v>323002</v>
      </c>
      <c r="R1390" s="60"/>
      <c r="S1390" s="60"/>
    </row>
    <row r="1391" spans="1:19" s="65" customFormat="1" ht="15" x14ac:dyDescent="0.25">
      <c r="A1391" s="60"/>
      <c r="B1391" s="66"/>
      <c r="C1391" s="60" t="s">
        <v>277</v>
      </c>
      <c r="D1391" s="61"/>
      <c r="E1391" s="61"/>
      <c r="F1391" s="61"/>
      <c r="G1391" s="61"/>
      <c r="H1391" s="61">
        <f>SUMIFS(sP_portSummarisedIH!$D:$D,sP_portSummarisedIH!$A:$A,A1371,sP_portSummarisedIH!$B:$B,B1390,sP_portSummarisedIH!$C:$C,'Config.'!$B$6,sP_portSummarisedIH!$E:$E,A1372)</f>
        <v>0</v>
      </c>
      <c r="I1391" s="61">
        <f>SUMIFS(mP_Summarised!$K:$K,mP_Summarised!$L:$L,'Config.'!$B$6,mP_Summarised!$A:$A,"&lt;&gt;GB",mP_Summarised!$B:$B,"GB",mP_Summarised!$I:$I,A1371,mP_Summarised!$H:$H,B1390,mP_Summarised!$E:$E,A1372)</f>
        <v>0</v>
      </c>
      <c r="J1391" s="61">
        <f>SUMIFS(mP_Summarised!$K:$K,mP_Summarised!$E:$E,A1372,mP_Summarised!$F:$F,"*_GB",mP_Summarised!$H:$H,B1390,mP_Summarised!$I:$I,A1371,mP_Summarised!$L:$L,'Config.'!$B$6)</f>
        <v>0</v>
      </c>
      <c r="K1391" s="61">
        <f>SUMIFS(mP_Summarised!$K:$K, mP_Summarised!$A:$A,"GB",mP_Summarised!$D:$D,"&lt;&gt;"&amp;A1372,mP_Summarised!$E:$E,A1372,mP_Summarised!$H:$H,B1390,mP_Summarised!$I:$I,A1371,mP_Summarised!$L:$L,'Config.'!$B$6,mP_Summarised!$M:$M,FALSE,mP_Summarised!$F:$F,"&lt;&gt;*_GB")</f>
        <v>273710</v>
      </c>
      <c r="L1391" s="62"/>
      <c r="M1391" s="67">
        <f>M1390</f>
        <v>122251</v>
      </c>
      <c r="N1391" s="68">
        <f>N1390</f>
        <v>1</v>
      </c>
      <c r="O1391" s="60"/>
      <c r="P1391" s="64">
        <f>SUM(D1391:K1391)</f>
        <v>273710</v>
      </c>
      <c r="R1391" s="60"/>
      <c r="S1391" s="60"/>
    </row>
    <row r="1392" spans="1:19" s="65" customFormat="1" ht="15" x14ac:dyDescent="0.25">
      <c r="A1392" s="60"/>
      <c r="B1392" s="66" t="s">
        <v>278</v>
      </c>
      <c r="C1392" s="60"/>
      <c r="D1392" s="61"/>
      <c r="E1392" s="61"/>
      <c r="F1392" s="61"/>
      <c r="G1392" s="61"/>
      <c r="H1392" s="61"/>
      <c r="I1392" s="61"/>
      <c r="J1392" s="61"/>
      <c r="K1392" s="61"/>
      <c r="L1392" s="62">
        <f>L1389</f>
        <v>482899</v>
      </c>
      <c r="M1392" s="67">
        <f>M1391</f>
        <v>122251</v>
      </c>
      <c r="N1392" s="68">
        <f>N1391</f>
        <v>1</v>
      </c>
      <c r="O1392" s="60"/>
      <c r="P1392" s="64"/>
      <c r="R1392" s="60"/>
      <c r="S1392" s="60"/>
    </row>
    <row r="1393" spans="1:19" s="65" customFormat="1" ht="15" x14ac:dyDescent="0.25">
      <c r="A1393" s="60"/>
      <c r="B1393" s="59" t="str">
        <f>IF(VALUE(RIGHT(B1390,2))&lt;12,LEFT(B1390,4)&amp;"_"&amp;TEXT(VALUE(RIGHT(B1390,2)+1),"00"), VALUE(LEFT(B1390,4)+1)&amp;"_"&amp;TEXT(VALUE(1),"00"))</f>
        <v>2021_01</v>
      </c>
      <c r="C1393" s="60" t="s">
        <v>276</v>
      </c>
      <c r="D1393" s="61">
        <f>SUMIFS(dP_siteSummarised!$F:$F,dP_siteSummarised!$A:$A,A1372,dP_siteSummarised!$C:$C,B1393,dP_siteSummarised!$D:$D,A1371,dP_siteSummarised!$E:$E,"Available", dP_siteSummarised!$G:$G,'Config.'!$B$6)</f>
        <v>161765</v>
      </c>
      <c r="E1393" s="61">
        <f>SUMIFS(mP_Summarised!$K:$K,mP_Summarised!$L:$L,'Config.'!$B$6,mP_Summarised!$A:$A,"GB",mP_Summarised!$B:$B,"&lt;&gt;GB",mP_Summarised!$I:$I,A1371,mP_Summarised!$H:$H,B1393,mP_Summarised!$D:$D,A1372)</f>
        <v>0</v>
      </c>
      <c r="F1393" s="61">
        <f>SUMIFS(mP_Summarised!$K:$K,mP_Summarised!$L:$L,'Config.'!$B$6,mP_Summarised!$M:$M,TRUE,mP_Summarised!$H:$H,B1393,mP_Summarised!$I:$I,A1371,mP_Summarised!A:A,"GB",mP_Summarised!$D:$D,A1372)</f>
        <v>0</v>
      </c>
      <c r="G1393" s="61">
        <f>SUMIFS(mP_Summarised!$K:$K, mP_Summarised!$B:$B,"GB",mP_Summarised!$D:$D,A1372,mP_Summarised!$E:$E,"&lt;&gt;"&amp;A1372,mP_Summarised!$H:$H,B1393,mP_Summarised!$I:$I,A1371,mP_Summarised!$L:$L,'Config.'!$B$6,mP_Summarised!$M:$M,FALSE)</f>
        <v>0</v>
      </c>
      <c r="H1393" s="61"/>
      <c r="I1393" s="61"/>
      <c r="J1393" s="61"/>
      <c r="K1393" s="61"/>
      <c r="L1393" s="62"/>
      <c r="M1393" s="61">
        <f>SUMIFS(iP_Summarised!$F:$F,iP_Summarised!$G:$G,'Config.'!$B$6,iP_Summarised!$K:$K,'Port &amp; Reg Overview_Table'!$B1393,iP_Summarised!$I:$I,'Port &amp; Reg Overview_Table'!A1371,iP_Summarised!$E:$E,'Config.'!$B$6&amp;"_ClosingStock",iP_Summarised!B:B,'Port &amp; Reg Overview_Table'!A1372)</f>
        <v>148995</v>
      </c>
      <c r="N1393" s="63">
        <f>SUMIFS(dP_siteSummarised!$F:$F,dP_siteSummarised!$D:$D,'Port &amp; Reg Overview_Table'!A1371,dP_siteSummarised!$C:$C,'Port &amp; Reg Overview_Table'!$B1393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93,dP_siteSummarised!$G:$G,'Config.'!$B$6,dP_siteSummarised!$E:$E,"Total",dP_siteSummarised!A:A,'Port &amp; Reg Overview_Table'!A1372)</f>
        <v>1</v>
      </c>
      <c r="O1393" s="60"/>
      <c r="P1393" s="64">
        <f>SUM(D1393:K1393)</f>
        <v>161765</v>
      </c>
      <c r="R1393" s="60"/>
      <c r="S1393" s="60"/>
    </row>
    <row r="1394" spans="1:19" s="65" customFormat="1" ht="15" x14ac:dyDescent="0.25">
      <c r="A1394" s="60"/>
      <c r="B1394" s="66"/>
      <c r="C1394" s="60" t="s">
        <v>277</v>
      </c>
      <c r="D1394" s="61"/>
      <c r="E1394" s="61"/>
      <c r="F1394" s="61"/>
      <c r="G1394" s="61"/>
      <c r="H1394" s="61">
        <f>SUMIFS(sP_portSummarisedIH!$D:$D,sP_portSummarisedIH!$A:$A,A1371,sP_portSummarisedIH!$B:$B,B1393,sP_portSummarisedIH!$C:$C,'Config.'!$B$6,sP_portSummarisedIH!$E:$E,A1372)</f>
        <v>0</v>
      </c>
      <c r="I1394" s="61">
        <f>SUMIFS(mP_Summarised!$K:$K,mP_Summarised!$L:$L,'Config.'!$B$6,mP_Summarised!$A:$A,"&lt;&gt;GB",mP_Summarised!$B:$B,"GB",mP_Summarised!$I:$I,A1371,mP_Summarised!$H:$H,B1393,mP_Summarised!$E:$E,A1372)</f>
        <v>0</v>
      </c>
      <c r="J1394" s="61">
        <f>SUMIFS(mP_Summarised!$K:$K,mP_Summarised!$E:$E,A1372,mP_Summarised!$F:$F,"*_GB",mP_Summarised!$H:$H,B1393,mP_Summarised!$I:$I,A1371,mP_Summarised!$L:$L,'Config.'!$B$6)</f>
        <v>0</v>
      </c>
      <c r="K1394" s="61">
        <f>SUMIFS(mP_Summarised!$K:$K, mP_Summarised!$A:$A,"GB",mP_Summarised!$D:$D,"&lt;&gt;"&amp;A1372,mP_Summarised!$E:$E,A1372,mP_Summarised!$H:$H,B1393,mP_Summarised!$I:$I,A1371,mP_Summarised!$L:$L,'Config.'!$B$6,mP_Summarised!$M:$M,FALSE,mP_Summarised!$F:$F,"&lt;&gt;*_GB")</f>
        <v>147828</v>
      </c>
      <c r="L1394" s="62"/>
      <c r="M1394" s="67">
        <f>M1393</f>
        <v>148995</v>
      </c>
      <c r="N1394" s="68">
        <f>N1393</f>
        <v>1</v>
      </c>
      <c r="O1394" s="60"/>
      <c r="P1394" s="64">
        <f>SUM(D1394:K1394)</f>
        <v>147828</v>
      </c>
      <c r="R1394" s="60"/>
      <c r="S1394" s="60"/>
    </row>
    <row r="1395" spans="1:19" s="65" customFormat="1" ht="15" x14ac:dyDescent="0.25">
      <c r="A1395" s="60"/>
      <c r="B1395" s="66" t="s">
        <v>278</v>
      </c>
      <c r="C1395" s="60"/>
      <c r="D1395" s="61"/>
      <c r="E1395" s="61"/>
      <c r="F1395" s="61"/>
      <c r="G1395" s="61"/>
      <c r="H1395" s="61"/>
      <c r="I1395" s="61"/>
      <c r="J1395" s="61"/>
      <c r="K1395" s="61"/>
      <c r="L1395" s="62">
        <f>L1392</f>
        <v>482899</v>
      </c>
      <c r="M1395" s="67">
        <f>M1394</f>
        <v>148995</v>
      </c>
      <c r="N1395" s="68">
        <f>N1394</f>
        <v>1</v>
      </c>
      <c r="O1395" s="60"/>
      <c r="P1395" s="64"/>
      <c r="R1395" s="60"/>
      <c r="S1395" s="60"/>
    </row>
    <row r="1396" spans="1:19" s="65" customFormat="1" ht="15" x14ac:dyDescent="0.25">
      <c r="A1396" s="60"/>
      <c r="B1396" s="59" t="str">
        <f>IF(VALUE(RIGHT(B1393,2))&lt;12,LEFT(B1393,4)&amp;"_"&amp;TEXT(VALUE(RIGHT(B1393,2)+1),"00"), VALUE(LEFT(B1393,4)+1)&amp;"_"&amp;TEXT(VALUE(1),"00"))</f>
        <v>2021_02</v>
      </c>
      <c r="C1396" s="60" t="s">
        <v>276</v>
      </c>
      <c r="D1396" s="61">
        <f>SUMIFS(dP_siteSummarised!$F:$F,dP_siteSummarised!$A:$A,A1372,dP_siteSummarised!$C:$C,B1396,dP_siteSummarised!$D:$D,A1371,dP_siteSummarised!$E:$E,"Available", dP_siteSummarised!$G:$G,'Config.'!$B$6)</f>
        <v>202339</v>
      </c>
      <c r="E1396" s="61">
        <f>SUMIFS(mP_Summarised!$K:$K,mP_Summarised!$L:$L,'Config.'!$B$6,mP_Summarised!$A:$A,"GB",mP_Summarised!$B:$B,"&lt;&gt;GB",mP_Summarised!$I:$I,A1371,mP_Summarised!$H:$H,B1396,mP_Summarised!$D:$D,A1372)</f>
        <v>0</v>
      </c>
      <c r="F1396" s="61">
        <f>SUMIFS(mP_Summarised!$K:$K,mP_Summarised!$L:$L,'Config.'!$B$6,mP_Summarised!$M:$M,TRUE,mP_Summarised!$H:$H,B1396,mP_Summarised!$I:$I,A1371,mP_Summarised!A:A,"GB",mP_Summarised!$D:$D,A1372)</f>
        <v>0</v>
      </c>
      <c r="G1396" s="61">
        <f>SUMIFS(mP_Summarised!$K:$K, mP_Summarised!$B:$B,"GB",mP_Summarised!$D:$D,A1372,mP_Summarised!$E:$E,"&lt;&gt;"&amp;A1372,mP_Summarised!$H:$H,B1396,mP_Summarised!$I:$I,A1371,mP_Summarised!$L:$L,'Config.'!$B$6,mP_Summarised!$M:$M,FALSE)</f>
        <v>0</v>
      </c>
      <c r="H1396" s="61"/>
      <c r="I1396" s="61"/>
      <c r="J1396" s="61"/>
      <c r="K1396" s="61"/>
      <c r="L1396" s="62"/>
      <c r="M1396" s="61">
        <f>SUMIFS(iP_Summarised!$F:$F,iP_Summarised!$G:$G,'Config.'!$B$6,iP_Summarised!$K:$K,'Port &amp; Reg Overview_Table'!$B1396,iP_Summarised!$I:$I,'Port &amp; Reg Overview_Table'!A1371,iP_Summarised!$E:$E,'Config.'!$B$6&amp;"_ClosingStock",iP_Summarised!B:B,'Port &amp; Reg Overview_Table'!A1372)</f>
        <v>188270</v>
      </c>
      <c r="N1396" s="63">
        <f>SUMIFS(dP_siteSummarised!$F:$F,dP_siteSummarised!$D:$D,'Port &amp; Reg Overview_Table'!A1371,dP_siteSummarised!$C:$C,'Port &amp; Reg Overview_Table'!$B1396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96,dP_siteSummarised!$G:$G,'Config.'!$B$6,dP_siteSummarised!$E:$E,"Total",dP_siteSummarised!A:A,'Port &amp; Reg Overview_Table'!A1372)</f>
        <v>1</v>
      </c>
      <c r="O1396" s="60"/>
      <c r="P1396" s="64">
        <f>SUM(D1396:K1396)</f>
        <v>202339</v>
      </c>
      <c r="R1396" s="60"/>
      <c r="S1396" s="60"/>
    </row>
    <row r="1397" spans="1:19" s="65" customFormat="1" ht="15" x14ac:dyDescent="0.25">
      <c r="A1397" s="60"/>
      <c r="B1397" s="66"/>
      <c r="C1397" s="60" t="s">
        <v>277</v>
      </c>
      <c r="D1397" s="61"/>
      <c r="E1397" s="61"/>
      <c r="F1397" s="61"/>
      <c r="G1397" s="61"/>
      <c r="H1397" s="61">
        <f>SUMIFS(sP_portSummarisedIH!$D:$D,sP_portSummarisedIH!$A:$A,A1371,sP_portSummarisedIH!$B:$B,B1396,sP_portSummarisedIH!$C:$C,'Config.'!$B$6,sP_portSummarisedIH!$E:$E,A1372)</f>
        <v>0</v>
      </c>
      <c r="I1397" s="61">
        <f>SUMIFS(mP_Summarised!$K:$K,mP_Summarised!$L:$L,'Config.'!$B$6,mP_Summarised!$A:$A,"&lt;&gt;GB",mP_Summarised!$B:$B,"GB",mP_Summarised!$I:$I,A1371,mP_Summarised!$H:$H,B1396,mP_Summarised!$E:$E,A1372)</f>
        <v>0</v>
      </c>
      <c r="J1397" s="61">
        <f>SUMIFS(mP_Summarised!$K:$K,mP_Summarised!$E:$E,A1372,mP_Summarised!$F:$F,"*_GB",mP_Summarised!$H:$H,B1396,mP_Summarised!$I:$I,A1371,mP_Summarised!$L:$L,'Config.'!$B$6)</f>
        <v>0</v>
      </c>
      <c r="K1397" s="61">
        <f>SUMIFS(mP_Summarised!$K:$K, mP_Summarised!$A:$A,"GB",mP_Summarised!$D:$D,"&lt;&gt;"&amp;A1372,mP_Summarised!$E:$E,A1372,mP_Summarised!$H:$H,B1396,mP_Summarised!$I:$I,A1371,mP_Summarised!$L:$L,'Config.'!$B$6,mP_Summarised!$M:$M,FALSE,mP_Summarised!$F:$F,"&lt;&gt;*_GB")</f>
        <v>241614</v>
      </c>
      <c r="L1397" s="62"/>
      <c r="M1397" s="67">
        <f>M1396</f>
        <v>188270</v>
      </c>
      <c r="N1397" s="68">
        <f>N1396</f>
        <v>1</v>
      </c>
      <c r="O1397" s="60"/>
      <c r="P1397" s="64">
        <f>SUM(D1397:K1397)</f>
        <v>241614</v>
      </c>
      <c r="R1397" s="60"/>
      <c r="S1397" s="60"/>
    </row>
    <row r="1398" spans="1:19" s="65" customFormat="1" ht="15" x14ac:dyDescent="0.25">
      <c r="A1398" s="60"/>
      <c r="B1398" s="66" t="s">
        <v>278</v>
      </c>
      <c r="C1398" s="60"/>
      <c r="D1398" s="61"/>
      <c r="E1398" s="61"/>
      <c r="F1398" s="61"/>
      <c r="G1398" s="61"/>
      <c r="H1398" s="61"/>
      <c r="I1398" s="61"/>
      <c r="J1398" s="61"/>
      <c r="K1398" s="61"/>
      <c r="L1398" s="62">
        <f>L1395</f>
        <v>482899</v>
      </c>
      <c r="M1398" s="67">
        <f>M1397</f>
        <v>188270</v>
      </c>
      <c r="N1398" s="68">
        <f>N1397</f>
        <v>1</v>
      </c>
      <c r="O1398" s="60"/>
      <c r="P1398" s="64"/>
      <c r="R1398" s="60"/>
      <c r="S1398" s="60"/>
    </row>
    <row r="1399" spans="1:19" ht="15" x14ac:dyDescent="0.25">
      <c r="B1399" s="59" t="str">
        <f>IF(VALUE(RIGHT(B1396,2))&lt;12,LEFT(B1396,4)&amp;"_"&amp;TEXT(VALUE(RIGHT(B1396,2)+1),"00"), VALUE(LEFT(B1396,4)+1)&amp;"_"&amp;TEXT(VALUE(1),"00"))</f>
        <v>2021_03</v>
      </c>
      <c r="C1399" s="60" t="s">
        <v>276</v>
      </c>
      <c r="D1399" s="61">
        <f>SUMIFS(dP_siteSummarised!$F:$F,dP_siteSummarised!$A:$A,A1372,dP_siteSummarised!$C:$C,B1399,dP_siteSummarised!$D:$D,A1371,dP_siteSummarised!$E:$E,"Available", dP_siteSummarised!$G:$G,'Config.'!$B$6)</f>
        <v>316234</v>
      </c>
      <c r="E1399" s="61">
        <f>SUMIFS(mP_Summarised!$K:$K,mP_Summarised!$L:$L,'Config.'!$B$6,mP_Summarised!$A:$A,"GB",mP_Summarised!$B:$B,"&lt;&gt;GB",mP_Summarised!$I:$I,A1371,mP_Summarised!$H:$H,B1399,mP_Summarised!$D:$D,A1372)</f>
        <v>0</v>
      </c>
      <c r="F1399" s="61">
        <f>SUMIFS(mP_Summarised!$K:$K,mP_Summarised!$L:$L,'Config.'!$B$6,mP_Summarised!$M:$M,TRUE,mP_Summarised!$H:$H,B1399,mP_Summarised!$I:$I,A1371,mP_Summarised!A:A,"GB",mP_Summarised!$D:$D,A1372)</f>
        <v>0</v>
      </c>
      <c r="G1399" s="61">
        <f>SUMIFS(mP_Summarised!$K:$K, mP_Summarised!$B:$B,"GB",mP_Summarised!$D:$D,A1372,mP_Summarised!$E:$E,"&lt;&gt;"&amp;A1372,mP_Summarised!$H:$H,B1399,mP_Summarised!$I:$I,A1371,mP_Summarised!$L:$L,'Config.'!$B$6,mP_Summarised!$M:$M,FALSE)</f>
        <v>0</v>
      </c>
      <c r="H1399" s="61"/>
      <c r="I1399" s="61"/>
      <c r="J1399" s="61"/>
      <c r="K1399" s="61"/>
      <c r="L1399" s="62"/>
      <c r="M1399" s="61">
        <f>SUMIFS(iP_Summarised!$F:$F,iP_Summarised!$G:$G,'Config.'!$B$6,iP_Summarised!$K:$K,'Port &amp; Reg Overview_Table'!$B1399,iP_Summarised!$I:$I,'Port &amp; Reg Overview_Table'!A1371,iP_Summarised!$E:$E,'Config.'!$B$6&amp;"_ClosingStock",iP_Summarised!B:B,'Port &amp; Reg Overview_Table'!A1372)</f>
        <v>210124</v>
      </c>
      <c r="N1399" s="63">
        <f>SUMIFS(dP_siteSummarised!$F:$F,dP_siteSummarised!$D:$D,'Port &amp; Reg Overview_Table'!A1371,dP_siteSummarised!$C:$C,'Port &amp; Reg Overview_Table'!$B1399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399,dP_siteSummarised!$G:$G,'Config.'!$B$6,dP_siteSummarised!$E:$E,"Total",dP_siteSummarised!A:A,'Port &amp; Reg Overview_Table'!A1372)</f>
        <v>1</v>
      </c>
      <c r="P1399" s="64">
        <f>SUM(D1399:K1399)</f>
        <v>316234</v>
      </c>
    </row>
    <row r="1400" spans="1:19" ht="15" x14ac:dyDescent="0.25">
      <c r="B1400" s="66"/>
      <c r="C1400" s="60" t="s">
        <v>277</v>
      </c>
      <c r="D1400" s="61"/>
      <c r="E1400" s="61"/>
      <c r="F1400" s="61"/>
      <c r="G1400" s="61"/>
      <c r="H1400" s="61">
        <f>SUMIFS(sP_portSummarisedIH!$D:$D,sP_portSummarisedIH!$A:$A,A1371,sP_portSummarisedIH!$B:$B,B1399,sP_portSummarisedIH!$C:$C,'Config.'!$B$6,sP_portSummarisedIH!$E:$E,A1372)</f>
        <v>0</v>
      </c>
      <c r="I1400" s="61">
        <f>SUMIFS(mP_Summarised!$K:$K,mP_Summarised!$L:$L,'Config.'!$B$6,mP_Summarised!$A:$A,"&lt;&gt;GB",mP_Summarised!$B:$B,"GB",mP_Summarised!$I:$I,A1371,mP_Summarised!$H:$H,B1399,mP_Summarised!$E:$E,A1372)</f>
        <v>0</v>
      </c>
      <c r="J1400" s="61">
        <f>SUMIFS(mP_Summarised!$K:$K,mP_Summarised!$E:$E,A1372,mP_Summarised!$F:$F,"*_GB",mP_Summarised!$H:$H,B1399,mP_Summarised!$I:$I,A1371,mP_Summarised!$L:$L,'Config.'!$B$6)</f>
        <v>0</v>
      </c>
      <c r="K1400" s="61">
        <f>SUMIFS(mP_Summarised!$K:$K, mP_Summarised!$A:$A,"GB",mP_Summarised!$D:$D,"&lt;&gt;"&amp;A1372,mP_Summarised!$E:$E,A1372,mP_Summarised!$H:$H,B1399,mP_Summarised!$I:$I,A1371,mP_Summarised!$L:$L,'Config.'!$B$6,mP_Summarised!$M:$M,FALSE,mP_Summarised!$F:$F,"&lt;&gt;*_GB")</f>
        <v>338088</v>
      </c>
      <c r="L1400" s="62"/>
      <c r="M1400" s="67">
        <f>M1399</f>
        <v>210124</v>
      </c>
      <c r="N1400" s="68">
        <f>N1399</f>
        <v>1</v>
      </c>
      <c r="P1400" s="64">
        <f>SUM(D1400:K1400)</f>
        <v>338088</v>
      </c>
    </row>
    <row r="1401" spans="1:19" ht="15" x14ac:dyDescent="0.25">
      <c r="B1401" s="66" t="s">
        <v>278</v>
      </c>
      <c r="D1401" s="61"/>
      <c r="E1401" s="61"/>
      <c r="F1401" s="61"/>
      <c r="G1401" s="61"/>
      <c r="H1401" s="61"/>
      <c r="I1401" s="61"/>
      <c r="J1401" s="61"/>
      <c r="K1401" s="61"/>
      <c r="L1401" s="62">
        <f>L1398</f>
        <v>482899</v>
      </c>
      <c r="M1401" s="67">
        <f>M1400</f>
        <v>210124</v>
      </c>
      <c r="N1401" s="68">
        <f>N1400</f>
        <v>1</v>
      </c>
      <c r="P1401" s="64"/>
    </row>
    <row r="1402" spans="1:19" ht="15" x14ac:dyDescent="0.25">
      <c r="B1402" s="59" t="str">
        <f>IF(VALUE(RIGHT(B1399,2))&lt;12,LEFT(B1399,4)&amp;"_"&amp;TEXT(VALUE(RIGHT(B1399,2)+1),"00"), VALUE(LEFT(B1399,4)+1)&amp;"_"&amp;TEXT(VALUE(1),"00"))</f>
        <v>2021_04</v>
      </c>
      <c r="C1402" s="60" t="s">
        <v>276</v>
      </c>
      <c r="D1402" s="61">
        <f>SUMIFS(dP_siteSummarised!$F:$F,dP_siteSummarised!$A:$A,A1372,dP_siteSummarised!$C:$C,B1402,dP_siteSummarised!$D:$D,A1371,dP_siteSummarised!$E:$E,"Available", dP_siteSummarised!$G:$G,'Config.'!$B$6)</f>
        <v>279784</v>
      </c>
      <c r="E1402" s="61">
        <f>SUMIFS(mP_Summarised!$K:$K,mP_Summarised!$L:$L,'Config.'!$B$6,mP_Summarised!$A:$A,"GB",mP_Summarised!$B:$B,"&lt;&gt;GB",mP_Summarised!$I:$I,A1371,mP_Summarised!$H:$H,B1402,mP_Summarised!$D:$D,A1372)</f>
        <v>0</v>
      </c>
      <c r="F1402" s="61">
        <f>SUMIFS(mP_Summarised!$K:$K,mP_Summarised!$L:$L,'Config.'!$B$6,mP_Summarised!$M:$M,TRUE,mP_Summarised!$H:$H,B1402,mP_Summarised!$I:$I,A1371,mP_Summarised!A:A,"GB",mP_Summarised!$D:$D,A1372)</f>
        <v>0</v>
      </c>
      <c r="G1402" s="61">
        <f>SUMIFS(mP_Summarised!$K:$K, mP_Summarised!$B:$B,"GB",mP_Summarised!$D:$D,A1372,mP_Summarised!$E:$E,"&lt;&gt;"&amp;A1372,mP_Summarised!$H:$H,B1402,mP_Summarised!$I:$I,A1371,mP_Summarised!$L:$L,'Config.'!$B$6,mP_Summarised!$M:$M,FALSE)</f>
        <v>0</v>
      </c>
      <c r="H1402" s="61"/>
      <c r="I1402" s="61"/>
      <c r="J1402" s="61"/>
      <c r="K1402" s="61"/>
      <c r="L1402" s="62"/>
      <c r="M1402" s="61">
        <f>SUMIFS(iP_Summarised!$F:$F,iP_Summarised!$G:$G,'Config.'!$B$6,iP_Summarised!$K:$K,'Port &amp; Reg Overview_Table'!$B1402,iP_Summarised!$I:$I,'Port &amp; Reg Overview_Table'!A1371,iP_Summarised!$E:$E,'Config.'!$B$6&amp;"_ClosingStock",iP_Summarised!B:B,'Port &amp; Reg Overview_Table'!A1372)</f>
        <v>71711</v>
      </c>
      <c r="N1402" s="63">
        <f>SUMIFS(dP_siteSummarised!$F:$F,dP_siteSummarised!$D:$D,'Port &amp; Reg Overview_Table'!A1371,dP_siteSummarised!$C:$C,'Port &amp; Reg Overview_Table'!$B1402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402,dP_siteSummarised!$G:$G,'Config.'!$B$6,dP_siteSummarised!$E:$E,"Total",dP_siteSummarised!A:A,'Port &amp; Reg Overview_Table'!A1372)</f>
        <v>1</v>
      </c>
      <c r="P1402" s="64">
        <f>SUM(D1402:K1402)</f>
        <v>279784</v>
      </c>
    </row>
    <row r="1403" spans="1:19" ht="15" x14ac:dyDescent="0.25">
      <c r="B1403" s="66"/>
      <c r="C1403" s="60" t="s">
        <v>277</v>
      </c>
      <c r="D1403" s="61"/>
      <c r="E1403" s="61"/>
      <c r="F1403" s="61"/>
      <c r="G1403" s="61"/>
      <c r="H1403" s="61">
        <f>SUMIFS(sP_portSummarisedIH!$D:$D,sP_portSummarisedIH!$A:$A,A1371,sP_portSummarisedIH!$B:$B,B1402,sP_portSummarisedIH!$C:$C,'Config.'!$B$6,sP_portSummarisedIH!$E:$E,A1372)</f>
        <v>0</v>
      </c>
      <c r="I1403" s="61">
        <f>SUMIFS(mP_Summarised!$K:$K,mP_Summarised!$L:$L,'Config.'!$B$6,mP_Summarised!$A:$A,"&lt;&gt;GB",mP_Summarised!$B:$B,"GB",mP_Summarised!$I:$I,A1371,mP_Summarised!$H:$H,B1402,mP_Summarised!$E:$E,A1372)</f>
        <v>0</v>
      </c>
      <c r="J1403" s="61">
        <f>SUMIFS(mP_Summarised!$K:$K,mP_Summarised!$E:$E,A1372,mP_Summarised!$F:$F,"*_GB",mP_Summarised!$H:$H,B1402,mP_Summarised!$I:$I,A1371,mP_Summarised!$L:$L,'Config.'!$B$6)</f>
        <v>0</v>
      </c>
      <c r="K1403" s="61">
        <f>SUMIFS(mP_Summarised!$K:$K, mP_Summarised!$A:$A,"GB",mP_Summarised!$D:$D,"&lt;&gt;"&amp;A1372,mP_Summarised!$E:$E,A1372,mP_Summarised!$H:$H,B1402,mP_Summarised!$I:$I,A1371,mP_Summarised!$L:$L,'Config.'!$B$6,mP_Summarised!$M:$M,FALSE,mP_Summarised!$F:$F,"&lt;&gt;*_GB")</f>
        <v>141371</v>
      </c>
      <c r="L1403" s="62"/>
      <c r="M1403" s="67">
        <f>M1402</f>
        <v>71711</v>
      </c>
      <c r="N1403" s="68">
        <f>N1402</f>
        <v>1</v>
      </c>
      <c r="P1403" s="64">
        <f>SUM(D1403:K1403)</f>
        <v>141371</v>
      </c>
    </row>
    <row r="1404" spans="1:19" ht="15" x14ac:dyDescent="0.25">
      <c r="B1404" s="66" t="s">
        <v>278</v>
      </c>
      <c r="D1404" s="61"/>
      <c r="E1404" s="61"/>
      <c r="F1404" s="61"/>
      <c r="G1404" s="61"/>
      <c r="H1404" s="61"/>
      <c r="I1404" s="61"/>
      <c r="J1404" s="61"/>
      <c r="K1404" s="61"/>
      <c r="L1404" s="62">
        <f>L1401</f>
        <v>482899</v>
      </c>
      <c r="M1404" s="67">
        <f>M1403</f>
        <v>71711</v>
      </c>
      <c r="N1404" s="68">
        <f>N1403</f>
        <v>1</v>
      </c>
      <c r="P1404" s="64"/>
    </row>
    <row r="1405" spans="1:19" ht="15" x14ac:dyDescent="0.25">
      <c r="B1405" s="59" t="str">
        <f>IF(VALUE(RIGHT(B1402,2))&lt;12,LEFT(B1402,4)&amp;"_"&amp;TEXT(VALUE(RIGHT(B1402,2)+1),"00"), VALUE(LEFT(B1402,4)+1)&amp;"_"&amp;TEXT(VALUE(1),"00"))</f>
        <v>2021_05</v>
      </c>
      <c r="C1405" s="60" t="s">
        <v>276</v>
      </c>
      <c r="D1405" s="61">
        <f>SUMIFS(dP_siteSummarised!$F:$F,dP_siteSummarised!$A:$A,A1372,dP_siteSummarised!$C:$C,B1405,dP_siteSummarised!$D:$D,A1371,dP_siteSummarised!$E:$E,"Available", dP_siteSummarised!$G:$G,'Config.'!$B$6)</f>
        <v>71711</v>
      </c>
      <c r="E1405" s="61">
        <f>SUMIFS(mP_Summarised!$K:$K,mP_Summarised!$L:$L,'Config.'!$B$6,mP_Summarised!$A:$A,"GB",mP_Summarised!$B:$B,"&lt;&gt;GB",mP_Summarised!$I:$I,A1371,mP_Summarised!$H:$H,B1405,mP_Summarised!$D:$D,A1372)</f>
        <v>0</v>
      </c>
      <c r="F1405" s="61">
        <f>SUMIFS(mP_Summarised!$K:$K,mP_Summarised!$L:$L,'Config.'!$B$6,mP_Summarised!$M:$M,TRUE,mP_Summarised!$H:$H,B1405,mP_Summarised!$I:$I,A1371,mP_Summarised!A:A,"GB",mP_Summarised!$D:$D,A1372)</f>
        <v>0</v>
      </c>
      <c r="G1405" s="61">
        <f>SUMIFS(mP_Summarised!$K:$K, mP_Summarised!$B:$B,"GB",mP_Summarised!$D:$D,A1372,mP_Summarised!$E:$E,"&lt;&gt;"&amp;A1372,mP_Summarised!$H:$H,B1405,mP_Summarised!$I:$I,A1371,mP_Summarised!$L:$L,'Config.'!$B$6,mP_Summarised!$M:$M,FALSE)</f>
        <v>0</v>
      </c>
      <c r="H1405" s="61"/>
      <c r="I1405" s="61"/>
      <c r="J1405" s="61"/>
      <c r="K1405" s="61"/>
      <c r="L1405" s="62"/>
      <c r="M1405" s="61">
        <f>SUMIFS(iP_Summarised!$F:$F,iP_Summarised!$G:$G,'Config.'!$B$6,iP_Summarised!$K:$K,'Port &amp; Reg Overview_Table'!$B1405,iP_Summarised!$I:$I,'Port &amp; Reg Overview_Table'!A1371,iP_Summarised!$E:$E,'Config.'!$B$6&amp;"_ClosingStock",iP_Summarised!B:B,'Port &amp; Reg Overview_Table'!A1372)</f>
        <v>0</v>
      </c>
      <c r="N1405" s="63">
        <f>SUMIFS(dP_siteSummarised!$F:$F,dP_siteSummarised!$D:$D,'Port &amp; Reg Overview_Table'!A1371,dP_siteSummarised!$C:$C,'Port &amp; Reg Overview_Table'!$B1405,dP_siteSummarised!$G:$G,'Config.'!$B$6,dP_siteSummarised!$E:$E,"Available",dP_siteSummarised!A:A,'Port &amp; Reg Overview_Table'!A1372)/SUMIFS(dP_siteSummarised!$F:$F,dP_siteSummarised!$D:$D,'Port &amp; Reg Overview_Table'!A1371,dP_siteSummarised!$C:$C,'Port &amp; Reg Overview_Table'!$B1405,dP_siteSummarised!$G:$G,'Config.'!$B$6,dP_siteSummarised!$E:$E,"Total",dP_siteSummarised!A:A,'Port &amp; Reg Overview_Table'!A1372)</f>
        <v>1</v>
      </c>
      <c r="P1405" s="64">
        <f>SUM(D1405:K1405)</f>
        <v>71711</v>
      </c>
    </row>
    <row r="1406" spans="1:19" ht="15" x14ac:dyDescent="0.25">
      <c r="B1406" s="66"/>
      <c r="C1406" s="60" t="s">
        <v>277</v>
      </c>
      <c r="D1406" s="61"/>
      <c r="E1406" s="61"/>
      <c r="F1406" s="61"/>
      <c r="G1406" s="61"/>
      <c r="H1406" s="61">
        <f>SUMIFS(sP_portSummarisedIH!$D:$D,sP_portSummarisedIH!$A:$A,A1371,sP_portSummarisedIH!$B:$B,B1405,sP_portSummarisedIH!$C:$C,'Config.'!$B$6,sP_portSummarisedIH!$E:$E,A1372)</f>
        <v>0</v>
      </c>
      <c r="I1406" s="61">
        <f>SUMIFS(mP_Summarised!$K:$K,mP_Summarised!$L:$L,'Config.'!$B$6,mP_Summarised!$A:$A,"&lt;&gt;GB",mP_Summarised!$B:$B,"GB",mP_Summarised!$I:$I,A1371,mP_Summarised!$H:$H,B1405,mP_Summarised!$E:$E,A1372)</f>
        <v>0</v>
      </c>
      <c r="J1406" s="61">
        <f>SUMIFS(mP_Summarised!$K:$K,mP_Summarised!$E:$E,A1372,mP_Summarised!$F:$F,"*_GB",mP_Summarised!$H:$H,B1405,mP_Summarised!$I:$I,A1371,mP_Summarised!$L:$L,'Config.'!$B$6)</f>
        <v>0</v>
      </c>
      <c r="K1406" s="61">
        <f>SUMIFS(mP_Summarised!$K:$K, mP_Summarised!$A:$A,"GB",mP_Summarised!$D:$D,"&lt;&gt;"&amp;A1372,mP_Summarised!$E:$E,A1372,mP_Summarised!$H:$H,B1405,mP_Summarised!$I:$I,A1371,mP_Summarised!$L:$L,'Config.'!$B$6,mP_Summarised!$M:$M,FALSE,mP_Summarised!$F:$F,"&lt;&gt;*_GB")</f>
        <v>0</v>
      </c>
      <c r="L1406" s="62"/>
      <c r="M1406" s="67">
        <f>M1405</f>
        <v>0</v>
      </c>
      <c r="N1406" s="68">
        <f>N1405</f>
        <v>1</v>
      </c>
      <c r="P1406" s="64">
        <f>SUM(D1406:K1406)</f>
        <v>0</v>
      </c>
    </row>
    <row r="1409" spans="1:19" s="54" customFormat="1" ht="15" x14ac:dyDescent="0.25">
      <c r="A1409" s="53" t="s">
        <v>25</v>
      </c>
      <c r="D1409" s="55" t="s">
        <v>272</v>
      </c>
      <c r="E1409" s="55" t="s">
        <v>258</v>
      </c>
      <c r="F1409" s="55" t="s">
        <v>259</v>
      </c>
      <c r="G1409" s="55" t="s">
        <v>280</v>
      </c>
      <c r="H1409" s="55" t="s">
        <v>260</v>
      </c>
      <c r="I1409" s="55" t="s">
        <v>261</v>
      </c>
      <c r="J1409" s="55" t="s">
        <v>262</v>
      </c>
      <c r="K1409" s="55" t="s">
        <v>281</v>
      </c>
      <c r="L1409" s="55" t="s">
        <v>273</v>
      </c>
      <c r="M1409" s="55" t="s">
        <v>263</v>
      </c>
      <c r="N1409" s="55" t="s">
        <v>274</v>
      </c>
      <c r="P1409" s="74" t="s">
        <v>275</v>
      </c>
      <c r="Q1409" s="57"/>
    </row>
    <row r="1410" spans="1:19" ht="15" x14ac:dyDescent="0.25">
      <c r="A1410" s="53" t="s">
        <v>64</v>
      </c>
      <c r="B1410" s="59" t="str">
        <f>'Config.'!$B$5</f>
        <v>2020_06</v>
      </c>
      <c r="C1410" s="60" t="s">
        <v>276</v>
      </c>
      <c r="D1410" s="61">
        <f>SUMIFS(dP_siteSummarised!$F:$F,dP_siteSummarised!$A:$A,A1410,dP_siteSummarised!$C:$C,B1410,dP_siteSummarised!$D:$D,A1409,dP_siteSummarised!$E:$E,"Available", dP_siteSummarised!$G:$G,'Config.'!$B$6)</f>
        <v>872388</v>
      </c>
      <c r="E1410" s="61">
        <f>SUMIFS(mP_Summarised!$K:$K,mP_Summarised!$L:$L,'Config.'!$B$6,mP_Summarised!$A:$A,"GB",mP_Summarised!$B:$B,"&lt;&gt;GB",mP_Summarised!$I:$I,A1409,mP_Summarised!$H:$H,B1410,mP_Summarised!$D:$D,A1410)</f>
        <v>0</v>
      </c>
      <c r="F1410" s="61">
        <f>SUMIFS(mP_Summarised!$K:$K,mP_Summarised!$L:$L,'Config.'!$B$6,mP_Summarised!$M:$M,TRUE,mP_Summarised!$H:$H,B1410,mP_Summarised!$I:$I,A1409,mP_Summarised!A:A,"GB",mP_Summarised!$D:$D,A1410)</f>
        <v>0</v>
      </c>
      <c r="G1410" s="61">
        <f>SUMIFS(mP_Summarised!$K:$K, mP_Summarised!$B:$B,"GB",mP_Summarised!$D:$D,A1410,mP_Summarised!$E:$E,"&lt;&gt;"&amp;A1410,mP_Summarised!$H:$H,B1410,mP_Summarised!$I:$I,A1409,mP_Summarised!$L:$L,'Config.'!$B$6,mP_Summarised!$M:$M,FALSE)</f>
        <v>541846</v>
      </c>
      <c r="H1410" s="61"/>
      <c r="I1410" s="61"/>
      <c r="J1410" s="61"/>
      <c r="K1410" s="61"/>
      <c r="L1410" s="62"/>
      <c r="M1410" s="61">
        <f>SUMIFS(iP_Summarised!$F:$F,iP_Summarised!$G:$G,'Config.'!$B$6,iP_Summarised!$K:$K,'Port &amp; Reg Overview_Table'!$B1410,iP_Summarised!$I:$I,'Port &amp; Reg Overview_Table'!A1409,iP_Summarised!$E:$E,'Config.'!$B$6&amp;"_ClosingStock",iP_Summarised!B:B,'Port &amp; Reg Overview_Table'!A1410)</f>
        <v>535715</v>
      </c>
      <c r="N1410" s="63">
        <f>SUMIFS(dP_siteSummarised!$F:$F,dP_siteSummarised!$D:$D,'Port &amp; Reg Overview_Table'!A1409,dP_siteSummarised!$C:$C,'Port &amp; Reg Overview_Table'!$B1410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10,dP_siteSummarised!$G:$G,'Config.'!$B$6,dP_siteSummarised!$E:$E,"Total",dP_siteSummarised!A:A,'Port &amp; Reg Overview_Table'!A1410)</f>
        <v>1</v>
      </c>
      <c r="P1410" s="64">
        <f>SUM(D1410:K1410)</f>
        <v>1414234</v>
      </c>
    </row>
    <row r="1411" spans="1:19" ht="15" x14ac:dyDescent="0.25">
      <c r="A1411" s="58" t="str">
        <f>"Demand, Supply &amp; Inventory - "&amp;A1409&amp;" ("&amp;A1410&amp;") "&amp; "["&amp;'Config.'!$B$6&amp;"]"</f>
        <v>Demand, Supply &amp; Inventory - Oasis (South) [ZUC]</v>
      </c>
      <c r="B1411" s="66"/>
      <c r="C1411" s="60" t="s">
        <v>277</v>
      </c>
      <c r="D1411" s="61"/>
      <c r="E1411" s="61"/>
      <c r="F1411" s="61"/>
      <c r="G1411" s="61"/>
      <c r="H1411" s="61">
        <f>SUMIFS(sP_portSummarisedIH!$D:$D,sP_portSummarisedIH!$A:$A,A1409,sP_portSummarisedIH!$B:$B,B1410,sP_portSummarisedIH!$C:$C,'Config.'!$B$6,sP_portSummarisedIH!$E:$E,A1410)</f>
        <v>1430714</v>
      </c>
      <c r="I1411" s="61">
        <f>SUMIFS(mP_Summarised!$K:$K,mP_Summarised!$L:$L,'Config.'!$B$6,mP_Summarised!$A:$A,"&lt;&gt;GB",mP_Summarised!$B:$B,"GB",mP_Summarised!$I:$I,A1409,mP_Summarised!$H:$H,B1410,mP_Summarised!$E:$E,A1410)</f>
        <v>0</v>
      </c>
      <c r="J1411" s="61">
        <f>SUMIFS(mP_Summarised!$K:$K,mP_Summarised!$E:$E,A1410,mP_Summarised!$F:$F,"*_GB",mP_Summarised!$H:$H,B1410,mP_Summarised!$I:$I,A1409,mP_Summarised!$L:$L,'Config.'!$B$6)</f>
        <v>0</v>
      </c>
      <c r="K1411" s="61">
        <f>SUMIFS(mP_Summarised!$K:$K, mP_Summarised!$A:$A,"GB",mP_Summarised!$D:$D,"&lt;&gt;"&amp;A1410,mP_Summarised!$E:$E,A1410,mP_Summarised!$H:$H,B1410,mP_Summarised!$I:$I,A1409,mP_Summarised!$L:$L,'Config.'!$B$6,mP_Summarised!$M:$M,FALSE,mP_Summarised!$F:$F,"&lt;&gt;*_GB")</f>
        <v>0</v>
      </c>
      <c r="L1411" s="62"/>
      <c r="M1411" s="67">
        <f>M1410</f>
        <v>535715</v>
      </c>
      <c r="N1411" s="68">
        <f>N1410</f>
        <v>1</v>
      </c>
      <c r="P1411" s="64">
        <f>SUM(D1411:K1411)</f>
        <v>1430714</v>
      </c>
    </row>
    <row r="1412" spans="1:19" ht="15" x14ac:dyDescent="0.25">
      <c r="B1412" s="66" t="s">
        <v>278</v>
      </c>
      <c r="D1412" s="61"/>
      <c r="E1412" s="61"/>
      <c r="F1412" s="61"/>
      <c r="G1412" s="61"/>
      <c r="H1412" s="61"/>
      <c r="I1412" s="61"/>
      <c r="J1412" s="61"/>
      <c r="K1412" s="61"/>
      <c r="L1412" s="62">
        <f>MAX(P1410:P1444)</f>
        <v>1430714</v>
      </c>
      <c r="M1412" s="67">
        <f>M1411</f>
        <v>535715</v>
      </c>
      <c r="N1412" s="68">
        <f>N1411</f>
        <v>1</v>
      </c>
      <c r="P1412" s="64"/>
    </row>
    <row r="1413" spans="1:19" ht="15" x14ac:dyDescent="0.25">
      <c r="B1413" s="59" t="str">
        <f>IF(VALUE(RIGHT(B1410,2))&lt;12,LEFT(B1410,4)&amp;"_"&amp;TEXT(VALUE(RIGHT(B1410,2)+1),"00"), VALUE(LEFT(B1410,4)+1)&amp;"_"&amp;TEXT(VALUE(1),"00"))</f>
        <v>2020_07</v>
      </c>
      <c r="C1413" s="60" t="s">
        <v>276</v>
      </c>
      <c r="D1413" s="61">
        <f>SUMIFS(dP_siteSummarised!$F:$F,dP_siteSummarised!$A:$A,A1410,dP_siteSummarised!$C:$C,B1413,dP_siteSummarised!$D:$D,A1409,dP_siteSummarised!$E:$E,"Available", dP_siteSummarised!$G:$G,'Config.'!$B$6)</f>
        <v>756985</v>
      </c>
      <c r="E1413" s="61">
        <f>SUMIFS(mP_Summarised!$K:$K,mP_Summarised!$L:$L,'Config.'!$B$6,mP_Summarised!$A:$A,"GB",mP_Summarised!$B:$B,"&lt;&gt;GB",mP_Summarised!$I:$I,A1409,mP_Summarised!$H:$H,B1413,mP_Summarised!$D:$D,A1410)</f>
        <v>0</v>
      </c>
      <c r="F1413" s="61">
        <f>SUMIFS(mP_Summarised!$K:$K,mP_Summarised!$L:$L,'Config.'!$B$6,mP_Summarised!$M:$M,TRUE,mP_Summarised!$H:$H,B1413,mP_Summarised!$I:$I,A1409,mP_Summarised!A:A,"GB",mP_Summarised!$D:$D,A1410)</f>
        <v>0</v>
      </c>
      <c r="G1413" s="61">
        <f>SUMIFS(mP_Summarised!$K:$K, mP_Summarised!$B:$B,"GB",mP_Summarised!$D:$D,A1410,mP_Summarised!$E:$E,"&lt;&gt;"&amp;A1410,mP_Summarised!$H:$H,B1413,mP_Summarised!$I:$I,A1409,mP_Summarised!$L:$L,'Config.'!$B$6,mP_Summarised!$M:$M,FALSE)</f>
        <v>360734</v>
      </c>
      <c r="H1413" s="61"/>
      <c r="I1413" s="61"/>
      <c r="J1413" s="61"/>
      <c r="K1413" s="61"/>
      <c r="L1413" s="62"/>
      <c r="M1413" s="61">
        <f>SUMIFS(iP_Summarised!$F:$F,iP_Summarised!$G:$G,'Config.'!$B$6,iP_Summarised!$K:$K,'Port &amp; Reg Overview_Table'!$B1413,iP_Summarised!$I:$I,'Port &amp; Reg Overview_Table'!A1409,iP_Summarised!$E:$E,'Config.'!$B$6&amp;"_ClosingStock",iP_Summarised!B:B,'Port &amp; Reg Overview_Table'!A1410)</f>
        <v>455081</v>
      </c>
      <c r="N1413" s="63">
        <f>SUMIFS(dP_siteSummarised!$F:$F,dP_siteSummarised!$D:$D,'Port &amp; Reg Overview_Table'!A1409,dP_siteSummarised!$C:$C,'Port &amp; Reg Overview_Table'!$B1413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13,dP_siteSummarised!$G:$G,'Config.'!$B$6,dP_siteSummarised!$E:$E,"Total",dP_siteSummarised!A:A,'Port &amp; Reg Overview_Table'!A1410)</f>
        <v>1</v>
      </c>
      <c r="P1413" s="64">
        <f>SUM(D1413:K1413)</f>
        <v>1117719</v>
      </c>
    </row>
    <row r="1414" spans="1:19" ht="15" x14ac:dyDescent="0.25">
      <c r="B1414" s="66"/>
      <c r="C1414" s="60" t="s">
        <v>277</v>
      </c>
      <c r="D1414" s="61"/>
      <c r="E1414" s="61"/>
      <c r="F1414" s="61"/>
      <c r="G1414" s="61"/>
      <c r="H1414" s="61">
        <f>SUMIFS(sP_portSummarisedIH!$D:$D,sP_portSummarisedIH!$A:$A,A1409,sP_portSummarisedIH!$B:$B,B1413,sP_portSummarisedIH!$C:$C,'Config.'!$B$6,sP_portSummarisedIH!$E:$E,A1410)</f>
        <v>1037085</v>
      </c>
      <c r="I1414" s="61">
        <f>SUMIFS(mP_Summarised!$K:$K,mP_Summarised!$L:$L,'Config.'!$B$6,mP_Summarised!$A:$A,"&lt;&gt;GB",mP_Summarised!$B:$B,"GB",mP_Summarised!$I:$I,A1409,mP_Summarised!$H:$H,B1413,mP_Summarised!$E:$E,A1410)</f>
        <v>0</v>
      </c>
      <c r="J1414" s="61">
        <f>SUMIFS(mP_Summarised!$K:$K,mP_Summarised!$E:$E,A1410,mP_Summarised!$F:$F,"*_GB",mP_Summarised!$H:$H,B1413,mP_Summarised!$I:$I,A1409,mP_Summarised!$L:$L,'Config.'!$B$6)</f>
        <v>0</v>
      </c>
      <c r="K1414" s="61">
        <f>SUMIFS(mP_Summarised!$K:$K, mP_Summarised!$A:$A,"GB",mP_Summarised!$D:$D,"&lt;&gt;"&amp;A1410,mP_Summarised!$E:$E,A1410,mP_Summarised!$H:$H,B1413,mP_Summarised!$I:$I,A1409,mP_Summarised!$L:$L,'Config.'!$B$6,mP_Summarised!$M:$M,FALSE,mP_Summarised!$F:$F,"&lt;&gt;*_GB")</f>
        <v>0</v>
      </c>
      <c r="L1414" s="62"/>
      <c r="M1414" s="67">
        <f>M1413</f>
        <v>455081</v>
      </c>
      <c r="N1414" s="68">
        <f>N1413</f>
        <v>1</v>
      </c>
      <c r="P1414" s="64">
        <f>SUM(D1414:K1414)</f>
        <v>1037085</v>
      </c>
    </row>
    <row r="1415" spans="1:19" ht="15" x14ac:dyDescent="0.25">
      <c r="A1415" s="61"/>
      <c r="B1415" s="66" t="s">
        <v>278</v>
      </c>
      <c r="D1415" s="61"/>
      <c r="E1415" s="61"/>
      <c r="F1415" s="61"/>
      <c r="G1415" s="61"/>
      <c r="H1415" s="61"/>
      <c r="I1415" s="61"/>
      <c r="J1415" s="61"/>
      <c r="K1415" s="61"/>
      <c r="L1415" s="62">
        <f>L1412</f>
        <v>1430714</v>
      </c>
      <c r="M1415" s="67">
        <f>M1414</f>
        <v>455081</v>
      </c>
      <c r="N1415" s="68">
        <f>N1414</f>
        <v>1</v>
      </c>
      <c r="P1415" s="64"/>
    </row>
    <row r="1416" spans="1:19" ht="15" x14ac:dyDescent="0.25">
      <c r="B1416" s="59" t="str">
        <f>IF(VALUE(RIGHT(B1413,2))&lt;12,LEFT(B1413,4)&amp;"_"&amp;TEXT(VALUE(RIGHT(B1413,2)+1),"00"), VALUE(LEFT(B1413,4)+1)&amp;"_"&amp;TEXT(VALUE(1),"00"))</f>
        <v>2020_08</v>
      </c>
      <c r="C1416" s="60" t="s">
        <v>276</v>
      </c>
      <c r="D1416" s="61">
        <f>SUMIFS(dP_siteSummarised!$F:$F,dP_siteSummarised!$A:$A,A1410,dP_siteSummarised!$C:$C,B1416,dP_siteSummarised!$D:$D,A1409,dP_siteSummarised!$E:$E,"Available", dP_siteSummarised!$G:$G,'Config.'!$B$6)</f>
        <v>659615</v>
      </c>
      <c r="E1416" s="61">
        <f>SUMIFS(mP_Summarised!$K:$K,mP_Summarised!$L:$L,'Config.'!$B$6,mP_Summarised!$A:$A,"GB",mP_Summarised!$B:$B,"&lt;&gt;GB",mP_Summarised!$I:$I,A1409,mP_Summarised!$H:$H,B1416,mP_Summarised!$D:$D,A1410)</f>
        <v>0</v>
      </c>
      <c r="F1416" s="61">
        <f>SUMIFS(mP_Summarised!$K:$K,mP_Summarised!$L:$L,'Config.'!$B$6,mP_Summarised!$M:$M,TRUE,mP_Summarised!$H:$H,B1416,mP_Summarised!$I:$I,A1409,mP_Summarised!A:A,"GB",mP_Summarised!$D:$D,A1410)</f>
        <v>0</v>
      </c>
      <c r="G1416" s="61">
        <f>SUMIFS(mP_Summarised!$K:$K, mP_Summarised!$B:$B,"GB",mP_Summarised!$D:$D,A1410,mP_Summarised!$E:$E,"&lt;&gt;"&amp;A1410,mP_Summarised!$H:$H,B1416,mP_Summarised!$I:$I,A1409,mP_Summarised!$L:$L,'Config.'!$B$6,mP_Summarised!$M:$M,FALSE)</f>
        <v>379453</v>
      </c>
      <c r="H1416" s="61"/>
      <c r="I1416" s="61"/>
      <c r="J1416" s="61"/>
      <c r="K1416" s="61"/>
      <c r="L1416" s="62"/>
      <c r="M1416" s="61">
        <f>SUMIFS(iP_Summarised!$F:$F,iP_Summarised!$G:$G,'Config.'!$B$6,iP_Summarised!$K:$K,'Port &amp; Reg Overview_Table'!$B1416,iP_Summarised!$I:$I,'Port &amp; Reg Overview_Table'!A1409,iP_Summarised!$E:$E,'Config.'!$B$6&amp;"_ClosingStock",iP_Summarised!B:B,'Port &amp; Reg Overview_Table'!A1410)</f>
        <v>446363</v>
      </c>
      <c r="N1416" s="63">
        <f>SUMIFS(dP_siteSummarised!$F:$F,dP_siteSummarised!$D:$D,'Port &amp; Reg Overview_Table'!A1409,dP_siteSummarised!$C:$C,'Port &amp; Reg Overview_Table'!$B1416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16,dP_siteSummarised!$G:$G,'Config.'!$B$6,dP_siteSummarised!$E:$E,"Total",dP_siteSummarised!A:A,'Port &amp; Reg Overview_Table'!A1410)</f>
        <v>1</v>
      </c>
      <c r="P1416" s="64">
        <f>SUM(D1416:K1416)</f>
        <v>1039068</v>
      </c>
    </row>
    <row r="1417" spans="1:19" ht="15" x14ac:dyDescent="0.25">
      <c r="B1417" s="66"/>
      <c r="C1417" s="60" t="s">
        <v>277</v>
      </c>
      <c r="D1417" s="61"/>
      <c r="E1417" s="61"/>
      <c r="F1417" s="61"/>
      <c r="G1417" s="61"/>
      <c r="H1417" s="61">
        <f>SUMIFS(sP_portSummarisedIH!$D:$D,sP_portSummarisedIH!$A:$A,A1409,sP_portSummarisedIH!$B:$B,B1416,sP_portSummarisedIH!$C:$C,'Config.'!$B$6,sP_portSummarisedIH!$E:$E,A1410)</f>
        <v>1030350</v>
      </c>
      <c r="I1417" s="61">
        <f>SUMIFS(mP_Summarised!$K:$K,mP_Summarised!$L:$L,'Config.'!$B$6,mP_Summarised!$A:$A,"&lt;&gt;GB",mP_Summarised!$B:$B,"GB",mP_Summarised!$I:$I,A1409,mP_Summarised!$H:$H,B1416,mP_Summarised!$E:$E,A1410)</f>
        <v>0</v>
      </c>
      <c r="J1417" s="61">
        <f>SUMIFS(mP_Summarised!$K:$K,mP_Summarised!$E:$E,A1410,mP_Summarised!$F:$F,"*_GB",mP_Summarised!$H:$H,B1416,mP_Summarised!$I:$I,A1409,mP_Summarised!$L:$L,'Config.'!$B$6)</f>
        <v>0</v>
      </c>
      <c r="K1417" s="61">
        <f>SUMIFS(mP_Summarised!$K:$K, mP_Summarised!$A:$A,"GB",mP_Summarised!$D:$D,"&lt;&gt;"&amp;A1410,mP_Summarised!$E:$E,A1410,mP_Summarised!$H:$H,B1416,mP_Summarised!$I:$I,A1409,mP_Summarised!$L:$L,'Config.'!$B$6,mP_Summarised!$M:$M,FALSE,mP_Summarised!$F:$F,"&lt;&gt;*_GB")</f>
        <v>0</v>
      </c>
      <c r="L1417" s="62"/>
      <c r="M1417" s="67">
        <f>M1416</f>
        <v>446363</v>
      </c>
      <c r="N1417" s="68">
        <f>N1416</f>
        <v>1</v>
      </c>
      <c r="P1417" s="64">
        <f>SUM(D1417:K1417)</f>
        <v>1030350</v>
      </c>
    </row>
    <row r="1418" spans="1:19" ht="15" x14ac:dyDescent="0.25">
      <c r="A1418" s="61"/>
      <c r="B1418" s="66" t="s">
        <v>278</v>
      </c>
      <c r="D1418" s="61"/>
      <c r="E1418" s="61"/>
      <c r="F1418" s="61"/>
      <c r="G1418" s="61"/>
      <c r="H1418" s="61"/>
      <c r="I1418" s="61"/>
      <c r="J1418" s="61"/>
      <c r="K1418" s="61"/>
      <c r="L1418" s="62">
        <f>L1415</f>
        <v>1430714</v>
      </c>
      <c r="M1418" s="67">
        <f>M1417</f>
        <v>446363</v>
      </c>
      <c r="N1418" s="68">
        <f>N1417</f>
        <v>1</v>
      </c>
      <c r="P1418" s="64"/>
    </row>
    <row r="1419" spans="1:19" ht="15" x14ac:dyDescent="0.25">
      <c r="B1419" s="59" t="str">
        <f>IF(VALUE(RIGHT(B1416,2))&lt;12,LEFT(B1416,4)&amp;"_"&amp;TEXT(VALUE(RIGHT(B1416,2)+1),"00"), VALUE(LEFT(B1416,4)+1)&amp;"_"&amp;TEXT(VALUE(1),"00"))</f>
        <v>2020_09</v>
      </c>
      <c r="C1419" s="60" t="s">
        <v>276</v>
      </c>
      <c r="D1419" s="61">
        <f>SUMIFS(dP_siteSummarised!$F:$F,dP_siteSummarised!$A:$A,A1410,dP_siteSummarised!$C:$C,B1419,dP_siteSummarised!$D:$D,A1409,dP_siteSummarised!$E:$E,"Available", dP_siteSummarised!$G:$G,'Config.'!$B$6)</f>
        <v>732834</v>
      </c>
      <c r="E1419" s="61">
        <f>SUMIFS(mP_Summarised!$K:$K,mP_Summarised!$L:$L,'Config.'!$B$6,mP_Summarised!$A:$A,"GB",mP_Summarised!$B:$B,"&lt;&gt;GB",mP_Summarised!$I:$I,A1409,mP_Summarised!$H:$H,B1419,mP_Summarised!$D:$D,A1410)</f>
        <v>0</v>
      </c>
      <c r="F1419" s="61">
        <f>SUMIFS(mP_Summarised!$K:$K,mP_Summarised!$L:$L,'Config.'!$B$6,mP_Summarised!$M:$M,TRUE,mP_Summarised!$H:$H,B1419,mP_Summarised!$I:$I,A1409,mP_Summarised!A:A,"GB",mP_Summarised!$D:$D,A1410)</f>
        <v>0</v>
      </c>
      <c r="G1419" s="61">
        <f>SUMIFS(mP_Summarised!$K:$K, mP_Summarised!$B:$B,"GB",mP_Summarised!$D:$D,A1410,mP_Summarised!$E:$E,"&lt;&gt;"&amp;A1410,mP_Summarised!$H:$H,B1419,mP_Summarised!$I:$I,A1409,mP_Summarised!$L:$L,'Config.'!$B$6,mP_Summarised!$M:$M,FALSE)</f>
        <v>395910</v>
      </c>
      <c r="H1419" s="61"/>
      <c r="I1419" s="61"/>
      <c r="J1419" s="61"/>
      <c r="K1419" s="61"/>
      <c r="L1419" s="62"/>
      <c r="M1419" s="61">
        <f>SUMIFS(iP_Summarised!$F:$F,iP_Summarised!$G:$G,'Config.'!$B$6,iP_Summarised!$K:$K,'Port &amp; Reg Overview_Table'!$B1419,iP_Summarised!$I:$I,'Port &amp; Reg Overview_Table'!A1409,iP_Summarised!$E:$E,'Config.'!$B$6&amp;"_ClosingStock",iP_Summarised!B:B,'Port &amp; Reg Overview_Table'!A1410)</f>
        <v>407737</v>
      </c>
      <c r="N1419" s="63">
        <f>SUMIFS(dP_siteSummarised!$F:$F,dP_siteSummarised!$D:$D,'Port &amp; Reg Overview_Table'!A1409,dP_siteSummarised!$C:$C,'Port &amp; Reg Overview_Table'!$B1419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19,dP_siteSummarised!$G:$G,'Config.'!$B$6,dP_siteSummarised!$E:$E,"Total",dP_siteSummarised!A:A,'Port &amp; Reg Overview_Table'!A1410)</f>
        <v>1</v>
      </c>
      <c r="P1419" s="64">
        <f>SUM(D1419:K1419)</f>
        <v>1128744</v>
      </c>
    </row>
    <row r="1420" spans="1:19" ht="15" x14ac:dyDescent="0.25">
      <c r="B1420" s="66"/>
      <c r="C1420" s="60" t="s">
        <v>277</v>
      </c>
      <c r="D1420" s="61"/>
      <c r="E1420" s="61"/>
      <c r="F1420" s="61"/>
      <c r="G1420" s="61"/>
      <c r="H1420" s="61">
        <f>SUMIFS(sP_portSummarisedIH!$D:$D,sP_portSummarisedIH!$A:$A,A1409,sP_portSummarisedIH!$B:$B,B1419,sP_portSummarisedIH!$C:$C,'Config.'!$B$6,sP_portSummarisedIH!$E:$E,A1410)</f>
        <v>1090118</v>
      </c>
      <c r="I1420" s="61">
        <f>SUMIFS(mP_Summarised!$K:$K,mP_Summarised!$L:$L,'Config.'!$B$6,mP_Summarised!$A:$A,"&lt;&gt;GB",mP_Summarised!$B:$B,"GB",mP_Summarised!$I:$I,A1409,mP_Summarised!$H:$H,B1419,mP_Summarised!$E:$E,A1410)</f>
        <v>0</v>
      </c>
      <c r="J1420" s="61">
        <f>SUMIFS(mP_Summarised!$K:$K,mP_Summarised!$E:$E,A1410,mP_Summarised!$F:$F,"*_GB",mP_Summarised!$H:$H,B1419,mP_Summarised!$I:$I,A1409,mP_Summarised!$L:$L,'Config.'!$B$6)</f>
        <v>0</v>
      </c>
      <c r="K1420" s="61">
        <f>SUMIFS(mP_Summarised!$K:$K, mP_Summarised!$A:$A,"GB",mP_Summarised!$D:$D,"&lt;&gt;"&amp;A1410,mP_Summarised!$E:$E,A1410,mP_Summarised!$H:$H,B1419,mP_Summarised!$I:$I,A1409,mP_Summarised!$L:$L,'Config.'!$B$6,mP_Summarised!$M:$M,FALSE,mP_Summarised!$F:$F,"&lt;&gt;*_GB")</f>
        <v>0</v>
      </c>
      <c r="L1420" s="62"/>
      <c r="M1420" s="67">
        <f>M1419</f>
        <v>407737</v>
      </c>
      <c r="N1420" s="68">
        <f>N1419</f>
        <v>1</v>
      </c>
      <c r="P1420" s="64">
        <f>SUM(D1420:K1420)</f>
        <v>1090118</v>
      </c>
    </row>
    <row r="1421" spans="1:19" s="65" customFormat="1" ht="15" x14ac:dyDescent="0.25">
      <c r="A1421" s="60"/>
      <c r="B1421" s="66" t="s">
        <v>278</v>
      </c>
      <c r="C1421" s="60"/>
      <c r="D1421" s="61"/>
      <c r="E1421" s="61"/>
      <c r="F1421" s="61"/>
      <c r="G1421" s="61"/>
      <c r="H1421" s="61"/>
      <c r="I1421" s="61"/>
      <c r="J1421" s="61"/>
      <c r="K1421" s="61"/>
      <c r="L1421" s="62">
        <f>L1418</f>
        <v>1430714</v>
      </c>
      <c r="M1421" s="67">
        <f>M1420</f>
        <v>407737</v>
      </c>
      <c r="N1421" s="68">
        <f>N1420</f>
        <v>1</v>
      </c>
      <c r="O1421" s="60"/>
      <c r="P1421" s="64"/>
      <c r="R1421" s="60"/>
      <c r="S1421" s="60"/>
    </row>
    <row r="1422" spans="1:19" s="65" customFormat="1" ht="15" x14ac:dyDescent="0.25">
      <c r="A1422" s="60"/>
      <c r="B1422" s="59" t="str">
        <f>IF(VALUE(RIGHT(B1419,2))&lt;12,LEFT(B1419,4)&amp;"_"&amp;TEXT(VALUE(RIGHT(B1419,2)+1),"00"), VALUE(LEFT(B1419,4)+1)&amp;"_"&amp;TEXT(VALUE(1),"00"))</f>
        <v>2020_10</v>
      </c>
      <c r="C1422" s="60" t="s">
        <v>276</v>
      </c>
      <c r="D1422" s="61">
        <f>SUMIFS(dP_siteSummarised!$F:$F,dP_siteSummarised!$A:$A,A1410,dP_siteSummarised!$C:$C,B1422,dP_siteSummarised!$D:$D,A1409,dP_siteSummarised!$E:$E,"Available", dP_siteSummarised!$G:$G,'Config.'!$B$6)</f>
        <v>533382</v>
      </c>
      <c r="E1422" s="61">
        <f>SUMIFS(mP_Summarised!$K:$K,mP_Summarised!$L:$L,'Config.'!$B$6,mP_Summarised!$A:$A,"GB",mP_Summarised!$B:$B,"&lt;&gt;GB",mP_Summarised!$I:$I,A1409,mP_Summarised!$H:$H,B1422,mP_Summarised!$D:$D,A1410)</f>
        <v>0</v>
      </c>
      <c r="F1422" s="61">
        <f>SUMIFS(mP_Summarised!$K:$K,mP_Summarised!$L:$L,'Config.'!$B$6,mP_Summarised!$M:$M,TRUE,mP_Summarised!$H:$H,B1422,mP_Summarised!$I:$I,A1409,mP_Summarised!A:A,"GB",mP_Summarised!$D:$D,A1410)</f>
        <v>0</v>
      </c>
      <c r="G1422" s="61">
        <f>SUMIFS(mP_Summarised!$K:$K, mP_Summarised!$B:$B,"GB",mP_Summarised!$D:$D,A1410,mP_Summarised!$E:$E,"&lt;&gt;"&amp;A1410,mP_Summarised!$H:$H,B1422,mP_Summarised!$I:$I,A1409,mP_Summarised!$L:$L,'Config.'!$B$6,mP_Summarised!$M:$M,FALSE)</f>
        <v>303116</v>
      </c>
      <c r="H1422" s="61"/>
      <c r="I1422" s="61"/>
      <c r="J1422" s="61"/>
      <c r="K1422" s="61"/>
      <c r="L1422" s="62"/>
      <c r="M1422" s="61">
        <f>SUMIFS(iP_Summarised!$F:$F,iP_Summarised!$G:$G,'Config.'!$B$6,iP_Summarised!$K:$K,'Port &amp; Reg Overview_Table'!$B1422,iP_Summarised!$I:$I,'Port &amp; Reg Overview_Table'!A1409,iP_Summarised!$E:$E,'Config.'!$B$6&amp;"_ClosingStock",iP_Summarised!B:B,'Port &amp; Reg Overview_Table'!A1410)</f>
        <v>385641</v>
      </c>
      <c r="N1422" s="63">
        <f>SUMIFS(dP_siteSummarised!$F:$F,dP_siteSummarised!$D:$D,'Port &amp; Reg Overview_Table'!A1409,dP_siteSummarised!$C:$C,'Port &amp; Reg Overview_Table'!$B1422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22,dP_siteSummarised!$G:$G,'Config.'!$B$6,dP_siteSummarised!$E:$E,"Total",dP_siteSummarised!A:A,'Port &amp; Reg Overview_Table'!A1410)</f>
        <v>1</v>
      </c>
      <c r="O1422" s="60"/>
      <c r="P1422" s="64">
        <f>SUM(D1422:K1422)</f>
        <v>836498</v>
      </c>
      <c r="R1422" s="60"/>
      <c r="S1422" s="60"/>
    </row>
    <row r="1423" spans="1:19" s="65" customFormat="1" ht="15" x14ac:dyDescent="0.25">
      <c r="A1423" s="60"/>
      <c r="B1423" s="66"/>
      <c r="C1423" s="60" t="s">
        <v>277</v>
      </c>
      <c r="D1423" s="61"/>
      <c r="E1423" s="61"/>
      <c r="F1423" s="61"/>
      <c r="G1423" s="61"/>
      <c r="H1423" s="61">
        <f>SUMIFS(sP_portSummarisedIH!$D:$D,sP_portSummarisedIH!$A:$A,A1409,sP_portSummarisedIH!$B:$B,B1422,sP_portSummarisedIH!$C:$C,'Config.'!$B$6,sP_portSummarisedIH!$E:$E,A1410)</f>
        <v>814402</v>
      </c>
      <c r="I1423" s="61">
        <f>SUMIFS(mP_Summarised!$K:$K,mP_Summarised!$L:$L,'Config.'!$B$6,mP_Summarised!$A:$A,"&lt;&gt;GB",mP_Summarised!$B:$B,"GB",mP_Summarised!$I:$I,A1409,mP_Summarised!$H:$H,B1422,mP_Summarised!$E:$E,A1410)</f>
        <v>0</v>
      </c>
      <c r="J1423" s="61">
        <f>SUMIFS(mP_Summarised!$K:$K,mP_Summarised!$E:$E,A1410,mP_Summarised!$F:$F,"*_GB",mP_Summarised!$H:$H,B1422,mP_Summarised!$I:$I,A1409,mP_Summarised!$L:$L,'Config.'!$B$6)</f>
        <v>0</v>
      </c>
      <c r="K1423" s="61">
        <f>SUMIFS(mP_Summarised!$K:$K, mP_Summarised!$A:$A,"GB",mP_Summarised!$D:$D,"&lt;&gt;"&amp;A1410,mP_Summarised!$E:$E,A1410,mP_Summarised!$H:$H,B1422,mP_Summarised!$I:$I,A1409,mP_Summarised!$L:$L,'Config.'!$B$6,mP_Summarised!$M:$M,FALSE,mP_Summarised!$F:$F,"&lt;&gt;*_GB")</f>
        <v>0</v>
      </c>
      <c r="L1423" s="62"/>
      <c r="M1423" s="67">
        <f>M1422</f>
        <v>385641</v>
      </c>
      <c r="N1423" s="68">
        <f>N1422</f>
        <v>1</v>
      </c>
      <c r="O1423" s="60"/>
      <c r="P1423" s="64">
        <f>SUM(D1423:K1423)</f>
        <v>814402</v>
      </c>
      <c r="R1423" s="60"/>
      <c r="S1423" s="60"/>
    </row>
    <row r="1424" spans="1:19" s="65" customFormat="1" ht="15" x14ac:dyDescent="0.25">
      <c r="A1424" s="60"/>
      <c r="B1424" s="66" t="s">
        <v>278</v>
      </c>
      <c r="C1424" s="60"/>
      <c r="D1424" s="61"/>
      <c r="E1424" s="61"/>
      <c r="F1424" s="61"/>
      <c r="G1424" s="61"/>
      <c r="H1424" s="61"/>
      <c r="I1424" s="61"/>
      <c r="J1424" s="61"/>
      <c r="K1424" s="61"/>
      <c r="L1424" s="62">
        <f>L1421</f>
        <v>1430714</v>
      </c>
      <c r="M1424" s="67">
        <f>M1423</f>
        <v>385641</v>
      </c>
      <c r="N1424" s="68">
        <f>N1423</f>
        <v>1</v>
      </c>
      <c r="O1424" s="60"/>
      <c r="P1424" s="64"/>
      <c r="R1424" s="60"/>
      <c r="S1424" s="60"/>
    </row>
    <row r="1425" spans="1:19" s="65" customFormat="1" ht="15" x14ac:dyDescent="0.25">
      <c r="A1425" s="60"/>
      <c r="B1425" s="59" t="str">
        <f>IF(VALUE(RIGHT(B1422,2))&lt;12,LEFT(B1422,4)&amp;"_"&amp;TEXT(VALUE(RIGHT(B1422,2)+1),"00"), VALUE(LEFT(B1422,4)+1)&amp;"_"&amp;TEXT(VALUE(1),"00"))</f>
        <v>2020_11</v>
      </c>
      <c r="C1425" s="60" t="s">
        <v>276</v>
      </c>
      <c r="D1425" s="61">
        <f>SUMIFS(dP_siteSummarised!$F:$F,dP_siteSummarised!$A:$A,A1410,dP_siteSummarised!$C:$C,B1425,dP_siteSummarised!$D:$D,A1409,dP_siteSummarised!$E:$E,"Available", dP_siteSummarised!$G:$G,'Config.'!$B$6)</f>
        <v>511169</v>
      </c>
      <c r="E1425" s="61">
        <f>SUMIFS(mP_Summarised!$K:$K,mP_Summarised!$L:$L,'Config.'!$B$6,mP_Summarised!$A:$A,"GB",mP_Summarised!$B:$B,"&lt;&gt;GB",mP_Summarised!$I:$I,A1409,mP_Summarised!$H:$H,B1425,mP_Summarised!$D:$D,A1410)</f>
        <v>0</v>
      </c>
      <c r="F1425" s="61">
        <f>SUMIFS(mP_Summarised!$K:$K,mP_Summarised!$L:$L,'Config.'!$B$6,mP_Summarised!$M:$M,TRUE,mP_Summarised!$H:$H,B1425,mP_Summarised!$I:$I,A1409,mP_Summarised!A:A,"GB",mP_Summarised!$D:$D,A1410)</f>
        <v>0</v>
      </c>
      <c r="G1425" s="61">
        <f>SUMIFS(mP_Summarised!$K:$K, mP_Summarised!$B:$B,"GB",mP_Summarised!$D:$D,A1410,mP_Summarised!$E:$E,"&lt;&gt;"&amp;A1410,mP_Summarised!$H:$H,B1425,mP_Summarised!$I:$I,A1409,mP_Summarised!$L:$L,'Config.'!$B$6,mP_Summarised!$M:$M,FALSE)</f>
        <v>269319</v>
      </c>
      <c r="H1425" s="61"/>
      <c r="I1425" s="61"/>
      <c r="J1425" s="61"/>
      <c r="K1425" s="61"/>
      <c r="L1425" s="62"/>
      <c r="M1425" s="61">
        <f>SUMIFS(iP_Summarised!$F:$F,iP_Summarised!$G:$G,'Config.'!$B$6,iP_Summarised!$K:$K,'Port &amp; Reg Overview_Table'!$B1425,iP_Summarised!$I:$I,'Port &amp; Reg Overview_Table'!A1409,iP_Summarised!$E:$E,'Config.'!$B$6&amp;"_ClosingStock",iP_Summarised!B:B,'Port &amp; Reg Overview_Table'!A1410)</f>
        <v>348096</v>
      </c>
      <c r="N1425" s="63">
        <f>SUMIFS(dP_siteSummarised!$F:$F,dP_siteSummarised!$D:$D,'Port &amp; Reg Overview_Table'!A1409,dP_siteSummarised!$C:$C,'Port &amp; Reg Overview_Table'!$B1425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25,dP_siteSummarised!$G:$G,'Config.'!$B$6,dP_siteSummarised!$E:$E,"Total",dP_siteSummarised!A:A,'Port &amp; Reg Overview_Table'!A1410)</f>
        <v>1</v>
      </c>
      <c r="O1425" s="60"/>
      <c r="P1425" s="64">
        <f>SUM(D1425:K1425)</f>
        <v>780488</v>
      </c>
      <c r="R1425" s="60"/>
      <c r="S1425" s="60"/>
    </row>
    <row r="1426" spans="1:19" s="65" customFormat="1" ht="15" x14ac:dyDescent="0.25">
      <c r="A1426" s="60"/>
      <c r="B1426" s="66"/>
      <c r="C1426" s="60" t="s">
        <v>277</v>
      </c>
      <c r="D1426" s="61"/>
      <c r="E1426" s="61"/>
      <c r="F1426" s="61"/>
      <c r="G1426" s="61"/>
      <c r="H1426" s="61">
        <f>SUMIFS(sP_portSummarisedIH!$D:$D,sP_portSummarisedIH!$A:$A,A1409,sP_portSummarisedIH!$B:$B,B1425,sP_portSummarisedIH!$C:$C,'Config.'!$B$6,sP_portSummarisedIH!$E:$E,A1410)</f>
        <v>742943</v>
      </c>
      <c r="I1426" s="61">
        <f>SUMIFS(mP_Summarised!$K:$K,mP_Summarised!$L:$L,'Config.'!$B$6,mP_Summarised!$A:$A,"&lt;&gt;GB",mP_Summarised!$B:$B,"GB",mP_Summarised!$I:$I,A1409,mP_Summarised!$H:$H,B1425,mP_Summarised!$E:$E,A1410)</f>
        <v>0</v>
      </c>
      <c r="J1426" s="61">
        <f>SUMIFS(mP_Summarised!$K:$K,mP_Summarised!$E:$E,A1410,mP_Summarised!$F:$F,"*_GB",mP_Summarised!$H:$H,B1425,mP_Summarised!$I:$I,A1409,mP_Summarised!$L:$L,'Config.'!$B$6)</f>
        <v>0</v>
      </c>
      <c r="K1426" s="61">
        <f>SUMIFS(mP_Summarised!$K:$K, mP_Summarised!$A:$A,"GB",mP_Summarised!$D:$D,"&lt;&gt;"&amp;A1410,mP_Summarised!$E:$E,A1410,mP_Summarised!$H:$H,B1425,mP_Summarised!$I:$I,A1409,mP_Summarised!$L:$L,'Config.'!$B$6,mP_Summarised!$M:$M,FALSE,mP_Summarised!$F:$F,"&lt;&gt;*_GB")</f>
        <v>0</v>
      </c>
      <c r="L1426" s="62"/>
      <c r="M1426" s="67">
        <f>M1425</f>
        <v>348096</v>
      </c>
      <c r="N1426" s="68">
        <f>N1425</f>
        <v>1</v>
      </c>
      <c r="O1426" s="60"/>
      <c r="P1426" s="64">
        <f>SUM(D1426:K1426)</f>
        <v>742943</v>
      </c>
      <c r="R1426" s="60"/>
      <c r="S1426" s="60"/>
    </row>
    <row r="1427" spans="1:19" s="65" customFormat="1" ht="15" x14ac:dyDescent="0.25">
      <c r="A1427" s="60"/>
      <c r="B1427" s="66" t="s">
        <v>278</v>
      </c>
      <c r="C1427" s="60"/>
      <c r="D1427" s="61"/>
      <c r="E1427" s="61"/>
      <c r="F1427" s="61"/>
      <c r="G1427" s="61"/>
      <c r="H1427" s="61"/>
      <c r="I1427" s="61"/>
      <c r="J1427" s="61"/>
      <c r="K1427" s="61"/>
      <c r="L1427" s="62">
        <f>L1424</f>
        <v>1430714</v>
      </c>
      <c r="M1427" s="67">
        <f>M1426</f>
        <v>348096</v>
      </c>
      <c r="N1427" s="68">
        <f>N1426</f>
        <v>1</v>
      </c>
      <c r="O1427" s="60"/>
      <c r="P1427" s="64"/>
      <c r="R1427" s="60"/>
      <c r="S1427" s="60"/>
    </row>
    <row r="1428" spans="1:19" s="65" customFormat="1" ht="15" x14ac:dyDescent="0.25">
      <c r="A1428" s="60"/>
      <c r="B1428" s="59" t="str">
        <f>IF(VALUE(RIGHT(B1425,2))&lt;12,LEFT(B1425,4)&amp;"_"&amp;TEXT(VALUE(RIGHT(B1425,2)+1),"00"), VALUE(LEFT(B1425,4)+1)&amp;"_"&amp;TEXT(VALUE(1),"00"))</f>
        <v>2020_12</v>
      </c>
      <c r="C1428" s="60" t="s">
        <v>276</v>
      </c>
      <c r="D1428" s="61">
        <f>SUMIFS(dP_siteSummarised!$F:$F,dP_siteSummarised!$A:$A,A1410,dP_siteSummarised!$C:$C,B1428,dP_siteSummarised!$D:$D,A1409,dP_siteSummarised!$E:$E,"Available", dP_siteSummarised!$G:$G,'Config.'!$B$6)</f>
        <v>655442</v>
      </c>
      <c r="E1428" s="61">
        <f>SUMIFS(mP_Summarised!$K:$K,mP_Summarised!$L:$L,'Config.'!$B$6,mP_Summarised!$A:$A,"GB",mP_Summarised!$B:$B,"&lt;&gt;GB",mP_Summarised!$I:$I,A1409,mP_Summarised!$H:$H,B1428,mP_Summarised!$D:$D,A1410)</f>
        <v>0</v>
      </c>
      <c r="F1428" s="61">
        <f>SUMIFS(mP_Summarised!$K:$K,mP_Summarised!$L:$L,'Config.'!$B$6,mP_Summarised!$M:$M,TRUE,mP_Summarised!$H:$H,B1428,mP_Summarised!$I:$I,A1409,mP_Summarised!A:A,"GB",mP_Summarised!$D:$D,A1410)</f>
        <v>0</v>
      </c>
      <c r="G1428" s="61">
        <f>SUMIFS(mP_Summarised!$K:$K, mP_Summarised!$B:$B,"GB",mP_Summarised!$D:$D,A1410,mP_Summarised!$E:$E,"&lt;&gt;"&amp;A1410,mP_Summarised!$H:$H,B1428,mP_Summarised!$I:$I,A1409,mP_Summarised!$L:$L,'Config.'!$B$6,mP_Summarised!$M:$M,FALSE)</f>
        <v>310078</v>
      </c>
      <c r="H1428" s="61"/>
      <c r="I1428" s="61"/>
      <c r="J1428" s="61"/>
      <c r="K1428" s="61"/>
      <c r="L1428" s="62"/>
      <c r="M1428" s="61">
        <f>SUMIFS(iP_Summarised!$F:$F,iP_Summarised!$G:$G,'Config.'!$B$6,iP_Summarised!$K:$K,'Port &amp; Reg Overview_Table'!$B1428,iP_Summarised!$I:$I,'Port &amp; Reg Overview_Table'!A1409,iP_Summarised!$E:$E,'Config.'!$B$6&amp;"_ClosingStock",iP_Summarised!B:B,'Port &amp; Reg Overview_Table'!A1410)</f>
        <v>241536</v>
      </c>
      <c r="N1428" s="63">
        <f>SUMIFS(dP_siteSummarised!$F:$F,dP_siteSummarised!$D:$D,'Port &amp; Reg Overview_Table'!A1409,dP_siteSummarised!$C:$C,'Port &amp; Reg Overview_Table'!$B1428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28,dP_siteSummarised!$G:$G,'Config.'!$B$6,dP_siteSummarised!$E:$E,"Total",dP_siteSummarised!A:A,'Port &amp; Reg Overview_Table'!A1410)</f>
        <v>1</v>
      </c>
      <c r="O1428" s="60"/>
      <c r="P1428" s="64">
        <f>SUM(D1428:K1428)</f>
        <v>965520</v>
      </c>
      <c r="R1428" s="60"/>
      <c r="S1428" s="60"/>
    </row>
    <row r="1429" spans="1:19" s="65" customFormat="1" ht="15" x14ac:dyDescent="0.25">
      <c r="A1429" s="60"/>
      <c r="B1429" s="66"/>
      <c r="C1429" s="60" t="s">
        <v>277</v>
      </c>
      <c r="D1429" s="61"/>
      <c r="E1429" s="61"/>
      <c r="F1429" s="61"/>
      <c r="G1429" s="61"/>
      <c r="H1429" s="61">
        <f>SUMIFS(sP_portSummarisedIH!$D:$D,sP_portSummarisedIH!$A:$A,A1409,sP_portSummarisedIH!$B:$B,B1428,sP_portSummarisedIH!$C:$C,'Config.'!$B$6,sP_portSummarisedIH!$E:$E,A1410)</f>
        <v>858960</v>
      </c>
      <c r="I1429" s="61">
        <f>SUMIFS(mP_Summarised!$K:$K,mP_Summarised!$L:$L,'Config.'!$B$6,mP_Summarised!$A:$A,"&lt;&gt;GB",mP_Summarised!$B:$B,"GB",mP_Summarised!$I:$I,A1409,mP_Summarised!$H:$H,B1428,mP_Summarised!$E:$E,A1410)</f>
        <v>0</v>
      </c>
      <c r="J1429" s="61">
        <f>SUMIFS(mP_Summarised!$K:$K,mP_Summarised!$E:$E,A1410,mP_Summarised!$F:$F,"*_GB",mP_Summarised!$H:$H,B1428,mP_Summarised!$I:$I,A1409,mP_Summarised!$L:$L,'Config.'!$B$6)</f>
        <v>0</v>
      </c>
      <c r="K1429" s="61">
        <f>SUMIFS(mP_Summarised!$K:$K, mP_Summarised!$A:$A,"GB",mP_Summarised!$D:$D,"&lt;&gt;"&amp;A1410,mP_Summarised!$E:$E,A1410,mP_Summarised!$H:$H,B1428,mP_Summarised!$I:$I,A1409,mP_Summarised!$L:$L,'Config.'!$B$6,mP_Summarised!$M:$M,FALSE,mP_Summarised!$F:$F,"&lt;&gt;*_GB")</f>
        <v>0</v>
      </c>
      <c r="L1429" s="62"/>
      <c r="M1429" s="67">
        <f>M1428</f>
        <v>241536</v>
      </c>
      <c r="N1429" s="68">
        <f>N1428</f>
        <v>1</v>
      </c>
      <c r="O1429" s="60"/>
      <c r="P1429" s="64">
        <f>SUM(D1429:K1429)</f>
        <v>858960</v>
      </c>
      <c r="R1429" s="60"/>
      <c r="S1429" s="60"/>
    </row>
    <row r="1430" spans="1:19" s="65" customFormat="1" ht="15" x14ac:dyDescent="0.25">
      <c r="A1430" s="60"/>
      <c r="B1430" s="66" t="s">
        <v>278</v>
      </c>
      <c r="C1430" s="60"/>
      <c r="D1430" s="61"/>
      <c r="E1430" s="61"/>
      <c r="F1430" s="61"/>
      <c r="G1430" s="61"/>
      <c r="H1430" s="61"/>
      <c r="I1430" s="61"/>
      <c r="J1430" s="61"/>
      <c r="K1430" s="61"/>
      <c r="L1430" s="62">
        <f>L1427</f>
        <v>1430714</v>
      </c>
      <c r="M1430" s="67">
        <f>M1429</f>
        <v>241536</v>
      </c>
      <c r="N1430" s="68">
        <f>N1429</f>
        <v>1</v>
      </c>
      <c r="O1430" s="60"/>
      <c r="P1430" s="64"/>
      <c r="R1430" s="60"/>
      <c r="S1430" s="60"/>
    </row>
    <row r="1431" spans="1:19" s="65" customFormat="1" ht="15" x14ac:dyDescent="0.25">
      <c r="A1431" s="60"/>
      <c r="B1431" s="59" t="str">
        <f>IF(VALUE(RIGHT(B1428,2))&lt;12,LEFT(B1428,4)&amp;"_"&amp;TEXT(VALUE(RIGHT(B1428,2)+1),"00"), VALUE(LEFT(B1428,4)+1)&amp;"_"&amp;TEXT(VALUE(1),"00"))</f>
        <v>2021_01</v>
      </c>
      <c r="C1431" s="60" t="s">
        <v>276</v>
      </c>
      <c r="D1431" s="61">
        <f>SUMIFS(dP_siteSummarised!$F:$F,dP_siteSummarised!$A:$A,A1410,dP_siteSummarised!$C:$C,B1431,dP_siteSummarised!$D:$D,A1409,dP_siteSummarised!$E:$E,"Available", dP_siteSummarised!$G:$G,'Config.'!$B$6)</f>
        <v>321774</v>
      </c>
      <c r="E1431" s="61">
        <f>SUMIFS(mP_Summarised!$K:$K,mP_Summarised!$L:$L,'Config.'!$B$6,mP_Summarised!$A:$A,"GB",mP_Summarised!$B:$B,"&lt;&gt;GB",mP_Summarised!$I:$I,A1409,mP_Summarised!$H:$H,B1431,mP_Summarised!$D:$D,A1410)</f>
        <v>0</v>
      </c>
      <c r="F1431" s="61">
        <f>SUMIFS(mP_Summarised!$K:$K,mP_Summarised!$L:$L,'Config.'!$B$6,mP_Summarised!$M:$M,TRUE,mP_Summarised!$H:$H,B1431,mP_Summarised!$I:$I,A1409,mP_Summarised!A:A,"GB",mP_Summarised!$D:$D,A1410)</f>
        <v>0</v>
      </c>
      <c r="G1431" s="61">
        <f>SUMIFS(mP_Summarised!$K:$K, mP_Summarised!$B:$B,"GB",mP_Summarised!$D:$D,A1410,mP_Summarised!$E:$E,"&lt;&gt;"&amp;A1410,mP_Summarised!$H:$H,B1431,mP_Summarised!$I:$I,A1409,mP_Summarised!$L:$L,'Config.'!$B$6,mP_Summarised!$M:$M,FALSE)</f>
        <v>168068</v>
      </c>
      <c r="H1431" s="61"/>
      <c r="I1431" s="61"/>
      <c r="J1431" s="61"/>
      <c r="K1431" s="61"/>
      <c r="L1431" s="62"/>
      <c r="M1431" s="61">
        <f>SUMIFS(iP_Summarised!$F:$F,iP_Summarised!$G:$G,'Config.'!$B$6,iP_Summarised!$K:$K,'Port &amp; Reg Overview_Table'!$B1431,iP_Summarised!$I:$I,'Port &amp; Reg Overview_Table'!A1409,iP_Summarised!$E:$E,'Config.'!$B$6&amp;"_ClosingStock",iP_Summarised!B:B,'Port &amp; Reg Overview_Table'!A1410)</f>
        <v>283138</v>
      </c>
      <c r="N1431" s="63">
        <f>SUMIFS(dP_siteSummarised!$F:$F,dP_siteSummarised!$D:$D,'Port &amp; Reg Overview_Table'!A1409,dP_siteSummarised!$C:$C,'Port &amp; Reg Overview_Table'!$B1431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31,dP_siteSummarised!$G:$G,'Config.'!$B$6,dP_siteSummarised!$E:$E,"Total",dP_siteSummarised!A:A,'Port &amp; Reg Overview_Table'!A1410)</f>
        <v>1</v>
      </c>
      <c r="O1431" s="60"/>
      <c r="P1431" s="64">
        <f>SUM(D1431:K1431)</f>
        <v>489842</v>
      </c>
      <c r="R1431" s="60"/>
      <c r="S1431" s="60"/>
    </row>
    <row r="1432" spans="1:19" s="65" customFormat="1" ht="15" x14ac:dyDescent="0.25">
      <c r="A1432" s="60"/>
      <c r="B1432" s="66"/>
      <c r="C1432" s="60" t="s">
        <v>277</v>
      </c>
      <c r="D1432" s="61"/>
      <c r="E1432" s="61"/>
      <c r="F1432" s="61"/>
      <c r="G1432" s="61"/>
      <c r="H1432" s="61">
        <f>SUMIFS(sP_portSummarisedIH!$D:$D,sP_portSummarisedIH!$A:$A,A1409,sP_portSummarisedIH!$B:$B,B1431,sP_portSummarisedIH!$C:$C,'Config.'!$B$6,sP_portSummarisedIH!$E:$E,A1410)</f>
        <v>448892</v>
      </c>
      <c r="I1432" s="61">
        <f>SUMIFS(mP_Summarised!$K:$K,mP_Summarised!$L:$L,'Config.'!$B$6,mP_Summarised!$A:$A,"&lt;&gt;GB",mP_Summarised!$B:$B,"GB",mP_Summarised!$I:$I,A1409,mP_Summarised!$H:$H,B1431,mP_Summarised!$E:$E,A1410)</f>
        <v>0</v>
      </c>
      <c r="J1432" s="61">
        <f>SUMIFS(mP_Summarised!$K:$K,mP_Summarised!$E:$E,A1410,mP_Summarised!$F:$F,"*_GB",mP_Summarised!$H:$H,B1431,mP_Summarised!$I:$I,A1409,mP_Summarised!$L:$L,'Config.'!$B$6)</f>
        <v>0</v>
      </c>
      <c r="K1432" s="61">
        <f>SUMIFS(mP_Summarised!$K:$K, mP_Summarised!$A:$A,"GB",mP_Summarised!$D:$D,"&lt;&gt;"&amp;A1410,mP_Summarised!$E:$E,A1410,mP_Summarised!$H:$H,B1431,mP_Summarised!$I:$I,A1409,mP_Summarised!$L:$L,'Config.'!$B$6,mP_Summarised!$M:$M,FALSE,mP_Summarised!$F:$F,"&lt;&gt;*_GB")</f>
        <v>0</v>
      </c>
      <c r="L1432" s="62"/>
      <c r="M1432" s="67">
        <f>M1431</f>
        <v>283138</v>
      </c>
      <c r="N1432" s="68">
        <f>N1431</f>
        <v>1</v>
      </c>
      <c r="O1432" s="60"/>
      <c r="P1432" s="64">
        <f>SUM(D1432:K1432)</f>
        <v>448892</v>
      </c>
      <c r="R1432" s="60"/>
      <c r="S1432" s="60"/>
    </row>
    <row r="1433" spans="1:19" s="65" customFormat="1" ht="15" x14ac:dyDescent="0.25">
      <c r="A1433" s="60"/>
      <c r="B1433" s="66" t="s">
        <v>278</v>
      </c>
      <c r="C1433" s="60"/>
      <c r="D1433" s="61"/>
      <c r="E1433" s="61"/>
      <c r="F1433" s="61"/>
      <c r="G1433" s="61"/>
      <c r="H1433" s="61"/>
      <c r="I1433" s="61"/>
      <c r="J1433" s="61"/>
      <c r="K1433" s="61"/>
      <c r="L1433" s="62">
        <f>L1430</f>
        <v>1430714</v>
      </c>
      <c r="M1433" s="67">
        <f>M1432</f>
        <v>283138</v>
      </c>
      <c r="N1433" s="68">
        <f>N1432</f>
        <v>1</v>
      </c>
      <c r="O1433" s="60"/>
      <c r="P1433" s="64"/>
      <c r="R1433" s="60"/>
      <c r="S1433" s="60"/>
    </row>
    <row r="1434" spans="1:19" s="65" customFormat="1" ht="15" x14ac:dyDescent="0.25">
      <c r="A1434" s="60"/>
      <c r="B1434" s="59" t="str">
        <f>IF(VALUE(RIGHT(B1431,2))&lt;12,LEFT(B1431,4)&amp;"_"&amp;TEXT(VALUE(RIGHT(B1431,2)+1),"00"), VALUE(LEFT(B1431,4)+1)&amp;"_"&amp;TEXT(VALUE(1),"00"))</f>
        <v>2021_02</v>
      </c>
      <c r="C1434" s="60" t="s">
        <v>276</v>
      </c>
      <c r="D1434" s="61">
        <f>SUMIFS(dP_siteSummarised!$F:$F,dP_siteSummarised!$A:$A,A1410,dP_siteSummarised!$C:$C,B1434,dP_siteSummarised!$D:$D,A1409,dP_siteSummarised!$E:$E,"Available", dP_siteSummarised!$G:$G,'Config.'!$B$6)</f>
        <v>382988</v>
      </c>
      <c r="E1434" s="61">
        <f>SUMIFS(mP_Summarised!$K:$K,mP_Summarised!$L:$L,'Config.'!$B$6,mP_Summarised!$A:$A,"GB",mP_Summarised!$B:$B,"&lt;&gt;GB",mP_Summarised!$I:$I,A1409,mP_Summarised!$H:$H,B1434,mP_Summarised!$D:$D,A1410)</f>
        <v>0</v>
      </c>
      <c r="F1434" s="61">
        <f>SUMIFS(mP_Summarised!$K:$K,mP_Summarised!$L:$L,'Config.'!$B$6,mP_Summarised!$M:$M,TRUE,mP_Summarised!$H:$H,B1434,mP_Summarised!$I:$I,A1409,mP_Summarised!A:A,"GB",mP_Summarised!$D:$D,A1410)</f>
        <v>0</v>
      </c>
      <c r="G1434" s="61">
        <f>SUMIFS(mP_Summarised!$K:$K, mP_Summarised!$B:$B,"GB",mP_Summarised!$D:$D,A1410,mP_Summarised!$E:$E,"&lt;&gt;"&amp;A1410,mP_Summarised!$H:$H,B1434,mP_Summarised!$I:$I,A1409,mP_Summarised!$L:$L,'Config.'!$B$6,mP_Summarised!$M:$M,FALSE)</f>
        <v>274884</v>
      </c>
      <c r="H1434" s="61"/>
      <c r="I1434" s="61"/>
      <c r="J1434" s="61"/>
      <c r="K1434" s="61"/>
      <c r="L1434" s="62"/>
      <c r="M1434" s="61">
        <f>SUMIFS(iP_Summarised!$F:$F,iP_Summarised!$G:$G,'Config.'!$B$6,iP_Summarised!$K:$K,'Port &amp; Reg Overview_Table'!$B1434,iP_Summarised!$I:$I,'Port &amp; Reg Overview_Table'!A1409,iP_Summarised!$E:$E,'Config.'!$B$6&amp;"_ClosingStock",iP_Summarised!B:B,'Port &amp; Reg Overview_Table'!A1410)</f>
        <v>348085</v>
      </c>
      <c r="N1434" s="63">
        <f>SUMIFS(dP_siteSummarised!$F:$F,dP_siteSummarised!$D:$D,'Port &amp; Reg Overview_Table'!A1409,dP_siteSummarised!$C:$C,'Port &amp; Reg Overview_Table'!$B1434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34,dP_siteSummarised!$G:$G,'Config.'!$B$6,dP_siteSummarised!$E:$E,"Total",dP_siteSummarised!A:A,'Port &amp; Reg Overview_Table'!A1410)</f>
        <v>1</v>
      </c>
      <c r="O1434" s="60"/>
      <c r="P1434" s="64">
        <f>SUM(D1434:K1434)</f>
        <v>657872</v>
      </c>
      <c r="R1434" s="60"/>
      <c r="S1434" s="60"/>
    </row>
    <row r="1435" spans="1:19" s="65" customFormat="1" ht="15" x14ac:dyDescent="0.25">
      <c r="A1435" s="60"/>
      <c r="B1435" s="66"/>
      <c r="C1435" s="60" t="s">
        <v>277</v>
      </c>
      <c r="D1435" s="61"/>
      <c r="E1435" s="61"/>
      <c r="F1435" s="61"/>
      <c r="G1435" s="61"/>
      <c r="H1435" s="61">
        <f>SUMIFS(sP_portSummarisedIH!$D:$D,sP_portSummarisedIH!$A:$A,A1409,sP_portSummarisedIH!$B:$B,B1434,sP_portSummarisedIH!$C:$C,'Config.'!$B$6,sP_portSummarisedIH!$E:$E,A1410)</f>
        <v>722819</v>
      </c>
      <c r="I1435" s="61">
        <f>SUMIFS(mP_Summarised!$K:$K,mP_Summarised!$L:$L,'Config.'!$B$6,mP_Summarised!$A:$A,"&lt;&gt;GB",mP_Summarised!$B:$B,"GB",mP_Summarised!$I:$I,A1409,mP_Summarised!$H:$H,B1434,mP_Summarised!$E:$E,A1410)</f>
        <v>0</v>
      </c>
      <c r="J1435" s="61">
        <f>SUMIFS(mP_Summarised!$K:$K,mP_Summarised!$E:$E,A1410,mP_Summarised!$F:$F,"*_GB",mP_Summarised!$H:$H,B1434,mP_Summarised!$I:$I,A1409,mP_Summarised!$L:$L,'Config.'!$B$6)</f>
        <v>0</v>
      </c>
      <c r="K1435" s="61">
        <f>SUMIFS(mP_Summarised!$K:$K, mP_Summarised!$A:$A,"GB",mP_Summarised!$D:$D,"&lt;&gt;"&amp;A1410,mP_Summarised!$E:$E,A1410,mP_Summarised!$H:$H,B1434,mP_Summarised!$I:$I,A1409,mP_Summarised!$L:$L,'Config.'!$B$6,mP_Summarised!$M:$M,FALSE,mP_Summarised!$F:$F,"&lt;&gt;*_GB")</f>
        <v>0</v>
      </c>
      <c r="L1435" s="62"/>
      <c r="M1435" s="67">
        <f>M1434</f>
        <v>348085</v>
      </c>
      <c r="N1435" s="68">
        <f>N1434</f>
        <v>1</v>
      </c>
      <c r="O1435" s="60"/>
      <c r="P1435" s="64">
        <f>SUM(D1435:K1435)</f>
        <v>722819</v>
      </c>
      <c r="R1435" s="60"/>
      <c r="S1435" s="60"/>
    </row>
    <row r="1436" spans="1:19" s="65" customFormat="1" ht="15" x14ac:dyDescent="0.25">
      <c r="A1436" s="60"/>
      <c r="B1436" s="66" t="s">
        <v>278</v>
      </c>
      <c r="C1436" s="60"/>
      <c r="D1436" s="61"/>
      <c r="E1436" s="61"/>
      <c r="F1436" s="61"/>
      <c r="G1436" s="61"/>
      <c r="H1436" s="61"/>
      <c r="I1436" s="61"/>
      <c r="J1436" s="61"/>
      <c r="K1436" s="61"/>
      <c r="L1436" s="62">
        <f>L1433</f>
        <v>1430714</v>
      </c>
      <c r="M1436" s="67">
        <f>M1435</f>
        <v>348085</v>
      </c>
      <c r="N1436" s="68">
        <f>N1435</f>
        <v>1</v>
      </c>
      <c r="O1436" s="60"/>
      <c r="P1436" s="64"/>
      <c r="R1436" s="60"/>
      <c r="S1436" s="60"/>
    </row>
    <row r="1437" spans="1:19" ht="15" x14ac:dyDescent="0.25">
      <c r="B1437" s="59" t="str">
        <f>IF(VALUE(RIGHT(B1434,2))&lt;12,LEFT(B1434,4)&amp;"_"&amp;TEXT(VALUE(RIGHT(B1434,2)+1),"00"), VALUE(LEFT(B1434,4)+1)&amp;"_"&amp;TEXT(VALUE(1),"00"))</f>
        <v>2021_03</v>
      </c>
      <c r="C1437" s="60" t="s">
        <v>276</v>
      </c>
      <c r="D1437" s="61">
        <f>SUMIFS(dP_siteSummarised!$F:$F,dP_siteSummarised!$A:$A,A1410,dP_siteSummarised!$C:$C,B1437,dP_siteSummarised!$D:$D,A1409,dP_siteSummarised!$E:$E,"Available", dP_siteSummarised!$G:$G,'Config.'!$B$6)</f>
        <v>583351</v>
      </c>
      <c r="E1437" s="61">
        <f>SUMIFS(mP_Summarised!$K:$K,mP_Summarised!$L:$L,'Config.'!$B$6,mP_Summarised!$A:$A,"GB",mP_Summarised!$B:$B,"&lt;&gt;GB",mP_Summarised!$I:$I,A1409,mP_Summarised!$H:$H,B1437,mP_Summarised!$D:$D,A1410)</f>
        <v>0</v>
      </c>
      <c r="F1437" s="61">
        <f>SUMIFS(mP_Summarised!$K:$K,mP_Summarised!$L:$L,'Config.'!$B$6,mP_Summarised!$M:$M,TRUE,mP_Summarised!$H:$H,B1437,mP_Summarised!$I:$I,A1409,mP_Summarised!A:A,"GB",mP_Summarised!$D:$D,A1410)</f>
        <v>0</v>
      </c>
      <c r="G1437" s="61">
        <f>SUMIFS(mP_Summarised!$K:$K, mP_Summarised!$B:$B,"GB",mP_Summarised!$D:$D,A1410,mP_Summarised!$E:$E,"&lt;&gt;"&amp;A1410,mP_Summarised!$H:$H,B1437,mP_Summarised!$I:$I,A1409,mP_Summarised!$L:$L,'Config.'!$B$6,mP_Summarised!$M:$M,FALSE)</f>
        <v>386645</v>
      </c>
      <c r="H1437" s="61"/>
      <c r="I1437" s="61"/>
      <c r="J1437" s="61"/>
      <c r="K1437" s="61"/>
      <c r="L1437" s="62"/>
      <c r="M1437" s="61">
        <f>SUMIFS(iP_Summarised!$F:$F,iP_Summarised!$G:$G,'Config.'!$B$6,iP_Summarised!$K:$K,'Port &amp; Reg Overview_Table'!$B1437,iP_Summarised!$I:$I,'Port &amp; Reg Overview_Table'!A1409,iP_Summarised!$E:$E,'Config.'!$B$6&amp;"_ClosingStock",iP_Summarised!B:B,'Port &amp; Reg Overview_Table'!A1410)</f>
        <v>391258</v>
      </c>
      <c r="N1437" s="63">
        <f>SUMIFS(dP_siteSummarised!$F:$F,dP_siteSummarised!$D:$D,'Port &amp; Reg Overview_Table'!A1409,dP_siteSummarised!$C:$C,'Port &amp; Reg Overview_Table'!$B1437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37,dP_siteSummarised!$G:$G,'Config.'!$B$6,dP_siteSummarised!$E:$E,"Total",dP_siteSummarised!A:A,'Port &amp; Reg Overview_Table'!A1410)</f>
        <v>1</v>
      </c>
      <c r="P1437" s="64">
        <f>SUM(D1437:K1437)</f>
        <v>969996</v>
      </c>
    </row>
    <row r="1438" spans="1:19" ht="15" x14ac:dyDescent="0.25">
      <c r="B1438" s="66"/>
      <c r="C1438" s="60" t="s">
        <v>277</v>
      </c>
      <c r="D1438" s="61"/>
      <c r="E1438" s="61"/>
      <c r="F1438" s="61"/>
      <c r="G1438" s="61"/>
      <c r="H1438" s="61">
        <f>SUMIFS(sP_portSummarisedIH!$D:$D,sP_portSummarisedIH!$A:$A,A1409,sP_portSummarisedIH!$B:$B,B1437,sP_portSummarisedIH!$C:$C,'Config.'!$B$6,sP_portSummarisedIH!$E:$E,A1410)</f>
        <v>1013169</v>
      </c>
      <c r="I1438" s="61">
        <f>SUMIFS(mP_Summarised!$K:$K,mP_Summarised!$L:$L,'Config.'!$B$6,mP_Summarised!$A:$A,"&lt;&gt;GB",mP_Summarised!$B:$B,"GB",mP_Summarised!$I:$I,A1409,mP_Summarised!$H:$H,B1437,mP_Summarised!$E:$E,A1410)</f>
        <v>0</v>
      </c>
      <c r="J1438" s="61">
        <f>SUMIFS(mP_Summarised!$K:$K,mP_Summarised!$E:$E,A1410,mP_Summarised!$F:$F,"*_GB",mP_Summarised!$H:$H,B1437,mP_Summarised!$I:$I,A1409,mP_Summarised!$L:$L,'Config.'!$B$6)</f>
        <v>0</v>
      </c>
      <c r="K1438" s="61">
        <f>SUMIFS(mP_Summarised!$K:$K, mP_Summarised!$A:$A,"GB",mP_Summarised!$D:$D,"&lt;&gt;"&amp;A1410,mP_Summarised!$E:$E,A1410,mP_Summarised!$H:$H,B1437,mP_Summarised!$I:$I,A1409,mP_Summarised!$L:$L,'Config.'!$B$6,mP_Summarised!$M:$M,FALSE,mP_Summarised!$F:$F,"&lt;&gt;*_GB")</f>
        <v>0</v>
      </c>
      <c r="L1438" s="62"/>
      <c r="M1438" s="67">
        <f>M1437</f>
        <v>391258</v>
      </c>
      <c r="N1438" s="68">
        <f>N1437</f>
        <v>1</v>
      </c>
      <c r="P1438" s="64">
        <f>SUM(D1438:K1438)</f>
        <v>1013169</v>
      </c>
    </row>
    <row r="1439" spans="1:19" ht="15" x14ac:dyDescent="0.25">
      <c r="B1439" s="66" t="s">
        <v>278</v>
      </c>
      <c r="D1439" s="61"/>
      <c r="E1439" s="61"/>
      <c r="F1439" s="61"/>
      <c r="G1439" s="61"/>
      <c r="H1439" s="61"/>
      <c r="I1439" s="61"/>
      <c r="J1439" s="61"/>
      <c r="K1439" s="61"/>
      <c r="L1439" s="62">
        <f>L1436</f>
        <v>1430714</v>
      </c>
      <c r="M1439" s="67">
        <f>M1438</f>
        <v>391258</v>
      </c>
      <c r="N1439" s="68">
        <f>N1438</f>
        <v>1</v>
      </c>
      <c r="P1439" s="64"/>
    </row>
    <row r="1440" spans="1:19" ht="15" x14ac:dyDescent="0.25">
      <c r="B1440" s="59" t="str">
        <f>IF(VALUE(RIGHT(B1437,2))&lt;12,LEFT(B1437,4)&amp;"_"&amp;TEXT(VALUE(RIGHT(B1437,2)+1),"00"), VALUE(LEFT(B1437,4)+1)&amp;"_"&amp;TEXT(VALUE(1),"00"))</f>
        <v>2021_04</v>
      </c>
      <c r="C1440" s="60" t="s">
        <v>276</v>
      </c>
      <c r="D1440" s="61">
        <f>SUMIFS(dP_siteSummarised!$F:$F,dP_siteSummarised!$A:$A,A1410,dP_siteSummarised!$C:$C,B1440,dP_siteSummarised!$D:$D,A1409,dP_siteSummarised!$E:$E,"Available", dP_siteSummarised!$G:$G,'Config.'!$B$6)</f>
        <v>521704</v>
      </c>
      <c r="E1440" s="61">
        <f>SUMIFS(mP_Summarised!$K:$K,mP_Summarised!$L:$L,'Config.'!$B$6,mP_Summarised!$A:$A,"GB",mP_Summarised!$B:$B,"&lt;&gt;GB",mP_Summarised!$I:$I,A1409,mP_Summarised!$H:$H,B1440,mP_Summarised!$D:$D,A1410)</f>
        <v>0</v>
      </c>
      <c r="F1440" s="61">
        <f>SUMIFS(mP_Summarised!$K:$K,mP_Summarised!$L:$L,'Config.'!$B$6,mP_Summarised!$M:$M,TRUE,mP_Summarised!$H:$H,B1440,mP_Summarised!$I:$I,A1409,mP_Summarised!A:A,"GB",mP_Summarised!$D:$D,A1410)</f>
        <v>0</v>
      </c>
      <c r="G1440" s="61">
        <f>SUMIFS(mP_Summarised!$K:$K, mP_Summarised!$B:$B,"GB",mP_Summarised!$D:$D,A1410,mP_Summarised!$E:$E,"&lt;&gt;"&amp;A1410,mP_Summarised!$H:$H,B1440,mP_Summarised!$I:$I,A1409,mP_Summarised!$L:$L,'Config.'!$B$6,mP_Summarised!$M:$M,FALSE)</f>
        <v>162688</v>
      </c>
      <c r="H1440" s="61"/>
      <c r="I1440" s="61"/>
      <c r="J1440" s="61"/>
      <c r="K1440" s="61"/>
      <c r="L1440" s="62"/>
      <c r="M1440" s="61">
        <f>SUMIFS(iP_Summarised!$F:$F,iP_Summarised!$G:$G,'Config.'!$B$6,iP_Summarised!$K:$K,'Port &amp; Reg Overview_Table'!$B1440,iP_Summarised!$I:$I,'Port &amp; Reg Overview_Table'!A1409,iP_Summarised!$E:$E,'Config.'!$B$6&amp;"_ClosingStock",iP_Summarised!B:B,'Port &amp; Reg Overview_Table'!A1410)</f>
        <v>134280</v>
      </c>
      <c r="N1440" s="63">
        <f>SUMIFS(dP_siteSummarised!$F:$F,dP_siteSummarised!$D:$D,'Port &amp; Reg Overview_Table'!A1409,dP_siteSummarised!$C:$C,'Port &amp; Reg Overview_Table'!$B1440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40,dP_siteSummarised!$G:$G,'Config.'!$B$6,dP_siteSummarised!$E:$E,"Total",dP_siteSummarised!A:A,'Port &amp; Reg Overview_Table'!A1410)</f>
        <v>1</v>
      </c>
      <c r="P1440" s="64">
        <f>SUM(D1440:K1440)</f>
        <v>684392</v>
      </c>
    </row>
    <row r="1441" spans="1:17" ht="15" x14ac:dyDescent="0.25">
      <c r="B1441" s="66"/>
      <c r="C1441" s="60" t="s">
        <v>277</v>
      </c>
      <c r="D1441" s="61"/>
      <c r="E1441" s="61"/>
      <c r="F1441" s="61"/>
      <c r="G1441" s="61"/>
      <c r="H1441" s="61">
        <f>SUMIFS(sP_portSummarisedIH!$D:$D,sP_portSummarisedIH!$A:$A,A1409,sP_portSummarisedIH!$B:$B,B1440,sP_portSummarisedIH!$C:$C,'Config.'!$B$6,sP_portSummarisedIH!$E:$E,A1410)</f>
        <v>427414</v>
      </c>
      <c r="I1441" s="61">
        <f>SUMIFS(mP_Summarised!$K:$K,mP_Summarised!$L:$L,'Config.'!$B$6,mP_Summarised!$A:$A,"&lt;&gt;GB",mP_Summarised!$B:$B,"GB",mP_Summarised!$I:$I,A1409,mP_Summarised!$H:$H,B1440,mP_Summarised!$E:$E,A1410)</f>
        <v>0</v>
      </c>
      <c r="J1441" s="61">
        <f>SUMIFS(mP_Summarised!$K:$K,mP_Summarised!$E:$E,A1410,mP_Summarised!$F:$F,"*_GB",mP_Summarised!$H:$H,B1440,mP_Summarised!$I:$I,A1409,mP_Summarised!$L:$L,'Config.'!$B$6)</f>
        <v>0</v>
      </c>
      <c r="K1441" s="61">
        <f>SUMIFS(mP_Summarised!$K:$K, mP_Summarised!$A:$A,"GB",mP_Summarised!$D:$D,"&lt;&gt;"&amp;A1410,mP_Summarised!$E:$E,A1410,mP_Summarised!$H:$H,B1440,mP_Summarised!$I:$I,A1409,mP_Summarised!$L:$L,'Config.'!$B$6,mP_Summarised!$M:$M,FALSE,mP_Summarised!$F:$F,"&lt;&gt;*_GB")</f>
        <v>0</v>
      </c>
      <c r="L1441" s="62"/>
      <c r="M1441" s="67">
        <f>M1440</f>
        <v>134280</v>
      </c>
      <c r="N1441" s="68">
        <f>N1440</f>
        <v>1</v>
      </c>
      <c r="P1441" s="64">
        <f>SUM(D1441:K1441)</f>
        <v>427414</v>
      </c>
    </row>
    <row r="1442" spans="1:17" ht="15" x14ac:dyDescent="0.25">
      <c r="B1442" s="66" t="s">
        <v>278</v>
      </c>
      <c r="D1442" s="61"/>
      <c r="E1442" s="61"/>
      <c r="F1442" s="61"/>
      <c r="G1442" s="61"/>
      <c r="H1442" s="61"/>
      <c r="I1442" s="61"/>
      <c r="J1442" s="61"/>
      <c r="K1442" s="61"/>
      <c r="L1442" s="62">
        <f>L1439</f>
        <v>1430714</v>
      </c>
      <c r="M1442" s="67">
        <f>M1441</f>
        <v>134280</v>
      </c>
      <c r="N1442" s="68">
        <f>N1441</f>
        <v>1</v>
      </c>
      <c r="P1442" s="64"/>
    </row>
    <row r="1443" spans="1:17" ht="15" x14ac:dyDescent="0.25">
      <c r="B1443" s="59" t="str">
        <f>IF(VALUE(RIGHT(B1440,2))&lt;12,LEFT(B1440,4)&amp;"_"&amp;TEXT(VALUE(RIGHT(B1440,2)+1),"00"), VALUE(LEFT(B1440,4)+1)&amp;"_"&amp;TEXT(VALUE(1),"00"))</f>
        <v>2021_05</v>
      </c>
      <c r="C1443" s="60" t="s">
        <v>276</v>
      </c>
      <c r="D1443" s="61">
        <f>SUMIFS(dP_siteSummarised!$F:$F,dP_siteSummarised!$A:$A,A1410,dP_siteSummarised!$C:$C,B1443,dP_siteSummarised!$D:$D,A1409,dP_siteSummarised!$E:$E,"Available", dP_siteSummarised!$G:$G,'Config.'!$B$6)</f>
        <v>134280</v>
      </c>
      <c r="E1443" s="61">
        <f>SUMIFS(mP_Summarised!$K:$K,mP_Summarised!$L:$L,'Config.'!$B$6,mP_Summarised!$A:$A,"GB",mP_Summarised!$B:$B,"&lt;&gt;GB",mP_Summarised!$I:$I,A1409,mP_Summarised!$H:$H,B1443,mP_Summarised!$D:$D,A1410)</f>
        <v>0</v>
      </c>
      <c r="F1443" s="61">
        <f>SUMIFS(mP_Summarised!$K:$K,mP_Summarised!$L:$L,'Config.'!$B$6,mP_Summarised!$M:$M,TRUE,mP_Summarised!$H:$H,B1443,mP_Summarised!$I:$I,A1409,mP_Summarised!A:A,"GB",mP_Summarised!$D:$D,A1410)</f>
        <v>0</v>
      </c>
      <c r="G1443" s="61">
        <f>SUMIFS(mP_Summarised!$K:$K, mP_Summarised!$B:$B,"GB",mP_Summarised!$D:$D,A1410,mP_Summarised!$E:$E,"&lt;&gt;"&amp;A1410,mP_Summarised!$H:$H,B1443,mP_Summarised!$I:$I,A1409,mP_Summarised!$L:$L,'Config.'!$B$6,mP_Summarised!$M:$M,FALSE)</f>
        <v>0</v>
      </c>
      <c r="H1443" s="61"/>
      <c r="I1443" s="61"/>
      <c r="J1443" s="61"/>
      <c r="K1443" s="61"/>
      <c r="L1443" s="62"/>
      <c r="M1443" s="61">
        <f>SUMIFS(iP_Summarised!$F:$F,iP_Summarised!$G:$G,'Config.'!$B$6,iP_Summarised!$K:$K,'Port &amp; Reg Overview_Table'!$B1443,iP_Summarised!$I:$I,'Port &amp; Reg Overview_Table'!A1409,iP_Summarised!$E:$E,'Config.'!$B$6&amp;"_ClosingStock",iP_Summarised!B:B,'Port &amp; Reg Overview_Table'!A1410)</f>
        <v>0</v>
      </c>
      <c r="N1443" s="63">
        <f>SUMIFS(dP_siteSummarised!$F:$F,dP_siteSummarised!$D:$D,'Port &amp; Reg Overview_Table'!A1409,dP_siteSummarised!$C:$C,'Port &amp; Reg Overview_Table'!$B1443,dP_siteSummarised!$G:$G,'Config.'!$B$6,dP_siteSummarised!$E:$E,"Available",dP_siteSummarised!A:A,'Port &amp; Reg Overview_Table'!A1410)/SUMIFS(dP_siteSummarised!$F:$F,dP_siteSummarised!$D:$D,'Port &amp; Reg Overview_Table'!A1409,dP_siteSummarised!$C:$C,'Port &amp; Reg Overview_Table'!$B1443,dP_siteSummarised!$G:$G,'Config.'!$B$6,dP_siteSummarised!$E:$E,"Total",dP_siteSummarised!A:A,'Port &amp; Reg Overview_Table'!A1410)</f>
        <v>1</v>
      </c>
      <c r="P1443" s="64">
        <f>SUM(D1443:K1443)</f>
        <v>134280</v>
      </c>
    </row>
    <row r="1444" spans="1:17" ht="15" x14ac:dyDescent="0.25">
      <c r="B1444" s="66"/>
      <c r="C1444" s="60" t="s">
        <v>277</v>
      </c>
      <c r="D1444" s="61"/>
      <c r="E1444" s="61"/>
      <c r="F1444" s="61"/>
      <c r="G1444" s="61"/>
      <c r="H1444" s="61">
        <f>SUMIFS(sP_portSummarisedIH!$D:$D,sP_portSummarisedIH!$A:$A,A1409,sP_portSummarisedIH!$B:$B,B1443,sP_portSummarisedIH!$C:$C,'Config.'!$B$6,sP_portSummarisedIH!$E:$E,A1410)</f>
        <v>0</v>
      </c>
      <c r="I1444" s="61">
        <f>SUMIFS(mP_Summarised!$K:$K,mP_Summarised!$L:$L,'Config.'!$B$6,mP_Summarised!$A:$A,"&lt;&gt;GB",mP_Summarised!$B:$B,"GB",mP_Summarised!$I:$I,A1409,mP_Summarised!$H:$H,B1443,mP_Summarised!$E:$E,A1410)</f>
        <v>0</v>
      </c>
      <c r="J1444" s="61">
        <f>SUMIFS(mP_Summarised!$K:$K,mP_Summarised!$E:$E,A1410,mP_Summarised!$F:$F,"*_GB",mP_Summarised!$H:$H,B1443,mP_Summarised!$I:$I,A1409,mP_Summarised!$L:$L,'Config.'!$B$6)</f>
        <v>0</v>
      </c>
      <c r="K1444" s="61">
        <f>SUMIFS(mP_Summarised!$K:$K, mP_Summarised!$A:$A,"GB",mP_Summarised!$D:$D,"&lt;&gt;"&amp;A1410,mP_Summarised!$E:$E,A1410,mP_Summarised!$H:$H,B1443,mP_Summarised!$I:$I,A1409,mP_Summarised!$L:$L,'Config.'!$B$6,mP_Summarised!$M:$M,FALSE,mP_Summarised!$F:$F,"&lt;&gt;*_GB")</f>
        <v>0</v>
      </c>
      <c r="L1444" s="62"/>
      <c r="M1444" s="67">
        <f>M1443</f>
        <v>0</v>
      </c>
      <c r="N1444" s="68">
        <f>N1443</f>
        <v>1</v>
      </c>
      <c r="P1444" s="64">
        <f>SUM(D1444:K1444)</f>
        <v>0</v>
      </c>
    </row>
    <row r="1447" spans="1:17" s="54" customFormat="1" ht="15" x14ac:dyDescent="0.25">
      <c r="A1447" s="53" t="s">
        <v>25</v>
      </c>
      <c r="D1447" s="55" t="s">
        <v>272</v>
      </c>
      <c r="E1447" s="55" t="s">
        <v>258</v>
      </c>
      <c r="F1447" s="55" t="s">
        <v>259</v>
      </c>
      <c r="G1447" s="55" t="s">
        <v>280</v>
      </c>
      <c r="H1447" s="55" t="s">
        <v>260</v>
      </c>
      <c r="I1447" s="55" t="s">
        <v>261</v>
      </c>
      <c r="J1447" s="55" t="s">
        <v>262</v>
      </c>
      <c r="K1447" s="55" t="s">
        <v>281</v>
      </c>
      <c r="L1447" s="55" t="s">
        <v>273</v>
      </c>
      <c r="M1447" s="55" t="s">
        <v>263</v>
      </c>
      <c r="N1447" s="55" t="s">
        <v>274</v>
      </c>
      <c r="P1447" s="74" t="s">
        <v>275</v>
      </c>
      <c r="Q1447" s="57"/>
    </row>
    <row r="1448" spans="1:17" ht="15" x14ac:dyDescent="0.25">
      <c r="A1448" s="53" t="s">
        <v>71</v>
      </c>
      <c r="B1448" s="59" t="str">
        <f>'Config.'!$B$5</f>
        <v>2020_06</v>
      </c>
      <c r="C1448" s="60" t="s">
        <v>276</v>
      </c>
      <c r="D1448" s="61">
        <f>SUMIFS(dP_siteSummarised!$F:$F,dP_siteSummarised!$A:$A,A1448,dP_siteSummarised!$C:$C,B1448,dP_siteSummarised!$D:$D,A1447,dP_siteSummarised!$E:$E,"Available", dP_siteSummarised!$G:$G,'Config.'!$B$6)</f>
        <v>58770</v>
      </c>
      <c r="E1448" s="61">
        <f>SUMIFS(mP_Summarised!$K:$K,mP_Summarised!$L:$L,'Config.'!$B$6,mP_Summarised!$A:$A,"GB",mP_Summarised!$B:$B,"&lt;&gt;GB",mP_Summarised!$I:$I,A1447,mP_Summarised!$H:$H,B1448,mP_Summarised!$D:$D,A1448)</f>
        <v>0</v>
      </c>
      <c r="F1448" s="61">
        <f>SUMIFS(mP_Summarised!$K:$K,mP_Summarised!$L:$L,'Config.'!$B$6,mP_Summarised!$M:$M,TRUE,mP_Summarised!$H:$H,B1448,mP_Summarised!$I:$I,A1447,mP_Summarised!A:A,"GB",mP_Summarised!$D:$D,A1448)</f>
        <v>0</v>
      </c>
      <c r="G1448" s="61">
        <f>SUMIFS(mP_Summarised!$K:$K, mP_Summarised!$B:$B,"GB",mP_Summarised!$D:$D,A1448,mP_Summarised!$E:$E,"&lt;&gt;"&amp;A1448,mP_Summarised!$H:$H,B1448,mP_Summarised!$I:$I,A1447,mP_Summarised!$L:$L,'Config.'!$B$6,mP_Summarised!$M:$M,FALSE)</f>
        <v>0</v>
      </c>
      <c r="H1448" s="61"/>
      <c r="I1448" s="61"/>
      <c r="J1448" s="61"/>
      <c r="K1448" s="61"/>
      <c r="L1448" s="62"/>
      <c r="M1448" s="61">
        <f>SUMIFS(iP_Summarised!$F:$F,iP_Summarised!$G:$G,'Config.'!$B$6,iP_Summarised!$K:$K,'Port &amp; Reg Overview_Table'!$B1448,iP_Summarised!$I:$I,'Port &amp; Reg Overview_Table'!A1447,iP_Summarised!$E:$E,'Config.'!$B$6&amp;"_ClosingStock",iP_Summarised!B:B,'Port &amp; Reg Overview_Table'!A1448)</f>
        <v>38890</v>
      </c>
      <c r="N1448" s="63">
        <f>SUMIFS(dP_siteSummarised!$F:$F,dP_siteSummarised!$D:$D,'Port &amp; Reg Overview_Table'!A1447,dP_siteSummarised!$C:$C,'Port &amp; Reg Overview_Table'!$B1448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48,dP_siteSummarised!$G:$G,'Config.'!$B$6,dP_siteSummarised!$E:$E,"Total",dP_siteSummarised!A:A,'Port &amp; Reg Overview_Table'!A1448)</f>
        <v>0.99996597018988631</v>
      </c>
      <c r="P1448" s="64">
        <f>SUM(D1448:K1448)</f>
        <v>58770</v>
      </c>
    </row>
    <row r="1449" spans="1:17" ht="15" x14ac:dyDescent="0.25">
      <c r="A1449" s="58" t="str">
        <f>"Demand, Supply &amp; Inventory - "&amp;A1447&amp;" ("&amp;A1448&amp;") "&amp; "["&amp;'Config.'!$B$6&amp;"]"</f>
        <v>Demand, Supply &amp; Inventory - Oasis (Scotland) [ZUC]</v>
      </c>
      <c r="B1449" s="66"/>
      <c r="C1449" s="60" t="s">
        <v>277</v>
      </c>
      <c r="D1449" s="61"/>
      <c r="E1449" s="61"/>
      <c r="F1449" s="61"/>
      <c r="G1449" s="61"/>
      <c r="H1449" s="61">
        <f>SUMIFS(sP_portSummarisedIH!$D:$D,sP_portSummarisedIH!$A:$A,A1447,sP_portSummarisedIH!$B:$B,B1448,sP_portSummarisedIH!$C:$C,'Config.'!$B$6,sP_portSummarisedIH!$E:$E,A1448)</f>
        <v>0</v>
      </c>
      <c r="I1449" s="61">
        <f>SUMIFS(mP_Summarised!$K:$K,mP_Summarised!$L:$L,'Config.'!$B$6,mP_Summarised!$A:$A,"&lt;&gt;GB",mP_Summarised!$B:$B,"GB",mP_Summarised!$I:$I,A1447,mP_Summarised!$H:$H,B1448,mP_Summarised!$E:$E,A1448)</f>
        <v>0</v>
      </c>
      <c r="J1449" s="61">
        <f>SUMIFS(mP_Summarised!$K:$K,mP_Summarised!$E:$E,A1448,mP_Summarised!$F:$F,"*_GB",mP_Summarised!$H:$H,B1448,mP_Summarised!$I:$I,A1447,mP_Summarised!$L:$L,'Config.'!$B$6)</f>
        <v>0</v>
      </c>
      <c r="K1449" s="61">
        <f>SUMIFS(mP_Summarised!$K:$K, mP_Summarised!$A:$A,"GB",mP_Summarised!$D:$D,"&lt;&gt;"&amp;A1448,mP_Summarised!$E:$E,A1448,mP_Summarised!$H:$H,B1448,mP_Summarised!$I:$I,A1447,mP_Summarised!$L:$L,'Config.'!$B$6,mP_Summarised!$M:$M,FALSE,mP_Summarised!$F:$F,"&lt;&gt;*_GB")</f>
        <v>58947</v>
      </c>
      <c r="L1449" s="62"/>
      <c r="M1449" s="67">
        <f>M1448</f>
        <v>38890</v>
      </c>
      <c r="N1449" s="68">
        <f>N1448</f>
        <v>0.99996597018988631</v>
      </c>
      <c r="P1449" s="64">
        <f>SUM(D1449:K1449)</f>
        <v>58947</v>
      </c>
    </row>
    <row r="1450" spans="1:17" ht="15" x14ac:dyDescent="0.25">
      <c r="B1450" s="66" t="s">
        <v>278</v>
      </c>
      <c r="D1450" s="61"/>
      <c r="E1450" s="61"/>
      <c r="F1450" s="61"/>
      <c r="G1450" s="61"/>
      <c r="H1450" s="61"/>
      <c r="I1450" s="61"/>
      <c r="J1450" s="61"/>
      <c r="K1450" s="61"/>
      <c r="L1450" s="62">
        <f>MAX(P1448:P1482)</f>
        <v>58947</v>
      </c>
      <c r="M1450" s="67">
        <f>M1449</f>
        <v>38890</v>
      </c>
      <c r="N1450" s="68">
        <f>N1449</f>
        <v>0.99996597018988631</v>
      </c>
      <c r="P1450" s="64"/>
    </row>
    <row r="1451" spans="1:17" ht="15" x14ac:dyDescent="0.25">
      <c r="B1451" s="59" t="str">
        <f>IF(VALUE(RIGHT(B1448,2))&lt;12,LEFT(B1448,4)&amp;"_"&amp;TEXT(VALUE(RIGHT(B1448,2)+1),"00"), VALUE(LEFT(B1448,4)+1)&amp;"_"&amp;TEXT(VALUE(1),"00"))</f>
        <v>2020_07</v>
      </c>
      <c r="C1451" s="60" t="s">
        <v>276</v>
      </c>
      <c r="D1451" s="61">
        <f>SUMIFS(dP_siteSummarised!$F:$F,dP_siteSummarised!$A:$A,A1448,dP_siteSummarised!$C:$C,B1451,dP_siteSummarised!$D:$D,A1447,dP_siteSummarised!$E:$E,"Available", dP_siteSummarised!$G:$G,'Config.'!$B$6)</f>
        <v>54285</v>
      </c>
      <c r="E1451" s="61">
        <f>SUMIFS(mP_Summarised!$K:$K,mP_Summarised!$L:$L,'Config.'!$B$6,mP_Summarised!$A:$A,"GB",mP_Summarised!$B:$B,"&lt;&gt;GB",mP_Summarised!$I:$I,A1447,mP_Summarised!$H:$H,B1451,mP_Summarised!$D:$D,A1448)</f>
        <v>0</v>
      </c>
      <c r="F1451" s="61">
        <f>SUMIFS(mP_Summarised!$K:$K,mP_Summarised!$L:$L,'Config.'!$B$6,mP_Summarised!$M:$M,TRUE,mP_Summarised!$H:$H,B1451,mP_Summarised!$I:$I,A1447,mP_Summarised!A:A,"GB",mP_Summarised!$D:$D,A1448)</f>
        <v>0</v>
      </c>
      <c r="G1451" s="61">
        <f>SUMIFS(mP_Summarised!$K:$K, mP_Summarised!$B:$B,"GB",mP_Summarised!$D:$D,A1448,mP_Summarised!$E:$E,"&lt;&gt;"&amp;A1448,mP_Summarised!$H:$H,B1451,mP_Summarised!$I:$I,A1447,mP_Summarised!$L:$L,'Config.'!$B$6,mP_Summarised!$M:$M,FALSE)</f>
        <v>0</v>
      </c>
      <c r="H1451" s="61"/>
      <c r="I1451" s="61"/>
      <c r="J1451" s="61"/>
      <c r="K1451" s="61"/>
      <c r="L1451" s="62"/>
      <c r="M1451" s="61">
        <f>SUMIFS(iP_Summarised!$F:$F,iP_Summarised!$G:$G,'Config.'!$B$6,iP_Summarised!$K:$K,'Port &amp; Reg Overview_Table'!$B1451,iP_Summarised!$I:$I,'Port &amp; Reg Overview_Table'!A1447,iP_Summarised!$E:$E,'Config.'!$B$6&amp;"_ClosingStock",iP_Summarised!B:B,'Port &amp; Reg Overview_Table'!A1448)</f>
        <v>34813</v>
      </c>
      <c r="N1451" s="63">
        <f>SUMIFS(dP_siteSummarised!$F:$F,dP_siteSummarised!$D:$D,'Port &amp; Reg Overview_Table'!A1447,dP_siteSummarised!$C:$C,'Port &amp; Reg Overview_Table'!$B1451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51,dP_siteSummarised!$G:$G,'Config.'!$B$6,dP_siteSummarised!$E:$E,"Total",dP_siteSummarised!A:A,'Port &amp; Reg Overview_Table'!A1448)</f>
        <v>1</v>
      </c>
      <c r="P1451" s="64">
        <f>SUM(D1451:K1451)</f>
        <v>54285</v>
      </c>
    </row>
    <row r="1452" spans="1:17" ht="15" x14ac:dyDescent="0.25">
      <c r="B1452" s="66"/>
      <c r="C1452" s="60" t="s">
        <v>277</v>
      </c>
      <c r="D1452" s="61"/>
      <c r="E1452" s="61"/>
      <c r="F1452" s="61"/>
      <c r="G1452" s="61"/>
      <c r="H1452" s="61">
        <f>SUMIFS(sP_portSummarisedIH!$D:$D,sP_portSummarisedIH!$A:$A,A1447,sP_portSummarisedIH!$B:$B,B1451,sP_portSummarisedIH!$C:$C,'Config.'!$B$6,sP_portSummarisedIH!$E:$E,A1448)</f>
        <v>0</v>
      </c>
      <c r="I1452" s="61">
        <f>SUMIFS(mP_Summarised!$K:$K,mP_Summarised!$L:$L,'Config.'!$B$6,mP_Summarised!$A:$A,"&lt;&gt;GB",mP_Summarised!$B:$B,"GB",mP_Summarised!$I:$I,A1447,mP_Summarised!$H:$H,B1451,mP_Summarised!$E:$E,A1448)</f>
        <v>0</v>
      </c>
      <c r="J1452" s="61">
        <f>SUMIFS(mP_Summarised!$K:$K,mP_Summarised!$E:$E,A1448,mP_Summarised!$F:$F,"*_GB",mP_Summarised!$H:$H,B1451,mP_Summarised!$I:$I,A1447,mP_Summarised!$L:$L,'Config.'!$B$6)</f>
        <v>0</v>
      </c>
      <c r="K1452" s="61">
        <f>SUMIFS(mP_Summarised!$K:$K, mP_Summarised!$A:$A,"GB",mP_Summarised!$D:$D,"&lt;&gt;"&amp;A1448,mP_Summarised!$E:$E,A1448,mP_Summarised!$H:$H,B1451,mP_Summarised!$I:$I,A1447,mP_Summarised!$L:$L,'Config.'!$B$6,mP_Summarised!$M:$M,FALSE,mP_Summarised!$F:$F,"&lt;&gt;*_GB")</f>
        <v>50208</v>
      </c>
      <c r="L1452" s="62"/>
      <c r="M1452" s="67">
        <f>M1451</f>
        <v>34813</v>
      </c>
      <c r="N1452" s="68">
        <f>N1451</f>
        <v>1</v>
      </c>
      <c r="P1452" s="64">
        <f>SUM(D1452:K1452)</f>
        <v>50208</v>
      </c>
    </row>
    <row r="1453" spans="1:17" ht="15" x14ac:dyDescent="0.25">
      <c r="A1453" s="61"/>
      <c r="B1453" s="66" t="s">
        <v>278</v>
      </c>
      <c r="D1453" s="61"/>
      <c r="E1453" s="61"/>
      <c r="F1453" s="61"/>
      <c r="G1453" s="61"/>
      <c r="H1453" s="61"/>
      <c r="I1453" s="61"/>
      <c r="J1453" s="61"/>
      <c r="K1453" s="61"/>
      <c r="L1453" s="62">
        <f>L1450</f>
        <v>58947</v>
      </c>
      <c r="M1453" s="67">
        <f>M1452</f>
        <v>34813</v>
      </c>
      <c r="N1453" s="68">
        <f>N1452</f>
        <v>1</v>
      </c>
      <c r="P1453" s="64"/>
    </row>
    <row r="1454" spans="1:17" ht="15" x14ac:dyDescent="0.25">
      <c r="B1454" s="59" t="str">
        <f>IF(VALUE(RIGHT(B1451,2))&lt;12,LEFT(B1451,4)&amp;"_"&amp;TEXT(VALUE(RIGHT(B1451,2)+1),"00"), VALUE(LEFT(B1451,4)+1)&amp;"_"&amp;TEXT(VALUE(1),"00"))</f>
        <v>2020_08</v>
      </c>
      <c r="C1454" s="60" t="s">
        <v>276</v>
      </c>
      <c r="D1454" s="61">
        <f>SUMIFS(dP_siteSummarised!$F:$F,dP_siteSummarised!$A:$A,A1448,dP_siteSummarised!$C:$C,B1454,dP_siteSummarised!$D:$D,A1447,dP_siteSummarised!$E:$E,"Available", dP_siteSummarised!$G:$G,'Config.'!$B$6)</f>
        <v>47807</v>
      </c>
      <c r="E1454" s="61">
        <f>SUMIFS(mP_Summarised!$K:$K,mP_Summarised!$L:$L,'Config.'!$B$6,mP_Summarised!$A:$A,"GB",mP_Summarised!$B:$B,"&lt;&gt;GB",mP_Summarised!$I:$I,A1447,mP_Summarised!$H:$H,B1454,mP_Summarised!$D:$D,A1448)</f>
        <v>0</v>
      </c>
      <c r="F1454" s="61">
        <f>SUMIFS(mP_Summarised!$K:$K,mP_Summarised!$L:$L,'Config.'!$B$6,mP_Summarised!$M:$M,TRUE,mP_Summarised!$H:$H,B1454,mP_Summarised!$I:$I,A1447,mP_Summarised!A:A,"GB",mP_Summarised!$D:$D,A1448)</f>
        <v>0</v>
      </c>
      <c r="G1454" s="61">
        <f>SUMIFS(mP_Summarised!$K:$K, mP_Summarised!$B:$B,"GB",mP_Summarised!$D:$D,A1448,mP_Summarised!$E:$E,"&lt;&gt;"&amp;A1448,mP_Summarised!$H:$H,B1454,mP_Summarised!$I:$I,A1447,mP_Summarised!$L:$L,'Config.'!$B$6,mP_Summarised!$M:$M,FALSE)</f>
        <v>0</v>
      </c>
      <c r="H1454" s="61"/>
      <c r="I1454" s="61"/>
      <c r="J1454" s="61"/>
      <c r="K1454" s="61"/>
      <c r="L1454" s="62"/>
      <c r="M1454" s="61">
        <f>SUMIFS(iP_Summarised!$F:$F,iP_Summarised!$G:$G,'Config.'!$B$6,iP_Summarised!$K:$K,'Port &amp; Reg Overview_Table'!$B1454,iP_Summarised!$I:$I,'Port &amp; Reg Overview_Table'!A1447,iP_Summarised!$E:$E,'Config.'!$B$6&amp;"_ClosingStock",iP_Summarised!B:B,'Port &amp; Reg Overview_Table'!A1448)</f>
        <v>30130</v>
      </c>
      <c r="N1454" s="63">
        <f>SUMIFS(dP_siteSummarised!$F:$F,dP_siteSummarised!$D:$D,'Port &amp; Reg Overview_Table'!A1447,dP_siteSummarised!$C:$C,'Port &amp; Reg Overview_Table'!$B1454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54,dP_siteSummarised!$G:$G,'Config.'!$B$6,dP_siteSummarised!$E:$E,"Total",dP_siteSummarised!A:A,'Port &amp; Reg Overview_Table'!A1448)</f>
        <v>1</v>
      </c>
      <c r="P1454" s="64">
        <f>SUM(D1454:K1454)</f>
        <v>47807</v>
      </c>
    </row>
    <row r="1455" spans="1:17" ht="15" x14ac:dyDescent="0.25">
      <c r="B1455" s="66"/>
      <c r="C1455" s="60" t="s">
        <v>277</v>
      </c>
      <c r="D1455" s="61"/>
      <c r="E1455" s="61"/>
      <c r="F1455" s="61"/>
      <c r="G1455" s="61"/>
      <c r="H1455" s="61">
        <f>SUMIFS(sP_portSummarisedIH!$D:$D,sP_portSummarisedIH!$A:$A,A1447,sP_portSummarisedIH!$B:$B,B1454,sP_portSummarisedIH!$C:$C,'Config.'!$B$6,sP_portSummarisedIH!$E:$E,A1448)</f>
        <v>0</v>
      </c>
      <c r="I1455" s="61">
        <f>SUMIFS(mP_Summarised!$K:$K,mP_Summarised!$L:$L,'Config.'!$B$6,mP_Summarised!$A:$A,"&lt;&gt;GB",mP_Summarised!$B:$B,"GB",mP_Summarised!$I:$I,A1447,mP_Summarised!$H:$H,B1454,mP_Summarised!$E:$E,A1448)</f>
        <v>0</v>
      </c>
      <c r="J1455" s="61">
        <f>SUMIFS(mP_Summarised!$K:$K,mP_Summarised!$E:$E,A1448,mP_Summarised!$F:$F,"*_GB",mP_Summarised!$H:$H,B1454,mP_Summarised!$I:$I,A1447,mP_Summarised!$L:$L,'Config.'!$B$6)</f>
        <v>0</v>
      </c>
      <c r="K1455" s="61">
        <f>SUMIFS(mP_Summarised!$K:$K, mP_Summarised!$A:$A,"GB",mP_Summarised!$D:$D,"&lt;&gt;"&amp;A1448,mP_Summarised!$E:$E,A1448,mP_Summarised!$H:$H,B1454,mP_Summarised!$I:$I,A1447,mP_Summarised!$L:$L,'Config.'!$B$6,mP_Summarised!$M:$M,FALSE,mP_Summarised!$F:$F,"&lt;&gt;*_GB")</f>
        <v>43124</v>
      </c>
      <c r="L1455" s="62"/>
      <c r="M1455" s="67">
        <f>M1454</f>
        <v>30130</v>
      </c>
      <c r="N1455" s="68">
        <f>N1454</f>
        <v>1</v>
      </c>
      <c r="P1455" s="64">
        <f>SUM(D1455:K1455)</f>
        <v>43124</v>
      </c>
    </row>
    <row r="1456" spans="1:17" ht="15" x14ac:dyDescent="0.25">
      <c r="A1456" s="61"/>
      <c r="B1456" s="66" t="s">
        <v>278</v>
      </c>
      <c r="D1456" s="61"/>
      <c r="E1456" s="61"/>
      <c r="F1456" s="61"/>
      <c r="G1456" s="61"/>
      <c r="H1456" s="61"/>
      <c r="I1456" s="61"/>
      <c r="J1456" s="61"/>
      <c r="K1456" s="61"/>
      <c r="L1456" s="62">
        <f>L1453</f>
        <v>58947</v>
      </c>
      <c r="M1456" s="67">
        <f>M1455</f>
        <v>30130</v>
      </c>
      <c r="N1456" s="68">
        <f>N1455</f>
        <v>1</v>
      </c>
      <c r="P1456" s="64"/>
    </row>
    <row r="1457" spans="1:19" ht="15" x14ac:dyDescent="0.25">
      <c r="B1457" s="59" t="str">
        <f>IF(VALUE(RIGHT(B1454,2))&lt;12,LEFT(B1454,4)&amp;"_"&amp;TEXT(VALUE(RIGHT(B1454,2)+1),"00"), VALUE(LEFT(B1454,4)+1)&amp;"_"&amp;TEXT(VALUE(1),"00"))</f>
        <v>2020_09</v>
      </c>
      <c r="C1457" s="60" t="s">
        <v>276</v>
      </c>
      <c r="D1457" s="61">
        <f>SUMIFS(dP_siteSummarised!$F:$F,dP_siteSummarised!$A:$A,A1448,dP_siteSummarised!$C:$C,B1457,dP_siteSummarised!$D:$D,A1447,dP_siteSummarised!$E:$E,"Available", dP_siteSummarised!$G:$G,'Config.'!$B$6)</f>
        <v>49463</v>
      </c>
      <c r="E1457" s="61">
        <f>SUMIFS(mP_Summarised!$K:$K,mP_Summarised!$L:$L,'Config.'!$B$6,mP_Summarised!$A:$A,"GB",mP_Summarised!$B:$B,"&lt;&gt;GB",mP_Summarised!$I:$I,A1447,mP_Summarised!$H:$H,B1457,mP_Summarised!$D:$D,A1448)</f>
        <v>0</v>
      </c>
      <c r="F1457" s="61">
        <f>SUMIFS(mP_Summarised!$K:$K,mP_Summarised!$L:$L,'Config.'!$B$6,mP_Summarised!$M:$M,TRUE,mP_Summarised!$H:$H,B1457,mP_Summarised!$I:$I,A1447,mP_Summarised!A:A,"GB",mP_Summarised!$D:$D,A1448)</f>
        <v>0</v>
      </c>
      <c r="G1457" s="61">
        <f>SUMIFS(mP_Summarised!$K:$K, mP_Summarised!$B:$B,"GB",mP_Summarised!$D:$D,A1448,mP_Summarised!$E:$E,"&lt;&gt;"&amp;A1448,mP_Summarised!$H:$H,B1457,mP_Summarised!$I:$I,A1447,mP_Summarised!$L:$L,'Config.'!$B$6,mP_Summarised!$M:$M,FALSE)</f>
        <v>0</v>
      </c>
      <c r="H1457" s="61"/>
      <c r="I1457" s="61"/>
      <c r="J1457" s="61"/>
      <c r="K1457" s="61"/>
      <c r="L1457" s="62"/>
      <c r="M1457" s="61">
        <f>SUMIFS(iP_Summarised!$F:$F,iP_Summarised!$G:$G,'Config.'!$B$6,iP_Summarised!$K:$K,'Port &amp; Reg Overview_Table'!$B1457,iP_Summarised!$I:$I,'Port &amp; Reg Overview_Table'!A1447,iP_Summarised!$E:$E,'Config.'!$B$6&amp;"_ClosingStock",iP_Summarised!B:B,'Port &amp; Reg Overview_Table'!A1448)</f>
        <v>26647</v>
      </c>
      <c r="N1457" s="63">
        <f>SUMIFS(dP_siteSummarised!$F:$F,dP_siteSummarised!$D:$D,'Port &amp; Reg Overview_Table'!A1447,dP_siteSummarised!$C:$C,'Port &amp; Reg Overview_Table'!$B1457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57,dP_siteSummarised!$G:$G,'Config.'!$B$6,dP_siteSummarised!$E:$E,"Total",dP_siteSummarised!A:A,'Port &amp; Reg Overview_Table'!A1448)</f>
        <v>1</v>
      </c>
      <c r="P1457" s="64">
        <f>SUM(D1457:K1457)</f>
        <v>49463</v>
      </c>
    </row>
    <row r="1458" spans="1:19" ht="15" x14ac:dyDescent="0.25">
      <c r="B1458" s="66"/>
      <c r="C1458" s="60" t="s">
        <v>277</v>
      </c>
      <c r="D1458" s="61"/>
      <c r="E1458" s="61"/>
      <c r="F1458" s="61"/>
      <c r="G1458" s="61"/>
      <c r="H1458" s="61">
        <f>SUMIFS(sP_portSummarisedIH!$D:$D,sP_portSummarisedIH!$A:$A,A1447,sP_portSummarisedIH!$B:$B,B1457,sP_portSummarisedIH!$C:$C,'Config.'!$B$6,sP_portSummarisedIH!$E:$E,A1448)</f>
        <v>0</v>
      </c>
      <c r="I1458" s="61">
        <f>SUMIFS(mP_Summarised!$K:$K,mP_Summarised!$L:$L,'Config.'!$B$6,mP_Summarised!$A:$A,"&lt;&gt;GB",mP_Summarised!$B:$B,"GB",mP_Summarised!$I:$I,A1447,mP_Summarised!$H:$H,B1457,mP_Summarised!$E:$E,A1448)</f>
        <v>0</v>
      </c>
      <c r="J1458" s="61">
        <f>SUMIFS(mP_Summarised!$K:$K,mP_Summarised!$E:$E,A1448,mP_Summarised!$F:$F,"*_GB",mP_Summarised!$H:$H,B1457,mP_Summarised!$I:$I,A1447,mP_Summarised!$L:$L,'Config.'!$B$6)</f>
        <v>0</v>
      </c>
      <c r="K1458" s="61">
        <f>SUMIFS(mP_Summarised!$K:$K, mP_Summarised!$A:$A,"GB",mP_Summarised!$D:$D,"&lt;&gt;"&amp;A1448,mP_Summarised!$E:$E,A1448,mP_Summarised!$H:$H,B1457,mP_Summarised!$I:$I,A1447,mP_Summarised!$L:$L,'Config.'!$B$6,mP_Summarised!$M:$M,FALSE,mP_Summarised!$F:$F,"&lt;&gt;*_GB")</f>
        <v>45980</v>
      </c>
      <c r="L1458" s="62"/>
      <c r="M1458" s="67">
        <f>M1457</f>
        <v>26647</v>
      </c>
      <c r="N1458" s="68">
        <f>N1457</f>
        <v>1</v>
      </c>
      <c r="P1458" s="64">
        <f>SUM(D1458:K1458)</f>
        <v>45980</v>
      </c>
    </row>
    <row r="1459" spans="1:19" s="65" customFormat="1" ht="15" x14ac:dyDescent="0.25">
      <c r="A1459" s="60"/>
      <c r="B1459" s="66" t="s">
        <v>278</v>
      </c>
      <c r="C1459" s="60"/>
      <c r="D1459" s="61"/>
      <c r="E1459" s="61"/>
      <c r="F1459" s="61"/>
      <c r="G1459" s="61"/>
      <c r="H1459" s="61"/>
      <c r="I1459" s="61"/>
      <c r="J1459" s="61"/>
      <c r="K1459" s="61"/>
      <c r="L1459" s="62">
        <f>L1456</f>
        <v>58947</v>
      </c>
      <c r="M1459" s="67">
        <f>M1458</f>
        <v>26647</v>
      </c>
      <c r="N1459" s="68">
        <f>N1458</f>
        <v>1</v>
      </c>
      <c r="O1459" s="60"/>
      <c r="P1459" s="64"/>
      <c r="R1459" s="60"/>
      <c r="S1459" s="60"/>
    </row>
    <row r="1460" spans="1:19" s="65" customFormat="1" ht="15" x14ac:dyDescent="0.25">
      <c r="A1460" s="60"/>
      <c r="B1460" s="59" t="str">
        <f>IF(VALUE(RIGHT(B1457,2))&lt;12,LEFT(B1457,4)&amp;"_"&amp;TEXT(VALUE(RIGHT(B1457,2)+1),"00"), VALUE(LEFT(B1457,4)+1)&amp;"_"&amp;TEXT(VALUE(1),"00"))</f>
        <v>2020_10</v>
      </c>
      <c r="C1460" s="60" t="s">
        <v>276</v>
      </c>
      <c r="D1460" s="61">
        <f>SUMIFS(dP_siteSummarised!$F:$F,dP_siteSummarised!$A:$A,A1448,dP_siteSummarised!$C:$C,B1460,dP_siteSummarised!$D:$D,A1447,dP_siteSummarised!$E:$E,"Available", dP_siteSummarised!$G:$G,'Config.'!$B$6)</f>
        <v>34860</v>
      </c>
      <c r="E1460" s="61">
        <f>SUMIFS(mP_Summarised!$K:$K,mP_Summarised!$L:$L,'Config.'!$B$6,mP_Summarised!$A:$A,"GB",mP_Summarised!$B:$B,"&lt;&gt;GB",mP_Summarised!$I:$I,A1447,mP_Summarised!$H:$H,B1460,mP_Summarised!$D:$D,A1448)</f>
        <v>0</v>
      </c>
      <c r="F1460" s="61">
        <f>SUMIFS(mP_Summarised!$K:$K,mP_Summarised!$L:$L,'Config.'!$B$6,mP_Summarised!$M:$M,TRUE,mP_Summarised!$H:$H,B1460,mP_Summarised!$I:$I,A1447,mP_Summarised!A:A,"GB",mP_Summarised!$D:$D,A1448)</f>
        <v>0</v>
      </c>
      <c r="G1460" s="61">
        <f>SUMIFS(mP_Summarised!$K:$K, mP_Summarised!$B:$B,"GB",mP_Summarised!$D:$D,A1448,mP_Summarised!$E:$E,"&lt;&gt;"&amp;A1448,mP_Summarised!$H:$H,B1460,mP_Summarised!$I:$I,A1447,mP_Summarised!$L:$L,'Config.'!$B$6,mP_Summarised!$M:$M,FALSE)</f>
        <v>0</v>
      </c>
      <c r="H1460" s="61"/>
      <c r="I1460" s="61"/>
      <c r="J1460" s="61"/>
      <c r="K1460" s="61"/>
      <c r="L1460" s="62"/>
      <c r="M1460" s="61">
        <f>SUMIFS(iP_Summarised!$F:$F,iP_Summarised!$G:$G,'Config.'!$B$6,iP_Summarised!$K:$K,'Port &amp; Reg Overview_Table'!$B1460,iP_Summarised!$I:$I,'Port &amp; Reg Overview_Table'!A1447,iP_Summarised!$E:$E,'Config.'!$B$6&amp;"_ClosingStock",iP_Summarised!B:B,'Port &amp; Reg Overview_Table'!A1448)</f>
        <v>27269</v>
      </c>
      <c r="N1460" s="63">
        <f>SUMIFS(dP_siteSummarised!$F:$F,dP_siteSummarised!$D:$D,'Port &amp; Reg Overview_Table'!A1447,dP_siteSummarised!$C:$C,'Port &amp; Reg Overview_Table'!$B1460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60,dP_siteSummarised!$G:$G,'Config.'!$B$6,dP_siteSummarised!$E:$E,"Total",dP_siteSummarised!A:A,'Port &amp; Reg Overview_Table'!A1448)</f>
        <v>1</v>
      </c>
      <c r="O1460" s="60"/>
      <c r="P1460" s="64">
        <f>SUM(D1460:K1460)</f>
        <v>34860</v>
      </c>
      <c r="R1460" s="60"/>
      <c r="S1460" s="60"/>
    </row>
    <row r="1461" spans="1:19" s="65" customFormat="1" ht="15" x14ac:dyDescent="0.25">
      <c r="A1461" s="60"/>
      <c r="B1461" s="66"/>
      <c r="C1461" s="60" t="s">
        <v>277</v>
      </c>
      <c r="D1461" s="61"/>
      <c r="E1461" s="61"/>
      <c r="F1461" s="61"/>
      <c r="G1461" s="61"/>
      <c r="H1461" s="61">
        <f>SUMIFS(sP_portSummarisedIH!$D:$D,sP_portSummarisedIH!$A:$A,A1447,sP_portSummarisedIH!$B:$B,B1460,sP_portSummarisedIH!$C:$C,'Config.'!$B$6,sP_portSummarisedIH!$E:$E,A1448)</f>
        <v>0</v>
      </c>
      <c r="I1461" s="61">
        <f>SUMIFS(mP_Summarised!$K:$K,mP_Summarised!$L:$L,'Config.'!$B$6,mP_Summarised!$A:$A,"&lt;&gt;GB",mP_Summarised!$B:$B,"GB",mP_Summarised!$I:$I,A1447,mP_Summarised!$H:$H,B1460,mP_Summarised!$E:$E,A1448)</f>
        <v>0</v>
      </c>
      <c r="J1461" s="61">
        <f>SUMIFS(mP_Summarised!$K:$K,mP_Summarised!$E:$E,A1448,mP_Summarised!$F:$F,"*_GB",mP_Summarised!$H:$H,B1460,mP_Summarised!$I:$I,A1447,mP_Summarised!$L:$L,'Config.'!$B$6)</f>
        <v>0</v>
      </c>
      <c r="K1461" s="61">
        <f>SUMIFS(mP_Summarised!$K:$K, mP_Summarised!$A:$A,"GB",mP_Summarised!$D:$D,"&lt;&gt;"&amp;A1448,mP_Summarised!$E:$E,A1448,mP_Summarised!$H:$H,B1460,mP_Summarised!$I:$I,A1447,mP_Summarised!$L:$L,'Config.'!$B$6,mP_Summarised!$M:$M,FALSE,mP_Summarised!$F:$F,"&lt;&gt;*_GB")</f>
        <v>35482</v>
      </c>
      <c r="L1461" s="62"/>
      <c r="M1461" s="67">
        <f>M1460</f>
        <v>27269</v>
      </c>
      <c r="N1461" s="68">
        <f>N1460</f>
        <v>1</v>
      </c>
      <c r="O1461" s="60"/>
      <c r="P1461" s="64">
        <f>SUM(D1461:K1461)</f>
        <v>35482</v>
      </c>
      <c r="R1461" s="60"/>
      <c r="S1461" s="60"/>
    </row>
    <row r="1462" spans="1:19" s="65" customFormat="1" ht="15" x14ac:dyDescent="0.25">
      <c r="A1462" s="60"/>
      <c r="B1462" s="66" t="s">
        <v>278</v>
      </c>
      <c r="C1462" s="60"/>
      <c r="D1462" s="61"/>
      <c r="E1462" s="61"/>
      <c r="F1462" s="61"/>
      <c r="G1462" s="61"/>
      <c r="H1462" s="61"/>
      <c r="I1462" s="61"/>
      <c r="J1462" s="61"/>
      <c r="K1462" s="61"/>
      <c r="L1462" s="62">
        <f>L1459</f>
        <v>58947</v>
      </c>
      <c r="M1462" s="67">
        <f>M1461</f>
        <v>27269</v>
      </c>
      <c r="N1462" s="68">
        <f>N1461</f>
        <v>1</v>
      </c>
      <c r="O1462" s="60"/>
      <c r="P1462" s="64"/>
      <c r="R1462" s="60"/>
      <c r="S1462" s="60"/>
    </row>
    <row r="1463" spans="1:19" s="65" customFormat="1" ht="15" x14ac:dyDescent="0.25">
      <c r="A1463" s="60"/>
      <c r="B1463" s="59" t="str">
        <f>IF(VALUE(RIGHT(B1460,2))&lt;12,LEFT(B1460,4)&amp;"_"&amp;TEXT(VALUE(RIGHT(B1460,2)+1),"00"), VALUE(LEFT(B1460,4)+1)&amp;"_"&amp;TEXT(VALUE(1),"00"))</f>
        <v>2020_11</v>
      </c>
      <c r="C1463" s="60" t="s">
        <v>276</v>
      </c>
      <c r="D1463" s="61">
        <f>SUMIFS(dP_siteSummarised!$F:$F,dP_siteSummarised!$A:$A,A1448,dP_siteSummarised!$C:$C,B1463,dP_siteSummarised!$D:$D,A1447,dP_siteSummarised!$E:$E,"Available", dP_siteSummarised!$G:$G,'Config.'!$B$6)</f>
        <v>36141</v>
      </c>
      <c r="E1463" s="61">
        <f>SUMIFS(mP_Summarised!$K:$K,mP_Summarised!$L:$L,'Config.'!$B$6,mP_Summarised!$A:$A,"GB",mP_Summarised!$B:$B,"&lt;&gt;GB",mP_Summarised!$I:$I,A1447,mP_Summarised!$H:$H,B1463,mP_Summarised!$D:$D,A1448)</f>
        <v>0</v>
      </c>
      <c r="F1463" s="61">
        <f>SUMIFS(mP_Summarised!$K:$K,mP_Summarised!$L:$L,'Config.'!$B$6,mP_Summarised!$M:$M,TRUE,mP_Summarised!$H:$H,B1463,mP_Summarised!$I:$I,A1447,mP_Summarised!A:A,"GB",mP_Summarised!$D:$D,A1448)</f>
        <v>0</v>
      </c>
      <c r="G1463" s="61">
        <f>SUMIFS(mP_Summarised!$K:$K, mP_Summarised!$B:$B,"GB",mP_Summarised!$D:$D,A1448,mP_Summarised!$E:$E,"&lt;&gt;"&amp;A1448,mP_Summarised!$H:$H,B1463,mP_Summarised!$I:$I,A1447,mP_Summarised!$L:$L,'Config.'!$B$6,mP_Summarised!$M:$M,FALSE)</f>
        <v>0</v>
      </c>
      <c r="H1463" s="61"/>
      <c r="I1463" s="61"/>
      <c r="J1463" s="61"/>
      <c r="K1463" s="61"/>
      <c r="L1463" s="62"/>
      <c r="M1463" s="61">
        <f>SUMIFS(iP_Summarised!$F:$F,iP_Summarised!$G:$G,'Config.'!$B$6,iP_Summarised!$K:$K,'Port &amp; Reg Overview_Table'!$B1463,iP_Summarised!$I:$I,'Port &amp; Reg Overview_Table'!A1447,iP_Summarised!$E:$E,'Config.'!$B$6&amp;"_ClosingStock",iP_Summarised!B:B,'Port &amp; Reg Overview_Table'!A1448)</f>
        <v>22299</v>
      </c>
      <c r="N1463" s="63">
        <f>SUMIFS(dP_siteSummarised!$F:$F,dP_siteSummarised!$D:$D,'Port &amp; Reg Overview_Table'!A1447,dP_siteSummarised!$C:$C,'Port &amp; Reg Overview_Table'!$B1463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63,dP_siteSummarised!$G:$G,'Config.'!$B$6,dP_siteSummarised!$E:$E,"Total",dP_siteSummarised!A:A,'Port &amp; Reg Overview_Table'!A1448)</f>
        <v>1</v>
      </c>
      <c r="O1463" s="60"/>
      <c r="P1463" s="64">
        <f>SUM(D1463:K1463)</f>
        <v>36141</v>
      </c>
      <c r="R1463" s="60"/>
      <c r="S1463" s="60"/>
    </row>
    <row r="1464" spans="1:19" s="65" customFormat="1" ht="15" x14ac:dyDescent="0.25">
      <c r="A1464" s="60"/>
      <c r="B1464" s="66"/>
      <c r="C1464" s="60" t="s">
        <v>277</v>
      </c>
      <c r="D1464" s="61"/>
      <c r="E1464" s="61"/>
      <c r="F1464" s="61"/>
      <c r="G1464" s="61"/>
      <c r="H1464" s="61">
        <f>SUMIFS(sP_portSummarisedIH!$D:$D,sP_portSummarisedIH!$A:$A,A1447,sP_portSummarisedIH!$B:$B,B1463,sP_portSummarisedIH!$C:$C,'Config.'!$B$6,sP_portSummarisedIH!$E:$E,A1448)</f>
        <v>0</v>
      </c>
      <c r="I1464" s="61">
        <f>SUMIFS(mP_Summarised!$K:$K,mP_Summarised!$L:$L,'Config.'!$B$6,mP_Summarised!$A:$A,"&lt;&gt;GB",mP_Summarised!$B:$B,"GB",mP_Summarised!$I:$I,A1447,mP_Summarised!$H:$H,B1463,mP_Summarised!$E:$E,A1448)</f>
        <v>0</v>
      </c>
      <c r="J1464" s="61">
        <f>SUMIFS(mP_Summarised!$K:$K,mP_Summarised!$E:$E,A1448,mP_Summarised!$F:$F,"*_GB",mP_Summarised!$H:$H,B1463,mP_Summarised!$I:$I,A1447,mP_Summarised!$L:$L,'Config.'!$B$6)</f>
        <v>0</v>
      </c>
      <c r="K1464" s="61">
        <f>SUMIFS(mP_Summarised!$K:$K, mP_Summarised!$A:$A,"GB",mP_Summarised!$D:$D,"&lt;&gt;"&amp;A1448,mP_Summarised!$E:$E,A1448,mP_Summarised!$H:$H,B1463,mP_Summarised!$I:$I,A1447,mP_Summarised!$L:$L,'Config.'!$B$6,mP_Summarised!$M:$M,FALSE,mP_Summarised!$F:$F,"&lt;&gt;*_GB")</f>
        <v>31171</v>
      </c>
      <c r="L1464" s="62"/>
      <c r="M1464" s="67">
        <f>M1463</f>
        <v>22299</v>
      </c>
      <c r="N1464" s="68">
        <f>N1463</f>
        <v>1</v>
      </c>
      <c r="O1464" s="60"/>
      <c r="P1464" s="64">
        <f>SUM(D1464:K1464)</f>
        <v>31171</v>
      </c>
      <c r="R1464" s="60"/>
      <c r="S1464" s="60"/>
    </row>
    <row r="1465" spans="1:19" s="65" customFormat="1" ht="15" x14ac:dyDescent="0.25">
      <c r="A1465" s="60"/>
      <c r="B1465" s="66" t="s">
        <v>278</v>
      </c>
      <c r="C1465" s="60"/>
      <c r="D1465" s="61"/>
      <c r="E1465" s="61"/>
      <c r="F1465" s="61"/>
      <c r="G1465" s="61"/>
      <c r="H1465" s="61"/>
      <c r="I1465" s="61"/>
      <c r="J1465" s="61"/>
      <c r="K1465" s="61"/>
      <c r="L1465" s="62">
        <f>L1462</f>
        <v>58947</v>
      </c>
      <c r="M1465" s="67">
        <f>M1464</f>
        <v>22299</v>
      </c>
      <c r="N1465" s="68">
        <f>N1464</f>
        <v>1</v>
      </c>
      <c r="O1465" s="60"/>
      <c r="P1465" s="64"/>
      <c r="R1465" s="60"/>
      <c r="S1465" s="60"/>
    </row>
    <row r="1466" spans="1:19" s="65" customFormat="1" ht="15" x14ac:dyDescent="0.25">
      <c r="A1466" s="60"/>
      <c r="B1466" s="59" t="str">
        <f>IF(VALUE(RIGHT(B1463,2))&lt;12,LEFT(B1463,4)&amp;"_"&amp;TEXT(VALUE(RIGHT(B1463,2)+1),"00"), VALUE(LEFT(B1463,4)+1)&amp;"_"&amp;TEXT(VALUE(1),"00"))</f>
        <v>2020_12</v>
      </c>
      <c r="C1466" s="60" t="s">
        <v>276</v>
      </c>
      <c r="D1466" s="61">
        <f>SUMIFS(dP_siteSummarised!$F:$F,dP_siteSummarised!$A:$A,A1448,dP_siteSummarised!$C:$C,B1466,dP_siteSummarised!$D:$D,A1447,dP_siteSummarised!$E:$E,"Available", dP_siteSummarised!$G:$G,'Config.'!$B$6)</f>
        <v>41989</v>
      </c>
      <c r="E1466" s="61">
        <f>SUMIFS(mP_Summarised!$K:$K,mP_Summarised!$L:$L,'Config.'!$B$6,mP_Summarised!$A:$A,"GB",mP_Summarised!$B:$B,"&lt;&gt;GB",mP_Summarised!$I:$I,A1447,mP_Summarised!$H:$H,B1466,mP_Summarised!$D:$D,A1448)</f>
        <v>0</v>
      </c>
      <c r="F1466" s="61">
        <f>SUMIFS(mP_Summarised!$K:$K,mP_Summarised!$L:$L,'Config.'!$B$6,mP_Summarised!$M:$M,TRUE,mP_Summarised!$H:$H,B1466,mP_Summarised!$I:$I,A1447,mP_Summarised!A:A,"GB",mP_Summarised!$D:$D,A1448)</f>
        <v>0</v>
      </c>
      <c r="G1466" s="61">
        <f>SUMIFS(mP_Summarised!$K:$K, mP_Summarised!$B:$B,"GB",mP_Summarised!$D:$D,A1448,mP_Summarised!$E:$E,"&lt;&gt;"&amp;A1448,mP_Summarised!$H:$H,B1466,mP_Summarised!$I:$I,A1447,mP_Summarised!$L:$L,'Config.'!$B$6,mP_Summarised!$M:$M,FALSE)</f>
        <v>0</v>
      </c>
      <c r="H1466" s="61"/>
      <c r="I1466" s="61"/>
      <c r="J1466" s="61"/>
      <c r="K1466" s="61"/>
      <c r="L1466" s="62"/>
      <c r="M1466" s="61">
        <f>SUMIFS(iP_Summarised!$F:$F,iP_Summarised!$G:$G,'Config.'!$B$6,iP_Summarised!$K:$K,'Port &amp; Reg Overview_Table'!$B1466,iP_Summarised!$I:$I,'Port &amp; Reg Overview_Table'!A1447,iP_Summarised!$E:$E,'Config.'!$B$6&amp;"_ClosingStock",iP_Summarised!B:B,'Port &amp; Reg Overview_Table'!A1448)</f>
        <v>16678</v>
      </c>
      <c r="N1466" s="63">
        <f>SUMIFS(dP_siteSummarised!$F:$F,dP_siteSummarised!$D:$D,'Port &amp; Reg Overview_Table'!A1447,dP_siteSummarised!$C:$C,'Port &amp; Reg Overview_Table'!$B1466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66,dP_siteSummarised!$G:$G,'Config.'!$B$6,dP_siteSummarised!$E:$E,"Total",dP_siteSummarised!A:A,'Port &amp; Reg Overview_Table'!A1448)</f>
        <v>1</v>
      </c>
      <c r="O1466" s="60"/>
      <c r="P1466" s="64">
        <f>SUM(D1466:K1466)</f>
        <v>41989</v>
      </c>
      <c r="R1466" s="60"/>
      <c r="S1466" s="60"/>
    </row>
    <row r="1467" spans="1:19" s="65" customFormat="1" ht="15" x14ac:dyDescent="0.25">
      <c r="A1467" s="60"/>
      <c r="B1467" s="66"/>
      <c r="C1467" s="60" t="s">
        <v>277</v>
      </c>
      <c r="D1467" s="61"/>
      <c r="E1467" s="61"/>
      <c r="F1467" s="61"/>
      <c r="G1467" s="61"/>
      <c r="H1467" s="61">
        <f>SUMIFS(sP_portSummarisedIH!$D:$D,sP_portSummarisedIH!$A:$A,A1447,sP_portSummarisedIH!$B:$B,B1466,sP_portSummarisedIH!$C:$C,'Config.'!$B$6,sP_portSummarisedIH!$E:$E,A1448)</f>
        <v>0</v>
      </c>
      <c r="I1467" s="61">
        <f>SUMIFS(mP_Summarised!$K:$K,mP_Summarised!$L:$L,'Config.'!$B$6,mP_Summarised!$A:$A,"&lt;&gt;GB",mP_Summarised!$B:$B,"GB",mP_Summarised!$I:$I,A1447,mP_Summarised!$H:$H,B1466,mP_Summarised!$E:$E,A1448)</f>
        <v>0</v>
      </c>
      <c r="J1467" s="61">
        <f>SUMIFS(mP_Summarised!$K:$K,mP_Summarised!$E:$E,A1448,mP_Summarised!$F:$F,"*_GB",mP_Summarised!$H:$H,B1466,mP_Summarised!$I:$I,A1447,mP_Summarised!$L:$L,'Config.'!$B$6)</f>
        <v>0</v>
      </c>
      <c r="K1467" s="61">
        <f>SUMIFS(mP_Summarised!$K:$K, mP_Summarised!$A:$A,"GB",mP_Summarised!$D:$D,"&lt;&gt;"&amp;A1448,mP_Summarised!$E:$E,A1448,mP_Summarised!$H:$H,B1466,mP_Summarised!$I:$I,A1447,mP_Summarised!$L:$L,'Config.'!$B$6,mP_Summarised!$M:$M,FALSE,mP_Summarised!$F:$F,"&lt;&gt;*_GB")</f>
        <v>36368</v>
      </c>
      <c r="L1467" s="62"/>
      <c r="M1467" s="67">
        <f>M1466</f>
        <v>16678</v>
      </c>
      <c r="N1467" s="68">
        <f>N1466</f>
        <v>1</v>
      </c>
      <c r="O1467" s="60"/>
      <c r="P1467" s="64">
        <f>SUM(D1467:K1467)</f>
        <v>36368</v>
      </c>
      <c r="R1467" s="60"/>
      <c r="S1467" s="60"/>
    </row>
    <row r="1468" spans="1:19" s="65" customFormat="1" ht="15" x14ac:dyDescent="0.25">
      <c r="A1468" s="60"/>
      <c r="B1468" s="66" t="s">
        <v>278</v>
      </c>
      <c r="C1468" s="60"/>
      <c r="D1468" s="61"/>
      <c r="E1468" s="61"/>
      <c r="F1468" s="61"/>
      <c r="G1468" s="61"/>
      <c r="H1468" s="61"/>
      <c r="I1468" s="61"/>
      <c r="J1468" s="61"/>
      <c r="K1468" s="61"/>
      <c r="L1468" s="62">
        <f>L1465</f>
        <v>58947</v>
      </c>
      <c r="M1468" s="67">
        <f>M1467</f>
        <v>16678</v>
      </c>
      <c r="N1468" s="68">
        <f>N1467</f>
        <v>1</v>
      </c>
      <c r="O1468" s="60"/>
      <c r="P1468" s="64"/>
      <c r="R1468" s="60"/>
      <c r="S1468" s="60"/>
    </row>
    <row r="1469" spans="1:19" s="65" customFormat="1" ht="15" x14ac:dyDescent="0.25">
      <c r="A1469" s="60"/>
      <c r="B1469" s="59" t="str">
        <f>IF(VALUE(RIGHT(B1466,2))&lt;12,LEFT(B1466,4)&amp;"_"&amp;TEXT(VALUE(RIGHT(B1466,2)+1),"00"), VALUE(LEFT(B1466,4)+1)&amp;"_"&amp;TEXT(VALUE(1),"00"))</f>
        <v>2021_01</v>
      </c>
      <c r="C1469" s="60" t="s">
        <v>276</v>
      </c>
      <c r="D1469" s="61">
        <f>SUMIFS(dP_siteSummarised!$F:$F,dP_siteSummarised!$A:$A,A1448,dP_siteSummarised!$C:$C,B1469,dP_siteSummarised!$D:$D,A1447,dP_siteSummarised!$E:$E,"Available", dP_siteSummarised!$G:$G,'Config.'!$B$6)</f>
        <v>21806</v>
      </c>
      <c r="E1469" s="61">
        <f>SUMIFS(mP_Summarised!$K:$K,mP_Summarised!$L:$L,'Config.'!$B$6,mP_Summarised!$A:$A,"GB",mP_Summarised!$B:$B,"&lt;&gt;GB",mP_Summarised!$I:$I,A1447,mP_Summarised!$H:$H,B1469,mP_Summarised!$D:$D,A1448)</f>
        <v>0</v>
      </c>
      <c r="F1469" s="61">
        <f>SUMIFS(mP_Summarised!$K:$K,mP_Summarised!$L:$L,'Config.'!$B$6,mP_Summarised!$M:$M,TRUE,mP_Summarised!$H:$H,B1469,mP_Summarised!$I:$I,A1447,mP_Summarised!A:A,"GB",mP_Summarised!$D:$D,A1448)</f>
        <v>0</v>
      </c>
      <c r="G1469" s="61">
        <f>SUMIFS(mP_Summarised!$K:$K, mP_Summarised!$B:$B,"GB",mP_Summarised!$D:$D,A1448,mP_Summarised!$E:$E,"&lt;&gt;"&amp;A1448,mP_Summarised!$H:$H,B1469,mP_Summarised!$I:$I,A1447,mP_Summarised!$L:$L,'Config.'!$B$6,mP_Summarised!$M:$M,FALSE)</f>
        <v>0</v>
      </c>
      <c r="H1469" s="61"/>
      <c r="I1469" s="61"/>
      <c r="J1469" s="61"/>
      <c r="K1469" s="61"/>
      <c r="L1469" s="62"/>
      <c r="M1469" s="61">
        <f>SUMIFS(iP_Summarised!$F:$F,iP_Summarised!$G:$G,'Config.'!$B$6,iP_Summarised!$K:$K,'Port &amp; Reg Overview_Table'!$B1469,iP_Summarised!$I:$I,'Port &amp; Reg Overview_Table'!A1447,iP_Summarised!$E:$E,'Config.'!$B$6&amp;"_ClosingStock",iP_Summarised!B:B,'Port &amp; Reg Overview_Table'!A1448)</f>
        <v>20401</v>
      </c>
      <c r="N1469" s="63">
        <f>SUMIFS(dP_siteSummarised!$F:$F,dP_siteSummarised!$D:$D,'Port &amp; Reg Overview_Table'!A1447,dP_siteSummarised!$C:$C,'Port &amp; Reg Overview_Table'!$B1469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69,dP_siteSummarised!$G:$G,'Config.'!$B$6,dP_siteSummarised!$E:$E,"Total",dP_siteSummarised!A:A,'Port &amp; Reg Overview_Table'!A1448)</f>
        <v>1</v>
      </c>
      <c r="O1469" s="60"/>
      <c r="P1469" s="64">
        <f>SUM(D1469:K1469)</f>
        <v>21806</v>
      </c>
      <c r="R1469" s="60"/>
      <c r="S1469" s="60"/>
    </row>
    <row r="1470" spans="1:19" s="65" customFormat="1" ht="15" x14ac:dyDescent="0.25">
      <c r="A1470" s="60"/>
      <c r="B1470" s="66"/>
      <c r="C1470" s="60" t="s">
        <v>277</v>
      </c>
      <c r="D1470" s="61"/>
      <c r="E1470" s="61"/>
      <c r="F1470" s="61"/>
      <c r="G1470" s="61"/>
      <c r="H1470" s="61">
        <f>SUMIFS(sP_portSummarisedIH!$D:$D,sP_portSummarisedIH!$A:$A,A1447,sP_portSummarisedIH!$B:$B,B1469,sP_portSummarisedIH!$C:$C,'Config.'!$B$6,sP_portSummarisedIH!$E:$E,A1448)</f>
        <v>0</v>
      </c>
      <c r="I1470" s="61">
        <f>SUMIFS(mP_Summarised!$K:$K,mP_Summarised!$L:$L,'Config.'!$B$6,mP_Summarised!$A:$A,"&lt;&gt;GB",mP_Summarised!$B:$B,"GB",mP_Summarised!$I:$I,A1447,mP_Summarised!$H:$H,B1469,mP_Summarised!$E:$E,A1448)</f>
        <v>0</v>
      </c>
      <c r="J1470" s="61">
        <f>SUMIFS(mP_Summarised!$K:$K,mP_Summarised!$E:$E,A1448,mP_Summarised!$F:$F,"*_GB",mP_Summarised!$H:$H,B1469,mP_Summarised!$I:$I,A1447,mP_Summarised!$L:$L,'Config.'!$B$6)</f>
        <v>0</v>
      </c>
      <c r="K1470" s="61">
        <f>SUMIFS(mP_Summarised!$K:$K, mP_Summarised!$A:$A,"GB",mP_Summarised!$D:$D,"&lt;&gt;"&amp;A1448,mP_Summarised!$E:$E,A1448,mP_Summarised!$H:$H,B1469,mP_Summarised!$I:$I,A1447,mP_Summarised!$L:$L,'Config.'!$B$6,mP_Summarised!$M:$M,FALSE,mP_Summarised!$F:$F,"&lt;&gt;*_GB")</f>
        <v>20240</v>
      </c>
      <c r="L1470" s="62"/>
      <c r="M1470" s="67">
        <f>M1469</f>
        <v>20401</v>
      </c>
      <c r="N1470" s="68">
        <f>N1469</f>
        <v>1</v>
      </c>
      <c r="O1470" s="60"/>
      <c r="P1470" s="64">
        <f>SUM(D1470:K1470)</f>
        <v>20240</v>
      </c>
      <c r="R1470" s="60"/>
      <c r="S1470" s="60"/>
    </row>
    <row r="1471" spans="1:19" s="65" customFormat="1" ht="15" x14ac:dyDescent="0.25">
      <c r="A1471" s="60"/>
      <c r="B1471" s="66" t="s">
        <v>278</v>
      </c>
      <c r="C1471" s="60"/>
      <c r="D1471" s="61"/>
      <c r="E1471" s="61"/>
      <c r="F1471" s="61"/>
      <c r="G1471" s="61"/>
      <c r="H1471" s="61"/>
      <c r="I1471" s="61"/>
      <c r="J1471" s="61"/>
      <c r="K1471" s="61"/>
      <c r="L1471" s="62">
        <f>L1468</f>
        <v>58947</v>
      </c>
      <c r="M1471" s="67">
        <f>M1470</f>
        <v>20401</v>
      </c>
      <c r="N1471" s="68">
        <f>N1470</f>
        <v>1</v>
      </c>
      <c r="O1471" s="60"/>
      <c r="P1471" s="64"/>
      <c r="R1471" s="60"/>
      <c r="S1471" s="60"/>
    </row>
    <row r="1472" spans="1:19" s="65" customFormat="1" ht="15" x14ac:dyDescent="0.25">
      <c r="A1472" s="60"/>
      <c r="B1472" s="59" t="str">
        <f>IF(VALUE(RIGHT(B1469,2))&lt;12,LEFT(B1469,4)&amp;"_"&amp;TEXT(VALUE(RIGHT(B1469,2)+1),"00"), VALUE(LEFT(B1469,4)+1)&amp;"_"&amp;TEXT(VALUE(1),"00"))</f>
        <v>2021_02</v>
      </c>
      <c r="C1472" s="60" t="s">
        <v>276</v>
      </c>
      <c r="D1472" s="61">
        <f>SUMIFS(dP_siteSummarised!$F:$F,dP_siteSummarised!$A:$A,A1448,dP_siteSummarised!$C:$C,B1472,dP_siteSummarised!$D:$D,A1447,dP_siteSummarised!$E:$E,"Available", dP_siteSummarised!$G:$G,'Config.'!$B$6)</f>
        <v>27715</v>
      </c>
      <c r="E1472" s="61">
        <f>SUMIFS(mP_Summarised!$K:$K,mP_Summarised!$L:$L,'Config.'!$B$6,mP_Summarised!$A:$A,"GB",mP_Summarised!$B:$B,"&lt;&gt;GB",mP_Summarised!$I:$I,A1447,mP_Summarised!$H:$H,B1472,mP_Summarised!$D:$D,A1448)</f>
        <v>0</v>
      </c>
      <c r="F1472" s="61">
        <f>SUMIFS(mP_Summarised!$K:$K,mP_Summarised!$L:$L,'Config.'!$B$6,mP_Summarised!$M:$M,TRUE,mP_Summarised!$H:$H,B1472,mP_Summarised!$I:$I,A1447,mP_Summarised!A:A,"GB",mP_Summarised!$D:$D,A1448)</f>
        <v>0</v>
      </c>
      <c r="G1472" s="61">
        <f>SUMIFS(mP_Summarised!$K:$K, mP_Summarised!$B:$B,"GB",mP_Summarised!$D:$D,A1448,mP_Summarised!$E:$E,"&lt;&gt;"&amp;A1448,mP_Summarised!$H:$H,B1472,mP_Summarised!$I:$I,A1447,mP_Summarised!$L:$L,'Config.'!$B$6,mP_Summarised!$M:$M,FALSE)</f>
        <v>0</v>
      </c>
      <c r="H1472" s="61"/>
      <c r="I1472" s="61"/>
      <c r="J1472" s="61"/>
      <c r="K1472" s="61"/>
      <c r="L1472" s="62"/>
      <c r="M1472" s="61">
        <f>SUMIFS(iP_Summarised!$F:$F,iP_Summarised!$G:$G,'Config.'!$B$6,iP_Summarised!$K:$K,'Port &amp; Reg Overview_Table'!$B1472,iP_Summarised!$I:$I,'Port &amp; Reg Overview_Table'!A1447,iP_Summarised!$E:$E,'Config.'!$B$6&amp;"_ClosingStock",iP_Summarised!B:B,'Port &amp; Reg Overview_Table'!A1448)</f>
        <v>25956</v>
      </c>
      <c r="N1472" s="63">
        <f>SUMIFS(dP_siteSummarised!$F:$F,dP_siteSummarised!$D:$D,'Port &amp; Reg Overview_Table'!A1447,dP_siteSummarised!$C:$C,'Port &amp; Reg Overview_Table'!$B1472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72,dP_siteSummarised!$G:$G,'Config.'!$B$6,dP_siteSummarised!$E:$E,"Total",dP_siteSummarised!A:A,'Port &amp; Reg Overview_Table'!A1448)</f>
        <v>1</v>
      </c>
      <c r="O1472" s="60"/>
      <c r="P1472" s="64">
        <f>SUM(D1472:K1472)</f>
        <v>27715</v>
      </c>
      <c r="R1472" s="60"/>
      <c r="S1472" s="60"/>
    </row>
    <row r="1473" spans="1:19" s="65" customFormat="1" ht="15" x14ac:dyDescent="0.25">
      <c r="A1473" s="60"/>
      <c r="B1473" s="66"/>
      <c r="C1473" s="60" t="s">
        <v>277</v>
      </c>
      <c r="D1473" s="61"/>
      <c r="E1473" s="61"/>
      <c r="F1473" s="61"/>
      <c r="G1473" s="61"/>
      <c r="H1473" s="61">
        <f>SUMIFS(sP_portSummarisedIH!$D:$D,sP_portSummarisedIH!$A:$A,A1447,sP_portSummarisedIH!$B:$B,B1472,sP_portSummarisedIH!$C:$C,'Config.'!$B$6,sP_portSummarisedIH!$E:$E,A1448)</f>
        <v>0</v>
      </c>
      <c r="I1473" s="61">
        <f>SUMIFS(mP_Summarised!$K:$K,mP_Summarised!$L:$L,'Config.'!$B$6,mP_Summarised!$A:$A,"&lt;&gt;GB",mP_Summarised!$B:$B,"GB",mP_Summarised!$I:$I,A1447,mP_Summarised!$H:$H,B1472,mP_Summarised!$E:$E,A1448)</f>
        <v>0</v>
      </c>
      <c r="J1473" s="61">
        <f>SUMIFS(mP_Summarised!$K:$K,mP_Summarised!$E:$E,A1448,mP_Summarised!$F:$F,"*_GB",mP_Summarised!$H:$H,B1472,mP_Summarised!$I:$I,A1447,mP_Summarised!$L:$L,'Config.'!$B$6)</f>
        <v>0</v>
      </c>
      <c r="K1473" s="61">
        <f>SUMIFS(mP_Summarised!$K:$K, mP_Summarised!$A:$A,"GB",mP_Summarised!$D:$D,"&lt;&gt;"&amp;A1448,mP_Summarised!$E:$E,A1448,mP_Summarised!$H:$H,B1472,mP_Summarised!$I:$I,A1447,mP_Summarised!$L:$L,'Config.'!$B$6,mP_Summarised!$M:$M,FALSE,mP_Summarised!$F:$F,"&lt;&gt;*_GB")</f>
        <v>33270</v>
      </c>
      <c r="L1473" s="62"/>
      <c r="M1473" s="67">
        <f>M1472</f>
        <v>25956</v>
      </c>
      <c r="N1473" s="68">
        <f>N1472</f>
        <v>1</v>
      </c>
      <c r="O1473" s="60"/>
      <c r="P1473" s="64">
        <f>SUM(D1473:K1473)</f>
        <v>33270</v>
      </c>
      <c r="R1473" s="60"/>
      <c r="S1473" s="60"/>
    </row>
    <row r="1474" spans="1:19" s="65" customFormat="1" ht="15" x14ac:dyDescent="0.25">
      <c r="A1474" s="60"/>
      <c r="B1474" s="66" t="s">
        <v>278</v>
      </c>
      <c r="C1474" s="60"/>
      <c r="D1474" s="61"/>
      <c r="E1474" s="61"/>
      <c r="F1474" s="61"/>
      <c r="G1474" s="61"/>
      <c r="H1474" s="61"/>
      <c r="I1474" s="61"/>
      <c r="J1474" s="61"/>
      <c r="K1474" s="61"/>
      <c r="L1474" s="62">
        <f>L1471</f>
        <v>58947</v>
      </c>
      <c r="M1474" s="67">
        <f>M1473</f>
        <v>25956</v>
      </c>
      <c r="N1474" s="68">
        <f>N1473</f>
        <v>1</v>
      </c>
      <c r="O1474" s="60"/>
      <c r="P1474" s="64"/>
      <c r="R1474" s="60"/>
      <c r="S1474" s="60"/>
    </row>
    <row r="1475" spans="1:19" ht="15" x14ac:dyDescent="0.25">
      <c r="B1475" s="59" t="str">
        <f>IF(VALUE(RIGHT(B1472,2))&lt;12,LEFT(B1472,4)&amp;"_"&amp;TEXT(VALUE(RIGHT(B1472,2)+1),"00"), VALUE(LEFT(B1472,4)+1)&amp;"_"&amp;TEXT(VALUE(1),"00"))</f>
        <v>2021_03</v>
      </c>
      <c r="C1475" s="60" t="s">
        <v>276</v>
      </c>
      <c r="D1475" s="61">
        <f>SUMIFS(dP_siteSummarised!$F:$F,dP_siteSummarised!$A:$A,A1448,dP_siteSummarised!$C:$C,B1475,dP_siteSummarised!$D:$D,A1447,dP_siteSummarised!$E:$E,"Available", dP_siteSummarised!$G:$G,'Config.'!$B$6)</f>
        <v>43641</v>
      </c>
      <c r="E1475" s="61">
        <f>SUMIFS(mP_Summarised!$K:$K,mP_Summarised!$L:$L,'Config.'!$B$6,mP_Summarised!$A:$A,"GB",mP_Summarised!$B:$B,"&lt;&gt;GB",mP_Summarised!$I:$I,A1447,mP_Summarised!$H:$H,B1475,mP_Summarised!$D:$D,A1448)</f>
        <v>0</v>
      </c>
      <c r="F1475" s="61">
        <f>SUMIFS(mP_Summarised!$K:$K,mP_Summarised!$L:$L,'Config.'!$B$6,mP_Summarised!$M:$M,TRUE,mP_Summarised!$H:$H,B1475,mP_Summarised!$I:$I,A1447,mP_Summarised!A:A,"GB",mP_Summarised!$D:$D,A1448)</f>
        <v>0</v>
      </c>
      <c r="G1475" s="61">
        <f>SUMIFS(mP_Summarised!$K:$K, mP_Summarised!$B:$B,"GB",mP_Summarised!$D:$D,A1448,mP_Summarised!$E:$E,"&lt;&gt;"&amp;A1448,mP_Summarised!$H:$H,B1475,mP_Summarised!$I:$I,A1447,mP_Summarised!$L:$L,'Config.'!$B$6,mP_Summarised!$M:$M,FALSE)</f>
        <v>0</v>
      </c>
      <c r="H1475" s="61"/>
      <c r="I1475" s="61"/>
      <c r="J1475" s="61"/>
      <c r="K1475" s="61"/>
      <c r="L1475" s="62"/>
      <c r="M1475" s="61">
        <f>SUMIFS(iP_Summarised!$F:$F,iP_Summarised!$G:$G,'Config.'!$B$6,iP_Summarised!$K:$K,'Port &amp; Reg Overview_Table'!$B1475,iP_Summarised!$I:$I,'Port &amp; Reg Overview_Table'!A1447,iP_Summarised!$E:$E,'Config.'!$B$6&amp;"_ClosingStock",iP_Summarised!B:B,'Port &amp; Reg Overview_Table'!A1448)</f>
        <v>30872</v>
      </c>
      <c r="N1475" s="63">
        <f>SUMIFS(dP_siteSummarised!$F:$F,dP_siteSummarised!$D:$D,'Port &amp; Reg Overview_Table'!A1447,dP_siteSummarised!$C:$C,'Port &amp; Reg Overview_Table'!$B1475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75,dP_siteSummarised!$G:$G,'Config.'!$B$6,dP_siteSummarised!$E:$E,"Total",dP_siteSummarised!A:A,'Port &amp; Reg Overview_Table'!A1448)</f>
        <v>1</v>
      </c>
      <c r="P1475" s="64">
        <f>SUM(D1475:K1475)</f>
        <v>43641</v>
      </c>
    </row>
    <row r="1476" spans="1:19" ht="15" x14ac:dyDescent="0.25">
      <c r="B1476" s="66"/>
      <c r="C1476" s="60" t="s">
        <v>277</v>
      </c>
      <c r="D1476" s="61"/>
      <c r="E1476" s="61"/>
      <c r="F1476" s="61"/>
      <c r="G1476" s="61"/>
      <c r="H1476" s="61">
        <f>SUMIFS(sP_portSummarisedIH!$D:$D,sP_portSummarisedIH!$A:$A,A1447,sP_portSummarisedIH!$B:$B,B1475,sP_portSummarisedIH!$C:$C,'Config.'!$B$6,sP_portSummarisedIH!$E:$E,A1448)</f>
        <v>0</v>
      </c>
      <c r="I1476" s="61">
        <f>SUMIFS(mP_Summarised!$K:$K,mP_Summarised!$L:$L,'Config.'!$B$6,mP_Summarised!$A:$A,"&lt;&gt;GB",mP_Summarised!$B:$B,"GB",mP_Summarised!$I:$I,A1447,mP_Summarised!$H:$H,B1475,mP_Summarised!$E:$E,A1448)</f>
        <v>0</v>
      </c>
      <c r="J1476" s="61">
        <f>SUMIFS(mP_Summarised!$K:$K,mP_Summarised!$E:$E,A1448,mP_Summarised!$F:$F,"*_GB",mP_Summarised!$H:$H,B1475,mP_Summarised!$I:$I,A1447,mP_Summarised!$L:$L,'Config.'!$B$6)</f>
        <v>0</v>
      </c>
      <c r="K1476" s="61">
        <f>SUMIFS(mP_Summarised!$K:$K, mP_Summarised!$A:$A,"GB",mP_Summarised!$D:$D,"&lt;&gt;"&amp;A1448,mP_Summarised!$E:$E,A1448,mP_Summarised!$H:$H,B1475,mP_Summarised!$I:$I,A1447,mP_Summarised!$L:$L,'Config.'!$B$6,mP_Summarised!$M:$M,FALSE,mP_Summarised!$F:$F,"&lt;&gt;*_GB")</f>
        <v>48557</v>
      </c>
      <c r="L1476" s="62"/>
      <c r="M1476" s="67">
        <f>M1475</f>
        <v>30872</v>
      </c>
      <c r="N1476" s="68">
        <f>N1475</f>
        <v>1</v>
      </c>
      <c r="P1476" s="64">
        <f>SUM(D1476:K1476)</f>
        <v>48557</v>
      </c>
    </row>
    <row r="1477" spans="1:19" ht="15" x14ac:dyDescent="0.25">
      <c r="B1477" s="66" t="s">
        <v>278</v>
      </c>
      <c r="D1477" s="61"/>
      <c r="E1477" s="61"/>
      <c r="F1477" s="61"/>
      <c r="G1477" s="61"/>
      <c r="H1477" s="61"/>
      <c r="I1477" s="61"/>
      <c r="J1477" s="61"/>
      <c r="K1477" s="61"/>
      <c r="L1477" s="62">
        <f>L1474</f>
        <v>58947</v>
      </c>
      <c r="M1477" s="67">
        <f>M1476</f>
        <v>30872</v>
      </c>
      <c r="N1477" s="68">
        <f>N1476</f>
        <v>1</v>
      </c>
      <c r="P1477" s="64"/>
    </row>
    <row r="1478" spans="1:19" ht="15" x14ac:dyDescent="0.25">
      <c r="B1478" s="59" t="str">
        <f>IF(VALUE(RIGHT(B1475,2))&lt;12,LEFT(B1475,4)&amp;"_"&amp;TEXT(VALUE(RIGHT(B1475,2)+1),"00"), VALUE(LEFT(B1475,4)+1)&amp;"_"&amp;TEXT(VALUE(1),"00"))</f>
        <v>2021_04</v>
      </c>
      <c r="C1478" s="60" t="s">
        <v>276</v>
      </c>
      <c r="D1478" s="61">
        <f>SUMIFS(dP_siteSummarised!$F:$F,dP_siteSummarised!$A:$A,A1448,dP_siteSummarised!$C:$C,B1478,dP_siteSummarised!$D:$D,A1447,dP_siteSummarised!$E:$E,"Available", dP_siteSummarised!$G:$G,'Config.'!$B$6)</f>
        <v>41376</v>
      </c>
      <c r="E1478" s="61">
        <f>SUMIFS(mP_Summarised!$K:$K,mP_Summarised!$L:$L,'Config.'!$B$6,mP_Summarised!$A:$A,"GB",mP_Summarised!$B:$B,"&lt;&gt;GB",mP_Summarised!$I:$I,A1447,mP_Summarised!$H:$H,B1478,mP_Summarised!$D:$D,A1448)</f>
        <v>0</v>
      </c>
      <c r="F1478" s="61">
        <f>SUMIFS(mP_Summarised!$K:$K,mP_Summarised!$L:$L,'Config.'!$B$6,mP_Summarised!$M:$M,TRUE,mP_Summarised!$H:$H,B1478,mP_Summarised!$I:$I,A1447,mP_Summarised!A:A,"GB",mP_Summarised!$D:$D,A1448)</f>
        <v>0</v>
      </c>
      <c r="G1478" s="61">
        <f>SUMIFS(mP_Summarised!$K:$K, mP_Summarised!$B:$B,"GB",mP_Summarised!$D:$D,A1448,mP_Summarised!$E:$E,"&lt;&gt;"&amp;A1448,mP_Summarised!$H:$H,B1478,mP_Summarised!$I:$I,A1447,mP_Summarised!$L:$L,'Config.'!$B$6,mP_Summarised!$M:$M,FALSE)</f>
        <v>0</v>
      </c>
      <c r="H1478" s="61"/>
      <c r="I1478" s="61"/>
      <c r="J1478" s="61"/>
      <c r="K1478" s="61"/>
      <c r="L1478" s="62"/>
      <c r="M1478" s="61">
        <f>SUMIFS(iP_Summarised!$F:$F,iP_Summarised!$G:$G,'Config.'!$B$6,iP_Summarised!$K:$K,'Port &amp; Reg Overview_Table'!$B1478,iP_Summarised!$I:$I,'Port &amp; Reg Overview_Table'!A1447,iP_Summarised!$E:$E,'Config.'!$B$6&amp;"_ClosingStock",iP_Summarised!B:B,'Port &amp; Reg Overview_Table'!A1448)</f>
        <v>10813</v>
      </c>
      <c r="N1478" s="63">
        <f>SUMIFS(dP_siteSummarised!$F:$F,dP_siteSummarised!$D:$D,'Port &amp; Reg Overview_Table'!A1447,dP_siteSummarised!$C:$C,'Port &amp; Reg Overview_Table'!$B1478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78,dP_siteSummarised!$G:$G,'Config.'!$B$6,dP_siteSummarised!$E:$E,"Total",dP_siteSummarised!A:A,'Port &amp; Reg Overview_Table'!A1448)</f>
        <v>1</v>
      </c>
      <c r="P1478" s="64">
        <f>SUM(D1478:K1478)</f>
        <v>41376</v>
      </c>
    </row>
    <row r="1479" spans="1:19" ht="15" x14ac:dyDescent="0.25">
      <c r="B1479" s="66"/>
      <c r="C1479" s="60" t="s">
        <v>277</v>
      </c>
      <c r="D1479" s="61"/>
      <c r="E1479" s="61"/>
      <c r="F1479" s="61"/>
      <c r="G1479" s="61"/>
      <c r="H1479" s="61">
        <f>SUMIFS(sP_portSummarisedIH!$D:$D,sP_portSummarisedIH!$A:$A,A1447,sP_portSummarisedIH!$B:$B,B1478,sP_portSummarisedIH!$C:$C,'Config.'!$B$6,sP_portSummarisedIH!$E:$E,A1448)</f>
        <v>0</v>
      </c>
      <c r="I1479" s="61">
        <f>SUMIFS(mP_Summarised!$K:$K,mP_Summarised!$L:$L,'Config.'!$B$6,mP_Summarised!$A:$A,"&lt;&gt;GB",mP_Summarised!$B:$B,"GB",mP_Summarised!$I:$I,A1447,mP_Summarised!$H:$H,B1478,mP_Summarised!$E:$E,A1448)</f>
        <v>0</v>
      </c>
      <c r="J1479" s="61">
        <f>SUMIFS(mP_Summarised!$K:$K,mP_Summarised!$E:$E,A1448,mP_Summarised!$F:$F,"*_GB",mP_Summarised!$H:$H,B1478,mP_Summarised!$I:$I,A1447,mP_Summarised!$L:$L,'Config.'!$B$6)</f>
        <v>0</v>
      </c>
      <c r="K1479" s="61">
        <f>SUMIFS(mP_Summarised!$K:$K, mP_Summarised!$A:$A,"GB",mP_Summarised!$D:$D,"&lt;&gt;"&amp;A1448,mP_Summarised!$E:$E,A1448,mP_Summarised!$H:$H,B1478,mP_Summarised!$I:$I,A1447,mP_Summarised!$L:$L,'Config.'!$B$6,mP_Summarised!$M:$M,FALSE,mP_Summarised!$F:$F,"&lt;&gt;*_GB")</f>
        <v>21317</v>
      </c>
      <c r="L1479" s="62"/>
      <c r="M1479" s="67">
        <f>M1478</f>
        <v>10813</v>
      </c>
      <c r="N1479" s="68">
        <f>N1478</f>
        <v>1</v>
      </c>
      <c r="P1479" s="64">
        <f>SUM(D1479:K1479)</f>
        <v>21317</v>
      </c>
    </row>
    <row r="1480" spans="1:19" ht="15" x14ac:dyDescent="0.25">
      <c r="B1480" s="66" t="s">
        <v>278</v>
      </c>
      <c r="D1480" s="61"/>
      <c r="E1480" s="61"/>
      <c r="F1480" s="61"/>
      <c r="G1480" s="61"/>
      <c r="H1480" s="61"/>
      <c r="I1480" s="61"/>
      <c r="J1480" s="61"/>
      <c r="K1480" s="61"/>
      <c r="L1480" s="62">
        <f>L1477</f>
        <v>58947</v>
      </c>
      <c r="M1480" s="67">
        <f>M1479</f>
        <v>10813</v>
      </c>
      <c r="N1480" s="68">
        <f>N1479</f>
        <v>1</v>
      </c>
      <c r="P1480" s="64"/>
    </row>
    <row r="1481" spans="1:19" ht="15" x14ac:dyDescent="0.25">
      <c r="B1481" s="59" t="str">
        <f>IF(VALUE(RIGHT(B1478,2))&lt;12,LEFT(B1478,4)&amp;"_"&amp;TEXT(VALUE(RIGHT(B1478,2)+1),"00"), VALUE(LEFT(B1478,4)+1)&amp;"_"&amp;TEXT(VALUE(1),"00"))</f>
        <v>2021_05</v>
      </c>
      <c r="C1481" s="60" t="s">
        <v>276</v>
      </c>
      <c r="D1481" s="61">
        <f>SUMIFS(dP_siteSummarised!$F:$F,dP_siteSummarised!$A:$A,A1448,dP_siteSummarised!$C:$C,B1481,dP_siteSummarised!$D:$D,A1447,dP_siteSummarised!$E:$E,"Available", dP_siteSummarised!$G:$G,'Config.'!$B$6)</f>
        <v>10813</v>
      </c>
      <c r="E1481" s="61">
        <f>SUMIFS(mP_Summarised!$K:$K,mP_Summarised!$L:$L,'Config.'!$B$6,mP_Summarised!$A:$A,"GB",mP_Summarised!$B:$B,"&lt;&gt;GB",mP_Summarised!$I:$I,A1447,mP_Summarised!$H:$H,B1481,mP_Summarised!$D:$D,A1448)</f>
        <v>0</v>
      </c>
      <c r="F1481" s="61">
        <f>SUMIFS(mP_Summarised!$K:$K,mP_Summarised!$L:$L,'Config.'!$B$6,mP_Summarised!$M:$M,TRUE,mP_Summarised!$H:$H,B1481,mP_Summarised!$I:$I,A1447,mP_Summarised!A:A,"GB",mP_Summarised!$D:$D,A1448)</f>
        <v>0</v>
      </c>
      <c r="G1481" s="61">
        <f>SUMIFS(mP_Summarised!$K:$K, mP_Summarised!$B:$B,"GB",mP_Summarised!$D:$D,A1448,mP_Summarised!$E:$E,"&lt;&gt;"&amp;A1448,mP_Summarised!$H:$H,B1481,mP_Summarised!$I:$I,A1447,mP_Summarised!$L:$L,'Config.'!$B$6,mP_Summarised!$M:$M,FALSE)</f>
        <v>0</v>
      </c>
      <c r="H1481" s="61"/>
      <c r="I1481" s="61"/>
      <c r="J1481" s="61"/>
      <c r="K1481" s="61"/>
      <c r="L1481" s="62"/>
      <c r="M1481" s="61">
        <f>SUMIFS(iP_Summarised!$F:$F,iP_Summarised!$G:$G,'Config.'!$B$6,iP_Summarised!$K:$K,'Port &amp; Reg Overview_Table'!$B1481,iP_Summarised!$I:$I,'Port &amp; Reg Overview_Table'!A1447,iP_Summarised!$E:$E,'Config.'!$B$6&amp;"_ClosingStock",iP_Summarised!B:B,'Port &amp; Reg Overview_Table'!A1448)</f>
        <v>0</v>
      </c>
      <c r="N1481" s="63">
        <f>SUMIFS(dP_siteSummarised!$F:$F,dP_siteSummarised!$D:$D,'Port &amp; Reg Overview_Table'!A1447,dP_siteSummarised!$C:$C,'Port &amp; Reg Overview_Table'!$B1481,dP_siteSummarised!$G:$G,'Config.'!$B$6,dP_siteSummarised!$E:$E,"Available",dP_siteSummarised!A:A,'Port &amp; Reg Overview_Table'!A1448)/SUMIFS(dP_siteSummarised!$F:$F,dP_siteSummarised!$D:$D,'Port &amp; Reg Overview_Table'!A1447,dP_siteSummarised!$C:$C,'Port &amp; Reg Overview_Table'!$B1481,dP_siteSummarised!$G:$G,'Config.'!$B$6,dP_siteSummarised!$E:$E,"Total",dP_siteSummarised!A:A,'Port &amp; Reg Overview_Table'!A1448)</f>
        <v>1</v>
      </c>
      <c r="P1481" s="64">
        <f>SUM(D1481:K1481)</f>
        <v>10813</v>
      </c>
    </row>
    <row r="1482" spans="1:19" ht="15" x14ac:dyDescent="0.25">
      <c r="B1482" s="66"/>
      <c r="C1482" s="60" t="s">
        <v>277</v>
      </c>
      <c r="D1482" s="61"/>
      <c r="E1482" s="61"/>
      <c r="F1482" s="61"/>
      <c r="G1482" s="61"/>
      <c r="H1482" s="61">
        <f>SUMIFS(sP_portSummarisedIH!$D:$D,sP_portSummarisedIH!$A:$A,A1447,sP_portSummarisedIH!$B:$B,B1481,sP_portSummarisedIH!$C:$C,'Config.'!$B$6,sP_portSummarisedIH!$E:$E,A1448)</f>
        <v>0</v>
      </c>
      <c r="I1482" s="61">
        <f>SUMIFS(mP_Summarised!$K:$K,mP_Summarised!$L:$L,'Config.'!$B$6,mP_Summarised!$A:$A,"&lt;&gt;GB",mP_Summarised!$B:$B,"GB",mP_Summarised!$I:$I,A1447,mP_Summarised!$H:$H,B1481,mP_Summarised!$E:$E,A1448)</f>
        <v>0</v>
      </c>
      <c r="J1482" s="61">
        <f>SUMIFS(mP_Summarised!$K:$K,mP_Summarised!$E:$E,A1448,mP_Summarised!$F:$F,"*_GB",mP_Summarised!$H:$H,B1481,mP_Summarised!$I:$I,A1447,mP_Summarised!$L:$L,'Config.'!$B$6)</f>
        <v>0</v>
      </c>
      <c r="K1482" s="61">
        <f>SUMIFS(mP_Summarised!$K:$K, mP_Summarised!$A:$A,"GB",mP_Summarised!$D:$D,"&lt;&gt;"&amp;A1448,mP_Summarised!$E:$E,A1448,mP_Summarised!$H:$H,B1481,mP_Summarised!$I:$I,A1447,mP_Summarised!$L:$L,'Config.'!$B$6,mP_Summarised!$M:$M,FALSE,mP_Summarised!$F:$F,"&lt;&gt;*_GB")</f>
        <v>0</v>
      </c>
      <c r="L1482" s="62"/>
      <c r="M1482" s="67">
        <f>M1481</f>
        <v>0</v>
      </c>
      <c r="N1482" s="68">
        <f>N1481</f>
        <v>1</v>
      </c>
      <c r="P1482" s="64">
        <f>SUM(D1482:K1482)</f>
        <v>0</v>
      </c>
    </row>
    <row r="1485" spans="1:19" s="54" customFormat="1" ht="15" x14ac:dyDescent="0.25">
      <c r="A1485" s="53" t="s">
        <v>28</v>
      </c>
      <c r="D1485" s="55" t="s">
        <v>272</v>
      </c>
      <c r="E1485" s="55" t="s">
        <v>258</v>
      </c>
      <c r="F1485" s="55" t="s">
        <v>259</v>
      </c>
      <c r="G1485" s="55" t="s">
        <v>280</v>
      </c>
      <c r="H1485" s="55" t="s">
        <v>260</v>
      </c>
      <c r="I1485" s="55" t="s">
        <v>261</v>
      </c>
      <c r="J1485" s="55" t="s">
        <v>262</v>
      </c>
      <c r="K1485" s="55" t="s">
        <v>281</v>
      </c>
      <c r="L1485" s="55" t="s">
        <v>273</v>
      </c>
      <c r="M1485" s="55" t="s">
        <v>263</v>
      </c>
      <c r="N1485" s="55" t="s">
        <v>274</v>
      </c>
      <c r="P1485" s="74" t="s">
        <v>275</v>
      </c>
      <c r="Q1485" s="57"/>
    </row>
    <row r="1486" spans="1:19" ht="15" x14ac:dyDescent="0.25">
      <c r="A1486" s="53" t="s">
        <v>54</v>
      </c>
      <c r="B1486" s="59" t="str">
        <f>'Config.'!$B$5</f>
        <v>2020_06</v>
      </c>
      <c r="C1486" s="60" t="s">
        <v>276</v>
      </c>
      <c r="D1486" s="61">
        <f>SUMIFS(dP_siteSummarised!$F:$F,dP_siteSummarised!$A:$A,A1486,dP_siteSummarised!$C:$C,B1486,dP_siteSummarised!$D:$D,A1485,dP_siteSummarised!$E:$E,"Available", dP_siteSummarised!$G:$G,'Config.'!$B$6)</f>
        <v>858541</v>
      </c>
      <c r="E1486" s="61">
        <f>SUMIFS(mP_Summarised!$K:$K,mP_Summarised!$L:$L,'Config.'!$B$6,mP_Summarised!$A:$A,"GB",mP_Summarised!$B:$B,"&lt;&gt;GB",mP_Summarised!$I:$I,A1485,mP_Summarised!$H:$H,B1486,mP_Summarised!$D:$D,A1486)</f>
        <v>4792.5209999999997</v>
      </c>
      <c r="F1486" s="61">
        <f>SUMIFS(mP_Summarised!$K:$K,mP_Summarised!$L:$L,'Config.'!$B$6,mP_Summarised!$M:$M,TRUE,mP_Summarised!$H:$H,B1486,mP_Summarised!$I:$I,A1485,mP_Summarised!A:A,"GB",mP_Summarised!$D:$D,A1486)</f>
        <v>0</v>
      </c>
      <c r="G1486" s="61">
        <f>SUMIFS(mP_Summarised!$K:$K, mP_Summarised!$B:$B,"GB",mP_Summarised!$D:$D,A1486,mP_Summarised!$E:$E,"&lt;&gt;"&amp;A1486,mP_Summarised!$H:$H,B1486,mP_Summarised!$I:$I,A1485,mP_Summarised!$L:$L,'Config.'!$B$6,mP_Summarised!$M:$M,FALSE)</f>
        <v>195876</v>
      </c>
      <c r="H1486" s="61"/>
      <c r="I1486" s="61"/>
      <c r="J1486" s="61"/>
      <c r="K1486" s="61"/>
      <c r="L1486" s="62"/>
      <c r="M1486" s="61">
        <f>SUMIFS(iP_Summarised!$F:$F,iP_Summarised!$G:$G,'Config.'!$B$6,iP_Summarised!$K:$K,'Port &amp; Reg Overview_Table'!$B1486,iP_Summarised!$I:$I,'Port &amp; Reg Overview_Table'!A1485,iP_Summarised!$E:$E,'Config.'!$B$6&amp;"_ClosingStock",iP_Summarised!B:B,'Port &amp; Reg Overview_Table'!A1486)</f>
        <v>992588.47900000005</v>
      </c>
      <c r="N1486" s="63">
        <f>SUMIFS(dP_siteSummarised!$F:$F,dP_siteSummarised!$D:$D,'Port &amp; Reg Overview_Table'!A1485,dP_siteSummarised!$C:$C,'Port &amp; Reg Overview_Table'!$B1486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486,dP_siteSummarised!$G:$G,'Config.'!$B$6,dP_siteSummarised!$E:$E,"Total",dP_siteSummarised!A:A,'Port &amp; Reg Overview_Table'!A1486)</f>
        <v>0.92685783748537176</v>
      </c>
      <c r="P1486" s="64">
        <f>SUM(D1486:K1486)</f>
        <v>1059209.5209999999</v>
      </c>
    </row>
    <row r="1487" spans="1:19" ht="15" x14ac:dyDescent="0.25">
      <c r="A1487" s="58" t="str">
        <f>"Demand, Supply &amp; Inventory - "&amp;A1485&amp;" ("&amp;A1486&amp;") "&amp; "["&amp;'Config.'!$B$6&amp;"]"</f>
        <v>Demand, Supply &amp; Inventory - Repack (North) [ZUC]</v>
      </c>
      <c r="B1487" s="66"/>
      <c r="C1487" s="60" t="s">
        <v>277</v>
      </c>
      <c r="D1487" s="61"/>
      <c r="E1487" s="61"/>
      <c r="F1487" s="61"/>
      <c r="G1487" s="61"/>
      <c r="H1487" s="61">
        <f>SUMIFS(sP_portSummarisedIH!$D:$D,sP_portSummarisedIH!$A:$A,A1485,sP_portSummarisedIH!$B:$B,B1486,sP_portSummarisedIH!$C:$C,'Config.'!$B$6,sP_portSummarisedIH!$E:$E,A1486)</f>
        <v>4793</v>
      </c>
      <c r="I1487" s="61">
        <f>SUMIFS(mP_Summarised!$K:$K,mP_Summarised!$L:$L,'Config.'!$B$6,mP_Summarised!$A:$A,"&lt;&gt;GB",mP_Summarised!$B:$B,"GB",mP_Summarised!$I:$I,A1485,mP_Summarised!$H:$H,B1486,mP_Summarised!$E:$E,A1486)</f>
        <v>0</v>
      </c>
      <c r="J1487" s="61">
        <f>SUMIFS(mP_Summarised!$K:$K,mP_Summarised!$E:$E,A1486,mP_Summarised!$F:$F,"*_GB",mP_Summarised!$H:$H,B1486,mP_Summarised!$I:$I,A1485,mP_Summarised!$L:$L,'Config.'!$B$6)</f>
        <v>0</v>
      </c>
      <c r="K1487" s="61">
        <f>SUMIFS(mP_Summarised!$K:$K, mP_Summarised!$A:$A,"GB",mP_Summarised!$D:$D,"&lt;&gt;"&amp;A1486,mP_Summarised!$E:$E,A1486,mP_Summarised!$H:$H,B1486,mP_Summarised!$I:$I,A1485,mP_Summarised!$L:$L,'Config.'!$B$6,mP_Summarised!$M:$M,FALSE,mP_Summarised!$F:$F,"&lt;&gt;*_GB")</f>
        <v>553708</v>
      </c>
      <c r="L1487" s="62"/>
      <c r="M1487" s="67">
        <f>M1486</f>
        <v>992588.47900000005</v>
      </c>
      <c r="N1487" s="68">
        <f>N1486</f>
        <v>0.92685783748537176</v>
      </c>
      <c r="P1487" s="64">
        <f>SUM(D1487:K1487)</f>
        <v>558501</v>
      </c>
    </row>
    <row r="1488" spans="1:19" ht="15" x14ac:dyDescent="0.25">
      <c r="B1488" s="66" t="s">
        <v>278</v>
      </c>
      <c r="D1488" s="61"/>
      <c r="E1488" s="61"/>
      <c r="F1488" s="61"/>
      <c r="G1488" s="61"/>
      <c r="H1488" s="61"/>
      <c r="I1488" s="61"/>
      <c r="J1488" s="61"/>
      <c r="K1488" s="61"/>
      <c r="L1488" s="62">
        <f>MAX(P1486:P1520)</f>
        <v>1266885</v>
      </c>
      <c r="M1488" s="67">
        <f>M1487</f>
        <v>992588.47900000005</v>
      </c>
      <c r="N1488" s="68">
        <f>N1487</f>
        <v>0.92685783748537176</v>
      </c>
      <c r="P1488" s="64"/>
    </row>
    <row r="1489" spans="1:19" ht="15" x14ac:dyDescent="0.25">
      <c r="B1489" s="59" t="str">
        <f>IF(VALUE(RIGHT(B1486,2))&lt;12,LEFT(B1486,4)&amp;"_"&amp;TEXT(VALUE(RIGHT(B1486,2)+1),"00"), VALUE(LEFT(B1486,4)+1)&amp;"_"&amp;TEXT(VALUE(1),"00"))</f>
        <v>2020_07</v>
      </c>
      <c r="C1489" s="60" t="s">
        <v>276</v>
      </c>
      <c r="D1489" s="61">
        <f>SUMIFS(dP_siteSummarised!$F:$F,dP_siteSummarised!$A:$A,A1486,dP_siteSummarised!$C:$C,B1489,dP_siteSummarised!$D:$D,A1485,dP_siteSummarised!$E:$E,"Available", dP_siteSummarised!$G:$G,'Config.'!$B$6)</f>
        <v>1016402</v>
      </c>
      <c r="E1489" s="61">
        <f>SUMIFS(mP_Summarised!$K:$K,mP_Summarised!$L:$L,'Config.'!$B$6,mP_Summarised!$A:$A,"GB",mP_Summarised!$B:$B,"&lt;&gt;GB",mP_Summarised!$I:$I,A1485,mP_Summarised!$H:$H,B1489,mP_Summarised!$D:$D,A1486)</f>
        <v>5342</v>
      </c>
      <c r="F1489" s="61">
        <f>SUMIFS(mP_Summarised!$K:$K,mP_Summarised!$L:$L,'Config.'!$B$6,mP_Summarised!$M:$M,TRUE,mP_Summarised!$H:$H,B1489,mP_Summarised!$I:$I,A1485,mP_Summarised!A:A,"GB",mP_Summarised!$D:$D,A1486)</f>
        <v>0</v>
      </c>
      <c r="G1489" s="61">
        <f>SUMIFS(mP_Summarised!$K:$K, mP_Summarised!$B:$B,"GB",mP_Summarised!$D:$D,A1486,mP_Summarised!$E:$E,"&lt;&gt;"&amp;A1486,mP_Summarised!$H:$H,B1489,mP_Summarised!$I:$I,A1485,mP_Summarised!$L:$L,'Config.'!$B$6,mP_Summarised!$M:$M,FALSE)</f>
        <v>103579</v>
      </c>
      <c r="H1489" s="61"/>
      <c r="I1489" s="61"/>
      <c r="J1489" s="61"/>
      <c r="K1489" s="61"/>
      <c r="L1489" s="62"/>
      <c r="M1489" s="61">
        <f>SUMIFS(iP_Summarised!$F:$F,iP_Summarised!$G:$G,'Config.'!$B$6,iP_Summarised!$K:$K,'Port &amp; Reg Overview_Table'!$B1489,iP_Summarised!$I:$I,'Port &amp; Reg Overview_Table'!A1485,iP_Summarised!$E:$E,'Config.'!$B$6&amp;"_ClosingStock",iP_Summarised!B:B,'Port &amp; Reg Overview_Table'!A1486)</f>
        <v>742517.47900000005</v>
      </c>
      <c r="N1489" s="63">
        <f>SUMIFS(dP_siteSummarised!$F:$F,dP_siteSummarised!$D:$D,'Port &amp; Reg Overview_Table'!A1485,dP_siteSummarised!$C:$C,'Port &amp; Reg Overview_Table'!$B1489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489,dP_siteSummarised!$G:$G,'Config.'!$B$6,dP_siteSummarised!$E:$E,"Total",dP_siteSummarised!A:A,'Port &amp; Reg Overview_Table'!A1486)</f>
        <v>1</v>
      </c>
      <c r="P1489" s="64">
        <f>SUM(D1489:K1489)</f>
        <v>1125323</v>
      </c>
    </row>
    <row r="1490" spans="1:19" ht="15" x14ac:dyDescent="0.25">
      <c r="B1490" s="66"/>
      <c r="C1490" s="60" t="s">
        <v>277</v>
      </c>
      <c r="D1490" s="61"/>
      <c r="E1490" s="61"/>
      <c r="F1490" s="61"/>
      <c r="G1490" s="61"/>
      <c r="H1490" s="61">
        <f>SUMIFS(sP_portSummarisedIH!$D:$D,sP_portSummarisedIH!$A:$A,A1485,sP_portSummarisedIH!$B:$B,B1489,sP_portSummarisedIH!$C:$C,'Config.'!$B$6,sP_portSummarisedIH!$E:$E,A1486)</f>
        <v>5342</v>
      </c>
      <c r="I1490" s="61">
        <f>SUMIFS(mP_Summarised!$K:$K,mP_Summarised!$L:$L,'Config.'!$B$6,mP_Summarised!$A:$A,"&lt;&gt;GB",mP_Summarised!$B:$B,"GB",mP_Summarised!$I:$I,A1485,mP_Summarised!$H:$H,B1489,mP_Summarised!$E:$E,A1486)</f>
        <v>0</v>
      </c>
      <c r="J1490" s="61">
        <f>SUMIFS(mP_Summarised!$K:$K,mP_Summarised!$E:$E,A1486,mP_Summarised!$F:$F,"*_GB",mP_Summarised!$H:$H,B1489,mP_Summarised!$I:$I,A1485,mP_Summarised!$L:$L,'Config.'!$B$6)</f>
        <v>0</v>
      </c>
      <c r="K1490" s="61">
        <f>SUMIFS(mP_Summarised!$K:$K, mP_Summarised!$A:$A,"GB",mP_Summarised!$D:$D,"&lt;&gt;"&amp;A1486,mP_Summarised!$E:$E,A1486,mP_Summarised!$H:$H,B1489,mP_Summarised!$I:$I,A1485,mP_Summarised!$L:$L,'Config.'!$B$6,mP_Summarised!$M:$M,FALSE,mP_Summarised!$F:$F,"&lt;&gt;*_GB")</f>
        <v>118044</v>
      </c>
      <c r="L1490" s="62"/>
      <c r="M1490" s="67">
        <f>M1489</f>
        <v>742517.47900000005</v>
      </c>
      <c r="N1490" s="68">
        <f>N1489</f>
        <v>1</v>
      </c>
      <c r="P1490" s="64">
        <f>SUM(D1490:K1490)</f>
        <v>123386</v>
      </c>
    </row>
    <row r="1491" spans="1:19" s="65" customFormat="1" ht="15" x14ac:dyDescent="0.25">
      <c r="A1491" s="61"/>
      <c r="B1491" s="66" t="s">
        <v>278</v>
      </c>
      <c r="C1491" s="60"/>
      <c r="D1491" s="61"/>
      <c r="E1491" s="61"/>
      <c r="F1491" s="61"/>
      <c r="G1491" s="61"/>
      <c r="H1491" s="61"/>
      <c r="I1491" s="61"/>
      <c r="J1491" s="61"/>
      <c r="K1491" s="61"/>
      <c r="L1491" s="62">
        <f>L1488</f>
        <v>1266885</v>
      </c>
      <c r="M1491" s="67">
        <f>M1490</f>
        <v>742517.47900000005</v>
      </c>
      <c r="N1491" s="68">
        <f>N1490</f>
        <v>1</v>
      </c>
      <c r="O1491" s="60"/>
      <c r="P1491" s="64"/>
      <c r="R1491" s="60"/>
      <c r="S1491" s="60"/>
    </row>
    <row r="1492" spans="1:19" s="65" customFormat="1" ht="15" x14ac:dyDescent="0.25">
      <c r="A1492" s="60"/>
      <c r="B1492" s="59" t="str">
        <f>IF(VALUE(RIGHT(B1489,2))&lt;12,LEFT(B1489,4)&amp;"_"&amp;TEXT(VALUE(RIGHT(B1489,2)+1),"00"), VALUE(LEFT(B1489,4)+1)&amp;"_"&amp;TEXT(VALUE(1),"00"))</f>
        <v>2020_08</v>
      </c>
      <c r="C1492" s="60" t="s">
        <v>276</v>
      </c>
      <c r="D1492" s="61">
        <f>SUMIFS(dP_siteSummarised!$F:$F,dP_siteSummarised!$A:$A,A1486,dP_siteSummarised!$C:$C,B1492,dP_siteSummarised!$D:$D,A1485,dP_siteSummarised!$E:$E,"Available", dP_siteSummarised!$G:$G,'Config.'!$B$6)</f>
        <v>745777</v>
      </c>
      <c r="E1492" s="61">
        <f>SUMIFS(mP_Summarised!$K:$K,mP_Summarised!$L:$L,'Config.'!$B$6,mP_Summarised!$A:$A,"GB",mP_Summarised!$B:$B,"&lt;&gt;GB",mP_Summarised!$I:$I,A1485,mP_Summarised!$H:$H,B1492,mP_Summarised!$D:$D,A1486)</f>
        <v>2618</v>
      </c>
      <c r="F1492" s="61">
        <f>SUMIFS(mP_Summarised!$K:$K,mP_Summarised!$L:$L,'Config.'!$B$6,mP_Summarised!$M:$M,TRUE,mP_Summarised!$H:$H,B1492,mP_Summarised!$I:$I,A1485,mP_Summarised!A:A,"GB",mP_Summarised!$D:$D,A1486)</f>
        <v>0</v>
      </c>
      <c r="G1492" s="61">
        <f>SUMIFS(mP_Summarised!$K:$K, mP_Summarised!$B:$B,"GB",mP_Summarised!$D:$D,A1486,mP_Summarised!$E:$E,"&lt;&gt;"&amp;A1486,mP_Summarised!$H:$H,B1492,mP_Summarised!$I:$I,A1485,mP_Summarised!$L:$L,'Config.'!$B$6,mP_Summarised!$M:$M,FALSE)</f>
        <v>116314</v>
      </c>
      <c r="H1492" s="61"/>
      <c r="I1492" s="61"/>
      <c r="J1492" s="61"/>
      <c r="K1492" s="61"/>
      <c r="L1492" s="62"/>
      <c r="M1492" s="61">
        <f>SUMIFS(iP_Summarised!$F:$F,iP_Summarised!$G:$G,'Config.'!$B$6,iP_Summarised!$K:$K,'Port &amp; Reg Overview_Table'!$B1492,iP_Summarised!$I:$I,'Port &amp; Reg Overview_Table'!A1485,iP_Summarised!$E:$E,'Config.'!$B$6&amp;"_ClosingStock",iP_Summarised!B:B,'Port &amp; Reg Overview_Table'!A1486)</f>
        <v>924784.97900000005</v>
      </c>
      <c r="N1492" s="63">
        <f>SUMIFS(dP_siteSummarised!$F:$F,dP_siteSummarised!$D:$D,'Port &amp; Reg Overview_Table'!A1485,dP_siteSummarised!$C:$C,'Port &amp; Reg Overview_Table'!$B1492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492,dP_siteSummarised!$G:$G,'Config.'!$B$6,dP_siteSummarised!$E:$E,"Total",dP_siteSummarised!A:A,'Port &amp; Reg Overview_Table'!A1486)</f>
        <v>1</v>
      </c>
      <c r="O1492" s="60"/>
      <c r="P1492" s="64">
        <f>SUM(D1492:K1492)</f>
        <v>864709</v>
      </c>
      <c r="R1492" s="60"/>
      <c r="S1492" s="60"/>
    </row>
    <row r="1493" spans="1:19" s="65" customFormat="1" ht="15" x14ac:dyDescent="0.25">
      <c r="A1493" s="60"/>
      <c r="B1493" s="66"/>
      <c r="C1493" s="60" t="s">
        <v>277</v>
      </c>
      <c r="D1493" s="61"/>
      <c r="E1493" s="61"/>
      <c r="F1493" s="61"/>
      <c r="G1493" s="61"/>
      <c r="H1493" s="61">
        <f>SUMIFS(sP_portSummarisedIH!$D:$D,sP_portSummarisedIH!$A:$A,A1485,sP_portSummarisedIH!$B:$B,B1492,sP_portSummarisedIH!$C:$C,'Config.'!$B$6,sP_portSummarisedIH!$E:$E,A1486)</f>
        <v>2618</v>
      </c>
      <c r="I1493" s="61">
        <f>SUMIFS(mP_Summarised!$K:$K,mP_Summarised!$L:$L,'Config.'!$B$6,mP_Summarised!$A:$A,"&lt;&gt;GB",mP_Summarised!$B:$B,"GB",mP_Summarised!$I:$I,A1485,mP_Summarised!$H:$H,B1492,mP_Summarised!$E:$E,A1486)</f>
        <v>0</v>
      </c>
      <c r="J1493" s="61">
        <f>SUMIFS(mP_Summarised!$K:$K,mP_Summarised!$E:$E,A1486,mP_Summarised!$F:$F,"*_GB",mP_Summarised!$H:$H,B1492,mP_Summarised!$I:$I,A1485,mP_Summarised!$L:$L,'Config.'!$B$6)</f>
        <v>0</v>
      </c>
      <c r="K1493" s="61">
        <f>SUMIFS(mP_Summarised!$K:$K, mP_Summarised!$A:$A,"GB",mP_Summarised!$D:$D,"&lt;&gt;"&amp;A1486,mP_Summarised!$E:$E,A1486,mP_Summarised!$H:$H,B1492,mP_Summarised!$I:$I,A1485,mP_Summarised!$L:$L,'Config.'!$B$6,mP_Summarised!$M:$M,FALSE,mP_Summarised!$F:$F,"&lt;&gt;*_GB")</f>
        <v>128233.5</v>
      </c>
      <c r="L1493" s="62"/>
      <c r="M1493" s="67">
        <f>M1492</f>
        <v>924784.97900000005</v>
      </c>
      <c r="N1493" s="68">
        <f>N1492</f>
        <v>1</v>
      </c>
      <c r="O1493" s="60"/>
      <c r="P1493" s="64">
        <f>SUM(D1493:K1493)</f>
        <v>130851.5</v>
      </c>
      <c r="R1493" s="60"/>
      <c r="S1493" s="60"/>
    </row>
    <row r="1494" spans="1:19" s="65" customFormat="1" ht="15" x14ac:dyDescent="0.25">
      <c r="A1494" s="61"/>
      <c r="B1494" s="66" t="s">
        <v>278</v>
      </c>
      <c r="C1494" s="60"/>
      <c r="D1494" s="61"/>
      <c r="E1494" s="61"/>
      <c r="F1494" s="61"/>
      <c r="G1494" s="61"/>
      <c r="H1494" s="61"/>
      <c r="I1494" s="61"/>
      <c r="J1494" s="61"/>
      <c r="K1494" s="61"/>
      <c r="L1494" s="62">
        <f>L1491</f>
        <v>1266885</v>
      </c>
      <c r="M1494" s="67">
        <f>M1493</f>
        <v>924784.97900000005</v>
      </c>
      <c r="N1494" s="68">
        <f>N1493</f>
        <v>1</v>
      </c>
      <c r="O1494" s="60"/>
      <c r="P1494" s="64"/>
      <c r="R1494" s="60"/>
      <c r="S1494" s="60"/>
    </row>
    <row r="1495" spans="1:19" s="65" customFormat="1" ht="15" x14ac:dyDescent="0.25">
      <c r="A1495" s="60"/>
      <c r="B1495" s="59" t="str">
        <f>IF(VALUE(RIGHT(B1492,2))&lt;12,LEFT(B1492,4)&amp;"_"&amp;TEXT(VALUE(RIGHT(B1492,2)+1),"00"), VALUE(LEFT(B1492,4)+1)&amp;"_"&amp;TEXT(VALUE(1),"00"))</f>
        <v>2020_09</v>
      </c>
      <c r="C1495" s="60" t="s">
        <v>276</v>
      </c>
      <c r="D1495" s="61">
        <f>SUMIFS(dP_siteSummarised!$F:$F,dP_siteSummarised!$A:$A,A1486,dP_siteSummarised!$C:$C,B1495,dP_siteSummarised!$D:$D,A1485,dP_siteSummarised!$E:$E,"Available", dP_siteSummarised!$G:$G,'Config.'!$B$6)</f>
        <v>1158096</v>
      </c>
      <c r="E1495" s="61">
        <f>SUMIFS(mP_Summarised!$K:$K,mP_Summarised!$L:$L,'Config.'!$B$6,mP_Summarised!$A:$A,"GB",mP_Summarised!$B:$B,"&lt;&gt;GB",mP_Summarised!$I:$I,A1485,mP_Summarised!$H:$H,B1495,mP_Summarised!$D:$D,A1486)</f>
        <v>2580</v>
      </c>
      <c r="F1495" s="61">
        <f>SUMIFS(mP_Summarised!$K:$K,mP_Summarised!$L:$L,'Config.'!$B$6,mP_Summarised!$M:$M,TRUE,mP_Summarised!$H:$H,B1495,mP_Summarised!$I:$I,A1485,mP_Summarised!A:A,"GB",mP_Summarised!$D:$D,A1486)</f>
        <v>0</v>
      </c>
      <c r="G1495" s="61">
        <f>SUMIFS(mP_Summarised!$K:$K, mP_Summarised!$B:$B,"GB",mP_Summarised!$D:$D,A1486,mP_Summarised!$E:$E,"&lt;&gt;"&amp;A1486,mP_Summarised!$H:$H,B1495,mP_Summarised!$I:$I,A1485,mP_Summarised!$L:$L,'Config.'!$B$6,mP_Summarised!$M:$M,FALSE)</f>
        <v>106209</v>
      </c>
      <c r="H1495" s="61"/>
      <c r="I1495" s="61"/>
      <c r="J1495" s="61"/>
      <c r="K1495" s="61"/>
      <c r="L1495" s="62"/>
      <c r="M1495" s="61">
        <f>SUMIFS(iP_Summarised!$F:$F,iP_Summarised!$G:$G,'Config.'!$B$6,iP_Summarised!$K:$K,'Port &amp; Reg Overview_Table'!$B1495,iP_Summarised!$I:$I,'Port &amp; Reg Overview_Table'!A1485,iP_Summarised!$E:$E,'Config.'!$B$6&amp;"_ClosingStock",iP_Summarised!B:B,'Port &amp; Reg Overview_Table'!A1486)</f>
        <v>729603.97900000005</v>
      </c>
      <c r="N1495" s="63">
        <f>SUMIFS(dP_siteSummarised!$F:$F,dP_siteSummarised!$D:$D,'Port &amp; Reg Overview_Table'!A1485,dP_siteSummarised!$C:$C,'Port &amp; Reg Overview_Table'!$B1495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495,dP_siteSummarised!$G:$G,'Config.'!$B$6,dP_siteSummarised!$E:$E,"Total",dP_siteSummarised!A:A,'Port &amp; Reg Overview_Table'!A1486)</f>
        <v>1</v>
      </c>
      <c r="O1495" s="60"/>
      <c r="P1495" s="64">
        <f>SUM(D1495:K1495)</f>
        <v>1266885</v>
      </c>
      <c r="R1495" s="60"/>
      <c r="S1495" s="60"/>
    </row>
    <row r="1496" spans="1:19" s="65" customFormat="1" ht="15" x14ac:dyDescent="0.25">
      <c r="A1496" s="60"/>
      <c r="B1496" s="66"/>
      <c r="C1496" s="60" t="s">
        <v>277</v>
      </c>
      <c r="D1496" s="61"/>
      <c r="E1496" s="61"/>
      <c r="F1496" s="61"/>
      <c r="G1496" s="61"/>
      <c r="H1496" s="61">
        <f>SUMIFS(sP_portSummarisedIH!$D:$D,sP_portSummarisedIH!$A:$A,A1485,sP_portSummarisedIH!$B:$B,B1495,sP_portSummarisedIH!$C:$C,'Config.'!$B$6,sP_portSummarisedIH!$E:$E,A1486)</f>
        <v>2580</v>
      </c>
      <c r="I1496" s="61">
        <f>SUMIFS(mP_Summarised!$K:$K,mP_Summarised!$L:$L,'Config.'!$B$6,mP_Summarised!$A:$A,"&lt;&gt;GB",mP_Summarised!$B:$B,"GB",mP_Summarised!$I:$I,A1485,mP_Summarised!$H:$H,B1495,mP_Summarised!$E:$E,A1486)</f>
        <v>0</v>
      </c>
      <c r="J1496" s="61">
        <f>SUMIFS(mP_Summarised!$K:$K,mP_Summarised!$E:$E,A1486,mP_Summarised!$F:$F,"*_GB",mP_Summarised!$H:$H,B1495,mP_Summarised!$I:$I,A1485,mP_Summarised!$L:$L,'Config.'!$B$6)</f>
        <v>0</v>
      </c>
      <c r="K1496" s="61">
        <f>SUMIFS(mP_Summarised!$K:$K, mP_Summarised!$A:$A,"GB",mP_Summarised!$D:$D,"&lt;&gt;"&amp;A1486,mP_Summarised!$E:$E,A1486,mP_Summarised!$H:$H,B1495,mP_Summarised!$I:$I,A1485,mP_Summarised!$L:$L,'Config.'!$B$6,mP_Summarised!$M:$M,FALSE,mP_Summarised!$F:$F,"&lt;&gt;*_GB")</f>
        <v>113997</v>
      </c>
      <c r="L1496" s="62"/>
      <c r="M1496" s="67">
        <f>M1495</f>
        <v>729603.97900000005</v>
      </c>
      <c r="N1496" s="68">
        <f>N1495</f>
        <v>1</v>
      </c>
      <c r="O1496" s="60"/>
      <c r="P1496" s="64">
        <f>SUM(D1496:K1496)</f>
        <v>116577</v>
      </c>
      <c r="R1496" s="60"/>
      <c r="S1496" s="60"/>
    </row>
    <row r="1497" spans="1:19" s="65" customFormat="1" ht="15" x14ac:dyDescent="0.25">
      <c r="A1497" s="60"/>
      <c r="B1497" s="66" t="s">
        <v>278</v>
      </c>
      <c r="C1497" s="60"/>
      <c r="D1497" s="61"/>
      <c r="E1497" s="61"/>
      <c r="F1497" s="61"/>
      <c r="G1497" s="61"/>
      <c r="H1497" s="61"/>
      <c r="I1497" s="61"/>
      <c r="J1497" s="61"/>
      <c r="K1497" s="61"/>
      <c r="L1497" s="62">
        <f>L1494</f>
        <v>1266885</v>
      </c>
      <c r="M1497" s="67">
        <f>M1496</f>
        <v>729603.97900000005</v>
      </c>
      <c r="N1497" s="68">
        <f>N1496</f>
        <v>1</v>
      </c>
      <c r="O1497" s="60"/>
      <c r="P1497" s="64"/>
      <c r="R1497" s="60"/>
      <c r="S1497" s="60"/>
    </row>
    <row r="1498" spans="1:19" s="65" customFormat="1" ht="15" x14ac:dyDescent="0.25">
      <c r="A1498" s="60"/>
      <c r="B1498" s="59" t="str">
        <f>IF(VALUE(RIGHT(B1495,2))&lt;12,LEFT(B1495,4)&amp;"_"&amp;TEXT(VALUE(RIGHT(B1495,2)+1),"00"), VALUE(LEFT(B1495,4)+1)&amp;"_"&amp;TEXT(VALUE(1),"00"))</f>
        <v>2020_10</v>
      </c>
      <c r="C1498" s="60" t="s">
        <v>276</v>
      </c>
      <c r="D1498" s="61">
        <f>SUMIFS(dP_siteSummarised!$F:$F,dP_siteSummarised!$A:$A,A1486,dP_siteSummarised!$C:$C,B1498,dP_siteSummarised!$D:$D,A1485,dP_siteSummarised!$E:$E,"Available", dP_siteSummarised!$G:$G,'Config.'!$B$6)</f>
        <v>731297</v>
      </c>
      <c r="E1498" s="61">
        <f>SUMIFS(mP_Summarised!$K:$K,mP_Summarised!$L:$L,'Config.'!$B$6,mP_Summarised!$A:$A,"GB",mP_Summarised!$B:$B,"&lt;&gt;GB",mP_Summarised!$I:$I,A1485,mP_Summarised!$H:$H,B1498,mP_Summarised!$D:$D,A1486)</f>
        <v>2817</v>
      </c>
      <c r="F1498" s="61">
        <f>SUMIFS(mP_Summarised!$K:$K,mP_Summarised!$L:$L,'Config.'!$B$6,mP_Summarised!$M:$M,TRUE,mP_Summarised!$H:$H,B1498,mP_Summarised!$I:$I,A1485,mP_Summarised!A:A,"GB",mP_Summarised!$D:$D,A1486)</f>
        <v>0</v>
      </c>
      <c r="G1498" s="61">
        <f>SUMIFS(mP_Summarised!$K:$K, mP_Summarised!$B:$B,"GB",mP_Summarised!$D:$D,A1486,mP_Summarised!$E:$E,"&lt;&gt;"&amp;A1486,mP_Summarised!$H:$H,B1498,mP_Summarised!$I:$I,A1485,mP_Summarised!$L:$L,'Config.'!$B$6,mP_Summarised!$M:$M,FALSE)</f>
        <v>111848</v>
      </c>
      <c r="H1498" s="61"/>
      <c r="I1498" s="61"/>
      <c r="J1498" s="61"/>
      <c r="K1498" s="61"/>
      <c r="L1498" s="62"/>
      <c r="M1498" s="61">
        <f>SUMIFS(iP_Summarised!$F:$F,iP_Summarised!$G:$G,'Config.'!$B$6,iP_Summarised!$K:$K,'Port &amp; Reg Overview_Table'!$B1498,iP_Summarised!$I:$I,'Port &amp; Reg Overview_Table'!A1485,iP_Summarised!$E:$E,'Config.'!$B$6&amp;"_ClosingStock",iP_Summarised!B:B,'Port &amp; Reg Overview_Table'!A1486)</f>
        <v>774928.97900000005</v>
      </c>
      <c r="N1498" s="63">
        <f>SUMIFS(dP_siteSummarised!$F:$F,dP_siteSummarised!$D:$D,'Port &amp; Reg Overview_Table'!A1485,dP_siteSummarised!$C:$C,'Port &amp; Reg Overview_Table'!$B1498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498,dP_siteSummarised!$G:$G,'Config.'!$B$6,dP_siteSummarised!$E:$E,"Total",dP_siteSummarised!A:A,'Port &amp; Reg Overview_Table'!A1486)</f>
        <v>1</v>
      </c>
      <c r="O1498" s="60"/>
      <c r="P1498" s="64">
        <f>SUM(D1498:K1498)</f>
        <v>845962</v>
      </c>
      <c r="R1498" s="60"/>
      <c r="S1498" s="60"/>
    </row>
    <row r="1499" spans="1:19" s="65" customFormat="1" ht="15" x14ac:dyDescent="0.25">
      <c r="A1499" s="60"/>
      <c r="B1499" s="66"/>
      <c r="C1499" s="60" t="s">
        <v>277</v>
      </c>
      <c r="D1499" s="61"/>
      <c r="E1499" s="61"/>
      <c r="F1499" s="61"/>
      <c r="G1499" s="61"/>
      <c r="H1499" s="61">
        <f>SUMIFS(sP_portSummarisedIH!$D:$D,sP_portSummarisedIH!$A:$A,A1485,sP_portSummarisedIH!$B:$B,B1498,sP_portSummarisedIH!$C:$C,'Config.'!$B$6,sP_portSummarisedIH!$E:$E,A1486)</f>
        <v>2817</v>
      </c>
      <c r="I1499" s="61">
        <f>SUMIFS(mP_Summarised!$K:$K,mP_Summarised!$L:$L,'Config.'!$B$6,mP_Summarised!$A:$A,"&lt;&gt;GB",mP_Summarised!$B:$B,"GB",mP_Summarised!$I:$I,A1485,mP_Summarised!$H:$H,B1498,mP_Summarised!$E:$E,A1486)</f>
        <v>0</v>
      </c>
      <c r="J1499" s="61">
        <f>SUMIFS(mP_Summarised!$K:$K,mP_Summarised!$E:$E,A1486,mP_Summarised!$F:$F,"*_GB",mP_Summarised!$H:$H,B1498,mP_Summarised!$I:$I,A1485,mP_Summarised!$L:$L,'Config.'!$B$6)</f>
        <v>0</v>
      </c>
      <c r="K1499" s="61">
        <f>SUMIFS(mP_Summarised!$K:$K, mP_Summarised!$A:$A,"GB",mP_Summarised!$D:$D,"&lt;&gt;"&amp;A1486,mP_Summarised!$E:$E,A1486,mP_Summarised!$H:$H,B1498,mP_Summarised!$I:$I,A1485,mP_Summarised!$L:$L,'Config.'!$B$6,mP_Summarised!$M:$M,FALSE,mP_Summarised!$F:$F,"&lt;&gt;*_GB")</f>
        <v>52176</v>
      </c>
      <c r="L1499" s="62"/>
      <c r="M1499" s="67">
        <f>M1498</f>
        <v>774928.97900000005</v>
      </c>
      <c r="N1499" s="68">
        <f>N1498</f>
        <v>1</v>
      </c>
      <c r="O1499" s="60"/>
      <c r="P1499" s="64">
        <f>SUM(D1499:K1499)</f>
        <v>54993</v>
      </c>
      <c r="R1499" s="60"/>
      <c r="S1499" s="60"/>
    </row>
    <row r="1500" spans="1:19" s="65" customFormat="1" ht="15" x14ac:dyDescent="0.25">
      <c r="A1500" s="60"/>
      <c r="B1500" s="66" t="s">
        <v>278</v>
      </c>
      <c r="C1500" s="60"/>
      <c r="D1500" s="61"/>
      <c r="E1500" s="61"/>
      <c r="F1500" s="61"/>
      <c r="G1500" s="61"/>
      <c r="H1500" s="61"/>
      <c r="I1500" s="61"/>
      <c r="J1500" s="61"/>
      <c r="K1500" s="61"/>
      <c r="L1500" s="62">
        <f>L1497</f>
        <v>1266885</v>
      </c>
      <c r="M1500" s="67">
        <f>M1499</f>
        <v>774928.97900000005</v>
      </c>
      <c r="N1500" s="68">
        <f>N1499</f>
        <v>1</v>
      </c>
      <c r="O1500" s="60"/>
      <c r="P1500" s="64"/>
      <c r="R1500" s="60"/>
      <c r="S1500" s="60"/>
    </row>
    <row r="1501" spans="1:19" s="65" customFormat="1" ht="15" x14ac:dyDescent="0.25">
      <c r="A1501" s="60"/>
      <c r="B1501" s="59" t="str">
        <f>IF(VALUE(RIGHT(B1498,2))&lt;12,LEFT(B1498,4)&amp;"_"&amp;TEXT(VALUE(RIGHT(B1498,2)+1),"00"), VALUE(LEFT(B1498,4)+1)&amp;"_"&amp;TEXT(VALUE(1),"00"))</f>
        <v>2020_11</v>
      </c>
      <c r="C1501" s="60" t="s">
        <v>276</v>
      </c>
      <c r="D1501" s="61">
        <f>SUMIFS(dP_siteSummarised!$F:$F,dP_siteSummarised!$A:$A,A1486,dP_siteSummarised!$C:$C,B1501,dP_siteSummarised!$D:$D,A1485,dP_siteSummarised!$E:$E,"Available", dP_siteSummarised!$G:$G,'Config.'!$B$6)</f>
        <v>781322</v>
      </c>
      <c r="E1501" s="61">
        <f>SUMIFS(mP_Summarised!$K:$K,mP_Summarised!$L:$L,'Config.'!$B$6,mP_Summarised!$A:$A,"GB",mP_Summarised!$B:$B,"&lt;&gt;GB",mP_Summarised!$I:$I,A1485,mP_Summarised!$H:$H,B1501,mP_Summarised!$D:$D,A1486)</f>
        <v>2541</v>
      </c>
      <c r="F1501" s="61">
        <f>SUMIFS(mP_Summarised!$K:$K,mP_Summarised!$L:$L,'Config.'!$B$6,mP_Summarised!$M:$M,TRUE,mP_Summarised!$H:$H,B1501,mP_Summarised!$I:$I,A1485,mP_Summarised!A:A,"GB",mP_Summarised!$D:$D,A1486)</f>
        <v>0</v>
      </c>
      <c r="G1501" s="61">
        <f>SUMIFS(mP_Summarised!$K:$K, mP_Summarised!$B:$B,"GB",mP_Summarised!$D:$D,A1486,mP_Summarised!$E:$E,"&lt;&gt;"&amp;A1486,mP_Summarised!$H:$H,B1501,mP_Summarised!$I:$I,A1485,mP_Summarised!$L:$L,'Config.'!$B$6,mP_Summarised!$M:$M,FALSE)</f>
        <v>105589</v>
      </c>
      <c r="H1501" s="61"/>
      <c r="I1501" s="61"/>
      <c r="J1501" s="61"/>
      <c r="K1501" s="61"/>
      <c r="L1501" s="62"/>
      <c r="M1501" s="61">
        <f>SUMIFS(iP_Summarised!$F:$F,iP_Summarised!$G:$G,'Config.'!$B$6,iP_Summarised!$K:$K,'Port &amp; Reg Overview_Table'!$B1501,iP_Summarised!$I:$I,'Port &amp; Reg Overview_Table'!A1485,iP_Summarised!$E:$E,'Config.'!$B$6&amp;"_ClosingStock",iP_Summarised!B:B,'Port &amp; Reg Overview_Table'!A1486)</f>
        <v>802078.47900000005</v>
      </c>
      <c r="N1501" s="63">
        <f>SUMIFS(dP_siteSummarised!$F:$F,dP_siteSummarised!$D:$D,'Port &amp; Reg Overview_Table'!A1485,dP_siteSummarised!$C:$C,'Port &amp; Reg Overview_Table'!$B1501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501,dP_siteSummarised!$G:$G,'Config.'!$B$6,dP_siteSummarised!$E:$E,"Total",dP_siteSummarised!A:A,'Port &amp; Reg Overview_Table'!A1486)</f>
        <v>1</v>
      </c>
      <c r="O1501" s="60"/>
      <c r="P1501" s="64">
        <f>SUM(D1501:K1501)</f>
        <v>889452</v>
      </c>
      <c r="R1501" s="60"/>
      <c r="S1501" s="60"/>
    </row>
    <row r="1502" spans="1:19" s="65" customFormat="1" ht="15" x14ac:dyDescent="0.25">
      <c r="A1502" s="60"/>
      <c r="B1502" s="66"/>
      <c r="C1502" s="60" t="s">
        <v>277</v>
      </c>
      <c r="D1502" s="61"/>
      <c r="E1502" s="61"/>
      <c r="F1502" s="61"/>
      <c r="G1502" s="61"/>
      <c r="H1502" s="61">
        <f>SUMIFS(sP_portSummarisedIH!$D:$D,sP_portSummarisedIH!$A:$A,A1485,sP_portSummarisedIH!$B:$B,B1501,sP_portSummarisedIH!$C:$C,'Config.'!$B$6,sP_portSummarisedIH!$E:$E,A1486)</f>
        <v>2541</v>
      </c>
      <c r="I1502" s="61">
        <f>SUMIFS(mP_Summarised!$K:$K,mP_Summarised!$L:$L,'Config.'!$B$6,mP_Summarised!$A:$A,"&lt;&gt;GB",mP_Summarised!$B:$B,"GB",mP_Summarised!$I:$I,A1485,mP_Summarised!$H:$H,B1501,mP_Summarised!$E:$E,A1486)</f>
        <v>0</v>
      </c>
      <c r="J1502" s="61">
        <f>SUMIFS(mP_Summarised!$K:$K,mP_Summarised!$E:$E,A1486,mP_Summarised!$F:$F,"*_GB",mP_Summarised!$H:$H,B1501,mP_Summarised!$I:$I,A1485,mP_Summarised!$L:$L,'Config.'!$B$6)</f>
        <v>0</v>
      </c>
      <c r="K1502" s="61">
        <f>SUMIFS(mP_Summarised!$K:$K, mP_Summarised!$A:$A,"GB",mP_Summarised!$D:$D,"&lt;&gt;"&amp;A1486,mP_Summarised!$E:$E,A1486,mP_Summarised!$H:$H,B1501,mP_Summarised!$I:$I,A1485,mP_Summarised!$L:$L,'Config.'!$B$6,mP_Summarised!$M:$M,FALSE,mP_Summarised!$F:$F,"&lt;&gt;*_GB")</f>
        <v>237324.5</v>
      </c>
      <c r="L1502" s="62"/>
      <c r="M1502" s="67">
        <f>M1501</f>
        <v>802078.47900000005</v>
      </c>
      <c r="N1502" s="68">
        <f>N1501</f>
        <v>1</v>
      </c>
      <c r="O1502" s="60"/>
      <c r="P1502" s="64">
        <f>SUM(D1502:K1502)</f>
        <v>239865.5</v>
      </c>
      <c r="R1502" s="60"/>
      <c r="S1502" s="60"/>
    </row>
    <row r="1503" spans="1:19" s="65" customFormat="1" ht="15" x14ac:dyDescent="0.25">
      <c r="A1503" s="60"/>
      <c r="B1503" s="66" t="s">
        <v>278</v>
      </c>
      <c r="C1503" s="60"/>
      <c r="D1503" s="61"/>
      <c r="E1503" s="61"/>
      <c r="F1503" s="61"/>
      <c r="G1503" s="61"/>
      <c r="H1503" s="61"/>
      <c r="I1503" s="61"/>
      <c r="J1503" s="61"/>
      <c r="K1503" s="61"/>
      <c r="L1503" s="62">
        <f>L1500</f>
        <v>1266885</v>
      </c>
      <c r="M1503" s="67">
        <f>M1502</f>
        <v>802078.47900000005</v>
      </c>
      <c r="N1503" s="68">
        <f>N1502</f>
        <v>1</v>
      </c>
      <c r="O1503" s="60"/>
      <c r="P1503" s="64"/>
      <c r="R1503" s="60"/>
      <c r="S1503" s="60"/>
    </row>
    <row r="1504" spans="1:19" s="65" customFormat="1" ht="15" x14ac:dyDescent="0.25">
      <c r="A1504" s="60"/>
      <c r="B1504" s="59" t="str">
        <f>IF(VALUE(RIGHT(B1501,2))&lt;12,LEFT(B1501,4)&amp;"_"&amp;TEXT(VALUE(RIGHT(B1501,2)+1),"00"), VALUE(LEFT(B1501,4)+1)&amp;"_"&amp;TEXT(VALUE(1),"00"))</f>
        <v>2020_12</v>
      </c>
      <c r="C1504" s="60" t="s">
        <v>276</v>
      </c>
      <c r="D1504" s="61">
        <f>SUMIFS(dP_siteSummarised!$F:$F,dP_siteSummarised!$A:$A,A1486,dP_siteSummarised!$C:$C,B1504,dP_siteSummarised!$D:$D,A1485,dP_siteSummarised!$E:$E,"Available", dP_siteSummarised!$G:$G,'Config.'!$B$6)</f>
        <v>1132246</v>
      </c>
      <c r="E1504" s="61">
        <f>SUMIFS(mP_Summarised!$K:$K,mP_Summarised!$L:$L,'Config.'!$B$6,mP_Summarised!$A:$A,"GB",mP_Summarised!$B:$B,"&lt;&gt;GB",mP_Summarised!$I:$I,A1485,mP_Summarised!$H:$H,B1504,mP_Summarised!$D:$D,A1486)</f>
        <v>2748</v>
      </c>
      <c r="F1504" s="61">
        <f>SUMIFS(mP_Summarised!$K:$K,mP_Summarised!$L:$L,'Config.'!$B$6,mP_Summarised!$M:$M,TRUE,mP_Summarised!$H:$H,B1504,mP_Summarised!$I:$I,A1485,mP_Summarised!A:A,"GB",mP_Summarised!$D:$D,A1486)</f>
        <v>0</v>
      </c>
      <c r="G1504" s="61">
        <f>SUMIFS(mP_Summarised!$K:$K, mP_Summarised!$B:$B,"GB",mP_Summarised!$D:$D,A1486,mP_Summarised!$E:$E,"&lt;&gt;"&amp;A1486,mP_Summarised!$H:$H,B1504,mP_Summarised!$I:$I,A1485,mP_Summarised!$L:$L,'Config.'!$B$6,mP_Summarised!$M:$M,FALSE)</f>
        <v>95371</v>
      </c>
      <c r="H1504" s="61"/>
      <c r="I1504" s="61"/>
      <c r="J1504" s="61"/>
      <c r="K1504" s="61"/>
      <c r="L1504" s="62"/>
      <c r="M1504" s="61">
        <f>SUMIFS(iP_Summarised!$F:$F,iP_Summarised!$G:$G,'Config.'!$B$6,iP_Summarised!$K:$K,'Port &amp; Reg Overview_Table'!$B1504,iP_Summarised!$I:$I,'Port &amp; Reg Overview_Table'!A1485,iP_Summarised!$E:$E,'Config.'!$B$6&amp;"_ClosingStock",iP_Summarised!B:B,'Port &amp; Reg Overview_Table'!A1486)</f>
        <v>464362.47899999999</v>
      </c>
      <c r="N1504" s="63">
        <f>SUMIFS(dP_siteSummarised!$F:$F,dP_siteSummarised!$D:$D,'Port &amp; Reg Overview_Table'!A1485,dP_siteSummarised!$C:$C,'Port &amp; Reg Overview_Table'!$B1504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504,dP_siteSummarised!$G:$G,'Config.'!$B$6,dP_siteSummarised!$E:$E,"Total",dP_siteSummarised!A:A,'Port &amp; Reg Overview_Table'!A1486)</f>
        <v>1</v>
      </c>
      <c r="O1504" s="60"/>
      <c r="P1504" s="64">
        <f>SUM(D1504:K1504)</f>
        <v>1230365</v>
      </c>
      <c r="R1504" s="60"/>
      <c r="S1504" s="60"/>
    </row>
    <row r="1505" spans="1:19" s="65" customFormat="1" ht="15" x14ac:dyDescent="0.25">
      <c r="A1505" s="60"/>
      <c r="B1505" s="66"/>
      <c r="C1505" s="60" t="s">
        <v>277</v>
      </c>
      <c r="D1505" s="61"/>
      <c r="E1505" s="61"/>
      <c r="F1505" s="61"/>
      <c r="G1505" s="61"/>
      <c r="H1505" s="61">
        <f>SUMIFS(sP_portSummarisedIH!$D:$D,sP_portSummarisedIH!$A:$A,A1485,sP_portSummarisedIH!$B:$B,B1504,sP_portSummarisedIH!$C:$C,'Config.'!$B$6,sP_portSummarisedIH!$E:$E,A1486)</f>
        <v>2748</v>
      </c>
      <c r="I1505" s="61">
        <f>SUMIFS(mP_Summarised!$K:$K,mP_Summarised!$L:$L,'Config.'!$B$6,mP_Summarised!$A:$A,"&lt;&gt;GB",mP_Summarised!$B:$B,"GB",mP_Summarised!$I:$I,A1485,mP_Summarised!$H:$H,B1504,mP_Summarised!$E:$E,A1486)</f>
        <v>0</v>
      </c>
      <c r="J1505" s="61">
        <f>SUMIFS(mP_Summarised!$K:$K,mP_Summarised!$E:$E,A1486,mP_Summarised!$F:$F,"*_GB",mP_Summarised!$H:$H,B1504,mP_Summarised!$I:$I,A1485,mP_Summarised!$L:$L,'Config.'!$B$6)</f>
        <v>0</v>
      </c>
      <c r="K1505" s="61">
        <f>SUMIFS(mP_Summarised!$K:$K, mP_Summarised!$A:$A,"GB",mP_Summarised!$D:$D,"&lt;&gt;"&amp;A1486,mP_Summarised!$E:$E,A1486,mP_Summarised!$H:$H,B1504,mP_Summarised!$I:$I,A1485,mP_Summarised!$L:$L,'Config.'!$B$6,mP_Summarised!$M:$M,FALSE,mP_Summarised!$F:$F,"&lt;&gt;*_GB")</f>
        <v>35470</v>
      </c>
      <c r="L1505" s="62"/>
      <c r="M1505" s="67">
        <f>M1504</f>
        <v>464362.47899999999</v>
      </c>
      <c r="N1505" s="68">
        <f>N1504</f>
        <v>1</v>
      </c>
      <c r="O1505" s="60"/>
      <c r="P1505" s="64">
        <f>SUM(D1505:K1505)</f>
        <v>38218</v>
      </c>
      <c r="R1505" s="60"/>
      <c r="S1505" s="60"/>
    </row>
    <row r="1506" spans="1:19" s="65" customFormat="1" ht="15" x14ac:dyDescent="0.25">
      <c r="A1506" s="60"/>
      <c r="B1506" s="66" t="s">
        <v>278</v>
      </c>
      <c r="C1506" s="60"/>
      <c r="D1506" s="61"/>
      <c r="E1506" s="61"/>
      <c r="F1506" s="61"/>
      <c r="G1506" s="61"/>
      <c r="H1506" s="61"/>
      <c r="I1506" s="61"/>
      <c r="J1506" s="61"/>
      <c r="K1506" s="61"/>
      <c r="L1506" s="62">
        <f>L1503</f>
        <v>1266885</v>
      </c>
      <c r="M1506" s="67">
        <f>M1505</f>
        <v>464362.47899999999</v>
      </c>
      <c r="N1506" s="68">
        <f>N1505</f>
        <v>1</v>
      </c>
      <c r="O1506" s="60"/>
      <c r="P1506" s="64"/>
      <c r="R1506" s="60"/>
      <c r="S1506" s="60"/>
    </row>
    <row r="1507" spans="1:19" s="65" customFormat="1" ht="15" x14ac:dyDescent="0.25">
      <c r="A1507" s="60"/>
      <c r="B1507" s="59" t="str">
        <f>IF(VALUE(RIGHT(B1504,2))&lt;12,LEFT(B1504,4)&amp;"_"&amp;TEXT(VALUE(RIGHT(B1504,2)+1),"00"), VALUE(LEFT(B1504,4)+1)&amp;"_"&amp;TEXT(VALUE(1),"00"))</f>
        <v>2021_01</v>
      </c>
      <c r="C1507" s="60" t="s">
        <v>276</v>
      </c>
      <c r="D1507" s="61">
        <f>SUMIFS(dP_siteSummarised!$F:$F,dP_siteSummarised!$A:$A,A1486,dP_siteSummarised!$C:$C,B1507,dP_siteSummarised!$D:$D,A1485,dP_siteSummarised!$E:$E,"Available", dP_siteSummarised!$G:$G,'Config.'!$B$6)</f>
        <v>480639</v>
      </c>
      <c r="E1507" s="61">
        <f>SUMIFS(mP_Summarised!$K:$K,mP_Summarised!$L:$L,'Config.'!$B$6,mP_Summarised!$A:$A,"GB",mP_Summarised!$B:$B,"&lt;&gt;GB",mP_Summarised!$I:$I,A1485,mP_Summarised!$H:$H,B1507,mP_Summarised!$D:$D,A1486)</f>
        <v>1993</v>
      </c>
      <c r="F1507" s="61">
        <f>SUMIFS(mP_Summarised!$K:$K,mP_Summarised!$L:$L,'Config.'!$B$6,mP_Summarised!$M:$M,TRUE,mP_Summarised!$H:$H,B1507,mP_Summarised!$I:$I,A1485,mP_Summarised!A:A,"GB",mP_Summarised!$D:$D,A1486)</f>
        <v>0</v>
      </c>
      <c r="G1507" s="61">
        <f>SUMIFS(mP_Summarised!$K:$K, mP_Summarised!$B:$B,"GB",mP_Summarised!$D:$D,A1486,mP_Summarised!$E:$E,"&lt;&gt;"&amp;A1486,mP_Summarised!$H:$H,B1507,mP_Summarised!$I:$I,A1485,mP_Summarised!$L:$L,'Config.'!$B$6,mP_Summarised!$M:$M,FALSE)</f>
        <v>46224</v>
      </c>
      <c r="H1507" s="61"/>
      <c r="I1507" s="61"/>
      <c r="J1507" s="61"/>
      <c r="K1507" s="61"/>
      <c r="L1507" s="62"/>
      <c r="M1507" s="61">
        <f>SUMIFS(iP_Summarised!$F:$F,iP_Summarised!$G:$G,'Config.'!$B$6,iP_Summarised!$K:$K,'Port &amp; Reg Overview_Table'!$B1507,iP_Summarised!$I:$I,'Port &amp; Reg Overview_Table'!A1485,iP_Summarised!$E:$E,'Config.'!$B$6&amp;"_ClosingStock",iP_Summarised!B:B,'Port &amp; Reg Overview_Table'!A1486)</f>
        <v>519491.47899999999</v>
      </c>
      <c r="N1507" s="63">
        <f>SUMIFS(dP_siteSummarised!$F:$F,dP_siteSummarised!$D:$D,'Port &amp; Reg Overview_Table'!A1485,dP_siteSummarised!$C:$C,'Port &amp; Reg Overview_Table'!$B1507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507,dP_siteSummarised!$G:$G,'Config.'!$B$6,dP_siteSummarised!$E:$E,"Total",dP_siteSummarised!A:A,'Port &amp; Reg Overview_Table'!A1486)</f>
        <v>1</v>
      </c>
      <c r="O1507" s="60"/>
      <c r="P1507" s="64">
        <f>SUM(D1507:K1507)</f>
        <v>528856</v>
      </c>
      <c r="R1507" s="60"/>
      <c r="S1507" s="60"/>
    </row>
    <row r="1508" spans="1:19" s="65" customFormat="1" ht="15" x14ac:dyDescent="0.25">
      <c r="A1508" s="60"/>
      <c r="B1508" s="66"/>
      <c r="C1508" s="60" t="s">
        <v>277</v>
      </c>
      <c r="D1508" s="61"/>
      <c r="E1508" s="61"/>
      <c r="F1508" s="61"/>
      <c r="G1508" s="61"/>
      <c r="H1508" s="61">
        <f>SUMIFS(sP_portSummarisedIH!$D:$D,sP_portSummarisedIH!$A:$A,A1485,sP_portSummarisedIH!$B:$B,B1507,sP_portSummarisedIH!$C:$C,'Config.'!$B$6,sP_portSummarisedIH!$E:$E,A1486)</f>
        <v>1993</v>
      </c>
      <c r="I1508" s="61">
        <f>SUMIFS(mP_Summarised!$K:$K,mP_Summarised!$L:$L,'Config.'!$B$6,mP_Summarised!$A:$A,"&lt;&gt;GB",mP_Summarised!$B:$B,"GB",mP_Summarised!$I:$I,A1485,mP_Summarised!$H:$H,B1507,mP_Summarised!$E:$E,A1486)</f>
        <v>0</v>
      </c>
      <c r="J1508" s="61">
        <f>SUMIFS(mP_Summarised!$K:$K,mP_Summarised!$E:$E,A1486,mP_Summarised!$F:$F,"*_GB",mP_Summarised!$H:$H,B1507,mP_Summarised!$I:$I,A1485,mP_Summarised!$L:$L,'Config.'!$B$6)</f>
        <v>0</v>
      </c>
      <c r="K1508" s="61">
        <f>SUMIFS(mP_Summarised!$K:$K, mP_Summarised!$A:$A,"GB",mP_Summarised!$D:$D,"&lt;&gt;"&amp;A1486,mP_Summarised!$E:$E,A1486,mP_Summarised!$H:$H,B1507,mP_Summarised!$I:$I,A1485,mP_Summarised!$L:$L,'Config.'!$B$6,mP_Summarised!$M:$M,FALSE,mP_Summarised!$F:$F,"&lt;&gt;*_GB")</f>
        <v>6054</v>
      </c>
      <c r="L1508" s="62"/>
      <c r="M1508" s="67">
        <f>M1507</f>
        <v>519491.47899999999</v>
      </c>
      <c r="N1508" s="68">
        <f>N1507</f>
        <v>1</v>
      </c>
      <c r="O1508" s="60"/>
      <c r="P1508" s="64">
        <f>SUM(D1508:K1508)</f>
        <v>8047</v>
      </c>
      <c r="R1508" s="60"/>
      <c r="S1508" s="60"/>
    </row>
    <row r="1509" spans="1:19" s="65" customFormat="1" ht="15" x14ac:dyDescent="0.25">
      <c r="A1509" s="60"/>
      <c r="B1509" s="66" t="s">
        <v>278</v>
      </c>
      <c r="C1509" s="60"/>
      <c r="D1509" s="61"/>
      <c r="E1509" s="61"/>
      <c r="F1509" s="61"/>
      <c r="G1509" s="61"/>
      <c r="H1509" s="61"/>
      <c r="I1509" s="61"/>
      <c r="J1509" s="61"/>
      <c r="K1509" s="61"/>
      <c r="L1509" s="62">
        <f>L1506</f>
        <v>1266885</v>
      </c>
      <c r="M1509" s="67">
        <f>M1508</f>
        <v>519491.47899999999</v>
      </c>
      <c r="N1509" s="68">
        <f>N1508</f>
        <v>1</v>
      </c>
      <c r="O1509" s="60"/>
      <c r="P1509" s="64"/>
      <c r="R1509" s="60"/>
      <c r="S1509" s="60"/>
    </row>
    <row r="1510" spans="1:19" s="65" customFormat="1" ht="15" x14ac:dyDescent="0.25">
      <c r="A1510" s="60"/>
      <c r="B1510" s="59" t="str">
        <f>IF(VALUE(RIGHT(B1507,2))&lt;12,LEFT(B1507,4)&amp;"_"&amp;TEXT(VALUE(RIGHT(B1507,2)+1),"00"), VALUE(LEFT(B1507,4)+1)&amp;"_"&amp;TEXT(VALUE(1),"00"))</f>
        <v>2021_02</v>
      </c>
      <c r="C1510" s="60" t="s">
        <v>276</v>
      </c>
      <c r="D1510" s="61">
        <f>SUMIFS(dP_siteSummarised!$F:$F,dP_siteSummarised!$A:$A,A1486,dP_siteSummarised!$C:$C,B1510,dP_siteSummarised!$D:$D,A1485,dP_siteSummarised!$E:$E,"Available", dP_siteSummarised!$G:$G,'Config.'!$B$6)</f>
        <v>511869</v>
      </c>
      <c r="E1510" s="61">
        <f>SUMIFS(mP_Summarised!$K:$K,mP_Summarised!$L:$L,'Config.'!$B$6,mP_Summarised!$A:$A,"GB",mP_Summarised!$B:$B,"&lt;&gt;GB",mP_Summarised!$I:$I,A1485,mP_Summarised!$H:$H,B1510,mP_Summarised!$D:$D,A1486)</f>
        <v>2738</v>
      </c>
      <c r="F1510" s="61">
        <f>SUMIFS(mP_Summarised!$K:$K,mP_Summarised!$L:$L,'Config.'!$B$6,mP_Summarised!$M:$M,TRUE,mP_Summarised!$H:$H,B1510,mP_Summarised!$I:$I,A1485,mP_Summarised!A:A,"GB",mP_Summarised!$D:$D,A1486)</f>
        <v>0</v>
      </c>
      <c r="G1510" s="61">
        <f>SUMIFS(mP_Summarised!$K:$K, mP_Summarised!$B:$B,"GB",mP_Summarised!$D:$D,A1486,mP_Summarised!$E:$E,"&lt;&gt;"&amp;A1486,mP_Summarised!$H:$H,B1510,mP_Summarised!$I:$I,A1485,mP_Summarised!$L:$L,'Config.'!$B$6,mP_Summarised!$M:$M,FALSE)</f>
        <v>64794</v>
      </c>
      <c r="H1510" s="61"/>
      <c r="I1510" s="61"/>
      <c r="J1510" s="61"/>
      <c r="K1510" s="61"/>
      <c r="L1510" s="62"/>
      <c r="M1510" s="61">
        <f>SUMIFS(iP_Summarised!$F:$F,iP_Summarised!$G:$G,'Config.'!$B$6,iP_Summarised!$K:$K,'Port &amp; Reg Overview_Table'!$B1510,iP_Summarised!$I:$I,'Port &amp; Reg Overview_Table'!A1485,iP_Summarised!$E:$E,'Config.'!$B$6&amp;"_ClosingStock",iP_Summarised!B:B,'Port &amp; Reg Overview_Table'!A1486)</f>
        <v>557324.47900000005</v>
      </c>
      <c r="N1510" s="63">
        <f>SUMIFS(dP_siteSummarised!$F:$F,dP_siteSummarised!$D:$D,'Port &amp; Reg Overview_Table'!A1485,dP_siteSummarised!$C:$C,'Port &amp; Reg Overview_Table'!$B1510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510,dP_siteSummarised!$G:$G,'Config.'!$B$6,dP_siteSummarised!$E:$E,"Total",dP_siteSummarised!A:A,'Port &amp; Reg Overview_Table'!A1486)</f>
        <v>1</v>
      </c>
      <c r="O1510" s="60"/>
      <c r="P1510" s="64">
        <f>SUM(D1510:K1510)</f>
        <v>579401</v>
      </c>
      <c r="R1510" s="60"/>
      <c r="S1510" s="60"/>
    </row>
    <row r="1511" spans="1:19" s="65" customFormat="1" ht="15" x14ac:dyDescent="0.25">
      <c r="A1511" s="60"/>
      <c r="B1511" s="66"/>
      <c r="C1511" s="60" t="s">
        <v>277</v>
      </c>
      <c r="D1511" s="61"/>
      <c r="E1511" s="61"/>
      <c r="F1511" s="61"/>
      <c r="G1511" s="61"/>
      <c r="H1511" s="61">
        <f>SUMIFS(sP_portSummarisedIH!$D:$D,sP_portSummarisedIH!$A:$A,A1485,sP_portSummarisedIH!$B:$B,B1510,sP_portSummarisedIH!$C:$C,'Config.'!$B$6,sP_portSummarisedIH!$E:$E,A1486)</f>
        <v>2738</v>
      </c>
      <c r="I1511" s="61">
        <f>SUMIFS(mP_Summarised!$K:$K,mP_Summarised!$L:$L,'Config.'!$B$6,mP_Summarised!$A:$A,"&lt;&gt;GB",mP_Summarised!$B:$B,"GB",mP_Summarised!$I:$I,A1485,mP_Summarised!$H:$H,B1510,mP_Summarised!$E:$E,A1486)</f>
        <v>0</v>
      </c>
      <c r="J1511" s="61">
        <f>SUMIFS(mP_Summarised!$K:$K,mP_Summarised!$E:$E,A1486,mP_Summarised!$F:$F,"*_GB",mP_Summarised!$H:$H,B1510,mP_Summarised!$I:$I,A1485,mP_Summarised!$L:$L,'Config.'!$B$6)</f>
        <v>0</v>
      </c>
      <c r="K1511" s="61">
        <f>SUMIFS(mP_Summarised!$K:$K, mP_Summarised!$A:$A,"GB",mP_Summarised!$D:$D,"&lt;&gt;"&amp;A1486,mP_Summarised!$E:$E,A1486,mP_Summarised!$H:$H,B1510,mP_Summarised!$I:$I,A1485,mP_Summarised!$L:$L,'Config.'!$B$6,mP_Summarised!$M:$M,FALSE,mP_Summarised!$F:$F,"&lt;&gt;*_GB")</f>
        <v>8275</v>
      </c>
      <c r="L1511" s="62"/>
      <c r="M1511" s="67">
        <f>M1510</f>
        <v>557324.47900000005</v>
      </c>
      <c r="N1511" s="68">
        <f>N1510</f>
        <v>1</v>
      </c>
      <c r="O1511" s="60"/>
      <c r="P1511" s="64">
        <f>SUM(D1511:K1511)</f>
        <v>11013</v>
      </c>
      <c r="R1511" s="60"/>
      <c r="S1511" s="60"/>
    </row>
    <row r="1512" spans="1:19" s="65" customFormat="1" ht="15" x14ac:dyDescent="0.25">
      <c r="A1512" s="60"/>
      <c r="B1512" s="66" t="s">
        <v>278</v>
      </c>
      <c r="C1512" s="60"/>
      <c r="D1512" s="61"/>
      <c r="E1512" s="61"/>
      <c r="F1512" s="61"/>
      <c r="G1512" s="61"/>
      <c r="H1512" s="61"/>
      <c r="I1512" s="61"/>
      <c r="J1512" s="61"/>
      <c r="K1512" s="61"/>
      <c r="L1512" s="62">
        <f>L1509</f>
        <v>1266885</v>
      </c>
      <c r="M1512" s="67">
        <f>M1511</f>
        <v>557324.47900000005</v>
      </c>
      <c r="N1512" s="68">
        <f>N1511</f>
        <v>1</v>
      </c>
      <c r="O1512" s="60"/>
      <c r="P1512" s="64"/>
      <c r="R1512" s="60"/>
      <c r="S1512" s="60"/>
    </row>
    <row r="1513" spans="1:19" s="65" customFormat="1" ht="15" x14ac:dyDescent="0.25">
      <c r="A1513" s="60"/>
      <c r="B1513" s="59" t="str">
        <f>IF(VALUE(RIGHT(B1510,2))&lt;12,LEFT(B1510,4)&amp;"_"&amp;TEXT(VALUE(RIGHT(B1510,2)+1),"00"), VALUE(LEFT(B1510,4)+1)&amp;"_"&amp;TEXT(VALUE(1),"00"))</f>
        <v>2021_03</v>
      </c>
      <c r="C1513" s="60" t="s">
        <v>276</v>
      </c>
      <c r="D1513" s="61">
        <f>SUMIFS(dP_siteSummarised!$F:$F,dP_siteSummarised!$A:$A,A1486,dP_siteSummarised!$C:$C,B1513,dP_siteSummarised!$D:$D,A1485,dP_siteSummarised!$E:$E,"Available", dP_siteSummarised!$G:$G,'Config.'!$B$6)</f>
        <v>685822</v>
      </c>
      <c r="E1513" s="61">
        <f>SUMIFS(mP_Summarised!$K:$K,mP_Summarised!$L:$L,'Config.'!$B$6,mP_Summarised!$A:$A,"GB",mP_Summarised!$B:$B,"&lt;&gt;GB",mP_Summarised!$I:$I,A1485,mP_Summarised!$H:$H,B1513,mP_Summarised!$D:$D,A1486)</f>
        <v>3768</v>
      </c>
      <c r="F1513" s="61">
        <f>SUMIFS(mP_Summarised!$K:$K,mP_Summarised!$L:$L,'Config.'!$B$6,mP_Summarised!$M:$M,TRUE,mP_Summarised!$H:$H,B1513,mP_Summarised!$I:$I,A1485,mP_Summarised!A:A,"GB",mP_Summarised!$D:$D,A1486)</f>
        <v>0</v>
      </c>
      <c r="G1513" s="61">
        <f>SUMIFS(mP_Summarised!$K:$K, mP_Summarised!$B:$B,"GB",mP_Summarised!$D:$D,A1486,mP_Summarised!$E:$E,"&lt;&gt;"&amp;A1486,mP_Summarised!$H:$H,B1513,mP_Summarised!$I:$I,A1485,mP_Summarised!$L:$L,'Config.'!$B$6,mP_Summarised!$M:$M,FALSE)</f>
        <v>79960</v>
      </c>
      <c r="H1513" s="61"/>
      <c r="I1513" s="61"/>
      <c r="J1513" s="61"/>
      <c r="K1513" s="61"/>
      <c r="L1513" s="62"/>
      <c r="M1513" s="61">
        <f>SUMIFS(iP_Summarised!$F:$F,iP_Summarised!$G:$G,'Config.'!$B$6,iP_Summarised!$K:$K,'Port &amp; Reg Overview_Table'!$B1513,iP_Summarised!$I:$I,'Port &amp; Reg Overview_Table'!A1485,iP_Summarised!$E:$E,'Config.'!$B$6&amp;"_ClosingStock",iP_Summarised!B:B,'Port &amp; Reg Overview_Table'!A1486)</f>
        <v>549868.47900000005</v>
      </c>
      <c r="N1513" s="63">
        <f>SUMIFS(dP_siteSummarised!$F:$F,dP_siteSummarised!$D:$D,'Port &amp; Reg Overview_Table'!A1485,dP_siteSummarised!$C:$C,'Port &amp; Reg Overview_Table'!$B1513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513,dP_siteSummarised!$G:$G,'Config.'!$B$6,dP_siteSummarised!$E:$E,"Total",dP_siteSummarised!A:A,'Port &amp; Reg Overview_Table'!A1486)</f>
        <v>1</v>
      </c>
      <c r="O1513" s="60"/>
      <c r="P1513" s="64">
        <f>SUM(D1513:K1513)</f>
        <v>769550</v>
      </c>
      <c r="R1513" s="60"/>
      <c r="S1513" s="60"/>
    </row>
    <row r="1514" spans="1:19" s="65" customFormat="1" ht="15" x14ac:dyDescent="0.25">
      <c r="A1514" s="60"/>
      <c r="B1514" s="66"/>
      <c r="C1514" s="60" t="s">
        <v>277</v>
      </c>
      <c r="D1514" s="61"/>
      <c r="E1514" s="61"/>
      <c r="F1514" s="61"/>
      <c r="G1514" s="61"/>
      <c r="H1514" s="61">
        <f>SUMIFS(sP_portSummarisedIH!$D:$D,sP_portSummarisedIH!$A:$A,A1485,sP_portSummarisedIH!$B:$B,B1513,sP_portSummarisedIH!$C:$C,'Config.'!$B$6,sP_portSummarisedIH!$E:$E,A1486)</f>
        <v>3768</v>
      </c>
      <c r="I1514" s="61">
        <f>SUMIFS(mP_Summarised!$K:$K,mP_Summarised!$L:$L,'Config.'!$B$6,mP_Summarised!$A:$A,"&lt;&gt;GB",mP_Summarised!$B:$B,"GB",mP_Summarised!$I:$I,A1485,mP_Summarised!$H:$H,B1513,mP_Summarised!$E:$E,A1486)</f>
        <v>0</v>
      </c>
      <c r="J1514" s="61">
        <f>SUMIFS(mP_Summarised!$K:$K,mP_Summarised!$E:$E,A1486,mP_Summarised!$F:$F,"*_GB",mP_Summarised!$H:$H,B1513,mP_Summarised!$I:$I,A1485,mP_Summarised!$L:$L,'Config.'!$B$6)</f>
        <v>0</v>
      </c>
      <c r="K1514" s="61">
        <f>SUMIFS(mP_Summarised!$K:$K, mP_Summarised!$A:$A,"GB",mP_Summarised!$D:$D,"&lt;&gt;"&amp;A1486,mP_Summarised!$E:$E,A1486,mP_Summarised!$H:$H,B1513,mP_Summarised!$I:$I,A1485,mP_Summarised!$L:$L,'Config.'!$B$6,mP_Summarised!$M:$M,FALSE,mP_Summarised!$F:$F,"&lt;&gt;*_GB")</f>
        <v>10219</v>
      </c>
      <c r="L1514" s="62"/>
      <c r="M1514" s="67">
        <f>M1513</f>
        <v>549868.47900000005</v>
      </c>
      <c r="N1514" s="68">
        <f>N1513</f>
        <v>1</v>
      </c>
      <c r="O1514" s="60"/>
      <c r="P1514" s="64">
        <f>SUM(D1514:K1514)</f>
        <v>13987</v>
      </c>
      <c r="R1514" s="60"/>
      <c r="S1514" s="60"/>
    </row>
    <row r="1515" spans="1:19" s="65" customFormat="1" ht="15" x14ac:dyDescent="0.25">
      <c r="A1515" s="60"/>
      <c r="B1515" s="66" t="s">
        <v>278</v>
      </c>
      <c r="C1515" s="60"/>
      <c r="D1515" s="61"/>
      <c r="E1515" s="61"/>
      <c r="F1515" s="61"/>
      <c r="G1515" s="61"/>
      <c r="H1515" s="61"/>
      <c r="I1515" s="61"/>
      <c r="J1515" s="61"/>
      <c r="K1515" s="61"/>
      <c r="L1515" s="62">
        <f>L1512</f>
        <v>1266885</v>
      </c>
      <c r="M1515" s="67">
        <f>M1514</f>
        <v>549868.47900000005</v>
      </c>
      <c r="N1515" s="68">
        <f>N1514</f>
        <v>1</v>
      </c>
      <c r="O1515" s="60"/>
      <c r="P1515" s="64"/>
      <c r="R1515" s="60"/>
      <c r="S1515" s="60"/>
    </row>
    <row r="1516" spans="1:19" s="65" customFormat="1" ht="15" x14ac:dyDescent="0.25">
      <c r="A1516" s="60"/>
      <c r="B1516" s="59" t="str">
        <f>IF(VALUE(RIGHT(B1513,2))&lt;12,LEFT(B1513,4)&amp;"_"&amp;TEXT(VALUE(RIGHT(B1513,2)+1),"00"), VALUE(LEFT(B1513,4)+1)&amp;"_"&amp;TEXT(VALUE(1),"00"))</f>
        <v>2021_04</v>
      </c>
      <c r="C1516" s="60" t="s">
        <v>276</v>
      </c>
      <c r="D1516" s="61">
        <f>SUMIFS(dP_siteSummarised!$F:$F,dP_siteSummarised!$A:$A,A1486,dP_siteSummarised!$C:$C,B1516,dP_siteSummarised!$D:$D,A1485,dP_siteSummarised!$E:$E,"Available", dP_siteSummarised!$G:$G,'Config.'!$B$6)</f>
        <v>542288</v>
      </c>
      <c r="E1516" s="61">
        <f>SUMIFS(mP_Summarised!$K:$K,mP_Summarised!$L:$L,'Config.'!$B$6,mP_Summarised!$A:$A,"GB",mP_Summarised!$B:$B,"&lt;&gt;GB",mP_Summarised!$I:$I,A1485,mP_Summarised!$H:$H,B1516,mP_Summarised!$D:$D,A1486)</f>
        <v>3512</v>
      </c>
      <c r="F1516" s="61">
        <f>SUMIFS(mP_Summarised!$K:$K,mP_Summarised!$L:$L,'Config.'!$B$6,mP_Summarised!$M:$M,TRUE,mP_Summarised!$H:$H,B1516,mP_Summarised!$I:$I,A1485,mP_Summarised!A:A,"GB",mP_Summarised!$D:$D,A1486)</f>
        <v>0</v>
      </c>
      <c r="G1516" s="61">
        <f>SUMIFS(mP_Summarised!$K:$K, mP_Summarised!$B:$B,"GB",mP_Summarised!$D:$D,A1486,mP_Summarised!$E:$E,"&lt;&gt;"&amp;A1486,mP_Summarised!$H:$H,B1516,mP_Summarised!$I:$I,A1485,mP_Summarised!$L:$L,'Config.'!$B$6,mP_Summarised!$M:$M,FALSE)</f>
        <v>19389</v>
      </c>
      <c r="H1516" s="61"/>
      <c r="I1516" s="61"/>
      <c r="J1516" s="61"/>
      <c r="K1516" s="61"/>
      <c r="L1516" s="62"/>
      <c r="M1516" s="61">
        <f>SUMIFS(iP_Summarised!$F:$F,iP_Summarised!$G:$G,'Config.'!$B$6,iP_Summarised!$K:$K,'Port &amp; Reg Overview_Table'!$B1516,iP_Summarised!$I:$I,'Port &amp; Reg Overview_Table'!A1485,iP_Summarised!$E:$E,'Config.'!$B$6&amp;"_ClosingStock",iP_Summarised!B:B,'Port &amp; Reg Overview_Table'!A1486)</f>
        <v>172078.47899999999</v>
      </c>
      <c r="N1516" s="63">
        <f>SUMIFS(dP_siteSummarised!$F:$F,dP_siteSummarised!$D:$D,'Port &amp; Reg Overview_Table'!A1485,dP_siteSummarised!$C:$C,'Port &amp; Reg Overview_Table'!$B1516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516,dP_siteSummarised!$G:$G,'Config.'!$B$6,dP_siteSummarised!$E:$E,"Total",dP_siteSummarised!A:A,'Port &amp; Reg Overview_Table'!A1486)</f>
        <v>1</v>
      </c>
      <c r="O1516" s="60"/>
      <c r="P1516" s="64">
        <f>SUM(D1516:K1516)</f>
        <v>565189</v>
      </c>
      <c r="R1516" s="60"/>
      <c r="S1516" s="60"/>
    </row>
    <row r="1517" spans="1:19" s="65" customFormat="1" ht="15" x14ac:dyDescent="0.25">
      <c r="A1517" s="60"/>
      <c r="B1517" s="66"/>
      <c r="C1517" s="60" t="s">
        <v>277</v>
      </c>
      <c r="D1517" s="61"/>
      <c r="E1517" s="61"/>
      <c r="F1517" s="61"/>
      <c r="G1517" s="61"/>
      <c r="H1517" s="61">
        <f>SUMIFS(sP_portSummarisedIH!$D:$D,sP_portSummarisedIH!$A:$A,A1485,sP_portSummarisedIH!$B:$B,B1516,sP_portSummarisedIH!$C:$C,'Config.'!$B$6,sP_portSummarisedIH!$E:$E,A1486)</f>
        <v>3512</v>
      </c>
      <c r="I1517" s="61">
        <f>SUMIFS(mP_Summarised!$K:$K,mP_Summarised!$L:$L,'Config.'!$B$6,mP_Summarised!$A:$A,"&lt;&gt;GB",mP_Summarised!$B:$B,"GB",mP_Summarised!$I:$I,A1485,mP_Summarised!$H:$H,B1516,mP_Summarised!$E:$E,A1486)</f>
        <v>0</v>
      </c>
      <c r="J1517" s="61">
        <f>SUMIFS(mP_Summarised!$K:$K,mP_Summarised!$E:$E,A1486,mP_Summarised!$F:$F,"*_GB",mP_Summarised!$H:$H,B1516,mP_Summarised!$I:$I,A1485,mP_Summarised!$L:$L,'Config.'!$B$6)</f>
        <v>0</v>
      </c>
      <c r="K1517" s="61">
        <f>SUMIFS(mP_Summarised!$K:$K, mP_Summarised!$A:$A,"GB",mP_Summarised!$D:$D,"&lt;&gt;"&amp;A1486,mP_Summarised!$E:$E,A1486,mP_Summarised!$H:$H,B1516,mP_Summarised!$I:$I,A1485,mP_Summarised!$L:$L,'Config.'!$B$6,mP_Summarised!$M:$M,FALSE,mP_Summarised!$F:$F,"&lt;&gt;*_GB")</f>
        <v>2477</v>
      </c>
      <c r="L1517" s="62"/>
      <c r="M1517" s="67">
        <f>M1516</f>
        <v>172078.47899999999</v>
      </c>
      <c r="N1517" s="68">
        <f>N1516</f>
        <v>1</v>
      </c>
      <c r="O1517" s="60"/>
      <c r="P1517" s="64">
        <f>SUM(D1517:K1517)</f>
        <v>5989</v>
      </c>
      <c r="R1517" s="60"/>
      <c r="S1517" s="60"/>
    </row>
    <row r="1518" spans="1:19" s="65" customFormat="1" ht="15" x14ac:dyDescent="0.25">
      <c r="A1518" s="60"/>
      <c r="B1518" s="66" t="s">
        <v>278</v>
      </c>
      <c r="C1518" s="60"/>
      <c r="D1518" s="61"/>
      <c r="E1518" s="61"/>
      <c r="F1518" s="61"/>
      <c r="G1518" s="61"/>
      <c r="H1518" s="61"/>
      <c r="I1518" s="61"/>
      <c r="J1518" s="61"/>
      <c r="K1518" s="61"/>
      <c r="L1518" s="62">
        <f>L1515</f>
        <v>1266885</v>
      </c>
      <c r="M1518" s="67">
        <f>M1517</f>
        <v>172078.47899999999</v>
      </c>
      <c r="N1518" s="68">
        <f>N1517</f>
        <v>1</v>
      </c>
      <c r="O1518" s="60"/>
      <c r="P1518" s="64"/>
      <c r="R1518" s="60"/>
      <c r="S1518" s="60"/>
    </row>
    <row r="1519" spans="1:19" s="65" customFormat="1" ht="15" x14ac:dyDescent="0.25">
      <c r="A1519" s="60"/>
      <c r="B1519" s="59" t="str">
        <f>IF(VALUE(RIGHT(B1516,2))&lt;12,LEFT(B1516,4)&amp;"_"&amp;TEXT(VALUE(RIGHT(B1516,2)+1),"00"), VALUE(LEFT(B1516,4)+1)&amp;"_"&amp;TEXT(VALUE(1),"00"))</f>
        <v>2021_05</v>
      </c>
      <c r="C1519" s="60" t="s">
        <v>276</v>
      </c>
      <c r="D1519" s="61">
        <f>SUMIFS(dP_siteSummarised!$F:$F,dP_siteSummarised!$A:$A,A1486,dP_siteSummarised!$C:$C,B1519,dP_siteSummarised!$D:$D,A1485,dP_siteSummarised!$E:$E,"Available", dP_siteSummarised!$G:$G,'Config.'!$B$6)</f>
        <v>135470</v>
      </c>
      <c r="E1519" s="61">
        <f>SUMIFS(mP_Summarised!$K:$K,mP_Summarised!$L:$L,'Config.'!$B$6,mP_Summarised!$A:$A,"GB",mP_Summarised!$B:$B,"&lt;&gt;GB",mP_Summarised!$I:$I,A1485,mP_Summarised!$H:$H,B1519,mP_Summarised!$D:$D,A1486)</f>
        <v>4462</v>
      </c>
      <c r="F1519" s="61">
        <f>SUMIFS(mP_Summarised!$K:$K,mP_Summarised!$L:$L,'Config.'!$B$6,mP_Summarised!$M:$M,TRUE,mP_Summarised!$H:$H,B1519,mP_Summarised!$I:$I,A1485,mP_Summarised!A:A,"GB",mP_Summarised!$D:$D,A1486)</f>
        <v>0</v>
      </c>
      <c r="G1519" s="61">
        <f>SUMIFS(mP_Summarised!$K:$K, mP_Summarised!$B:$B,"GB",mP_Summarised!$D:$D,A1486,mP_Summarised!$E:$E,"&lt;&gt;"&amp;A1486,mP_Summarised!$H:$H,B1519,mP_Summarised!$I:$I,A1485,mP_Summarised!$L:$L,'Config.'!$B$6,mP_Summarised!$M:$M,FALSE)</f>
        <v>0</v>
      </c>
      <c r="H1519" s="61"/>
      <c r="I1519" s="61"/>
      <c r="J1519" s="61"/>
      <c r="K1519" s="61"/>
      <c r="L1519" s="62"/>
      <c r="M1519" s="61">
        <f>SUMIFS(iP_Summarised!$F:$F,iP_Summarised!$G:$G,'Config.'!$B$6,iP_Summarised!$K:$K,'Port &amp; Reg Overview_Table'!$B1519,iP_Summarised!$I:$I,'Port &amp; Reg Overview_Table'!A1485,iP_Summarised!$E:$E,'Config.'!$B$6&amp;"_ClosingStock",iP_Summarised!B:B,'Port &amp; Reg Overview_Table'!A1486)</f>
        <v>36608.478999999999</v>
      </c>
      <c r="N1519" s="63">
        <f>SUMIFS(dP_siteSummarised!$F:$F,dP_siteSummarised!$D:$D,'Port &amp; Reg Overview_Table'!A1485,dP_siteSummarised!$C:$C,'Port &amp; Reg Overview_Table'!$B1519,dP_siteSummarised!$G:$G,'Config.'!$B$6,dP_siteSummarised!$E:$E,"Available",dP_siteSummarised!A:A,'Port &amp; Reg Overview_Table'!A1486)/SUMIFS(dP_siteSummarised!$F:$F,dP_siteSummarised!$D:$D,'Port &amp; Reg Overview_Table'!A1485,dP_siteSummarised!$C:$C,'Port &amp; Reg Overview_Table'!$B1519,dP_siteSummarised!$G:$G,'Config.'!$B$6,dP_siteSummarised!$E:$E,"Total",dP_siteSummarised!A:A,'Port &amp; Reg Overview_Table'!A1486)</f>
        <v>1</v>
      </c>
      <c r="O1519" s="60"/>
      <c r="P1519" s="64">
        <f>SUM(D1519:K1519)</f>
        <v>139932</v>
      </c>
      <c r="R1519" s="60"/>
      <c r="S1519" s="60"/>
    </row>
    <row r="1520" spans="1:19" s="65" customFormat="1" ht="15" x14ac:dyDescent="0.25">
      <c r="A1520" s="60"/>
      <c r="B1520" s="66"/>
      <c r="C1520" s="60" t="s">
        <v>277</v>
      </c>
      <c r="D1520" s="61"/>
      <c r="E1520" s="61"/>
      <c r="F1520" s="61"/>
      <c r="G1520" s="61"/>
      <c r="H1520" s="61">
        <f>SUMIFS(sP_portSummarisedIH!$D:$D,sP_portSummarisedIH!$A:$A,A1485,sP_portSummarisedIH!$B:$B,B1519,sP_portSummarisedIH!$C:$C,'Config.'!$B$6,sP_portSummarisedIH!$E:$E,A1486)</f>
        <v>4462</v>
      </c>
      <c r="I1520" s="61">
        <f>SUMIFS(mP_Summarised!$K:$K,mP_Summarised!$L:$L,'Config.'!$B$6,mP_Summarised!$A:$A,"&lt;&gt;GB",mP_Summarised!$B:$B,"GB",mP_Summarised!$I:$I,A1485,mP_Summarised!$H:$H,B1519,mP_Summarised!$E:$E,A1486)</f>
        <v>0</v>
      </c>
      <c r="J1520" s="61">
        <f>SUMIFS(mP_Summarised!$K:$K,mP_Summarised!$E:$E,A1486,mP_Summarised!$F:$F,"*_GB",mP_Summarised!$H:$H,B1519,mP_Summarised!$I:$I,A1485,mP_Summarised!$L:$L,'Config.'!$B$6)</f>
        <v>0</v>
      </c>
      <c r="K1520" s="61">
        <f>SUMIFS(mP_Summarised!$K:$K, mP_Summarised!$A:$A,"GB",mP_Summarised!$D:$D,"&lt;&gt;"&amp;A1486,mP_Summarised!$E:$E,A1486,mP_Summarised!$H:$H,B1519,mP_Summarised!$I:$I,A1485,mP_Summarised!$L:$L,'Config.'!$B$6,mP_Summarised!$M:$M,FALSE,mP_Summarised!$F:$F,"&lt;&gt;*_GB")</f>
        <v>0</v>
      </c>
      <c r="L1520" s="62"/>
      <c r="M1520" s="67">
        <f>M1519</f>
        <v>36608.478999999999</v>
      </c>
      <c r="N1520" s="68">
        <f>N1519</f>
        <v>1</v>
      </c>
      <c r="O1520" s="60"/>
      <c r="P1520" s="64">
        <f>SUM(D1520:K1520)</f>
        <v>4462</v>
      </c>
      <c r="R1520" s="60"/>
      <c r="S1520" s="60"/>
    </row>
    <row r="1523" spans="1:19" s="54" customFormat="1" ht="15" x14ac:dyDescent="0.25">
      <c r="A1523" s="53" t="s">
        <v>28</v>
      </c>
      <c r="D1523" s="55" t="s">
        <v>272</v>
      </c>
      <c r="E1523" s="55" t="s">
        <v>258</v>
      </c>
      <c r="F1523" s="55" t="s">
        <v>259</v>
      </c>
      <c r="G1523" s="55" t="s">
        <v>280</v>
      </c>
      <c r="H1523" s="55" t="s">
        <v>260</v>
      </c>
      <c r="I1523" s="55" t="s">
        <v>261</v>
      </c>
      <c r="J1523" s="55" t="s">
        <v>262</v>
      </c>
      <c r="K1523" s="55" t="s">
        <v>281</v>
      </c>
      <c r="L1523" s="55" t="s">
        <v>273</v>
      </c>
      <c r="M1523" s="55" t="s">
        <v>263</v>
      </c>
      <c r="N1523" s="55" t="s">
        <v>274</v>
      </c>
      <c r="P1523" s="74" t="s">
        <v>275</v>
      </c>
      <c r="Q1523" s="57"/>
    </row>
    <row r="1524" spans="1:19" ht="15" x14ac:dyDescent="0.25">
      <c r="A1524" s="53" t="s">
        <v>64</v>
      </c>
      <c r="B1524" s="59" t="str">
        <f>'Config.'!$B$5</f>
        <v>2020_06</v>
      </c>
      <c r="C1524" s="60" t="s">
        <v>276</v>
      </c>
      <c r="D1524" s="61">
        <f>SUMIFS(dP_siteSummarised!$F:$F,dP_siteSummarised!$A:$A,A1524,dP_siteSummarised!$C:$C,B1524,dP_siteSummarised!$D:$D,A1523,dP_siteSummarised!$E:$E,"Available", dP_siteSummarised!$G:$G,'Config.'!$B$6)</f>
        <v>264724</v>
      </c>
      <c r="E1524" s="61">
        <f>SUMIFS(mP_Summarised!$K:$K,mP_Summarised!$L:$L,'Config.'!$B$6,mP_Summarised!$A:$A,"GB",mP_Summarised!$B:$B,"&lt;&gt;GB",mP_Summarised!$I:$I,A1523,mP_Summarised!$H:$H,B1524,mP_Summarised!$D:$D,A1524)</f>
        <v>0</v>
      </c>
      <c r="F1524" s="61">
        <f>SUMIFS(mP_Summarised!$K:$K,mP_Summarised!$L:$L,'Config.'!$B$6,mP_Summarised!$M:$M,TRUE,mP_Summarised!$H:$H,B1524,mP_Summarised!$I:$I,A1523,mP_Summarised!A:A,"GB",mP_Summarised!$D:$D,A1524)</f>
        <v>0</v>
      </c>
      <c r="G1524" s="61">
        <f>SUMIFS(mP_Summarised!$K:$K, mP_Summarised!$B:$B,"GB",mP_Summarised!$D:$D,A1524,mP_Summarised!$E:$E,"&lt;&gt;"&amp;A1524,mP_Summarised!$H:$H,B1524,mP_Summarised!$I:$I,A1523,mP_Summarised!$L:$L,'Config.'!$B$6,mP_Summarised!$M:$M,FALSE)</f>
        <v>659583</v>
      </c>
      <c r="H1524" s="61"/>
      <c r="I1524" s="61"/>
      <c r="J1524" s="61"/>
      <c r="K1524" s="61"/>
      <c r="L1524" s="62"/>
      <c r="M1524" s="61">
        <f>SUMIFS(iP_Summarised!$F:$F,iP_Summarised!$G:$G,'Config.'!$B$6,iP_Summarised!$K:$K,'Port &amp; Reg Overview_Table'!$B1524,iP_Summarised!$I:$I,'Port &amp; Reg Overview_Table'!A1523,iP_Summarised!$E:$E,'Config.'!$B$6&amp;"_ClosingStock",iP_Summarised!B:B,'Port &amp; Reg Overview_Table'!A1524)</f>
        <v>435742</v>
      </c>
      <c r="N1524" s="63">
        <f>SUMIFS(dP_siteSummarised!$F:$F,dP_siteSummarised!$D:$D,'Port &amp; Reg Overview_Table'!A1523,dP_siteSummarised!$C:$C,'Port &amp; Reg Overview_Table'!$B1524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24,dP_siteSummarised!$G:$G,'Config.'!$B$6,dP_siteSummarised!$E:$E,"Total",dP_siteSummarised!A:A,'Port &amp; Reg Overview_Table'!A1524)</f>
        <v>0.95384349304950022</v>
      </c>
      <c r="P1524" s="64">
        <f>SUM(D1524:K1524)</f>
        <v>924307</v>
      </c>
    </row>
    <row r="1525" spans="1:19" ht="15" x14ac:dyDescent="0.25">
      <c r="A1525" s="58" t="str">
        <f>"Demand, Supply &amp; Inventory - "&amp;A1523&amp;" ("&amp;A1524&amp;") "&amp; "["&amp;'Config.'!$B$6&amp;"]"</f>
        <v>Demand, Supply &amp; Inventory - Repack (South) [ZUC]</v>
      </c>
      <c r="B1525" s="66"/>
      <c r="C1525" s="60" t="s">
        <v>277</v>
      </c>
      <c r="D1525" s="61"/>
      <c r="E1525" s="61"/>
      <c r="F1525" s="61"/>
      <c r="G1525" s="61"/>
      <c r="H1525" s="61">
        <f>SUMIFS(sP_portSummarisedIH!$D:$D,sP_portSummarisedIH!$A:$A,A1523,sP_portSummarisedIH!$B:$B,B1524,sP_portSummarisedIH!$C:$C,'Config.'!$B$6,sP_portSummarisedIH!$E:$E,A1524)</f>
        <v>0</v>
      </c>
      <c r="I1525" s="61">
        <f>SUMIFS(mP_Summarised!$K:$K,mP_Summarised!$L:$L,'Config.'!$B$6,mP_Summarised!$A:$A,"&lt;&gt;GB",mP_Summarised!$B:$B,"GB",mP_Summarised!$I:$I,A1523,mP_Summarised!$H:$H,B1524,mP_Summarised!$E:$E,A1524)</f>
        <v>0</v>
      </c>
      <c r="J1525" s="61">
        <f>SUMIFS(mP_Summarised!$K:$K,mP_Summarised!$E:$E,A1524,mP_Summarised!$F:$F,"*_GB",mP_Summarised!$H:$H,B1524,mP_Summarised!$I:$I,A1523,mP_Summarised!$L:$L,'Config.'!$B$6)</f>
        <v>0</v>
      </c>
      <c r="K1525" s="61">
        <f>SUMIFS(mP_Summarised!$K:$K, mP_Summarised!$A:$A,"GB",mP_Summarised!$D:$D,"&lt;&gt;"&amp;A1524,mP_Summarised!$E:$E,A1524,mP_Summarised!$H:$H,B1524,mP_Summarised!$I:$I,A1523,mP_Summarised!$L:$L,'Config.'!$B$6,mP_Summarised!$M:$M,FALSE,mP_Summarised!$F:$F,"&lt;&gt;*_GB")</f>
        <v>265013</v>
      </c>
      <c r="L1525" s="62"/>
      <c r="M1525" s="67">
        <f>M1524</f>
        <v>435742</v>
      </c>
      <c r="N1525" s="68">
        <f>N1524</f>
        <v>0.95384349304950022</v>
      </c>
      <c r="P1525" s="64">
        <f>SUM(D1525:K1525)</f>
        <v>265013</v>
      </c>
    </row>
    <row r="1526" spans="1:19" ht="15" x14ac:dyDescent="0.25">
      <c r="B1526" s="66" t="s">
        <v>278</v>
      </c>
      <c r="D1526" s="61"/>
      <c r="E1526" s="61"/>
      <c r="F1526" s="61"/>
      <c r="G1526" s="61"/>
      <c r="H1526" s="61"/>
      <c r="I1526" s="61"/>
      <c r="J1526" s="61"/>
      <c r="K1526" s="61"/>
      <c r="L1526" s="62">
        <f>MAX(P1524:P1558)</f>
        <v>924307</v>
      </c>
      <c r="M1526" s="67">
        <f>M1525</f>
        <v>435742</v>
      </c>
      <c r="N1526" s="68">
        <f>N1525</f>
        <v>0.95384349304950022</v>
      </c>
      <c r="P1526" s="64"/>
    </row>
    <row r="1527" spans="1:19" ht="15" x14ac:dyDescent="0.25">
      <c r="B1527" s="59" t="str">
        <f>IF(VALUE(RIGHT(B1524,2))&lt;12,LEFT(B1524,4)&amp;"_"&amp;TEXT(VALUE(RIGHT(B1524,2)+1),"00"), VALUE(LEFT(B1524,4)+1)&amp;"_"&amp;TEXT(VALUE(1),"00"))</f>
        <v>2020_07</v>
      </c>
      <c r="C1527" s="60" t="s">
        <v>276</v>
      </c>
      <c r="D1527" s="61">
        <f>SUMIFS(dP_siteSummarised!$F:$F,dP_siteSummarised!$A:$A,A1524,dP_siteSummarised!$C:$C,B1527,dP_siteSummarised!$D:$D,A1523,dP_siteSummarised!$E:$E,"Available", dP_siteSummarised!$G:$G,'Config.'!$B$6)</f>
        <v>457785</v>
      </c>
      <c r="E1527" s="61">
        <f>SUMIFS(mP_Summarised!$K:$K,mP_Summarised!$L:$L,'Config.'!$B$6,mP_Summarised!$A:$A,"GB",mP_Summarised!$B:$B,"&lt;&gt;GB",mP_Summarised!$I:$I,A1523,mP_Summarised!$H:$H,B1527,mP_Summarised!$D:$D,A1524)</f>
        <v>0</v>
      </c>
      <c r="F1527" s="61">
        <f>SUMIFS(mP_Summarised!$K:$K,mP_Summarised!$L:$L,'Config.'!$B$6,mP_Summarised!$M:$M,TRUE,mP_Summarised!$H:$H,B1527,mP_Summarised!$I:$I,A1523,mP_Summarised!A:A,"GB",mP_Summarised!$D:$D,A1524)</f>
        <v>0</v>
      </c>
      <c r="G1527" s="61">
        <f>SUMIFS(mP_Summarised!$K:$K, mP_Summarised!$B:$B,"GB",mP_Summarised!$D:$D,A1524,mP_Summarised!$E:$E,"&lt;&gt;"&amp;A1524,mP_Summarised!$H:$H,B1527,mP_Summarised!$I:$I,A1523,mP_Summarised!$L:$L,'Config.'!$B$6,mP_Summarised!$M:$M,FALSE)</f>
        <v>190593</v>
      </c>
      <c r="H1527" s="61"/>
      <c r="I1527" s="61"/>
      <c r="J1527" s="61"/>
      <c r="K1527" s="61"/>
      <c r="L1527" s="62"/>
      <c r="M1527" s="61">
        <f>SUMIFS(iP_Summarised!$F:$F,iP_Summarised!$G:$G,'Config.'!$B$6,iP_Summarised!$K:$K,'Port &amp; Reg Overview_Table'!$B1527,iP_Summarised!$I:$I,'Port &amp; Reg Overview_Table'!A1523,iP_Summarised!$E:$E,'Config.'!$B$6&amp;"_ClosingStock",iP_Summarised!B:B,'Port &amp; Reg Overview_Table'!A1524)</f>
        <v>299969</v>
      </c>
      <c r="N1527" s="63">
        <f>SUMIFS(dP_siteSummarised!$F:$F,dP_siteSummarised!$D:$D,'Port &amp; Reg Overview_Table'!A1523,dP_siteSummarised!$C:$C,'Port &amp; Reg Overview_Table'!$B1527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27,dP_siteSummarised!$G:$G,'Config.'!$B$6,dP_siteSummarised!$E:$E,"Total",dP_siteSummarised!A:A,'Port &amp; Reg Overview_Table'!A1524)</f>
        <v>1</v>
      </c>
      <c r="P1527" s="64">
        <f>SUM(D1527:K1527)</f>
        <v>648378</v>
      </c>
    </row>
    <row r="1528" spans="1:19" ht="15" x14ac:dyDescent="0.25">
      <c r="B1528" s="66"/>
      <c r="C1528" s="60" t="s">
        <v>277</v>
      </c>
      <c r="D1528" s="61"/>
      <c r="E1528" s="61"/>
      <c r="F1528" s="61"/>
      <c r="G1528" s="61"/>
      <c r="H1528" s="61">
        <f>SUMIFS(sP_portSummarisedIH!$D:$D,sP_portSummarisedIH!$A:$A,A1523,sP_portSummarisedIH!$B:$B,B1527,sP_portSummarisedIH!$C:$C,'Config.'!$B$6,sP_portSummarisedIH!$E:$E,A1524)</f>
        <v>0</v>
      </c>
      <c r="I1528" s="61">
        <f>SUMIFS(mP_Summarised!$K:$K,mP_Summarised!$L:$L,'Config.'!$B$6,mP_Summarised!$A:$A,"&lt;&gt;GB",mP_Summarised!$B:$B,"GB",mP_Summarised!$I:$I,A1523,mP_Summarised!$H:$H,B1527,mP_Summarised!$E:$E,A1524)</f>
        <v>0</v>
      </c>
      <c r="J1528" s="61">
        <f>SUMIFS(mP_Summarised!$K:$K,mP_Summarised!$E:$E,A1524,mP_Summarised!$F:$F,"*_GB",mP_Summarised!$H:$H,B1527,mP_Summarised!$I:$I,A1523,mP_Summarised!$L:$L,'Config.'!$B$6)</f>
        <v>0</v>
      </c>
      <c r="K1528" s="61">
        <f>SUMIFS(mP_Summarised!$K:$K, mP_Summarised!$A:$A,"GB",mP_Summarised!$D:$D,"&lt;&gt;"&amp;A1524,mP_Summarised!$E:$E,A1524,mP_Summarised!$H:$H,B1527,mP_Summarised!$I:$I,A1523,mP_Summarised!$L:$L,'Config.'!$B$6,mP_Summarised!$M:$M,FALSE,mP_Summarised!$F:$F,"&lt;&gt;*_GB")</f>
        <v>159033</v>
      </c>
      <c r="L1528" s="62"/>
      <c r="M1528" s="67">
        <f>M1527</f>
        <v>299969</v>
      </c>
      <c r="N1528" s="68">
        <f>N1527</f>
        <v>1</v>
      </c>
      <c r="P1528" s="64">
        <f>SUM(D1528:K1528)</f>
        <v>159033</v>
      </c>
    </row>
    <row r="1529" spans="1:19" s="65" customFormat="1" ht="15" x14ac:dyDescent="0.25">
      <c r="A1529" s="61"/>
      <c r="B1529" s="66" t="s">
        <v>278</v>
      </c>
      <c r="C1529" s="60"/>
      <c r="D1529" s="61"/>
      <c r="E1529" s="61"/>
      <c r="F1529" s="61"/>
      <c r="G1529" s="61"/>
      <c r="H1529" s="61"/>
      <c r="I1529" s="61"/>
      <c r="J1529" s="61"/>
      <c r="K1529" s="61"/>
      <c r="L1529" s="62">
        <f>L1526</f>
        <v>924307</v>
      </c>
      <c r="M1529" s="67">
        <f>M1528</f>
        <v>299969</v>
      </c>
      <c r="N1529" s="68">
        <f>N1528</f>
        <v>1</v>
      </c>
      <c r="O1529" s="60"/>
      <c r="P1529" s="64"/>
      <c r="R1529" s="60"/>
      <c r="S1529" s="60"/>
    </row>
    <row r="1530" spans="1:19" s="65" customFormat="1" ht="15" x14ac:dyDescent="0.25">
      <c r="A1530" s="60"/>
      <c r="B1530" s="59" t="str">
        <f>IF(VALUE(RIGHT(B1527,2))&lt;12,LEFT(B1527,4)&amp;"_"&amp;TEXT(VALUE(RIGHT(B1527,2)+1),"00"), VALUE(LEFT(B1527,4)+1)&amp;"_"&amp;TEXT(VALUE(1),"00"))</f>
        <v>2020_08</v>
      </c>
      <c r="C1530" s="60" t="s">
        <v>276</v>
      </c>
      <c r="D1530" s="61">
        <f>SUMIFS(dP_siteSummarised!$F:$F,dP_siteSummarised!$A:$A,A1524,dP_siteSummarised!$C:$C,B1530,dP_siteSummarised!$D:$D,A1523,dP_siteSummarised!$E:$E,"Available", dP_siteSummarised!$G:$G,'Config.'!$B$6)</f>
        <v>309295</v>
      </c>
      <c r="E1530" s="61">
        <f>SUMIFS(mP_Summarised!$K:$K,mP_Summarised!$L:$L,'Config.'!$B$6,mP_Summarised!$A:$A,"GB",mP_Summarised!$B:$B,"&lt;&gt;GB",mP_Summarised!$I:$I,A1523,mP_Summarised!$H:$H,B1530,mP_Summarised!$D:$D,A1524)</f>
        <v>0</v>
      </c>
      <c r="F1530" s="61">
        <f>SUMIFS(mP_Summarised!$K:$K,mP_Summarised!$L:$L,'Config.'!$B$6,mP_Summarised!$M:$M,TRUE,mP_Summarised!$H:$H,B1530,mP_Summarised!$I:$I,A1523,mP_Summarised!A:A,"GB",mP_Summarised!$D:$D,A1524)</f>
        <v>0</v>
      </c>
      <c r="G1530" s="61">
        <f>SUMIFS(mP_Summarised!$K:$K, mP_Summarised!$B:$B,"GB",mP_Summarised!$D:$D,A1524,mP_Summarised!$E:$E,"&lt;&gt;"&amp;A1524,mP_Summarised!$H:$H,B1530,mP_Summarised!$I:$I,A1523,mP_Summarised!$L:$L,'Config.'!$B$6,mP_Summarised!$M:$M,FALSE)</f>
        <v>246421.5</v>
      </c>
      <c r="H1530" s="61"/>
      <c r="I1530" s="61"/>
      <c r="J1530" s="61"/>
      <c r="K1530" s="61"/>
      <c r="L1530" s="62"/>
      <c r="M1530" s="61">
        <f>SUMIFS(iP_Summarised!$F:$F,iP_Summarised!$G:$G,'Config.'!$B$6,iP_Summarised!$K:$K,'Port &amp; Reg Overview_Table'!$B1530,iP_Summarised!$I:$I,'Port &amp; Reg Overview_Table'!A1523,iP_Summarised!$E:$E,'Config.'!$B$6&amp;"_ClosingStock",iP_Summarised!B:B,'Port &amp; Reg Overview_Table'!A1524)</f>
        <v>351375.5</v>
      </c>
      <c r="N1530" s="63">
        <f>SUMIFS(dP_siteSummarised!$F:$F,dP_siteSummarised!$D:$D,'Port &amp; Reg Overview_Table'!A1523,dP_siteSummarised!$C:$C,'Port &amp; Reg Overview_Table'!$B1530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30,dP_siteSummarised!$G:$G,'Config.'!$B$6,dP_siteSummarised!$E:$E,"Total",dP_siteSummarised!A:A,'Port &amp; Reg Overview_Table'!A1524)</f>
        <v>1</v>
      </c>
      <c r="O1530" s="60"/>
      <c r="P1530" s="64">
        <f>SUM(D1530:K1530)</f>
        <v>555716.5</v>
      </c>
      <c r="R1530" s="60"/>
      <c r="S1530" s="60"/>
    </row>
    <row r="1531" spans="1:19" s="65" customFormat="1" ht="15" x14ac:dyDescent="0.25">
      <c r="A1531" s="60"/>
      <c r="B1531" s="66"/>
      <c r="C1531" s="60" t="s">
        <v>277</v>
      </c>
      <c r="D1531" s="61"/>
      <c r="E1531" s="61"/>
      <c r="F1531" s="61"/>
      <c r="G1531" s="61"/>
      <c r="H1531" s="61">
        <f>SUMIFS(sP_portSummarisedIH!$D:$D,sP_portSummarisedIH!$A:$A,A1523,sP_portSummarisedIH!$B:$B,B1530,sP_portSummarisedIH!$C:$C,'Config.'!$B$6,sP_portSummarisedIH!$E:$E,A1524)</f>
        <v>0</v>
      </c>
      <c r="I1531" s="61">
        <f>SUMIFS(mP_Summarised!$K:$K,mP_Summarised!$L:$L,'Config.'!$B$6,mP_Summarised!$A:$A,"&lt;&gt;GB",mP_Summarised!$B:$B,"GB",mP_Summarised!$I:$I,A1523,mP_Summarised!$H:$H,B1530,mP_Summarised!$E:$E,A1524)</f>
        <v>0</v>
      </c>
      <c r="J1531" s="61">
        <f>SUMIFS(mP_Summarised!$K:$K,mP_Summarised!$E:$E,A1524,mP_Summarised!$F:$F,"*_GB",mP_Summarised!$H:$H,B1530,mP_Summarised!$I:$I,A1523,mP_Summarised!$L:$L,'Config.'!$B$6)</f>
        <v>0</v>
      </c>
      <c r="K1531" s="61">
        <f>SUMIFS(mP_Summarised!$K:$K, mP_Summarised!$A:$A,"GB",mP_Summarised!$D:$D,"&lt;&gt;"&amp;A1524,mP_Summarised!$E:$E,A1524,mP_Summarised!$H:$H,B1530,mP_Summarised!$I:$I,A1523,mP_Summarised!$L:$L,'Config.'!$B$6,mP_Summarised!$M:$M,FALSE,mP_Summarised!$F:$F,"&lt;&gt;*_GB")</f>
        <v>153625</v>
      </c>
      <c r="L1531" s="62"/>
      <c r="M1531" s="67">
        <f>M1530</f>
        <v>351375.5</v>
      </c>
      <c r="N1531" s="68">
        <f>N1530</f>
        <v>1</v>
      </c>
      <c r="O1531" s="60"/>
      <c r="P1531" s="64">
        <f>SUM(D1531:K1531)</f>
        <v>153625</v>
      </c>
      <c r="R1531" s="60"/>
      <c r="S1531" s="60"/>
    </row>
    <row r="1532" spans="1:19" s="65" customFormat="1" ht="15" x14ac:dyDescent="0.25">
      <c r="A1532" s="61"/>
      <c r="B1532" s="66" t="s">
        <v>278</v>
      </c>
      <c r="C1532" s="60"/>
      <c r="D1532" s="61"/>
      <c r="E1532" s="61"/>
      <c r="F1532" s="61"/>
      <c r="G1532" s="61"/>
      <c r="H1532" s="61"/>
      <c r="I1532" s="61"/>
      <c r="J1532" s="61"/>
      <c r="K1532" s="61"/>
      <c r="L1532" s="62">
        <f>L1529</f>
        <v>924307</v>
      </c>
      <c r="M1532" s="67">
        <f>M1531</f>
        <v>351375.5</v>
      </c>
      <c r="N1532" s="68">
        <f>N1531</f>
        <v>1</v>
      </c>
      <c r="O1532" s="60"/>
      <c r="P1532" s="64"/>
      <c r="R1532" s="60"/>
      <c r="S1532" s="60"/>
    </row>
    <row r="1533" spans="1:19" s="65" customFormat="1" ht="15" x14ac:dyDescent="0.25">
      <c r="A1533" s="60"/>
      <c r="B1533" s="59" t="str">
        <f>IF(VALUE(RIGHT(B1530,2))&lt;12,LEFT(B1530,4)&amp;"_"&amp;TEXT(VALUE(RIGHT(B1530,2)+1),"00"), VALUE(LEFT(B1530,4)+1)&amp;"_"&amp;TEXT(VALUE(1),"00"))</f>
        <v>2020_09</v>
      </c>
      <c r="C1533" s="60" t="s">
        <v>276</v>
      </c>
      <c r="D1533" s="61">
        <f>SUMIFS(dP_siteSummarised!$F:$F,dP_siteSummarised!$A:$A,A1524,dP_siteSummarised!$C:$C,B1533,dP_siteSummarised!$D:$D,A1523,dP_siteSummarised!$E:$E,"Available", dP_siteSummarised!$G:$G,'Config.'!$B$6)</f>
        <v>454490</v>
      </c>
      <c r="E1533" s="61">
        <f>SUMIFS(mP_Summarised!$K:$K,mP_Summarised!$L:$L,'Config.'!$B$6,mP_Summarised!$A:$A,"GB",mP_Summarised!$B:$B,"&lt;&gt;GB",mP_Summarised!$I:$I,A1523,mP_Summarised!$H:$H,B1533,mP_Summarised!$D:$D,A1524)</f>
        <v>0</v>
      </c>
      <c r="F1533" s="61">
        <f>SUMIFS(mP_Summarised!$K:$K,mP_Summarised!$L:$L,'Config.'!$B$6,mP_Summarised!$M:$M,TRUE,mP_Summarised!$H:$H,B1533,mP_Summarised!$I:$I,A1523,mP_Summarised!A:A,"GB",mP_Summarised!$D:$D,A1524)</f>
        <v>0</v>
      </c>
      <c r="G1533" s="61">
        <f>SUMIFS(mP_Summarised!$K:$K, mP_Summarised!$B:$B,"GB",mP_Summarised!$D:$D,A1524,mP_Summarised!$E:$E,"&lt;&gt;"&amp;A1524,mP_Summarised!$H:$H,B1533,mP_Summarised!$I:$I,A1523,mP_Summarised!$L:$L,'Config.'!$B$6,mP_Summarised!$M:$M,FALSE)</f>
        <v>198501.5</v>
      </c>
      <c r="H1533" s="61"/>
      <c r="I1533" s="61"/>
      <c r="J1533" s="61"/>
      <c r="K1533" s="61"/>
      <c r="L1533" s="62"/>
      <c r="M1533" s="61">
        <f>SUMIFS(iP_Summarised!$F:$F,iP_Summarised!$G:$G,'Config.'!$B$6,iP_Summarised!$K:$K,'Port &amp; Reg Overview_Table'!$B1533,iP_Summarised!$I:$I,'Port &amp; Reg Overview_Table'!A1523,iP_Summarised!$E:$E,'Config.'!$B$6&amp;"_ClosingStock",iP_Summarised!B:B,'Port &amp; Reg Overview_Table'!A1524)</f>
        <v>265497.5</v>
      </c>
      <c r="N1533" s="63">
        <f>SUMIFS(dP_siteSummarised!$F:$F,dP_siteSummarised!$D:$D,'Port &amp; Reg Overview_Table'!A1523,dP_siteSummarised!$C:$C,'Port &amp; Reg Overview_Table'!$B1533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33,dP_siteSummarised!$G:$G,'Config.'!$B$6,dP_siteSummarised!$E:$E,"Total",dP_siteSummarised!A:A,'Port &amp; Reg Overview_Table'!A1524)</f>
        <v>1</v>
      </c>
      <c r="O1533" s="60"/>
      <c r="P1533" s="64">
        <f>SUM(D1533:K1533)</f>
        <v>652991.5</v>
      </c>
      <c r="R1533" s="60"/>
      <c r="S1533" s="60"/>
    </row>
    <row r="1534" spans="1:19" s="65" customFormat="1" ht="15" x14ac:dyDescent="0.25">
      <c r="A1534" s="60"/>
      <c r="B1534" s="66"/>
      <c r="C1534" s="60" t="s">
        <v>277</v>
      </c>
      <c r="D1534" s="61"/>
      <c r="E1534" s="61"/>
      <c r="F1534" s="61"/>
      <c r="G1534" s="61"/>
      <c r="H1534" s="61">
        <f>SUMIFS(sP_portSummarisedIH!$D:$D,sP_portSummarisedIH!$A:$A,A1523,sP_portSummarisedIH!$B:$B,B1533,sP_portSummarisedIH!$C:$C,'Config.'!$B$6,sP_portSummarisedIH!$E:$E,A1524)</f>
        <v>0</v>
      </c>
      <c r="I1534" s="61">
        <f>SUMIFS(mP_Summarised!$K:$K,mP_Summarised!$L:$L,'Config.'!$B$6,mP_Summarised!$A:$A,"&lt;&gt;GB",mP_Summarised!$B:$B,"GB",mP_Summarised!$I:$I,A1523,mP_Summarised!$H:$H,B1533,mP_Summarised!$E:$E,A1524)</f>
        <v>0</v>
      </c>
      <c r="J1534" s="61">
        <f>SUMIFS(mP_Summarised!$K:$K,mP_Summarised!$E:$E,A1524,mP_Summarised!$F:$F,"*_GB",mP_Summarised!$H:$H,B1533,mP_Summarised!$I:$I,A1523,mP_Summarised!$L:$L,'Config.'!$B$6)</f>
        <v>0</v>
      </c>
      <c r="K1534" s="61">
        <f>SUMIFS(mP_Summarised!$K:$K, mP_Summarised!$A:$A,"GB",mP_Summarised!$D:$D,"&lt;&gt;"&amp;A1524,mP_Summarised!$E:$E,A1524,mP_Summarised!$H:$H,B1533,mP_Summarised!$I:$I,A1523,mP_Summarised!$L:$L,'Config.'!$B$6,mP_Summarised!$M:$M,FALSE,mP_Summarised!$F:$F,"&lt;&gt;*_GB")</f>
        <v>152099.5</v>
      </c>
      <c r="L1534" s="62"/>
      <c r="M1534" s="67">
        <f>M1533</f>
        <v>265497.5</v>
      </c>
      <c r="N1534" s="68">
        <f>N1533</f>
        <v>1</v>
      </c>
      <c r="O1534" s="60"/>
      <c r="P1534" s="64">
        <f>SUM(D1534:K1534)</f>
        <v>152099.5</v>
      </c>
      <c r="R1534" s="60"/>
      <c r="S1534" s="60"/>
    </row>
    <row r="1535" spans="1:19" s="65" customFormat="1" ht="15" x14ac:dyDescent="0.25">
      <c r="A1535" s="60"/>
      <c r="B1535" s="66" t="s">
        <v>278</v>
      </c>
      <c r="C1535" s="60"/>
      <c r="D1535" s="61"/>
      <c r="E1535" s="61"/>
      <c r="F1535" s="61"/>
      <c r="G1535" s="61"/>
      <c r="H1535" s="61"/>
      <c r="I1535" s="61"/>
      <c r="J1535" s="61"/>
      <c r="K1535" s="61"/>
      <c r="L1535" s="62">
        <f>L1532</f>
        <v>924307</v>
      </c>
      <c r="M1535" s="67">
        <f>M1534</f>
        <v>265497.5</v>
      </c>
      <c r="N1535" s="68">
        <f>N1534</f>
        <v>1</v>
      </c>
      <c r="O1535" s="60"/>
      <c r="P1535" s="64"/>
      <c r="R1535" s="60"/>
      <c r="S1535" s="60"/>
    </row>
    <row r="1536" spans="1:19" s="65" customFormat="1" ht="15" x14ac:dyDescent="0.25">
      <c r="A1536" s="60"/>
      <c r="B1536" s="59" t="str">
        <f>IF(VALUE(RIGHT(B1533,2))&lt;12,LEFT(B1533,4)&amp;"_"&amp;TEXT(VALUE(RIGHT(B1533,2)+1),"00"), VALUE(LEFT(B1533,4)+1)&amp;"_"&amp;TEXT(VALUE(1),"00"))</f>
        <v>2020_10</v>
      </c>
      <c r="C1536" s="60" t="s">
        <v>276</v>
      </c>
      <c r="D1536" s="61">
        <f>SUMIFS(dP_siteSummarised!$F:$F,dP_siteSummarised!$A:$A,A1524,dP_siteSummarised!$C:$C,B1536,dP_siteSummarised!$D:$D,A1523,dP_siteSummarised!$E:$E,"Available", dP_siteSummarised!$G:$G,'Config.'!$B$6)</f>
        <v>271933</v>
      </c>
      <c r="E1536" s="61">
        <f>SUMIFS(mP_Summarised!$K:$K,mP_Summarised!$L:$L,'Config.'!$B$6,mP_Summarised!$A:$A,"GB",mP_Summarised!$B:$B,"&lt;&gt;GB",mP_Summarised!$I:$I,A1523,mP_Summarised!$H:$H,B1536,mP_Summarised!$D:$D,A1524)</f>
        <v>0</v>
      </c>
      <c r="F1536" s="61">
        <f>SUMIFS(mP_Summarised!$K:$K,mP_Summarised!$L:$L,'Config.'!$B$6,mP_Summarised!$M:$M,TRUE,mP_Summarised!$H:$H,B1536,mP_Summarised!$I:$I,A1523,mP_Summarised!A:A,"GB",mP_Summarised!$D:$D,A1524)</f>
        <v>0</v>
      </c>
      <c r="G1536" s="61">
        <f>SUMIFS(mP_Summarised!$K:$K, mP_Summarised!$B:$B,"GB",mP_Summarised!$D:$D,A1524,mP_Summarised!$E:$E,"&lt;&gt;"&amp;A1524,mP_Summarised!$H:$H,B1536,mP_Summarised!$I:$I,A1523,mP_Summarised!$L:$L,'Config.'!$B$6,mP_Summarised!$M:$M,FALSE)</f>
        <v>53876</v>
      </c>
      <c r="H1536" s="61"/>
      <c r="I1536" s="61"/>
      <c r="J1536" s="61"/>
      <c r="K1536" s="61"/>
      <c r="L1536" s="62"/>
      <c r="M1536" s="61">
        <f>SUMIFS(iP_Summarised!$F:$F,iP_Summarised!$G:$G,'Config.'!$B$6,iP_Summarised!$K:$K,'Port &amp; Reg Overview_Table'!$B1536,iP_Summarised!$I:$I,'Port &amp; Reg Overview_Table'!A1523,iP_Summarised!$E:$E,'Config.'!$B$6&amp;"_ClosingStock",iP_Summarised!B:B,'Port &amp; Reg Overview_Table'!A1524)</f>
        <v>242888</v>
      </c>
      <c r="N1536" s="63">
        <f>SUMIFS(dP_siteSummarised!$F:$F,dP_siteSummarised!$D:$D,'Port &amp; Reg Overview_Table'!A1523,dP_siteSummarised!$C:$C,'Port &amp; Reg Overview_Table'!$B1536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36,dP_siteSummarised!$G:$G,'Config.'!$B$6,dP_siteSummarised!$E:$E,"Total",dP_siteSummarised!A:A,'Port &amp; Reg Overview_Table'!A1524)</f>
        <v>1</v>
      </c>
      <c r="O1536" s="60"/>
      <c r="P1536" s="64">
        <f>SUM(D1536:K1536)</f>
        <v>325809</v>
      </c>
      <c r="R1536" s="60"/>
      <c r="S1536" s="60"/>
    </row>
    <row r="1537" spans="1:19" s="65" customFormat="1" ht="15" x14ac:dyDescent="0.25">
      <c r="A1537" s="60"/>
      <c r="B1537" s="66"/>
      <c r="C1537" s="60" t="s">
        <v>277</v>
      </c>
      <c r="D1537" s="61"/>
      <c r="E1537" s="61"/>
      <c r="F1537" s="61"/>
      <c r="G1537" s="61"/>
      <c r="H1537" s="61">
        <f>SUMIFS(sP_portSummarisedIH!$D:$D,sP_portSummarisedIH!$A:$A,A1523,sP_portSummarisedIH!$B:$B,B1536,sP_portSummarisedIH!$C:$C,'Config.'!$B$6,sP_portSummarisedIH!$E:$E,A1524)</f>
        <v>0</v>
      </c>
      <c r="I1537" s="61">
        <f>SUMIFS(mP_Summarised!$K:$K,mP_Summarised!$L:$L,'Config.'!$B$6,mP_Summarised!$A:$A,"&lt;&gt;GB",mP_Summarised!$B:$B,"GB",mP_Summarised!$I:$I,A1523,mP_Summarised!$H:$H,B1536,mP_Summarised!$E:$E,A1524)</f>
        <v>0</v>
      </c>
      <c r="J1537" s="61">
        <f>SUMIFS(mP_Summarised!$K:$K,mP_Summarised!$E:$E,A1524,mP_Summarised!$F:$F,"*_GB",mP_Summarised!$H:$H,B1536,mP_Summarised!$I:$I,A1523,mP_Summarised!$L:$L,'Config.'!$B$6)</f>
        <v>0</v>
      </c>
      <c r="K1537" s="61">
        <f>SUMIFS(mP_Summarised!$K:$K, mP_Summarised!$A:$A,"GB",mP_Summarised!$D:$D,"&lt;&gt;"&amp;A1524,mP_Summarised!$E:$E,A1524,mP_Summarised!$H:$H,B1536,mP_Summarised!$I:$I,A1523,mP_Summarised!$L:$L,'Config.'!$B$6,mP_Summarised!$M:$M,FALSE,mP_Summarised!$F:$F,"&lt;&gt;*_GB")</f>
        <v>160097.5</v>
      </c>
      <c r="L1537" s="62"/>
      <c r="M1537" s="67">
        <f>M1536</f>
        <v>242888</v>
      </c>
      <c r="N1537" s="68">
        <f>N1536</f>
        <v>1</v>
      </c>
      <c r="O1537" s="60"/>
      <c r="P1537" s="64">
        <f>SUM(D1537:K1537)</f>
        <v>160097.5</v>
      </c>
      <c r="R1537" s="60"/>
      <c r="S1537" s="60"/>
    </row>
    <row r="1538" spans="1:19" s="65" customFormat="1" ht="15" x14ac:dyDescent="0.25">
      <c r="A1538" s="60"/>
      <c r="B1538" s="66" t="s">
        <v>278</v>
      </c>
      <c r="C1538" s="60"/>
      <c r="D1538" s="61"/>
      <c r="E1538" s="61"/>
      <c r="F1538" s="61"/>
      <c r="G1538" s="61"/>
      <c r="H1538" s="61"/>
      <c r="I1538" s="61"/>
      <c r="J1538" s="61"/>
      <c r="K1538" s="61"/>
      <c r="L1538" s="62">
        <f>L1535</f>
        <v>924307</v>
      </c>
      <c r="M1538" s="67">
        <f>M1537</f>
        <v>242888</v>
      </c>
      <c r="N1538" s="68">
        <f>N1537</f>
        <v>1</v>
      </c>
      <c r="O1538" s="60"/>
      <c r="P1538" s="64"/>
      <c r="R1538" s="60"/>
      <c r="S1538" s="60"/>
    </row>
    <row r="1539" spans="1:19" s="65" customFormat="1" ht="15" x14ac:dyDescent="0.25">
      <c r="A1539" s="60"/>
      <c r="B1539" s="59" t="str">
        <f>IF(VALUE(RIGHT(B1536,2))&lt;12,LEFT(B1536,4)&amp;"_"&amp;TEXT(VALUE(RIGHT(B1536,2)+1),"00"), VALUE(LEFT(B1536,4)+1)&amp;"_"&amp;TEXT(VALUE(1),"00"))</f>
        <v>2020_11</v>
      </c>
      <c r="C1539" s="60" t="s">
        <v>276</v>
      </c>
      <c r="D1539" s="61">
        <f>SUMIFS(dP_siteSummarised!$F:$F,dP_siteSummarised!$A:$A,A1524,dP_siteSummarised!$C:$C,B1539,dP_siteSummarised!$D:$D,A1523,dP_siteSummarised!$E:$E,"Available", dP_siteSummarised!$G:$G,'Config.'!$B$6)</f>
        <v>247873</v>
      </c>
      <c r="E1539" s="61">
        <f>SUMIFS(mP_Summarised!$K:$K,mP_Summarised!$L:$L,'Config.'!$B$6,mP_Summarised!$A:$A,"GB",mP_Summarised!$B:$B,"&lt;&gt;GB",mP_Summarised!$I:$I,A1523,mP_Summarised!$H:$H,B1539,mP_Summarised!$D:$D,A1524)</f>
        <v>0</v>
      </c>
      <c r="F1539" s="61">
        <f>SUMIFS(mP_Summarised!$K:$K,mP_Summarised!$L:$L,'Config.'!$B$6,mP_Summarised!$M:$M,TRUE,mP_Summarised!$H:$H,B1539,mP_Summarised!$I:$I,A1523,mP_Summarised!A:A,"GB",mP_Summarised!$D:$D,A1524)</f>
        <v>0</v>
      </c>
      <c r="G1539" s="61">
        <f>SUMIFS(mP_Summarised!$K:$K, mP_Summarised!$B:$B,"GB",mP_Summarised!$D:$D,A1524,mP_Summarised!$E:$E,"&lt;&gt;"&amp;A1524,mP_Summarised!$H:$H,B1539,mP_Summarised!$I:$I,A1523,mP_Summarised!$L:$L,'Config.'!$B$6,mP_Summarised!$M:$M,FALSE)</f>
        <v>252391.5</v>
      </c>
      <c r="H1539" s="61"/>
      <c r="I1539" s="61"/>
      <c r="J1539" s="61"/>
      <c r="K1539" s="61"/>
      <c r="L1539" s="62"/>
      <c r="M1539" s="61">
        <f>SUMIFS(iP_Summarised!$F:$F,iP_Summarised!$G:$G,'Config.'!$B$6,iP_Summarised!$K:$K,'Port &amp; Reg Overview_Table'!$B1539,iP_Summarised!$I:$I,'Port &amp; Reg Overview_Table'!A1523,iP_Summarised!$E:$E,'Config.'!$B$6&amp;"_ClosingStock",iP_Summarised!B:B,'Port &amp; Reg Overview_Table'!A1524)</f>
        <v>251720.5</v>
      </c>
      <c r="N1539" s="63">
        <f>SUMIFS(dP_siteSummarised!$F:$F,dP_siteSummarised!$D:$D,'Port &amp; Reg Overview_Table'!A1523,dP_siteSummarised!$C:$C,'Port &amp; Reg Overview_Table'!$B1539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39,dP_siteSummarised!$G:$G,'Config.'!$B$6,dP_siteSummarised!$E:$E,"Total",dP_siteSummarised!A:A,'Port &amp; Reg Overview_Table'!A1524)</f>
        <v>1</v>
      </c>
      <c r="O1539" s="60"/>
      <c r="P1539" s="64">
        <f>SUM(D1539:K1539)</f>
        <v>500264.5</v>
      </c>
      <c r="R1539" s="60"/>
      <c r="S1539" s="60"/>
    </row>
    <row r="1540" spans="1:19" s="65" customFormat="1" ht="15" x14ac:dyDescent="0.25">
      <c r="A1540" s="60"/>
      <c r="B1540" s="66"/>
      <c r="C1540" s="60" t="s">
        <v>277</v>
      </c>
      <c r="D1540" s="61"/>
      <c r="E1540" s="61"/>
      <c r="F1540" s="61"/>
      <c r="G1540" s="61"/>
      <c r="H1540" s="61">
        <f>SUMIFS(sP_portSummarisedIH!$D:$D,sP_portSummarisedIH!$A:$A,A1523,sP_portSummarisedIH!$B:$B,B1539,sP_portSummarisedIH!$C:$C,'Config.'!$B$6,sP_portSummarisedIH!$E:$E,A1524)</f>
        <v>0</v>
      </c>
      <c r="I1540" s="61">
        <f>SUMIFS(mP_Summarised!$K:$K,mP_Summarised!$L:$L,'Config.'!$B$6,mP_Summarised!$A:$A,"&lt;&gt;GB",mP_Summarised!$B:$B,"GB",mP_Summarised!$I:$I,A1523,mP_Summarised!$H:$H,B1539,mP_Summarised!$E:$E,A1524)</f>
        <v>0</v>
      </c>
      <c r="J1540" s="61">
        <f>SUMIFS(mP_Summarised!$K:$K,mP_Summarised!$E:$E,A1524,mP_Summarised!$F:$F,"*_GB",mP_Summarised!$H:$H,B1539,mP_Summarised!$I:$I,A1523,mP_Summarised!$L:$L,'Config.'!$B$6)</f>
        <v>0</v>
      </c>
      <c r="K1540" s="61">
        <f>SUMIFS(mP_Summarised!$K:$K, mP_Summarised!$A:$A,"GB",mP_Summarised!$D:$D,"&lt;&gt;"&amp;A1524,mP_Summarised!$E:$E,A1524,mP_Summarised!$H:$H,B1539,mP_Summarised!$I:$I,A1523,mP_Summarised!$L:$L,'Config.'!$B$6,mP_Summarised!$M:$M,FALSE,mP_Summarised!$F:$F,"&lt;&gt;*_GB")</f>
        <v>152846</v>
      </c>
      <c r="L1540" s="62"/>
      <c r="M1540" s="67">
        <f>M1539</f>
        <v>251720.5</v>
      </c>
      <c r="N1540" s="68">
        <f>N1539</f>
        <v>1</v>
      </c>
      <c r="O1540" s="60"/>
      <c r="P1540" s="64">
        <f>SUM(D1540:K1540)</f>
        <v>152846</v>
      </c>
      <c r="R1540" s="60"/>
      <c r="S1540" s="60"/>
    </row>
    <row r="1541" spans="1:19" s="65" customFormat="1" ht="15" x14ac:dyDescent="0.25">
      <c r="A1541" s="60"/>
      <c r="B1541" s="66" t="s">
        <v>278</v>
      </c>
      <c r="C1541" s="60"/>
      <c r="D1541" s="61"/>
      <c r="E1541" s="61"/>
      <c r="F1541" s="61"/>
      <c r="G1541" s="61"/>
      <c r="H1541" s="61"/>
      <c r="I1541" s="61"/>
      <c r="J1541" s="61"/>
      <c r="K1541" s="61"/>
      <c r="L1541" s="62">
        <f>L1538</f>
        <v>924307</v>
      </c>
      <c r="M1541" s="67">
        <f>M1540</f>
        <v>251720.5</v>
      </c>
      <c r="N1541" s="68">
        <f>N1540</f>
        <v>1</v>
      </c>
      <c r="O1541" s="60"/>
      <c r="P1541" s="64"/>
      <c r="R1541" s="60"/>
      <c r="S1541" s="60"/>
    </row>
    <row r="1542" spans="1:19" s="65" customFormat="1" ht="15" x14ac:dyDescent="0.25">
      <c r="A1542" s="60"/>
      <c r="B1542" s="59" t="str">
        <f>IF(VALUE(RIGHT(B1539,2))&lt;12,LEFT(B1539,4)&amp;"_"&amp;TEXT(VALUE(RIGHT(B1539,2)+1),"00"), VALUE(LEFT(B1539,4)+1)&amp;"_"&amp;TEXT(VALUE(1),"00"))</f>
        <v>2020_12</v>
      </c>
      <c r="C1542" s="60" t="s">
        <v>276</v>
      </c>
      <c r="D1542" s="61">
        <f>SUMIFS(dP_siteSummarised!$F:$F,dP_siteSummarised!$A:$A,A1524,dP_siteSummarised!$C:$C,B1542,dP_siteSummarised!$D:$D,A1523,dP_siteSummarised!$E:$E,"Available", dP_siteSummarised!$G:$G,'Config.'!$B$6)</f>
        <v>360641</v>
      </c>
      <c r="E1542" s="61">
        <f>SUMIFS(mP_Summarised!$K:$K,mP_Summarised!$L:$L,'Config.'!$B$6,mP_Summarised!$A:$A,"GB",mP_Summarised!$B:$B,"&lt;&gt;GB",mP_Summarised!$I:$I,A1523,mP_Summarised!$H:$H,B1542,mP_Summarised!$D:$D,A1524)</f>
        <v>0</v>
      </c>
      <c r="F1542" s="61">
        <f>SUMIFS(mP_Summarised!$K:$K,mP_Summarised!$L:$L,'Config.'!$B$6,mP_Summarised!$M:$M,TRUE,mP_Summarised!$H:$H,B1542,mP_Summarised!$I:$I,A1523,mP_Summarised!A:A,"GB",mP_Summarised!$D:$D,A1524)</f>
        <v>0</v>
      </c>
      <c r="G1542" s="61">
        <f>SUMIFS(mP_Summarised!$K:$K, mP_Summarised!$B:$B,"GB",mP_Summarised!$D:$D,A1524,mP_Summarised!$E:$E,"&lt;&gt;"&amp;A1524,mP_Summarised!$H:$H,B1542,mP_Summarised!$I:$I,A1523,mP_Summarised!$L:$L,'Config.'!$B$6,mP_Summarised!$M:$M,FALSE)</f>
        <v>42334</v>
      </c>
      <c r="H1542" s="61"/>
      <c r="I1542" s="61"/>
      <c r="J1542" s="61"/>
      <c r="K1542" s="61"/>
      <c r="L1542" s="62"/>
      <c r="M1542" s="61">
        <f>SUMIFS(iP_Summarised!$F:$F,iP_Summarised!$G:$G,'Config.'!$B$6,iP_Summarised!$K:$K,'Port &amp; Reg Overview_Table'!$B1542,iP_Summarised!$I:$I,'Port &amp; Reg Overview_Table'!A1523,iP_Summarised!$E:$E,'Config.'!$B$6&amp;"_ClosingStock",iP_Summarised!B:B,'Port &amp; Reg Overview_Table'!A1524)</f>
        <v>135974</v>
      </c>
      <c r="N1542" s="63">
        <f>SUMIFS(dP_siteSummarised!$F:$F,dP_siteSummarised!$D:$D,'Port &amp; Reg Overview_Table'!A1523,dP_siteSummarised!$C:$C,'Port &amp; Reg Overview_Table'!$B1542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42,dP_siteSummarised!$G:$G,'Config.'!$B$6,dP_siteSummarised!$E:$E,"Total",dP_siteSummarised!A:A,'Port &amp; Reg Overview_Table'!A1524)</f>
        <v>1</v>
      </c>
      <c r="O1542" s="60"/>
      <c r="P1542" s="64">
        <f>SUM(D1542:K1542)</f>
        <v>402975</v>
      </c>
      <c r="R1542" s="60"/>
      <c r="S1542" s="60"/>
    </row>
    <row r="1543" spans="1:19" s="65" customFormat="1" ht="15" x14ac:dyDescent="0.25">
      <c r="A1543" s="60"/>
      <c r="B1543" s="66"/>
      <c r="C1543" s="60" t="s">
        <v>277</v>
      </c>
      <c r="D1543" s="61"/>
      <c r="E1543" s="61"/>
      <c r="F1543" s="61"/>
      <c r="G1543" s="61"/>
      <c r="H1543" s="61">
        <f>SUMIFS(sP_portSummarisedIH!$D:$D,sP_portSummarisedIH!$A:$A,A1523,sP_portSummarisedIH!$B:$B,B1542,sP_portSummarisedIH!$C:$C,'Config.'!$B$6,sP_portSummarisedIH!$E:$E,A1524)</f>
        <v>0</v>
      </c>
      <c r="I1543" s="61">
        <f>SUMIFS(mP_Summarised!$K:$K,mP_Summarised!$L:$L,'Config.'!$B$6,mP_Summarised!$A:$A,"&lt;&gt;GB",mP_Summarised!$B:$B,"GB",mP_Summarised!$I:$I,A1523,mP_Summarised!$H:$H,B1542,mP_Summarised!$E:$E,A1524)</f>
        <v>0</v>
      </c>
      <c r="J1543" s="61">
        <f>SUMIFS(mP_Summarised!$K:$K,mP_Summarised!$E:$E,A1524,mP_Summarised!$F:$F,"*_GB",mP_Summarised!$H:$H,B1542,mP_Summarised!$I:$I,A1523,mP_Summarised!$L:$L,'Config.'!$B$6)</f>
        <v>0</v>
      </c>
      <c r="K1543" s="61">
        <f>SUMIFS(mP_Summarised!$K:$K, mP_Summarised!$A:$A,"GB",mP_Summarised!$D:$D,"&lt;&gt;"&amp;A1524,mP_Summarised!$E:$E,A1524,mP_Summarised!$H:$H,B1542,mP_Summarised!$I:$I,A1523,mP_Summarised!$L:$L,'Config.'!$B$6,mP_Summarised!$M:$M,FALSE,mP_Summarised!$F:$F,"&lt;&gt;*_GB")</f>
        <v>139318.5</v>
      </c>
      <c r="L1543" s="62"/>
      <c r="M1543" s="67">
        <f>M1542</f>
        <v>135974</v>
      </c>
      <c r="N1543" s="68">
        <f>N1542</f>
        <v>1</v>
      </c>
      <c r="O1543" s="60"/>
      <c r="P1543" s="64">
        <f>SUM(D1543:K1543)</f>
        <v>139318.5</v>
      </c>
      <c r="R1543" s="60"/>
      <c r="S1543" s="60"/>
    </row>
    <row r="1544" spans="1:19" s="65" customFormat="1" ht="15" x14ac:dyDescent="0.25">
      <c r="A1544" s="60"/>
      <c r="B1544" s="66" t="s">
        <v>278</v>
      </c>
      <c r="C1544" s="60"/>
      <c r="D1544" s="61"/>
      <c r="E1544" s="61"/>
      <c r="F1544" s="61"/>
      <c r="G1544" s="61"/>
      <c r="H1544" s="61"/>
      <c r="I1544" s="61"/>
      <c r="J1544" s="61"/>
      <c r="K1544" s="61"/>
      <c r="L1544" s="62">
        <f>L1541</f>
        <v>924307</v>
      </c>
      <c r="M1544" s="67">
        <f>M1543</f>
        <v>135974</v>
      </c>
      <c r="N1544" s="68">
        <f>N1543</f>
        <v>1</v>
      </c>
      <c r="O1544" s="60"/>
      <c r="P1544" s="64"/>
      <c r="R1544" s="60"/>
      <c r="S1544" s="60"/>
    </row>
    <row r="1545" spans="1:19" s="65" customFormat="1" ht="15" x14ac:dyDescent="0.25">
      <c r="A1545" s="60"/>
      <c r="B1545" s="59" t="str">
        <f>IF(VALUE(RIGHT(B1542,2))&lt;12,LEFT(B1542,4)&amp;"_"&amp;TEXT(VALUE(RIGHT(B1542,2)+1),"00"), VALUE(LEFT(B1542,4)+1)&amp;"_"&amp;TEXT(VALUE(1),"00"))</f>
        <v>2021_01</v>
      </c>
      <c r="C1545" s="60" t="s">
        <v>276</v>
      </c>
      <c r="D1545" s="61">
        <f>SUMIFS(dP_siteSummarised!$F:$F,dP_siteSummarised!$A:$A,A1524,dP_siteSummarised!$C:$C,B1545,dP_siteSummarised!$D:$D,A1523,dP_siteSummarised!$E:$E,"Available", dP_siteSummarised!$G:$G,'Config.'!$B$6)</f>
        <v>146070</v>
      </c>
      <c r="E1545" s="61">
        <f>SUMIFS(mP_Summarised!$K:$K,mP_Summarised!$L:$L,'Config.'!$B$6,mP_Summarised!$A:$A,"GB",mP_Summarised!$B:$B,"&lt;&gt;GB",mP_Summarised!$I:$I,A1523,mP_Summarised!$H:$H,B1545,mP_Summarised!$D:$D,A1524)</f>
        <v>0</v>
      </c>
      <c r="F1545" s="61">
        <f>SUMIFS(mP_Summarised!$K:$K,mP_Summarised!$L:$L,'Config.'!$B$6,mP_Summarised!$M:$M,TRUE,mP_Summarised!$H:$H,B1545,mP_Summarised!$I:$I,A1523,mP_Summarised!A:A,"GB",mP_Summarised!$D:$D,A1524)</f>
        <v>0</v>
      </c>
      <c r="G1545" s="61">
        <f>SUMIFS(mP_Summarised!$K:$K, mP_Summarised!$B:$B,"GB",mP_Summarised!$D:$D,A1524,mP_Summarised!$E:$E,"&lt;&gt;"&amp;A1524,mP_Summarised!$H:$H,B1545,mP_Summarised!$I:$I,A1523,mP_Summarised!$L:$L,'Config.'!$B$6,mP_Summarised!$M:$M,FALSE)</f>
        <v>4572</v>
      </c>
      <c r="H1545" s="61"/>
      <c r="I1545" s="61"/>
      <c r="J1545" s="61"/>
      <c r="K1545" s="61"/>
      <c r="L1545" s="62"/>
      <c r="M1545" s="61">
        <f>SUMIFS(iP_Summarised!$F:$F,iP_Summarised!$G:$G,'Config.'!$B$6,iP_Summarised!$K:$K,'Port &amp; Reg Overview_Table'!$B1545,iP_Summarised!$I:$I,'Port &amp; Reg Overview_Table'!A1523,iP_Summarised!$E:$E,'Config.'!$B$6&amp;"_ClosingStock",iP_Summarised!B:B,'Port &amp; Reg Overview_Table'!A1524)</f>
        <v>155850</v>
      </c>
      <c r="N1545" s="63">
        <f>SUMIFS(dP_siteSummarised!$F:$F,dP_siteSummarised!$D:$D,'Port &amp; Reg Overview_Table'!A1523,dP_siteSummarised!$C:$C,'Port &amp; Reg Overview_Table'!$B1545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45,dP_siteSummarised!$G:$G,'Config.'!$B$6,dP_siteSummarised!$E:$E,"Total",dP_siteSummarised!A:A,'Port &amp; Reg Overview_Table'!A1524)</f>
        <v>1</v>
      </c>
      <c r="O1545" s="60"/>
      <c r="P1545" s="64">
        <f>SUM(D1545:K1545)</f>
        <v>150642</v>
      </c>
      <c r="R1545" s="60"/>
      <c r="S1545" s="60"/>
    </row>
    <row r="1546" spans="1:19" s="65" customFormat="1" ht="15" x14ac:dyDescent="0.25">
      <c r="A1546" s="60"/>
      <c r="B1546" s="66"/>
      <c r="C1546" s="60" t="s">
        <v>277</v>
      </c>
      <c r="D1546" s="61"/>
      <c r="E1546" s="61"/>
      <c r="F1546" s="61"/>
      <c r="G1546" s="61"/>
      <c r="H1546" s="61">
        <f>SUMIFS(sP_portSummarisedIH!$D:$D,sP_portSummarisedIH!$A:$A,A1523,sP_portSummarisedIH!$B:$B,B1545,sP_portSummarisedIH!$C:$C,'Config.'!$B$6,sP_portSummarisedIH!$E:$E,A1524)</f>
        <v>0</v>
      </c>
      <c r="I1546" s="61">
        <f>SUMIFS(mP_Summarised!$K:$K,mP_Summarised!$L:$L,'Config.'!$B$6,mP_Summarised!$A:$A,"&lt;&gt;GB",mP_Summarised!$B:$B,"GB",mP_Summarised!$I:$I,A1523,mP_Summarised!$H:$H,B1545,mP_Summarised!$E:$E,A1524)</f>
        <v>0</v>
      </c>
      <c r="J1546" s="61">
        <f>SUMIFS(mP_Summarised!$K:$K,mP_Summarised!$E:$E,A1524,mP_Summarised!$F:$F,"*_GB",mP_Summarised!$H:$H,B1545,mP_Summarised!$I:$I,A1523,mP_Summarised!$L:$L,'Config.'!$B$6)</f>
        <v>0</v>
      </c>
      <c r="K1546" s="61">
        <f>SUMIFS(mP_Summarised!$K:$K, mP_Summarised!$A:$A,"GB",mP_Summarised!$D:$D,"&lt;&gt;"&amp;A1524,mP_Summarised!$E:$E,A1524,mP_Summarised!$H:$H,B1545,mP_Summarised!$I:$I,A1523,mP_Summarised!$L:$L,'Config.'!$B$6,mP_Summarised!$M:$M,FALSE,mP_Summarised!$F:$F,"&lt;&gt;*_GB")</f>
        <v>66828</v>
      </c>
      <c r="L1546" s="62"/>
      <c r="M1546" s="67">
        <f>M1545</f>
        <v>155850</v>
      </c>
      <c r="N1546" s="68">
        <f>N1545</f>
        <v>1</v>
      </c>
      <c r="O1546" s="60"/>
      <c r="P1546" s="64">
        <f>SUM(D1546:K1546)</f>
        <v>66828</v>
      </c>
      <c r="R1546" s="60"/>
      <c r="S1546" s="60"/>
    </row>
    <row r="1547" spans="1:19" s="65" customFormat="1" ht="15" x14ac:dyDescent="0.25">
      <c r="A1547" s="60"/>
      <c r="B1547" s="66" t="s">
        <v>278</v>
      </c>
      <c r="C1547" s="60"/>
      <c r="D1547" s="61"/>
      <c r="E1547" s="61"/>
      <c r="F1547" s="61"/>
      <c r="G1547" s="61"/>
      <c r="H1547" s="61"/>
      <c r="I1547" s="61"/>
      <c r="J1547" s="61"/>
      <c r="K1547" s="61"/>
      <c r="L1547" s="62">
        <f>L1544</f>
        <v>924307</v>
      </c>
      <c r="M1547" s="67">
        <f>M1546</f>
        <v>155850</v>
      </c>
      <c r="N1547" s="68">
        <f>N1546</f>
        <v>1</v>
      </c>
      <c r="O1547" s="60"/>
      <c r="P1547" s="64"/>
      <c r="R1547" s="60"/>
      <c r="S1547" s="60"/>
    </row>
    <row r="1548" spans="1:19" s="65" customFormat="1" ht="15" x14ac:dyDescent="0.25">
      <c r="A1548" s="60"/>
      <c r="B1548" s="59" t="str">
        <f>IF(VALUE(RIGHT(B1545,2))&lt;12,LEFT(B1545,4)&amp;"_"&amp;TEXT(VALUE(RIGHT(B1545,2)+1),"00"), VALUE(LEFT(B1545,4)+1)&amp;"_"&amp;TEXT(VALUE(1),"00"))</f>
        <v>2021_02</v>
      </c>
      <c r="C1548" s="60" t="s">
        <v>276</v>
      </c>
      <c r="D1548" s="61">
        <f>SUMIFS(dP_siteSummarised!$F:$F,dP_siteSummarised!$A:$A,A1524,dP_siteSummarised!$C:$C,B1548,dP_siteSummarised!$D:$D,A1523,dP_siteSummarised!$E:$E,"Available", dP_siteSummarised!$G:$G,'Config.'!$B$6)</f>
        <v>156055</v>
      </c>
      <c r="E1548" s="61">
        <f>SUMIFS(mP_Summarised!$K:$K,mP_Summarised!$L:$L,'Config.'!$B$6,mP_Summarised!$A:$A,"GB",mP_Summarised!$B:$B,"&lt;&gt;GB",mP_Summarised!$I:$I,A1523,mP_Summarised!$H:$H,B1548,mP_Summarised!$D:$D,A1524)</f>
        <v>0</v>
      </c>
      <c r="F1548" s="61">
        <f>SUMIFS(mP_Summarised!$K:$K,mP_Summarised!$L:$L,'Config.'!$B$6,mP_Summarised!$M:$M,TRUE,mP_Summarised!$H:$H,B1548,mP_Summarised!$I:$I,A1523,mP_Summarised!A:A,"GB",mP_Summarised!$D:$D,A1524)</f>
        <v>0</v>
      </c>
      <c r="G1548" s="61">
        <f>SUMIFS(mP_Summarised!$K:$K, mP_Summarised!$B:$B,"GB",mP_Summarised!$D:$D,A1524,mP_Summarised!$E:$E,"&lt;&gt;"&amp;A1524,mP_Summarised!$H:$H,B1548,mP_Summarised!$I:$I,A1523,mP_Summarised!$L:$L,'Config.'!$B$6,mP_Summarised!$M:$M,FALSE)</f>
        <v>6615</v>
      </c>
      <c r="H1548" s="61"/>
      <c r="I1548" s="61"/>
      <c r="J1548" s="61"/>
      <c r="K1548" s="61"/>
      <c r="L1548" s="62"/>
      <c r="M1548" s="61">
        <f>SUMIFS(iP_Summarised!$F:$F,iP_Summarised!$G:$G,'Config.'!$B$6,iP_Summarised!$K:$K,'Port &amp; Reg Overview_Table'!$B1548,iP_Summarised!$I:$I,'Port &amp; Reg Overview_Table'!A1523,iP_Summarised!$E:$E,'Config.'!$B$6&amp;"_ClosingStock",iP_Summarised!B:B,'Port &amp; Reg Overview_Table'!A1524)</f>
        <v>168518</v>
      </c>
      <c r="N1548" s="63">
        <f>SUMIFS(dP_siteSummarised!$F:$F,dP_siteSummarised!$D:$D,'Port &amp; Reg Overview_Table'!A1523,dP_siteSummarised!$C:$C,'Port &amp; Reg Overview_Table'!$B1548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48,dP_siteSummarised!$G:$G,'Config.'!$B$6,dP_siteSummarised!$E:$E,"Total",dP_siteSummarised!A:A,'Port &amp; Reg Overview_Table'!A1524)</f>
        <v>1</v>
      </c>
      <c r="O1548" s="60"/>
      <c r="P1548" s="64">
        <f>SUM(D1548:K1548)</f>
        <v>162670</v>
      </c>
      <c r="R1548" s="60"/>
      <c r="S1548" s="60"/>
    </row>
    <row r="1549" spans="1:19" s="65" customFormat="1" ht="15" x14ac:dyDescent="0.25">
      <c r="A1549" s="60"/>
      <c r="B1549" s="66"/>
      <c r="C1549" s="60" t="s">
        <v>277</v>
      </c>
      <c r="D1549" s="61"/>
      <c r="E1549" s="61"/>
      <c r="F1549" s="61"/>
      <c r="G1549" s="61"/>
      <c r="H1549" s="61">
        <f>SUMIFS(sP_portSummarisedIH!$D:$D,sP_portSummarisedIH!$A:$A,A1523,sP_portSummarisedIH!$B:$B,B1548,sP_portSummarisedIH!$C:$C,'Config.'!$B$6,sP_portSummarisedIH!$E:$E,A1524)</f>
        <v>0</v>
      </c>
      <c r="I1549" s="61">
        <f>SUMIFS(mP_Summarised!$K:$K,mP_Summarised!$L:$L,'Config.'!$B$6,mP_Summarised!$A:$A,"&lt;&gt;GB",mP_Summarised!$B:$B,"GB",mP_Summarised!$I:$I,A1523,mP_Summarised!$H:$H,B1548,mP_Summarised!$E:$E,A1524)</f>
        <v>0</v>
      </c>
      <c r="J1549" s="61">
        <f>SUMIFS(mP_Summarised!$K:$K,mP_Summarised!$E:$E,A1524,mP_Summarised!$F:$F,"*_GB",mP_Summarised!$H:$H,B1548,mP_Summarised!$I:$I,A1523,mP_Summarised!$L:$L,'Config.'!$B$6)</f>
        <v>0</v>
      </c>
      <c r="K1549" s="61">
        <f>SUMIFS(mP_Summarised!$K:$K, mP_Summarised!$A:$A,"GB",mP_Summarised!$D:$D,"&lt;&gt;"&amp;A1524,mP_Summarised!$E:$E,A1524,mP_Summarised!$H:$H,B1548,mP_Summarised!$I:$I,A1523,mP_Summarised!$L:$L,'Config.'!$B$6,mP_Summarised!$M:$M,FALSE,mP_Summarised!$F:$F,"&lt;&gt;*_GB")</f>
        <v>93766</v>
      </c>
      <c r="L1549" s="62"/>
      <c r="M1549" s="67">
        <f>M1548</f>
        <v>168518</v>
      </c>
      <c r="N1549" s="68">
        <f>N1548</f>
        <v>1</v>
      </c>
      <c r="O1549" s="60"/>
      <c r="P1549" s="64">
        <f>SUM(D1549:K1549)</f>
        <v>93766</v>
      </c>
      <c r="R1549" s="60"/>
      <c r="S1549" s="60"/>
    </row>
    <row r="1550" spans="1:19" s="65" customFormat="1" ht="15" x14ac:dyDescent="0.25">
      <c r="A1550" s="60"/>
      <c r="B1550" s="66" t="s">
        <v>278</v>
      </c>
      <c r="C1550" s="60"/>
      <c r="D1550" s="61"/>
      <c r="E1550" s="61"/>
      <c r="F1550" s="61"/>
      <c r="G1550" s="61"/>
      <c r="H1550" s="61"/>
      <c r="I1550" s="61"/>
      <c r="J1550" s="61"/>
      <c r="K1550" s="61"/>
      <c r="L1550" s="62">
        <f>L1547</f>
        <v>924307</v>
      </c>
      <c r="M1550" s="67">
        <f>M1549</f>
        <v>168518</v>
      </c>
      <c r="N1550" s="68">
        <f>N1549</f>
        <v>1</v>
      </c>
      <c r="O1550" s="60"/>
      <c r="P1550" s="64"/>
      <c r="R1550" s="60"/>
      <c r="S1550" s="60"/>
    </row>
    <row r="1551" spans="1:19" s="65" customFormat="1" ht="15" x14ac:dyDescent="0.25">
      <c r="A1551" s="60"/>
      <c r="B1551" s="59" t="str">
        <f>IF(VALUE(RIGHT(B1548,2))&lt;12,LEFT(B1548,4)&amp;"_"&amp;TEXT(VALUE(RIGHT(B1548,2)+1),"00"), VALUE(LEFT(B1548,4)+1)&amp;"_"&amp;TEXT(VALUE(1),"00"))</f>
        <v>2021_03</v>
      </c>
      <c r="C1551" s="60" t="s">
        <v>276</v>
      </c>
      <c r="D1551" s="61">
        <f>SUMIFS(dP_siteSummarised!$F:$F,dP_siteSummarised!$A:$A,A1524,dP_siteSummarised!$C:$C,B1551,dP_siteSummarised!$D:$D,A1523,dP_siteSummarised!$E:$E,"Available", dP_siteSummarised!$G:$G,'Config.'!$B$6)</f>
        <v>210500</v>
      </c>
      <c r="E1551" s="61">
        <f>SUMIFS(mP_Summarised!$K:$K,mP_Summarised!$L:$L,'Config.'!$B$6,mP_Summarised!$A:$A,"GB",mP_Summarised!$B:$B,"&lt;&gt;GB",mP_Summarised!$I:$I,A1523,mP_Summarised!$H:$H,B1551,mP_Summarised!$D:$D,A1524)</f>
        <v>0</v>
      </c>
      <c r="F1551" s="61">
        <f>SUMIFS(mP_Summarised!$K:$K,mP_Summarised!$L:$L,'Config.'!$B$6,mP_Summarised!$M:$M,TRUE,mP_Summarised!$H:$H,B1551,mP_Summarised!$I:$I,A1523,mP_Summarised!A:A,"GB",mP_Summarised!$D:$D,A1524)</f>
        <v>0</v>
      </c>
      <c r="G1551" s="61">
        <f>SUMIFS(mP_Summarised!$K:$K, mP_Summarised!$B:$B,"GB",mP_Summarised!$D:$D,A1524,mP_Summarised!$E:$E,"&lt;&gt;"&amp;A1524,mP_Summarised!$H:$H,B1551,mP_Summarised!$I:$I,A1523,mP_Summarised!$L:$L,'Config.'!$B$6,mP_Summarised!$M:$M,FALSE)</f>
        <v>9279</v>
      </c>
      <c r="H1551" s="61"/>
      <c r="I1551" s="61"/>
      <c r="J1551" s="61"/>
      <c r="K1551" s="61"/>
      <c r="L1551" s="62"/>
      <c r="M1551" s="61">
        <f>SUMIFS(iP_Summarised!$F:$F,iP_Summarised!$G:$G,'Config.'!$B$6,iP_Summarised!$K:$K,'Port &amp; Reg Overview_Table'!$B1551,iP_Summarised!$I:$I,'Port &amp; Reg Overview_Table'!A1523,iP_Summarised!$E:$E,'Config.'!$B$6&amp;"_ClosingStock",iP_Summarised!B:B,'Port &amp; Reg Overview_Table'!A1524)</f>
        <v>166480</v>
      </c>
      <c r="N1551" s="63">
        <f>SUMIFS(dP_siteSummarised!$F:$F,dP_siteSummarised!$D:$D,'Port &amp; Reg Overview_Table'!A1523,dP_siteSummarised!$C:$C,'Port &amp; Reg Overview_Table'!$B1551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51,dP_siteSummarised!$G:$G,'Config.'!$B$6,dP_siteSummarised!$E:$E,"Total",dP_siteSummarised!A:A,'Port &amp; Reg Overview_Table'!A1524)</f>
        <v>1</v>
      </c>
      <c r="O1551" s="60"/>
      <c r="P1551" s="64">
        <f>SUM(D1551:K1551)</f>
        <v>219779</v>
      </c>
      <c r="R1551" s="60"/>
      <c r="S1551" s="60"/>
    </row>
    <row r="1552" spans="1:19" s="65" customFormat="1" ht="15" x14ac:dyDescent="0.25">
      <c r="A1552" s="60"/>
      <c r="B1552" s="66"/>
      <c r="C1552" s="60" t="s">
        <v>277</v>
      </c>
      <c r="D1552" s="61"/>
      <c r="E1552" s="61"/>
      <c r="F1552" s="61"/>
      <c r="G1552" s="61"/>
      <c r="H1552" s="61">
        <f>SUMIFS(sP_portSummarisedIH!$D:$D,sP_portSummarisedIH!$A:$A,A1523,sP_portSummarisedIH!$B:$B,B1551,sP_portSummarisedIH!$C:$C,'Config.'!$B$6,sP_portSummarisedIH!$E:$E,A1524)</f>
        <v>0</v>
      </c>
      <c r="I1552" s="61">
        <f>SUMIFS(mP_Summarised!$K:$K,mP_Summarised!$L:$L,'Config.'!$B$6,mP_Summarised!$A:$A,"&lt;&gt;GB",mP_Summarised!$B:$B,"GB",mP_Summarised!$I:$I,A1523,mP_Summarised!$H:$H,B1551,mP_Summarised!$E:$E,A1524)</f>
        <v>0</v>
      </c>
      <c r="J1552" s="61">
        <f>SUMIFS(mP_Summarised!$K:$K,mP_Summarised!$E:$E,A1524,mP_Summarised!$F:$F,"*_GB",mP_Summarised!$H:$H,B1551,mP_Summarised!$I:$I,A1523,mP_Summarised!$L:$L,'Config.'!$B$6)</f>
        <v>0</v>
      </c>
      <c r="K1552" s="61">
        <f>SUMIFS(mP_Summarised!$K:$K, mP_Summarised!$A:$A,"GB",mP_Summarised!$D:$D,"&lt;&gt;"&amp;A1524,mP_Summarised!$E:$E,A1524,mP_Summarised!$H:$H,B1551,mP_Summarised!$I:$I,A1523,mP_Summarised!$L:$L,'Config.'!$B$6,mP_Summarised!$M:$M,FALSE,mP_Summarised!$F:$F,"&lt;&gt;*_GB")</f>
        <v>117078</v>
      </c>
      <c r="L1552" s="62"/>
      <c r="M1552" s="67">
        <f>M1551</f>
        <v>166480</v>
      </c>
      <c r="N1552" s="68">
        <f>N1551</f>
        <v>1</v>
      </c>
      <c r="O1552" s="60"/>
      <c r="P1552" s="64">
        <f>SUM(D1552:K1552)</f>
        <v>117078</v>
      </c>
      <c r="R1552" s="60"/>
      <c r="S1552" s="60"/>
    </row>
    <row r="1553" spans="1:19" s="65" customFormat="1" ht="15" x14ac:dyDescent="0.25">
      <c r="A1553" s="60"/>
      <c r="B1553" s="66" t="s">
        <v>278</v>
      </c>
      <c r="C1553" s="60"/>
      <c r="D1553" s="61"/>
      <c r="E1553" s="61"/>
      <c r="F1553" s="61"/>
      <c r="G1553" s="61"/>
      <c r="H1553" s="61"/>
      <c r="I1553" s="61"/>
      <c r="J1553" s="61"/>
      <c r="K1553" s="61"/>
      <c r="L1553" s="62">
        <f>L1550</f>
        <v>924307</v>
      </c>
      <c r="M1553" s="67">
        <f>M1552</f>
        <v>166480</v>
      </c>
      <c r="N1553" s="68">
        <f>N1552</f>
        <v>1</v>
      </c>
      <c r="O1553" s="60"/>
      <c r="P1553" s="64"/>
      <c r="R1553" s="60"/>
      <c r="S1553" s="60"/>
    </row>
    <row r="1554" spans="1:19" s="65" customFormat="1" ht="15" x14ac:dyDescent="0.25">
      <c r="A1554" s="60"/>
      <c r="B1554" s="59" t="str">
        <f>IF(VALUE(RIGHT(B1551,2))&lt;12,LEFT(B1551,4)&amp;"_"&amp;TEXT(VALUE(RIGHT(B1551,2)+1),"00"), VALUE(LEFT(B1551,4)+1)&amp;"_"&amp;TEXT(VALUE(1),"00"))</f>
        <v>2021_04</v>
      </c>
      <c r="C1554" s="60" t="s">
        <v>276</v>
      </c>
      <c r="D1554" s="61">
        <f>SUMIFS(dP_siteSummarised!$F:$F,dP_siteSummarised!$A:$A,A1524,dP_siteSummarised!$C:$C,B1554,dP_siteSummarised!$D:$D,A1523,dP_siteSummarised!$E:$E,"Available", dP_siteSummarised!$G:$G,'Config.'!$B$6)</f>
        <v>166441</v>
      </c>
      <c r="E1554" s="61">
        <f>SUMIFS(mP_Summarised!$K:$K,mP_Summarised!$L:$L,'Config.'!$B$6,mP_Summarised!$A:$A,"GB",mP_Summarised!$B:$B,"&lt;&gt;GB",mP_Summarised!$I:$I,A1523,mP_Summarised!$H:$H,B1554,mP_Summarised!$D:$D,A1524)</f>
        <v>0</v>
      </c>
      <c r="F1554" s="61">
        <f>SUMIFS(mP_Summarised!$K:$K,mP_Summarised!$L:$L,'Config.'!$B$6,mP_Summarised!$M:$M,TRUE,mP_Summarised!$H:$H,B1554,mP_Summarised!$I:$I,A1523,mP_Summarised!A:A,"GB",mP_Summarised!$D:$D,A1524)</f>
        <v>0</v>
      </c>
      <c r="G1554" s="61">
        <f>SUMIFS(mP_Summarised!$K:$K, mP_Summarised!$B:$B,"GB",mP_Summarised!$D:$D,A1524,mP_Summarised!$E:$E,"&lt;&gt;"&amp;A1524,mP_Summarised!$H:$H,B1554,mP_Summarised!$I:$I,A1523,mP_Summarised!$L:$L,'Config.'!$B$6,mP_Summarised!$M:$M,FALSE)</f>
        <v>2081</v>
      </c>
      <c r="H1554" s="61"/>
      <c r="I1554" s="61"/>
      <c r="J1554" s="61"/>
      <c r="K1554" s="61"/>
      <c r="L1554" s="62"/>
      <c r="M1554" s="61">
        <f>SUMIFS(iP_Summarised!$F:$F,iP_Summarised!$G:$G,'Config.'!$B$6,iP_Summarised!$K:$K,'Port &amp; Reg Overview_Table'!$B1554,iP_Summarised!$I:$I,'Port &amp; Reg Overview_Table'!A1523,iP_Summarised!$E:$E,'Config.'!$B$6&amp;"_ClosingStock",iP_Summarised!B:B,'Port &amp; Reg Overview_Table'!A1524)</f>
        <v>50272</v>
      </c>
      <c r="N1554" s="63">
        <f>SUMIFS(dP_siteSummarised!$F:$F,dP_siteSummarised!$D:$D,'Port &amp; Reg Overview_Table'!A1523,dP_siteSummarised!$C:$C,'Port &amp; Reg Overview_Table'!$B1554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54,dP_siteSummarised!$G:$G,'Config.'!$B$6,dP_siteSummarised!$E:$E,"Total",dP_siteSummarised!A:A,'Port &amp; Reg Overview_Table'!A1524)</f>
        <v>1</v>
      </c>
      <c r="O1554" s="60"/>
      <c r="P1554" s="64">
        <f>SUM(D1554:K1554)</f>
        <v>168522</v>
      </c>
      <c r="R1554" s="60"/>
      <c r="S1554" s="60"/>
    </row>
    <row r="1555" spans="1:19" s="65" customFormat="1" ht="15" x14ac:dyDescent="0.25">
      <c r="A1555" s="60"/>
      <c r="B1555" s="66"/>
      <c r="C1555" s="60" t="s">
        <v>277</v>
      </c>
      <c r="D1555" s="61"/>
      <c r="E1555" s="61"/>
      <c r="F1555" s="61"/>
      <c r="G1555" s="61"/>
      <c r="H1555" s="61">
        <f>SUMIFS(sP_portSummarisedIH!$D:$D,sP_portSummarisedIH!$A:$A,A1523,sP_portSummarisedIH!$B:$B,B1554,sP_portSummarisedIH!$C:$C,'Config.'!$B$6,sP_portSummarisedIH!$E:$E,A1524)</f>
        <v>0</v>
      </c>
      <c r="I1555" s="61">
        <f>SUMIFS(mP_Summarised!$K:$K,mP_Summarised!$L:$L,'Config.'!$B$6,mP_Summarised!$A:$A,"&lt;&gt;GB",mP_Summarised!$B:$B,"GB",mP_Summarised!$I:$I,A1523,mP_Summarised!$H:$H,B1554,mP_Summarised!$E:$E,A1524)</f>
        <v>0</v>
      </c>
      <c r="J1555" s="61">
        <f>SUMIFS(mP_Summarised!$K:$K,mP_Summarised!$E:$E,A1524,mP_Summarised!$F:$F,"*_GB",mP_Summarised!$H:$H,B1554,mP_Summarised!$I:$I,A1523,mP_Summarised!$L:$L,'Config.'!$B$6)</f>
        <v>0</v>
      </c>
      <c r="K1555" s="61">
        <f>SUMIFS(mP_Summarised!$K:$K, mP_Summarised!$A:$A,"GB",mP_Summarised!$D:$D,"&lt;&gt;"&amp;A1524,mP_Summarised!$E:$E,A1524,mP_Summarised!$H:$H,B1554,mP_Summarised!$I:$I,A1523,mP_Summarised!$L:$L,'Config.'!$B$6,mP_Summarised!$M:$M,FALSE,mP_Summarised!$F:$F,"&lt;&gt;*_GB")</f>
        <v>27904</v>
      </c>
      <c r="L1555" s="62"/>
      <c r="M1555" s="67">
        <f>M1554</f>
        <v>50272</v>
      </c>
      <c r="N1555" s="68">
        <f>N1554</f>
        <v>1</v>
      </c>
      <c r="O1555" s="60"/>
      <c r="P1555" s="64">
        <f>SUM(D1555:K1555)</f>
        <v>27904</v>
      </c>
      <c r="R1555" s="60"/>
      <c r="S1555" s="60"/>
    </row>
    <row r="1556" spans="1:19" s="65" customFormat="1" ht="15" x14ac:dyDescent="0.25">
      <c r="A1556" s="60"/>
      <c r="B1556" s="66" t="s">
        <v>278</v>
      </c>
      <c r="C1556" s="60"/>
      <c r="D1556" s="61"/>
      <c r="E1556" s="61"/>
      <c r="F1556" s="61"/>
      <c r="G1556" s="61"/>
      <c r="H1556" s="61"/>
      <c r="I1556" s="61"/>
      <c r="J1556" s="61"/>
      <c r="K1556" s="61"/>
      <c r="L1556" s="62">
        <f>L1553</f>
        <v>924307</v>
      </c>
      <c r="M1556" s="67">
        <f>M1555</f>
        <v>50272</v>
      </c>
      <c r="N1556" s="68">
        <f>N1555</f>
        <v>1</v>
      </c>
      <c r="O1556" s="60"/>
      <c r="P1556" s="64"/>
      <c r="R1556" s="60"/>
      <c r="S1556" s="60"/>
    </row>
    <row r="1557" spans="1:19" s="65" customFormat="1" ht="15" x14ac:dyDescent="0.25">
      <c r="A1557" s="60"/>
      <c r="B1557" s="59" t="str">
        <f>IF(VALUE(RIGHT(B1554,2))&lt;12,LEFT(B1554,4)&amp;"_"&amp;TEXT(VALUE(RIGHT(B1554,2)+1),"00"), VALUE(LEFT(B1554,4)+1)&amp;"_"&amp;TEXT(VALUE(1),"00"))</f>
        <v>2021_05</v>
      </c>
      <c r="C1557" s="60" t="s">
        <v>276</v>
      </c>
      <c r="D1557" s="61">
        <f>SUMIFS(dP_siteSummarised!$F:$F,dP_siteSummarised!$A:$A,A1524,dP_siteSummarised!$C:$C,B1557,dP_siteSummarised!$D:$D,A1523,dP_siteSummarised!$E:$E,"Available", dP_siteSummarised!$G:$G,'Config.'!$B$6)</f>
        <v>41579</v>
      </c>
      <c r="E1557" s="61">
        <f>SUMIFS(mP_Summarised!$K:$K,mP_Summarised!$L:$L,'Config.'!$B$6,mP_Summarised!$A:$A,"GB",mP_Summarised!$B:$B,"&lt;&gt;GB",mP_Summarised!$I:$I,A1523,mP_Summarised!$H:$H,B1557,mP_Summarised!$D:$D,A1524)</f>
        <v>0</v>
      </c>
      <c r="F1557" s="61">
        <f>SUMIFS(mP_Summarised!$K:$K,mP_Summarised!$L:$L,'Config.'!$B$6,mP_Summarised!$M:$M,TRUE,mP_Summarised!$H:$H,B1557,mP_Summarised!$I:$I,A1523,mP_Summarised!A:A,"GB",mP_Summarised!$D:$D,A1524)</f>
        <v>0</v>
      </c>
      <c r="G1557" s="61">
        <f>SUMIFS(mP_Summarised!$K:$K, mP_Summarised!$B:$B,"GB",mP_Summarised!$D:$D,A1524,mP_Summarised!$E:$E,"&lt;&gt;"&amp;A1524,mP_Summarised!$H:$H,B1557,mP_Summarised!$I:$I,A1523,mP_Summarised!$L:$L,'Config.'!$B$6,mP_Summarised!$M:$M,FALSE)</f>
        <v>0</v>
      </c>
      <c r="H1557" s="61"/>
      <c r="I1557" s="61"/>
      <c r="J1557" s="61"/>
      <c r="K1557" s="61"/>
      <c r="L1557" s="62"/>
      <c r="M1557" s="61">
        <f>SUMIFS(iP_Summarised!$F:$F,iP_Summarised!$G:$G,'Config.'!$B$6,iP_Summarised!$K:$K,'Port &amp; Reg Overview_Table'!$B1557,iP_Summarised!$I:$I,'Port &amp; Reg Overview_Table'!A1523,iP_Summarised!$E:$E,'Config.'!$B$6&amp;"_ClosingStock",iP_Summarised!B:B,'Port &amp; Reg Overview_Table'!A1524)</f>
        <v>8693</v>
      </c>
      <c r="N1557" s="63">
        <f>SUMIFS(dP_siteSummarised!$F:$F,dP_siteSummarised!$D:$D,'Port &amp; Reg Overview_Table'!A1523,dP_siteSummarised!$C:$C,'Port &amp; Reg Overview_Table'!$B1557,dP_siteSummarised!$G:$G,'Config.'!$B$6,dP_siteSummarised!$E:$E,"Available",dP_siteSummarised!A:A,'Port &amp; Reg Overview_Table'!A1524)/SUMIFS(dP_siteSummarised!$F:$F,dP_siteSummarised!$D:$D,'Port &amp; Reg Overview_Table'!A1523,dP_siteSummarised!$C:$C,'Port &amp; Reg Overview_Table'!$B1557,dP_siteSummarised!$G:$G,'Config.'!$B$6,dP_siteSummarised!$E:$E,"Total",dP_siteSummarised!A:A,'Port &amp; Reg Overview_Table'!A1524)</f>
        <v>1</v>
      </c>
      <c r="O1557" s="60"/>
      <c r="P1557" s="64">
        <f>SUM(D1557:K1557)</f>
        <v>41579</v>
      </c>
      <c r="R1557" s="60"/>
      <c r="S1557" s="60"/>
    </row>
    <row r="1558" spans="1:19" s="65" customFormat="1" ht="15" x14ac:dyDescent="0.25">
      <c r="A1558" s="60"/>
      <c r="B1558" s="66"/>
      <c r="C1558" s="60" t="s">
        <v>277</v>
      </c>
      <c r="D1558" s="61"/>
      <c r="E1558" s="61"/>
      <c r="F1558" s="61"/>
      <c r="G1558" s="61"/>
      <c r="H1558" s="61">
        <f>SUMIFS(sP_portSummarisedIH!$D:$D,sP_portSummarisedIH!$A:$A,A1523,sP_portSummarisedIH!$B:$B,B1557,sP_portSummarisedIH!$C:$C,'Config.'!$B$6,sP_portSummarisedIH!$E:$E,A1524)</f>
        <v>0</v>
      </c>
      <c r="I1558" s="61">
        <f>SUMIFS(mP_Summarised!$K:$K,mP_Summarised!$L:$L,'Config.'!$B$6,mP_Summarised!$A:$A,"&lt;&gt;GB",mP_Summarised!$B:$B,"GB",mP_Summarised!$I:$I,A1523,mP_Summarised!$H:$H,B1557,mP_Summarised!$E:$E,A1524)</f>
        <v>0</v>
      </c>
      <c r="J1558" s="61">
        <f>SUMIFS(mP_Summarised!$K:$K,mP_Summarised!$E:$E,A1524,mP_Summarised!$F:$F,"*_GB",mP_Summarised!$H:$H,B1557,mP_Summarised!$I:$I,A1523,mP_Summarised!$L:$L,'Config.'!$B$6)</f>
        <v>0</v>
      </c>
      <c r="K1558" s="61">
        <f>SUMIFS(mP_Summarised!$K:$K, mP_Summarised!$A:$A,"GB",mP_Summarised!$D:$D,"&lt;&gt;"&amp;A1524,mP_Summarised!$E:$E,A1524,mP_Summarised!$H:$H,B1557,mP_Summarised!$I:$I,A1523,mP_Summarised!$L:$L,'Config.'!$B$6,mP_Summarised!$M:$M,FALSE,mP_Summarised!$F:$F,"&lt;&gt;*_GB")</f>
        <v>0</v>
      </c>
      <c r="L1558" s="62"/>
      <c r="M1558" s="67">
        <f>M1557</f>
        <v>8693</v>
      </c>
      <c r="N1558" s="68">
        <f>N1557</f>
        <v>1</v>
      </c>
      <c r="O1558" s="60"/>
      <c r="P1558" s="64">
        <f>SUM(D1558:K1558)</f>
        <v>0</v>
      </c>
      <c r="R1558" s="60"/>
      <c r="S1558" s="60"/>
    </row>
    <row r="1561" spans="1:19" s="54" customFormat="1" ht="15" x14ac:dyDescent="0.25">
      <c r="A1561" s="53" t="s">
        <v>28</v>
      </c>
      <c r="D1561" s="55" t="s">
        <v>272</v>
      </c>
      <c r="E1561" s="55" t="s">
        <v>258</v>
      </c>
      <c r="F1561" s="55" t="s">
        <v>259</v>
      </c>
      <c r="G1561" s="55" t="s">
        <v>280</v>
      </c>
      <c r="H1561" s="55" t="s">
        <v>260</v>
      </c>
      <c r="I1561" s="55" t="s">
        <v>261</v>
      </c>
      <c r="J1561" s="55" t="s">
        <v>262</v>
      </c>
      <c r="K1561" s="55" t="s">
        <v>281</v>
      </c>
      <c r="L1561" s="55" t="s">
        <v>273</v>
      </c>
      <c r="M1561" s="55" t="s">
        <v>263</v>
      </c>
      <c r="N1561" s="55" t="s">
        <v>274</v>
      </c>
      <c r="P1561" s="74" t="s">
        <v>275</v>
      </c>
      <c r="Q1561" s="57"/>
    </row>
    <row r="1562" spans="1:19" ht="15" x14ac:dyDescent="0.25">
      <c r="A1562" s="53" t="s">
        <v>71</v>
      </c>
      <c r="B1562" s="59" t="str">
        <f>'Config.'!$B$5</f>
        <v>2020_06</v>
      </c>
      <c r="C1562" s="60" t="s">
        <v>276</v>
      </c>
      <c r="D1562" s="61">
        <f>SUMIFS(dP_siteSummarised!$F:$F,dP_siteSummarised!$A:$A,A1562,dP_siteSummarised!$C:$C,B1562,dP_siteSummarised!$D:$D,A1561,dP_siteSummarised!$E:$E,"Available", dP_siteSummarised!$G:$G,'Config.'!$B$6)</f>
        <v>849</v>
      </c>
      <c r="E1562" s="61">
        <f>SUMIFS(mP_Summarised!$K:$K,mP_Summarised!$L:$L,'Config.'!$B$6,mP_Summarised!$A:$A,"GB",mP_Summarised!$B:$B,"&lt;&gt;GB",mP_Summarised!$I:$I,A1561,mP_Summarised!$H:$H,B1562,mP_Summarised!$D:$D,A1562)</f>
        <v>0</v>
      </c>
      <c r="F1562" s="61">
        <f>SUMIFS(mP_Summarised!$K:$K,mP_Summarised!$L:$L,'Config.'!$B$6,mP_Summarised!$M:$M,TRUE,mP_Summarised!$H:$H,B1562,mP_Summarised!$I:$I,A1561,mP_Summarised!A:A,"GB",mP_Summarised!$D:$D,A1562)</f>
        <v>0</v>
      </c>
      <c r="G1562" s="61">
        <f>SUMIFS(mP_Summarised!$K:$K, mP_Summarised!$B:$B,"GB",mP_Summarised!$D:$D,A1562,mP_Summarised!$E:$E,"&lt;&gt;"&amp;A1562,mP_Summarised!$H:$H,B1562,mP_Summarised!$I:$I,A1561,mP_Summarised!$L:$L,'Config.'!$B$6,mP_Summarised!$M:$M,FALSE)</f>
        <v>0</v>
      </c>
      <c r="H1562" s="61"/>
      <c r="I1562" s="61"/>
      <c r="J1562" s="61"/>
      <c r="K1562" s="61"/>
      <c r="L1562" s="62"/>
      <c r="M1562" s="61">
        <f>SUMIFS(iP_Summarised!$F:$F,iP_Summarised!$G:$G,'Config.'!$B$6,iP_Summarised!$K:$K,'Port &amp; Reg Overview_Table'!$B1562,iP_Summarised!$I:$I,'Port &amp; Reg Overview_Table'!A1561,iP_Summarised!$E:$E,'Config.'!$B$6&amp;"_ClosingStock",iP_Summarised!B:B,'Port &amp; Reg Overview_Table'!A1562)</f>
        <v>0</v>
      </c>
      <c r="N1562" s="63">
        <f>SUMIFS(dP_siteSummarised!$F:$F,dP_siteSummarised!$D:$D,'Port &amp; Reg Overview_Table'!A1561,dP_siteSummarised!$C:$C,'Port &amp; Reg Overview_Table'!$B1562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62,dP_siteSummarised!$G:$G,'Config.'!$B$6,dP_siteSummarised!$E:$E,"Total",dP_siteSummarised!A:A,'Port &amp; Reg Overview_Table'!A1562)</f>
        <v>0.32207890743550832</v>
      </c>
      <c r="P1562" s="64">
        <f>SUM(D1562:K1562)</f>
        <v>849</v>
      </c>
    </row>
    <row r="1563" spans="1:19" ht="15" x14ac:dyDescent="0.25">
      <c r="A1563" s="58" t="str">
        <f>"Demand, Supply &amp; Inventory - "&amp;A1561&amp;" ("&amp;A1562&amp;") "&amp; "["&amp;'Config.'!$B$6&amp;"]"</f>
        <v>Demand, Supply &amp; Inventory - Repack (Scotland) [ZUC]</v>
      </c>
      <c r="B1563" s="66"/>
      <c r="C1563" s="60" t="s">
        <v>277</v>
      </c>
      <c r="D1563" s="61"/>
      <c r="E1563" s="61"/>
      <c r="F1563" s="61"/>
      <c r="G1563" s="61"/>
      <c r="H1563" s="61">
        <f>SUMIFS(sP_portSummarisedIH!$D:$D,sP_portSummarisedIH!$A:$A,A1561,sP_portSummarisedIH!$B:$B,B1562,sP_portSummarisedIH!$C:$C,'Config.'!$B$6,sP_portSummarisedIH!$E:$E,A1562)</f>
        <v>0</v>
      </c>
      <c r="I1563" s="61">
        <f>SUMIFS(mP_Summarised!$K:$K,mP_Summarised!$L:$L,'Config.'!$B$6,mP_Summarised!$A:$A,"&lt;&gt;GB",mP_Summarised!$B:$B,"GB",mP_Summarised!$I:$I,A1561,mP_Summarised!$H:$H,B1562,mP_Summarised!$E:$E,A1562)</f>
        <v>0</v>
      </c>
      <c r="J1563" s="61">
        <f>SUMIFS(mP_Summarised!$K:$K,mP_Summarised!$E:$E,A1562,mP_Summarised!$F:$F,"*_GB",mP_Summarised!$H:$H,B1562,mP_Summarised!$I:$I,A1561,mP_Summarised!$L:$L,'Config.'!$B$6)</f>
        <v>0</v>
      </c>
      <c r="K1563" s="61">
        <f>SUMIFS(mP_Summarised!$K:$K, mP_Summarised!$A:$A,"GB",mP_Summarised!$D:$D,"&lt;&gt;"&amp;A1562,mP_Summarised!$E:$E,A1562,mP_Summarised!$H:$H,B1562,mP_Summarised!$I:$I,A1561,mP_Summarised!$L:$L,'Config.'!$B$6,mP_Summarised!$M:$M,FALSE,mP_Summarised!$F:$F,"&lt;&gt;*_GB")</f>
        <v>637</v>
      </c>
      <c r="L1563" s="62"/>
      <c r="M1563" s="67">
        <f>M1562</f>
        <v>0</v>
      </c>
      <c r="N1563" s="68">
        <f>N1562</f>
        <v>0.32207890743550832</v>
      </c>
      <c r="P1563" s="64">
        <f>SUM(D1563:K1563)</f>
        <v>637</v>
      </c>
    </row>
    <row r="1564" spans="1:19" ht="15" x14ac:dyDescent="0.25">
      <c r="B1564" s="66" t="s">
        <v>278</v>
      </c>
      <c r="D1564" s="61"/>
      <c r="E1564" s="61"/>
      <c r="F1564" s="61"/>
      <c r="G1564" s="61"/>
      <c r="H1564" s="61"/>
      <c r="I1564" s="61"/>
      <c r="J1564" s="61"/>
      <c r="K1564" s="61"/>
      <c r="L1564" s="62">
        <f>MAX(P1562:P1596)</f>
        <v>1083</v>
      </c>
      <c r="M1564" s="67">
        <f>M1563</f>
        <v>0</v>
      </c>
      <c r="N1564" s="68">
        <f>N1563</f>
        <v>0.32207890743550832</v>
      </c>
      <c r="P1564" s="64"/>
    </row>
    <row r="1565" spans="1:19" ht="15" x14ac:dyDescent="0.25">
      <c r="B1565" s="59" t="str">
        <f>IF(VALUE(RIGHT(B1562,2))&lt;12,LEFT(B1562,4)&amp;"_"&amp;TEXT(VALUE(RIGHT(B1562,2)+1),"00"), VALUE(LEFT(B1562,4)+1)&amp;"_"&amp;TEXT(VALUE(1),"00"))</f>
        <v>2020_07</v>
      </c>
      <c r="C1565" s="60" t="s">
        <v>276</v>
      </c>
      <c r="D1565" s="61">
        <f>SUMIFS(dP_siteSummarised!$F:$F,dP_siteSummarised!$A:$A,A1562,dP_siteSummarised!$C:$C,B1565,dP_siteSummarised!$D:$D,A1561,dP_siteSummarised!$E:$E,"Available", dP_siteSummarised!$G:$G,'Config.'!$B$6)</f>
        <v>585</v>
      </c>
      <c r="E1565" s="61">
        <f>SUMIFS(mP_Summarised!$K:$K,mP_Summarised!$L:$L,'Config.'!$B$6,mP_Summarised!$A:$A,"GB",mP_Summarised!$B:$B,"&lt;&gt;GB",mP_Summarised!$I:$I,A1561,mP_Summarised!$H:$H,B1565,mP_Summarised!$D:$D,A1562)</f>
        <v>0</v>
      </c>
      <c r="F1565" s="61">
        <f>SUMIFS(mP_Summarised!$K:$K,mP_Summarised!$L:$L,'Config.'!$B$6,mP_Summarised!$M:$M,TRUE,mP_Summarised!$H:$H,B1565,mP_Summarised!$I:$I,A1561,mP_Summarised!A:A,"GB",mP_Summarised!$D:$D,A1562)</f>
        <v>0</v>
      </c>
      <c r="G1565" s="61">
        <f>SUMIFS(mP_Summarised!$K:$K, mP_Summarised!$B:$B,"GB",mP_Summarised!$D:$D,A1562,mP_Summarised!$E:$E,"&lt;&gt;"&amp;A1562,mP_Summarised!$H:$H,B1565,mP_Summarised!$I:$I,A1561,mP_Summarised!$L:$L,'Config.'!$B$6,mP_Summarised!$M:$M,FALSE)</f>
        <v>0</v>
      </c>
      <c r="H1565" s="61"/>
      <c r="I1565" s="61"/>
      <c r="J1565" s="61"/>
      <c r="K1565" s="61"/>
      <c r="L1565" s="62"/>
      <c r="M1565" s="61">
        <f>SUMIFS(iP_Summarised!$F:$F,iP_Summarised!$G:$G,'Config.'!$B$6,iP_Summarised!$K:$K,'Port &amp; Reg Overview_Table'!$B1565,iP_Summarised!$I:$I,'Port &amp; Reg Overview_Table'!A1561,iP_Summarised!$E:$E,'Config.'!$B$6&amp;"_ClosingStock",iP_Summarised!B:B,'Port &amp; Reg Overview_Table'!A1562)</f>
        <v>0</v>
      </c>
      <c r="N1565" s="63">
        <f>SUMIFS(dP_siteSummarised!$F:$F,dP_siteSummarised!$D:$D,'Port &amp; Reg Overview_Table'!A1561,dP_siteSummarised!$C:$C,'Port &amp; Reg Overview_Table'!$B1565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65,dP_siteSummarised!$G:$G,'Config.'!$B$6,dP_siteSummarised!$E:$E,"Total",dP_siteSummarised!A:A,'Port &amp; Reg Overview_Table'!A1562)</f>
        <v>1</v>
      </c>
      <c r="P1565" s="64">
        <f>SUM(D1565:K1565)</f>
        <v>585</v>
      </c>
    </row>
    <row r="1566" spans="1:19" ht="15" x14ac:dyDescent="0.25">
      <c r="B1566" s="66"/>
      <c r="C1566" s="60" t="s">
        <v>277</v>
      </c>
      <c r="D1566" s="61"/>
      <c r="E1566" s="61"/>
      <c r="F1566" s="61"/>
      <c r="G1566" s="61"/>
      <c r="H1566" s="61">
        <f>SUMIFS(sP_portSummarisedIH!$D:$D,sP_portSummarisedIH!$A:$A,A1561,sP_portSummarisedIH!$B:$B,B1565,sP_portSummarisedIH!$C:$C,'Config.'!$B$6,sP_portSummarisedIH!$E:$E,A1562)</f>
        <v>0</v>
      </c>
      <c r="I1566" s="61">
        <f>SUMIFS(mP_Summarised!$K:$K,mP_Summarised!$L:$L,'Config.'!$B$6,mP_Summarised!$A:$A,"&lt;&gt;GB",mP_Summarised!$B:$B,"GB",mP_Summarised!$I:$I,A1561,mP_Summarised!$H:$H,B1565,mP_Summarised!$E:$E,A1562)</f>
        <v>0</v>
      </c>
      <c r="J1566" s="61">
        <f>SUMIFS(mP_Summarised!$K:$K,mP_Summarised!$E:$E,A1562,mP_Summarised!$F:$F,"*_GB",mP_Summarised!$H:$H,B1565,mP_Summarised!$I:$I,A1561,mP_Summarised!$L:$L,'Config.'!$B$6)</f>
        <v>0</v>
      </c>
      <c r="K1566" s="61">
        <f>SUMIFS(mP_Summarised!$K:$K, mP_Summarised!$A:$A,"GB",mP_Summarised!$D:$D,"&lt;&gt;"&amp;A1562,mP_Summarised!$E:$E,A1562,mP_Summarised!$H:$H,B1565,mP_Summarised!$I:$I,A1561,mP_Summarised!$L:$L,'Config.'!$B$6,mP_Summarised!$M:$M,FALSE,mP_Summarised!$F:$F,"&lt;&gt;*_GB")</f>
        <v>585</v>
      </c>
      <c r="L1566" s="62"/>
      <c r="M1566" s="67">
        <f>M1565</f>
        <v>0</v>
      </c>
      <c r="N1566" s="68">
        <f>N1565</f>
        <v>1</v>
      </c>
      <c r="P1566" s="64">
        <f>SUM(D1566:K1566)</f>
        <v>585</v>
      </c>
    </row>
    <row r="1567" spans="1:19" s="65" customFormat="1" ht="15" x14ac:dyDescent="0.25">
      <c r="A1567" s="61"/>
      <c r="B1567" s="66" t="s">
        <v>278</v>
      </c>
      <c r="C1567" s="60"/>
      <c r="D1567" s="61"/>
      <c r="E1567" s="61"/>
      <c r="F1567" s="61"/>
      <c r="G1567" s="61"/>
      <c r="H1567" s="61"/>
      <c r="I1567" s="61"/>
      <c r="J1567" s="61"/>
      <c r="K1567" s="61"/>
      <c r="L1567" s="62">
        <f>L1564</f>
        <v>1083</v>
      </c>
      <c r="M1567" s="67">
        <f>M1566</f>
        <v>0</v>
      </c>
      <c r="N1567" s="68">
        <f>N1566</f>
        <v>1</v>
      </c>
      <c r="O1567" s="60"/>
      <c r="P1567" s="64"/>
      <c r="R1567" s="60"/>
      <c r="S1567" s="60"/>
    </row>
    <row r="1568" spans="1:19" s="65" customFormat="1" ht="15" x14ac:dyDescent="0.25">
      <c r="A1568" s="60"/>
      <c r="B1568" s="59" t="str">
        <f>IF(VALUE(RIGHT(B1565,2))&lt;12,LEFT(B1565,4)&amp;"_"&amp;TEXT(VALUE(RIGHT(B1565,2)+1),"00"), VALUE(LEFT(B1565,4)+1)&amp;"_"&amp;TEXT(VALUE(1),"00"))</f>
        <v>2020_08</v>
      </c>
      <c r="C1568" s="60" t="s">
        <v>276</v>
      </c>
      <c r="D1568" s="61">
        <f>SUMIFS(dP_siteSummarised!$F:$F,dP_siteSummarised!$A:$A,A1562,dP_siteSummarised!$C:$C,B1568,dP_siteSummarised!$D:$D,A1561,dP_siteSummarised!$E:$E,"Available", dP_siteSummarised!$G:$G,'Config.'!$B$6)</f>
        <v>708</v>
      </c>
      <c r="E1568" s="61">
        <f>SUMIFS(mP_Summarised!$K:$K,mP_Summarised!$L:$L,'Config.'!$B$6,mP_Summarised!$A:$A,"GB",mP_Summarised!$B:$B,"&lt;&gt;GB",mP_Summarised!$I:$I,A1561,mP_Summarised!$H:$H,B1568,mP_Summarised!$D:$D,A1562)</f>
        <v>0</v>
      </c>
      <c r="F1568" s="61">
        <f>SUMIFS(mP_Summarised!$K:$K,mP_Summarised!$L:$L,'Config.'!$B$6,mP_Summarised!$M:$M,TRUE,mP_Summarised!$H:$H,B1568,mP_Summarised!$I:$I,A1561,mP_Summarised!A:A,"GB",mP_Summarised!$D:$D,A1562)</f>
        <v>0</v>
      </c>
      <c r="G1568" s="61">
        <f>SUMIFS(mP_Summarised!$K:$K, mP_Summarised!$B:$B,"GB",mP_Summarised!$D:$D,A1562,mP_Summarised!$E:$E,"&lt;&gt;"&amp;A1562,mP_Summarised!$H:$H,B1568,mP_Summarised!$I:$I,A1561,mP_Summarised!$L:$L,'Config.'!$B$6,mP_Summarised!$M:$M,FALSE)</f>
        <v>0</v>
      </c>
      <c r="H1568" s="61"/>
      <c r="I1568" s="61"/>
      <c r="J1568" s="61"/>
      <c r="K1568" s="61"/>
      <c r="L1568" s="62"/>
      <c r="M1568" s="61">
        <f>SUMIFS(iP_Summarised!$F:$F,iP_Summarised!$G:$G,'Config.'!$B$6,iP_Summarised!$K:$K,'Port &amp; Reg Overview_Table'!$B1568,iP_Summarised!$I:$I,'Port &amp; Reg Overview_Table'!A1561,iP_Summarised!$E:$E,'Config.'!$B$6&amp;"_ClosingStock",iP_Summarised!B:B,'Port &amp; Reg Overview_Table'!A1562)</f>
        <v>375</v>
      </c>
      <c r="N1568" s="63">
        <f>SUMIFS(dP_siteSummarised!$F:$F,dP_siteSummarised!$D:$D,'Port &amp; Reg Overview_Table'!A1561,dP_siteSummarised!$C:$C,'Port &amp; Reg Overview_Table'!$B1568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68,dP_siteSummarised!$G:$G,'Config.'!$B$6,dP_siteSummarised!$E:$E,"Total",dP_siteSummarised!A:A,'Port &amp; Reg Overview_Table'!A1562)</f>
        <v>1</v>
      </c>
      <c r="O1568" s="60"/>
      <c r="P1568" s="64">
        <f>SUM(D1568:K1568)</f>
        <v>708</v>
      </c>
      <c r="R1568" s="60"/>
      <c r="S1568" s="60"/>
    </row>
    <row r="1569" spans="1:19" s="65" customFormat="1" ht="15" x14ac:dyDescent="0.25">
      <c r="A1569" s="60"/>
      <c r="B1569" s="66"/>
      <c r="C1569" s="60" t="s">
        <v>277</v>
      </c>
      <c r="D1569" s="61"/>
      <c r="E1569" s="61"/>
      <c r="F1569" s="61"/>
      <c r="G1569" s="61"/>
      <c r="H1569" s="61">
        <f>SUMIFS(sP_portSummarisedIH!$D:$D,sP_portSummarisedIH!$A:$A,A1561,sP_portSummarisedIH!$B:$B,B1568,sP_portSummarisedIH!$C:$C,'Config.'!$B$6,sP_portSummarisedIH!$E:$E,A1562)</f>
        <v>0</v>
      </c>
      <c r="I1569" s="61">
        <f>SUMIFS(mP_Summarised!$K:$K,mP_Summarised!$L:$L,'Config.'!$B$6,mP_Summarised!$A:$A,"&lt;&gt;GB",mP_Summarised!$B:$B,"GB",mP_Summarised!$I:$I,A1561,mP_Summarised!$H:$H,B1568,mP_Summarised!$E:$E,A1562)</f>
        <v>0</v>
      </c>
      <c r="J1569" s="61">
        <f>SUMIFS(mP_Summarised!$K:$K,mP_Summarised!$E:$E,A1562,mP_Summarised!$F:$F,"*_GB",mP_Summarised!$H:$H,B1568,mP_Summarised!$I:$I,A1561,mP_Summarised!$L:$L,'Config.'!$B$6)</f>
        <v>0</v>
      </c>
      <c r="K1569" s="61">
        <f>SUMIFS(mP_Summarised!$K:$K, mP_Summarised!$A:$A,"GB",mP_Summarised!$D:$D,"&lt;&gt;"&amp;A1562,mP_Summarised!$E:$E,A1562,mP_Summarised!$H:$H,B1568,mP_Summarised!$I:$I,A1561,mP_Summarised!$L:$L,'Config.'!$B$6,mP_Summarised!$M:$M,FALSE,mP_Summarised!$F:$F,"&lt;&gt;*_GB")</f>
        <v>1083</v>
      </c>
      <c r="L1569" s="62"/>
      <c r="M1569" s="67">
        <f>M1568</f>
        <v>375</v>
      </c>
      <c r="N1569" s="68">
        <f>N1568</f>
        <v>1</v>
      </c>
      <c r="O1569" s="60"/>
      <c r="P1569" s="64">
        <f>SUM(D1569:K1569)</f>
        <v>1083</v>
      </c>
      <c r="R1569" s="60"/>
      <c r="S1569" s="60"/>
    </row>
    <row r="1570" spans="1:19" s="65" customFormat="1" ht="15" x14ac:dyDescent="0.25">
      <c r="A1570" s="61"/>
      <c r="B1570" s="66" t="s">
        <v>278</v>
      </c>
      <c r="C1570" s="60"/>
      <c r="D1570" s="61"/>
      <c r="E1570" s="61"/>
      <c r="F1570" s="61"/>
      <c r="G1570" s="61"/>
      <c r="H1570" s="61"/>
      <c r="I1570" s="61"/>
      <c r="J1570" s="61"/>
      <c r="K1570" s="61"/>
      <c r="L1570" s="62">
        <f>L1567</f>
        <v>1083</v>
      </c>
      <c r="M1570" s="67">
        <f>M1569</f>
        <v>375</v>
      </c>
      <c r="N1570" s="68">
        <f>N1569</f>
        <v>1</v>
      </c>
      <c r="O1570" s="60"/>
      <c r="P1570" s="64"/>
      <c r="R1570" s="60"/>
      <c r="S1570" s="60"/>
    </row>
    <row r="1571" spans="1:19" s="65" customFormat="1" ht="15" x14ac:dyDescent="0.25">
      <c r="A1571" s="60"/>
      <c r="B1571" s="59" t="str">
        <f>IF(VALUE(RIGHT(B1568,2))&lt;12,LEFT(B1568,4)&amp;"_"&amp;TEXT(VALUE(RIGHT(B1568,2)+1),"00"), VALUE(LEFT(B1568,4)+1)&amp;"_"&amp;TEXT(VALUE(1),"00"))</f>
        <v>2020_09</v>
      </c>
      <c r="C1571" s="60" t="s">
        <v>276</v>
      </c>
      <c r="D1571" s="61">
        <f>SUMIFS(dP_siteSummarised!$F:$F,dP_siteSummarised!$A:$A,A1562,dP_siteSummarised!$C:$C,B1571,dP_siteSummarised!$D:$D,A1561,dP_siteSummarised!$E:$E,"Available", dP_siteSummarised!$G:$G,'Config.'!$B$6)</f>
        <v>622</v>
      </c>
      <c r="E1571" s="61">
        <f>SUMIFS(mP_Summarised!$K:$K,mP_Summarised!$L:$L,'Config.'!$B$6,mP_Summarised!$A:$A,"GB",mP_Summarised!$B:$B,"&lt;&gt;GB",mP_Summarised!$I:$I,A1561,mP_Summarised!$H:$H,B1571,mP_Summarised!$D:$D,A1562)</f>
        <v>0</v>
      </c>
      <c r="F1571" s="61">
        <f>SUMIFS(mP_Summarised!$K:$K,mP_Summarised!$L:$L,'Config.'!$B$6,mP_Summarised!$M:$M,TRUE,mP_Summarised!$H:$H,B1571,mP_Summarised!$I:$I,A1561,mP_Summarised!A:A,"GB",mP_Summarised!$D:$D,A1562)</f>
        <v>0</v>
      </c>
      <c r="G1571" s="61">
        <f>SUMIFS(mP_Summarised!$K:$K, mP_Summarised!$B:$B,"GB",mP_Summarised!$D:$D,A1562,mP_Summarised!$E:$E,"&lt;&gt;"&amp;A1562,mP_Summarised!$H:$H,B1571,mP_Summarised!$I:$I,A1561,mP_Summarised!$L:$L,'Config.'!$B$6,mP_Summarised!$M:$M,FALSE)</f>
        <v>0</v>
      </c>
      <c r="H1571" s="61"/>
      <c r="I1571" s="61"/>
      <c r="J1571" s="61"/>
      <c r="K1571" s="61"/>
      <c r="L1571" s="62"/>
      <c r="M1571" s="61">
        <f>SUMIFS(iP_Summarised!$F:$F,iP_Summarised!$G:$G,'Config.'!$B$6,iP_Summarised!$K:$K,'Port &amp; Reg Overview_Table'!$B1571,iP_Summarised!$I:$I,'Port &amp; Reg Overview_Table'!A1561,iP_Summarised!$E:$E,'Config.'!$B$6&amp;"_ClosingStock",iP_Summarised!B:B,'Port &amp; Reg Overview_Table'!A1562)</f>
        <v>422</v>
      </c>
      <c r="N1571" s="63">
        <f>SUMIFS(dP_siteSummarised!$F:$F,dP_siteSummarised!$D:$D,'Port &amp; Reg Overview_Table'!A1561,dP_siteSummarised!$C:$C,'Port &amp; Reg Overview_Table'!$B1571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71,dP_siteSummarised!$G:$G,'Config.'!$B$6,dP_siteSummarised!$E:$E,"Total",dP_siteSummarised!A:A,'Port &amp; Reg Overview_Table'!A1562)</f>
        <v>1</v>
      </c>
      <c r="O1571" s="60"/>
      <c r="P1571" s="64">
        <f>SUM(D1571:K1571)</f>
        <v>622</v>
      </c>
      <c r="R1571" s="60"/>
      <c r="S1571" s="60"/>
    </row>
    <row r="1572" spans="1:19" s="65" customFormat="1" ht="15" x14ac:dyDescent="0.25">
      <c r="A1572" s="60"/>
      <c r="B1572" s="66"/>
      <c r="C1572" s="60" t="s">
        <v>277</v>
      </c>
      <c r="D1572" s="61"/>
      <c r="E1572" s="61"/>
      <c r="F1572" s="61"/>
      <c r="G1572" s="61"/>
      <c r="H1572" s="61">
        <f>SUMIFS(sP_portSummarisedIH!$D:$D,sP_portSummarisedIH!$A:$A,A1561,sP_portSummarisedIH!$B:$B,B1571,sP_portSummarisedIH!$C:$C,'Config.'!$B$6,sP_portSummarisedIH!$E:$E,A1562)</f>
        <v>0</v>
      </c>
      <c r="I1572" s="61">
        <f>SUMIFS(mP_Summarised!$K:$K,mP_Summarised!$L:$L,'Config.'!$B$6,mP_Summarised!$A:$A,"&lt;&gt;GB",mP_Summarised!$B:$B,"GB",mP_Summarised!$I:$I,A1561,mP_Summarised!$H:$H,B1571,mP_Summarised!$E:$E,A1562)</f>
        <v>0</v>
      </c>
      <c r="J1572" s="61">
        <f>SUMIFS(mP_Summarised!$K:$K,mP_Summarised!$E:$E,A1562,mP_Summarised!$F:$F,"*_GB",mP_Summarised!$H:$H,B1571,mP_Summarised!$I:$I,A1561,mP_Summarised!$L:$L,'Config.'!$B$6)</f>
        <v>0</v>
      </c>
      <c r="K1572" s="61">
        <f>SUMIFS(mP_Summarised!$K:$K, mP_Summarised!$A:$A,"GB",mP_Summarised!$D:$D,"&lt;&gt;"&amp;A1562,mP_Summarised!$E:$E,A1562,mP_Summarised!$H:$H,B1571,mP_Summarised!$I:$I,A1561,mP_Summarised!$L:$L,'Config.'!$B$6,mP_Summarised!$M:$M,FALSE,mP_Summarised!$F:$F,"&lt;&gt;*_GB")</f>
        <v>669</v>
      </c>
      <c r="L1572" s="62"/>
      <c r="M1572" s="67">
        <f>M1571</f>
        <v>422</v>
      </c>
      <c r="N1572" s="68">
        <f>N1571</f>
        <v>1</v>
      </c>
      <c r="O1572" s="60"/>
      <c r="P1572" s="64">
        <f>SUM(D1572:K1572)</f>
        <v>669</v>
      </c>
      <c r="R1572" s="60"/>
      <c r="S1572" s="60"/>
    </row>
    <row r="1573" spans="1:19" s="65" customFormat="1" ht="15" x14ac:dyDescent="0.25">
      <c r="A1573" s="60"/>
      <c r="B1573" s="66" t="s">
        <v>278</v>
      </c>
      <c r="C1573" s="60"/>
      <c r="D1573" s="61"/>
      <c r="E1573" s="61"/>
      <c r="F1573" s="61"/>
      <c r="G1573" s="61"/>
      <c r="H1573" s="61"/>
      <c r="I1573" s="61"/>
      <c r="J1573" s="61"/>
      <c r="K1573" s="61"/>
      <c r="L1573" s="62">
        <f>L1570</f>
        <v>1083</v>
      </c>
      <c r="M1573" s="67">
        <f>M1572</f>
        <v>422</v>
      </c>
      <c r="N1573" s="68">
        <f>N1572</f>
        <v>1</v>
      </c>
      <c r="O1573" s="60"/>
      <c r="P1573" s="64"/>
      <c r="R1573" s="60"/>
      <c r="S1573" s="60"/>
    </row>
    <row r="1574" spans="1:19" s="65" customFormat="1" ht="15" x14ac:dyDescent="0.25">
      <c r="A1574" s="60"/>
      <c r="B1574" s="59" t="str">
        <f>IF(VALUE(RIGHT(B1571,2))&lt;12,LEFT(B1571,4)&amp;"_"&amp;TEXT(VALUE(RIGHT(B1571,2)+1),"00"), VALUE(LEFT(B1571,4)+1)&amp;"_"&amp;TEXT(VALUE(1),"00"))</f>
        <v>2020_10</v>
      </c>
      <c r="C1574" s="60" t="s">
        <v>276</v>
      </c>
      <c r="D1574" s="61">
        <f>SUMIFS(dP_siteSummarised!$F:$F,dP_siteSummarised!$A:$A,A1562,dP_siteSummarised!$C:$C,B1574,dP_siteSummarised!$D:$D,A1561,dP_siteSummarised!$E:$E,"Available", dP_siteSummarised!$G:$G,'Config.'!$B$6)</f>
        <v>556</v>
      </c>
      <c r="E1574" s="61">
        <f>SUMIFS(mP_Summarised!$K:$K,mP_Summarised!$L:$L,'Config.'!$B$6,mP_Summarised!$A:$A,"GB",mP_Summarised!$B:$B,"&lt;&gt;GB",mP_Summarised!$I:$I,A1561,mP_Summarised!$H:$H,B1574,mP_Summarised!$D:$D,A1562)</f>
        <v>0</v>
      </c>
      <c r="F1574" s="61">
        <f>SUMIFS(mP_Summarised!$K:$K,mP_Summarised!$L:$L,'Config.'!$B$6,mP_Summarised!$M:$M,TRUE,mP_Summarised!$H:$H,B1574,mP_Summarised!$I:$I,A1561,mP_Summarised!A:A,"GB",mP_Summarised!$D:$D,A1562)</f>
        <v>0</v>
      </c>
      <c r="G1574" s="61">
        <f>SUMIFS(mP_Summarised!$K:$K, mP_Summarised!$B:$B,"GB",mP_Summarised!$D:$D,A1562,mP_Summarised!$E:$E,"&lt;&gt;"&amp;A1562,mP_Summarised!$H:$H,B1574,mP_Summarised!$I:$I,A1561,mP_Summarised!$L:$L,'Config.'!$B$6,mP_Summarised!$M:$M,FALSE)</f>
        <v>0</v>
      </c>
      <c r="H1574" s="61"/>
      <c r="I1574" s="61"/>
      <c r="J1574" s="61"/>
      <c r="K1574" s="61"/>
      <c r="L1574" s="62"/>
      <c r="M1574" s="61">
        <f>SUMIFS(iP_Summarised!$F:$F,iP_Summarised!$G:$G,'Config.'!$B$6,iP_Summarised!$K:$K,'Port &amp; Reg Overview_Table'!$B1574,iP_Summarised!$I:$I,'Port &amp; Reg Overview_Table'!A1561,iP_Summarised!$E:$E,'Config.'!$B$6&amp;"_ClosingStock",iP_Summarised!B:B,'Port &amp; Reg Overview_Table'!A1562)</f>
        <v>505</v>
      </c>
      <c r="N1574" s="63">
        <f>SUMIFS(dP_siteSummarised!$F:$F,dP_siteSummarised!$D:$D,'Port &amp; Reg Overview_Table'!A1561,dP_siteSummarised!$C:$C,'Port &amp; Reg Overview_Table'!$B1574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74,dP_siteSummarised!$G:$G,'Config.'!$B$6,dP_siteSummarised!$E:$E,"Total",dP_siteSummarised!A:A,'Port &amp; Reg Overview_Table'!A1562)</f>
        <v>1</v>
      </c>
      <c r="O1574" s="60"/>
      <c r="P1574" s="64">
        <f>SUM(D1574:K1574)</f>
        <v>556</v>
      </c>
      <c r="R1574" s="60"/>
      <c r="S1574" s="60"/>
    </row>
    <row r="1575" spans="1:19" s="65" customFormat="1" ht="15" x14ac:dyDescent="0.25">
      <c r="A1575" s="60"/>
      <c r="B1575" s="66"/>
      <c r="C1575" s="60" t="s">
        <v>277</v>
      </c>
      <c r="D1575" s="61"/>
      <c r="E1575" s="61"/>
      <c r="F1575" s="61"/>
      <c r="G1575" s="61"/>
      <c r="H1575" s="61">
        <f>SUMIFS(sP_portSummarisedIH!$D:$D,sP_portSummarisedIH!$A:$A,A1561,sP_portSummarisedIH!$B:$B,B1574,sP_portSummarisedIH!$C:$C,'Config.'!$B$6,sP_portSummarisedIH!$E:$E,A1562)</f>
        <v>0</v>
      </c>
      <c r="I1575" s="61">
        <f>SUMIFS(mP_Summarised!$K:$K,mP_Summarised!$L:$L,'Config.'!$B$6,mP_Summarised!$A:$A,"&lt;&gt;GB",mP_Summarised!$B:$B,"GB",mP_Summarised!$I:$I,A1561,mP_Summarised!$H:$H,B1574,mP_Summarised!$E:$E,A1562)</f>
        <v>0</v>
      </c>
      <c r="J1575" s="61">
        <f>SUMIFS(mP_Summarised!$K:$K,mP_Summarised!$E:$E,A1562,mP_Summarised!$F:$F,"*_GB",mP_Summarised!$H:$H,B1574,mP_Summarised!$I:$I,A1561,mP_Summarised!$L:$L,'Config.'!$B$6)</f>
        <v>0</v>
      </c>
      <c r="K1575" s="61">
        <f>SUMIFS(mP_Summarised!$K:$K, mP_Summarised!$A:$A,"GB",mP_Summarised!$D:$D,"&lt;&gt;"&amp;A1562,mP_Summarised!$E:$E,A1562,mP_Summarised!$H:$H,B1574,mP_Summarised!$I:$I,A1561,mP_Summarised!$L:$L,'Config.'!$B$6,mP_Summarised!$M:$M,FALSE,mP_Summarised!$F:$F,"&lt;&gt;*_GB")</f>
        <v>639</v>
      </c>
      <c r="L1575" s="62"/>
      <c r="M1575" s="67">
        <f>M1574</f>
        <v>505</v>
      </c>
      <c r="N1575" s="68">
        <f>N1574</f>
        <v>1</v>
      </c>
      <c r="O1575" s="60"/>
      <c r="P1575" s="64">
        <f>SUM(D1575:K1575)</f>
        <v>639</v>
      </c>
      <c r="R1575" s="60"/>
      <c r="S1575" s="60"/>
    </row>
    <row r="1576" spans="1:19" s="65" customFormat="1" ht="15" x14ac:dyDescent="0.25">
      <c r="A1576" s="60"/>
      <c r="B1576" s="66" t="s">
        <v>278</v>
      </c>
      <c r="C1576" s="60"/>
      <c r="D1576" s="61"/>
      <c r="E1576" s="61"/>
      <c r="F1576" s="61"/>
      <c r="G1576" s="61"/>
      <c r="H1576" s="61"/>
      <c r="I1576" s="61"/>
      <c r="J1576" s="61"/>
      <c r="K1576" s="61"/>
      <c r="L1576" s="62">
        <f>L1573</f>
        <v>1083</v>
      </c>
      <c r="M1576" s="67">
        <f>M1575</f>
        <v>505</v>
      </c>
      <c r="N1576" s="68">
        <f>N1575</f>
        <v>1</v>
      </c>
      <c r="O1576" s="60"/>
      <c r="P1576" s="64"/>
      <c r="R1576" s="60"/>
      <c r="S1576" s="60"/>
    </row>
    <row r="1577" spans="1:19" s="65" customFormat="1" ht="15" x14ac:dyDescent="0.25">
      <c r="A1577" s="60"/>
      <c r="B1577" s="59" t="str">
        <f>IF(VALUE(RIGHT(B1574,2))&lt;12,LEFT(B1574,4)&amp;"_"&amp;TEXT(VALUE(RIGHT(B1574,2)+1),"00"), VALUE(LEFT(B1574,4)+1)&amp;"_"&amp;TEXT(VALUE(1),"00"))</f>
        <v>2020_11</v>
      </c>
      <c r="C1577" s="60" t="s">
        <v>276</v>
      </c>
      <c r="D1577" s="61">
        <f>SUMIFS(dP_siteSummarised!$F:$F,dP_siteSummarised!$A:$A,A1562,dP_siteSummarised!$C:$C,B1577,dP_siteSummarised!$D:$D,A1561,dP_siteSummarised!$E:$E,"Available", dP_siteSummarised!$G:$G,'Config.'!$B$6)</f>
        <v>677</v>
      </c>
      <c r="E1577" s="61">
        <f>SUMIFS(mP_Summarised!$K:$K,mP_Summarised!$L:$L,'Config.'!$B$6,mP_Summarised!$A:$A,"GB",mP_Summarised!$B:$B,"&lt;&gt;GB",mP_Summarised!$I:$I,A1561,mP_Summarised!$H:$H,B1577,mP_Summarised!$D:$D,A1562)</f>
        <v>0</v>
      </c>
      <c r="F1577" s="61">
        <f>SUMIFS(mP_Summarised!$K:$K,mP_Summarised!$L:$L,'Config.'!$B$6,mP_Summarised!$M:$M,TRUE,mP_Summarised!$H:$H,B1577,mP_Summarised!$I:$I,A1561,mP_Summarised!A:A,"GB",mP_Summarised!$D:$D,A1562)</f>
        <v>0</v>
      </c>
      <c r="G1577" s="61">
        <f>SUMIFS(mP_Summarised!$K:$K, mP_Summarised!$B:$B,"GB",mP_Summarised!$D:$D,A1562,mP_Summarised!$E:$E,"&lt;&gt;"&amp;A1562,mP_Summarised!$H:$H,B1577,mP_Summarised!$I:$I,A1561,mP_Summarised!$L:$L,'Config.'!$B$6,mP_Summarised!$M:$M,FALSE)</f>
        <v>0</v>
      </c>
      <c r="H1577" s="61"/>
      <c r="I1577" s="61"/>
      <c r="J1577" s="61"/>
      <c r="K1577" s="61"/>
      <c r="L1577" s="62"/>
      <c r="M1577" s="61">
        <f>SUMIFS(iP_Summarised!$F:$F,iP_Summarised!$G:$G,'Config.'!$B$6,iP_Summarised!$K:$K,'Port &amp; Reg Overview_Table'!$B1577,iP_Summarised!$I:$I,'Port &amp; Reg Overview_Table'!A1561,iP_Summarised!$E:$E,'Config.'!$B$6&amp;"_ClosingStock",iP_Summarised!B:B,'Port &amp; Reg Overview_Table'!A1562)</f>
        <v>545</v>
      </c>
      <c r="N1577" s="63">
        <f>SUMIFS(dP_siteSummarised!$F:$F,dP_siteSummarised!$D:$D,'Port &amp; Reg Overview_Table'!A1561,dP_siteSummarised!$C:$C,'Port &amp; Reg Overview_Table'!$B1577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77,dP_siteSummarised!$G:$G,'Config.'!$B$6,dP_siteSummarised!$E:$E,"Total",dP_siteSummarised!A:A,'Port &amp; Reg Overview_Table'!A1562)</f>
        <v>1</v>
      </c>
      <c r="O1577" s="60"/>
      <c r="P1577" s="64">
        <f>SUM(D1577:K1577)</f>
        <v>677</v>
      </c>
      <c r="R1577" s="60"/>
      <c r="S1577" s="60"/>
    </row>
    <row r="1578" spans="1:19" s="65" customFormat="1" ht="15" x14ac:dyDescent="0.25">
      <c r="A1578" s="60"/>
      <c r="B1578" s="66"/>
      <c r="C1578" s="60" t="s">
        <v>277</v>
      </c>
      <c r="D1578" s="61"/>
      <c r="E1578" s="61"/>
      <c r="F1578" s="61"/>
      <c r="G1578" s="61"/>
      <c r="H1578" s="61">
        <f>SUMIFS(sP_portSummarisedIH!$D:$D,sP_portSummarisedIH!$A:$A,A1561,sP_portSummarisedIH!$B:$B,B1577,sP_portSummarisedIH!$C:$C,'Config.'!$B$6,sP_portSummarisedIH!$E:$E,A1562)</f>
        <v>0</v>
      </c>
      <c r="I1578" s="61">
        <f>SUMIFS(mP_Summarised!$K:$K,mP_Summarised!$L:$L,'Config.'!$B$6,mP_Summarised!$A:$A,"&lt;&gt;GB",mP_Summarised!$B:$B,"GB",mP_Summarised!$I:$I,A1561,mP_Summarised!$H:$H,B1577,mP_Summarised!$E:$E,A1562)</f>
        <v>0</v>
      </c>
      <c r="J1578" s="61">
        <f>SUMIFS(mP_Summarised!$K:$K,mP_Summarised!$E:$E,A1562,mP_Summarised!$F:$F,"*_GB",mP_Summarised!$H:$H,B1577,mP_Summarised!$I:$I,A1561,mP_Summarised!$L:$L,'Config.'!$B$6)</f>
        <v>0</v>
      </c>
      <c r="K1578" s="61">
        <f>SUMIFS(mP_Summarised!$K:$K, mP_Summarised!$A:$A,"GB",mP_Summarised!$D:$D,"&lt;&gt;"&amp;A1562,mP_Summarised!$E:$E,A1562,mP_Summarised!$H:$H,B1577,mP_Summarised!$I:$I,A1561,mP_Summarised!$L:$L,'Config.'!$B$6,mP_Summarised!$M:$M,FALSE,mP_Summarised!$F:$F,"&lt;&gt;*_GB")</f>
        <v>717</v>
      </c>
      <c r="L1578" s="62"/>
      <c r="M1578" s="67">
        <f>M1577</f>
        <v>545</v>
      </c>
      <c r="N1578" s="68">
        <f>N1577</f>
        <v>1</v>
      </c>
      <c r="O1578" s="60"/>
      <c r="P1578" s="64">
        <f>SUM(D1578:K1578)</f>
        <v>717</v>
      </c>
      <c r="R1578" s="60"/>
      <c r="S1578" s="60"/>
    </row>
    <row r="1579" spans="1:19" s="65" customFormat="1" ht="15" x14ac:dyDescent="0.25">
      <c r="A1579" s="60"/>
      <c r="B1579" s="66" t="s">
        <v>278</v>
      </c>
      <c r="C1579" s="60"/>
      <c r="D1579" s="61"/>
      <c r="E1579" s="61"/>
      <c r="F1579" s="61"/>
      <c r="G1579" s="61"/>
      <c r="H1579" s="61"/>
      <c r="I1579" s="61"/>
      <c r="J1579" s="61"/>
      <c r="K1579" s="61"/>
      <c r="L1579" s="62">
        <f>L1576</f>
        <v>1083</v>
      </c>
      <c r="M1579" s="67">
        <f>M1578</f>
        <v>545</v>
      </c>
      <c r="N1579" s="68">
        <f>N1578</f>
        <v>1</v>
      </c>
      <c r="O1579" s="60"/>
      <c r="P1579" s="64"/>
      <c r="R1579" s="60"/>
      <c r="S1579" s="60"/>
    </row>
    <row r="1580" spans="1:19" s="65" customFormat="1" ht="15" x14ac:dyDescent="0.25">
      <c r="A1580" s="60"/>
      <c r="B1580" s="59" t="str">
        <f>IF(VALUE(RIGHT(B1577,2))&lt;12,LEFT(B1577,4)&amp;"_"&amp;TEXT(VALUE(RIGHT(B1577,2)+1),"00"), VALUE(LEFT(B1577,4)+1)&amp;"_"&amp;TEXT(VALUE(1),"00"))</f>
        <v>2020_12</v>
      </c>
      <c r="C1580" s="60" t="s">
        <v>276</v>
      </c>
      <c r="D1580" s="61">
        <f>SUMIFS(dP_siteSummarised!$F:$F,dP_siteSummarised!$A:$A,A1562,dP_siteSummarised!$C:$C,B1580,dP_siteSummarised!$D:$D,A1561,dP_siteSummarised!$E:$E,"Available", dP_siteSummarised!$G:$G,'Config.'!$B$6)</f>
        <v>905</v>
      </c>
      <c r="E1580" s="61">
        <f>SUMIFS(mP_Summarised!$K:$K,mP_Summarised!$L:$L,'Config.'!$B$6,mP_Summarised!$A:$A,"GB",mP_Summarised!$B:$B,"&lt;&gt;GB",mP_Summarised!$I:$I,A1561,mP_Summarised!$H:$H,B1580,mP_Summarised!$D:$D,A1562)</f>
        <v>0</v>
      </c>
      <c r="F1580" s="61">
        <f>SUMIFS(mP_Summarised!$K:$K,mP_Summarised!$L:$L,'Config.'!$B$6,mP_Summarised!$M:$M,TRUE,mP_Summarised!$H:$H,B1580,mP_Summarised!$I:$I,A1561,mP_Summarised!A:A,"GB",mP_Summarised!$D:$D,A1562)</f>
        <v>0</v>
      </c>
      <c r="G1580" s="61">
        <f>SUMIFS(mP_Summarised!$K:$K, mP_Summarised!$B:$B,"GB",mP_Summarised!$D:$D,A1562,mP_Summarised!$E:$E,"&lt;&gt;"&amp;A1562,mP_Summarised!$H:$H,B1580,mP_Summarised!$I:$I,A1561,mP_Summarised!$L:$L,'Config.'!$B$6,mP_Summarised!$M:$M,FALSE)</f>
        <v>0</v>
      </c>
      <c r="H1580" s="61"/>
      <c r="I1580" s="61"/>
      <c r="J1580" s="61"/>
      <c r="K1580" s="61"/>
      <c r="L1580" s="62"/>
      <c r="M1580" s="61">
        <f>SUMIFS(iP_Summarised!$F:$F,iP_Summarised!$G:$G,'Config.'!$B$6,iP_Summarised!$K:$K,'Port &amp; Reg Overview_Table'!$B1580,iP_Summarised!$I:$I,'Port &amp; Reg Overview_Table'!A1561,iP_Summarised!$E:$E,'Config.'!$B$6&amp;"_ClosingStock",iP_Summarised!B:B,'Port &amp; Reg Overview_Table'!A1562)</f>
        <v>333</v>
      </c>
      <c r="N1580" s="63">
        <f>SUMIFS(dP_siteSummarised!$F:$F,dP_siteSummarised!$D:$D,'Port &amp; Reg Overview_Table'!A1561,dP_siteSummarised!$C:$C,'Port &amp; Reg Overview_Table'!$B1580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80,dP_siteSummarised!$G:$G,'Config.'!$B$6,dP_siteSummarised!$E:$E,"Total",dP_siteSummarised!A:A,'Port &amp; Reg Overview_Table'!A1562)</f>
        <v>1</v>
      </c>
      <c r="O1580" s="60"/>
      <c r="P1580" s="64">
        <f>SUM(D1580:K1580)</f>
        <v>905</v>
      </c>
      <c r="R1580" s="60"/>
      <c r="S1580" s="60"/>
    </row>
    <row r="1581" spans="1:19" s="65" customFormat="1" ht="15" x14ac:dyDescent="0.25">
      <c r="A1581" s="60"/>
      <c r="B1581" s="66"/>
      <c r="C1581" s="60" t="s">
        <v>277</v>
      </c>
      <c r="D1581" s="61"/>
      <c r="E1581" s="61"/>
      <c r="F1581" s="61"/>
      <c r="G1581" s="61"/>
      <c r="H1581" s="61">
        <f>SUMIFS(sP_portSummarisedIH!$D:$D,sP_portSummarisedIH!$A:$A,A1561,sP_portSummarisedIH!$B:$B,B1580,sP_portSummarisedIH!$C:$C,'Config.'!$B$6,sP_portSummarisedIH!$E:$E,A1562)</f>
        <v>0</v>
      </c>
      <c r="I1581" s="61">
        <f>SUMIFS(mP_Summarised!$K:$K,mP_Summarised!$L:$L,'Config.'!$B$6,mP_Summarised!$A:$A,"&lt;&gt;GB",mP_Summarised!$B:$B,"GB",mP_Summarised!$I:$I,A1561,mP_Summarised!$H:$H,B1580,mP_Summarised!$E:$E,A1562)</f>
        <v>0</v>
      </c>
      <c r="J1581" s="61">
        <f>SUMIFS(mP_Summarised!$K:$K,mP_Summarised!$E:$E,A1562,mP_Summarised!$F:$F,"*_GB",mP_Summarised!$H:$H,B1580,mP_Summarised!$I:$I,A1561,mP_Summarised!$L:$L,'Config.'!$B$6)</f>
        <v>0</v>
      </c>
      <c r="K1581" s="61">
        <f>SUMIFS(mP_Summarised!$K:$K, mP_Summarised!$A:$A,"GB",mP_Summarised!$D:$D,"&lt;&gt;"&amp;A1562,mP_Summarised!$E:$E,A1562,mP_Summarised!$H:$H,B1580,mP_Summarised!$I:$I,A1561,mP_Summarised!$L:$L,'Config.'!$B$6,mP_Summarised!$M:$M,FALSE,mP_Summarised!$F:$F,"&lt;&gt;*_GB")</f>
        <v>693</v>
      </c>
      <c r="L1581" s="62"/>
      <c r="M1581" s="67">
        <f>M1580</f>
        <v>333</v>
      </c>
      <c r="N1581" s="68">
        <f>N1580</f>
        <v>1</v>
      </c>
      <c r="O1581" s="60"/>
      <c r="P1581" s="64">
        <f>SUM(D1581:K1581)</f>
        <v>693</v>
      </c>
      <c r="R1581" s="60"/>
      <c r="S1581" s="60"/>
    </row>
    <row r="1582" spans="1:19" s="65" customFormat="1" ht="15" x14ac:dyDescent="0.25">
      <c r="A1582" s="60"/>
      <c r="B1582" s="66" t="s">
        <v>278</v>
      </c>
      <c r="C1582" s="60"/>
      <c r="D1582" s="61"/>
      <c r="E1582" s="61"/>
      <c r="F1582" s="61"/>
      <c r="G1582" s="61"/>
      <c r="H1582" s="61"/>
      <c r="I1582" s="61"/>
      <c r="J1582" s="61"/>
      <c r="K1582" s="61"/>
      <c r="L1582" s="62">
        <f>L1579</f>
        <v>1083</v>
      </c>
      <c r="M1582" s="67">
        <f>M1581</f>
        <v>333</v>
      </c>
      <c r="N1582" s="68">
        <f>N1581</f>
        <v>1</v>
      </c>
      <c r="O1582" s="60"/>
      <c r="P1582" s="64"/>
      <c r="R1582" s="60"/>
      <c r="S1582" s="60"/>
    </row>
    <row r="1583" spans="1:19" s="65" customFormat="1" ht="15" x14ac:dyDescent="0.25">
      <c r="A1583" s="60"/>
      <c r="B1583" s="59" t="str">
        <f>IF(VALUE(RIGHT(B1580,2))&lt;12,LEFT(B1580,4)&amp;"_"&amp;TEXT(VALUE(RIGHT(B1580,2)+1),"00"), VALUE(LEFT(B1580,4)+1)&amp;"_"&amp;TEXT(VALUE(1),"00"))</f>
        <v>2021_01</v>
      </c>
      <c r="C1583" s="60" t="s">
        <v>276</v>
      </c>
      <c r="D1583" s="61">
        <f>SUMIFS(dP_siteSummarised!$F:$F,dP_siteSummarised!$A:$A,A1562,dP_siteSummarised!$C:$C,B1583,dP_siteSummarised!$D:$D,A1561,dP_siteSummarised!$E:$E,"Available", dP_siteSummarised!$G:$G,'Config.'!$B$6)</f>
        <v>390</v>
      </c>
      <c r="E1583" s="61">
        <f>SUMIFS(mP_Summarised!$K:$K,mP_Summarised!$L:$L,'Config.'!$B$6,mP_Summarised!$A:$A,"GB",mP_Summarised!$B:$B,"&lt;&gt;GB",mP_Summarised!$I:$I,A1561,mP_Summarised!$H:$H,B1583,mP_Summarised!$D:$D,A1562)</f>
        <v>0</v>
      </c>
      <c r="F1583" s="61">
        <f>SUMIFS(mP_Summarised!$K:$K,mP_Summarised!$L:$L,'Config.'!$B$6,mP_Summarised!$M:$M,TRUE,mP_Summarised!$H:$H,B1583,mP_Summarised!$I:$I,A1561,mP_Summarised!A:A,"GB",mP_Summarised!$D:$D,A1562)</f>
        <v>0</v>
      </c>
      <c r="G1583" s="61">
        <f>SUMIFS(mP_Summarised!$K:$K, mP_Summarised!$B:$B,"GB",mP_Summarised!$D:$D,A1562,mP_Summarised!$E:$E,"&lt;&gt;"&amp;A1562,mP_Summarised!$H:$H,B1583,mP_Summarised!$I:$I,A1561,mP_Summarised!$L:$L,'Config.'!$B$6,mP_Summarised!$M:$M,FALSE)</f>
        <v>0</v>
      </c>
      <c r="H1583" s="61"/>
      <c r="I1583" s="61"/>
      <c r="J1583" s="61"/>
      <c r="K1583" s="61"/>
      <c r="L1583" s="62"/>
      <c r="M1583" s="61">
        <f>SUMIFS(iP_Summarised!$F:$F,iP_Summarised!$G:$G,'Config.'!$B$6,iP_Summarised!$K:$K,'Port &amp; Reg Overview_Table'!$B1583,iP_Summarised!$I:$I,'Port &amp; Reg Overview_Table'!A1561,iP_Summarised!$E:$E,'Config.'!$B$6&amp;"_ClosingStock",iP_Summarised!B:B,'Port &amp; Reg Overview_Table'!A1562)</f>
        <v>394</v>
      </c>
      <c r="N1583" s="63">
        <f>SUMIFS(dP_siteSummarised!$F:$F,dP_siteSummarised!$D:$D,'Port &amp; Reg Overview_Table'!A1561,dP_siteSummarised!$C:$C,'Port &amp; Reg Overview_Table'!$B1583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83,dP_siteSummarised!$G:$G,'Config.'!$B$6,dP_siteSummarised!$E:$E,"Total",dP_siteSummarised!A:A,'Port &amp; Reg Overview_Table'!A1562)</f>
        <v>1</v>
      </c>
      <c r="O1583" s="60"/>
      <c r="P1583" s="64">
        <f>SUM(D1583:K1583)</f>
        <v>390</v>
      </c>
      <c r="R1583" s="60"/>
      <c r="S1583" s="60"/>
    </row>
    <row r="1584" spans="1:19" s="65" customFormat="1" ht="15" x14ac:dyDescent="0.25">
      <c r="A1584" s="60"/>
      <c r="B1584" s="66"/>
      <c r="C1584" s="60" t="s">
        <v>277</v>
      </c>
      <c r="D1584" s="61"/>
      <c r="E1584" s="61"/>
      <c r="F1584" s="61"/>
      <c r="G1584" s="61"/>
      <c r="H1584" s="61">
        <f>SUMIFS(sP_portSummarisedIH!$D:$D,sP_portSummarisedIH!$A:$A,A1561,sP_portSummarisedIH!$B:$B,B1583,sP_portSummarisedIH!$C:$C,'Config.'!$B$6,sP_portSummarisedIH!$E:$E,A1562)</f>
        <v>0</v>
      </c>
      <c r="I1584" s="61">
        <f>SUMIFS(mP_Summarised!$K:$K,mP_Summarised!$L:$L,'Config.'!$B$6,mP_Summarised!$A:$A,"&lt;&gt;GB",mP_Summarised!$B:$B,"GB",mP_Summarised!$I:$I,A1561,mP_Summarised!$H:$H,B1583,mP_Summarised!$E:$E,A1562)</f>
        <v>0</v>
      </c>
      <c r="J1584" s="61">
        <f>SUMIFS(mP_Summarised!$K:$K,mP_Summarised!$E:$E,A1562,mP_Summarised!$F:$F,"*_GB",mP_Summarised!$H:$H,B1583,mP_Summarised!$I:$I,A1561,mP_Summarised!$L:$L,'Config.'!$B$6)</f>
        <v>0</v>
      </c>
      <c r="K1584" s="61">
        <f>SUMIFS(mP_Summarised!$K:$K, mP_Summarised!$A:$A,"GB",mP_Summarised!$D:$D,"&lt;&gt;"&amp;A1562,mP_Summarised!$E:$E,A1562,mP_Summarised!$H:$H,B1583,mP_Summarised!$I:$I,A1561,mP_Summarised!$L:$L,'Config.'!$B$6,mP_Summarised!$M:$M,FALSE,mP_Summarised!$F:$F,"&lt;&gt;*_GB")</f>
        <v>337</v>
      </c>
      <c r="L1584" s="62"/>
      <c r="M1584" s="67">
        <f>M1583</f>
        <v>394</v>
      </c>
      <c r="N1584" s="68">
        <f>N1583</f>
        <v>1</v>
      </c>
      <c r="O1584" s="60"/>
      <c r="P1584" s="64">
        <f>SUM(D1584:K1584)</f>
        <v>337</v>
      </c>
      <c r="R1584" s="60"/>
      <c r="S1584" s="60"/>
    </row>
    <row r="1585" spans="1:19" s="65" customFormat="1" ht="15" x14ac:dyDescent="0.25">
      <c r="A1585" s="60"/>
      <c r="B1585" s="66" t="s">
        <v>278</v>
      </c>
      <c r="C1585" s="60"/>
      <c r="D1585" s="61"/>
      <c r="E1585" s="61"/>
      <c r="F1585" s="61"/>
      <c r="G1585" s="61"/>
      <c r="H1585" s="61"/>
      <c r="I1585" s="61"/>
      <c r="J1585" s="61"/>
      <c r="K1585" s="61"/>
      <c r="L1585" s="62">
        <f>L1582</f>
        <v>1083</v>
      </c>
      <c r="M1585" s="67">
        <f>M1584</f>
        <v>394</v>
      </c>
      <c r="N1585" s="68">
        <f>N1584</f>
        <v>1</v>
      </c>
      <c r="O1585" s="60"/>
      <c r="P1585" s="64"/>
      <c r="R1585" s="60"/>
      <c r="S1585" s="60"/>
    </row>
    <row r="1586" spans="1:19" s="65" customFormat="1" ht="15" x14ac:dyDescent="0.25">
      <c r="A1586" s="60"/>
      <c r="B1586" s="59" t="str">
        <f>IF(VALUE(RIGHT(B1583,2))&lt;12,LEFT(B1583,4)&amp;"_"&amp;TEXT(VALUE(RIGHT(B1583,2)+1),"00"), VALUE(LEFT(B1583,4)+1)&amp;"_"&amp;TEXT(VALUE(1),"00"))</f>
        <v>2021_02</v>
      </c>
      <c r="C1586" s="60" t="s">
        <v>276</v>
      </c>
      <c r="D1586" s="61">
        <f>SUMIFS(dP_siteSummarised!$F:$F,dP_siteSummarised!$A:$A,A1562,dP_siteSummarised!$C:$C,B1586,dP_siteSummarised!$D:$D,A1561,dP_siteSummarised!$E:$E,"Available", dP_siteSummarised!$G:$G,'Config.'!$B$6)</f>
        <v>419</v>
      </c>
      <c r="E1586" s="61">
        <f>SUMIFS(mP_Summarised!$K:$K,mP_Summarised!$L:$L,'Config.'!$B$6,mP_Summarised!$A:$A,"GB",mP_Summarised!$B:$B,"&lt;&gt;GB",mP_Summarised!$I:$I,A1561,mP_Summarised!$H:$H,B1586,mP_Summarised!$D:$D,A1562)</f>
        <v>0</v>
      </c>
      <c r="F1586" s="61">
        <f>SUMIFS(mP_Summarised!$K:$K,mP_Summarised!$L:$L,'Config.'!$B$6,mP_Summarised!$M:$M,TRUE,mP_Summarised!$H:$H,B1586,mP_Summarised!$I:$I,A1561,mP_Summarised!A:A,"GB",mP_Summarised!$D:$D,A1562)</f>
        <v>0</v>
      </c>
      <c r="G1586" s="61">
        <f>SUMIFS(mP_Summarised!$K:$K, mP_Summarised!$B:$B,"GB",mP_Summarised!$D:$D,A1562,mP_Summarised!$E:$E,"&lt;&gt;"&amp;A1562,mP_Summarised!$H:$H,B1586,mP_Summarised!$I:$I,A1561,mP_Summarised!$L:$L,'Config.'!$B$6,mP_Summarised!$M:$M,FALSE)</f>
        <v>0</v>
      </c>
      <c r="H1586" s="61"/>
      <c r="I1586" s="61"/>
      <c r="J1586" s="61"/>
      <c r="K1586" s="61"/>
      <c r="L1586" s="62"/>
      <c r="M1586" s="61">
        <f>SUMIFS(iP_Summarised!$F:$F,iP_Summarised!$G:$G,'Config.'!$B$6,iP_Summarised!$K:$K,'Port &amp; Reg Overview_Table'!$B1586,iP_Summarised!$I:$I,'Port &amp; Reg Overview_Table'!A1561,iP_Summarised!$E:$E,'Config.'!$B$6&amp;"_ClosingStock",iP_Summarised!B:B,'Port &amp; Reg Overview_Table'!A1562)</f>
        <v>426</v>
      </c>
      <c r="N1586" s="63">
        <f>SUMIFS(dP_siteSummarised!$F:$F,dP_siteSummarised!$D:$D,'Port &amp; Reg Overview_Table'!A1561,dP_siteSummarised!$C:$C,'Port &amp; Reg Overview_Table'!$B1586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86,dP_siteSummarised!$G:$G,'Config.'!$B$6,dP_siteSummarised!$E:$E,"Total",dP_siteSummarised!A:A,'Port &amp; Reg Overview_Table'!A1562)</f>
        <v>1</v>
      </c>
      <c r="O1586" s="60"/>
      <c r="P1586" s="64">
        <f>SUM(D1586:K1586)</f>
        <v>419</v>
      </c>
      <c r="R1586" s="60"/>
      <c r="S1586" s="60"/>
    </row>
    <row r="1587" spans="1:19" s="65" customFormat="1" ht="15" x14ac:dyDescent="0.25">
      <c r="A1587" s="60"/>
      <c r="B1587" s="66"/>
      <c r="C1587" s="60" t="s">
        <v>277</v>
      </c>
      <c r="D1587" s="61"/>
      <c r="E1587" s="61"/>
      <c r="F1587" s="61"/>
      <c r="G1587" s="61"/>
      <c r="H1587" s="61">
        <f>SUMIFS(sP_portSummarisedIH!$D:$D,sP_portSummarisedIH!$A:$A,A1561,sP_portSummarisedIH!$B:$B,B1586,sP_portSummarisedIH!$C:$C,'Config.'!$B$6,sP_portSummarisedIH!$E:$E,A1562)</f>
        <v>0</v>
      </c>
      <c r="I1587" s="61">
        <f>SUMIFS(mP_Summarised!$K:$K,mP_Summarised!$L:$L,'Config.'!$B$6,mP_Summarised!$A:$A,"&lt;&gt;GB",mP_Summarised!$B:$B,"GB",mP_Summarised!$I:$I,A1561,mP_Summarised!$H:$H,B1586,mP_Summarised!$E:$E,A1562)</f>
        <v>0</v>
      </c>
      <c r="J1587" s="61">
        <f>SUMIFS(mP_Summarised!$K:$K,mP_Summarised!$E:$E,A1562,mP_Summarised!$F:$F,"*_GB",mP_Summarised!$H:$H,B1586,mP_Summarised!$I:$I,A1561,mP_Summarised!$L:$L,'Config.'!$B$6)</f>
        <v>0</v>
      </c>
      <c r="K1587" s="61">
        <f>SUMIFS(mP_Summarised!$K:$K, mP_Summarised!$A:$A,"GB",mP_Summarised!$D:$D,"&lt;&gt;"&amp;A1562,mP_Summarised!$E:$E,A1562,mP_Summarised!$H:$H,B1586,mP_Summarised!$I:$I,A1561,mP_Summarised!$L:$L,'Config.'!$B$6,mP_Summarised!$M:$M,FALSE,mP_Summarised!$F:$F,"&lt;&gt;*_GB")</f>
        <v>451</v>
      </c>
      <c r="L1587" s="62"/>
      <c r="M1587" s="67">
        <f>M1586</f>
        <v>426</v>
      </c>
      <c r="N1587" s="68">
        <f>N1586</f>
        <v>1</v>
      </c>
      <c r="O1587" s="60"/>
      <c r="P1587" s="64">
        <f>SUM(D1587:K1587)</f>
        <v>451</v>
      </c>
      <c r="R1587" s="60"/>
      <c r="S1587" s="60"/>
    </row>
    <row r="1588" spans="1:19" s="65" customFormat="1" ht="15" x14ac:dyDescent="0.25">
      <c r="A1588" s="60"/>
      <c r="B1588" s="66" t="s">
        <v>278</v>
      </c>
      <c r="C1588" s="60"/>
      <c r="D1588" s="61"/>
      <c r="E1588" s="61"/>
      <c r="F1588" s="61"/>
      <c r="G1588" s="61"/>
      <c r="H1588" s="61"/>
      <c r="I1588" s="61"/>
      <c r="J1588" s="61"/>
      <c r="K1588" s="61"/>
      <c r="L1588" s="62">
        <f>L1585</f>
        <v>1083</v>
      </c>
      <c r="M1588" s="67">
        <f>M1587</f>
        <v>426</v>
      </c>
      <c r="N1588" s="68">
        <f>N1587</f>
        <v>1</v>
      </c>
      <c r="O1588" s="60"/>
      <c r="P1588" s="64"/>
      <c r="R1588" s="60"/>
      <c r="S1588" s="60"/>
    </row>
    <row r="1589" spans="1:19" s="65" customFormat="1" ht="15" x14ac:dyDescent="0.25">
      <c r="A1589" s="60"/>
      <c r="B1589" s="59" t="str">
        <f>IF(VALUE(RIGHT(B1586,2))&lt;12,LEFT(B1586,4)&amp;"_"&amp;TEXT(VALUE(RIGHT(B1586,2)+1),"00"), VALUE(LEFT(B1586,4)+1)&amp;"_"&amp;TEXT(VALUE(1),"00"))</f>
        <v>2021_03</v>
      </c>
      <c r="C1589" s="60" t="s">
        <v>276</v>
      </c>
      <c r="D1589" s="61">
        <f>SUMIFS(dP_siteSummarised!$F:$F,dP_siteSummarised!$A:$A,A1562,dP_siteSummarised!$C:$C,B1589,dP_siteSummarised!$D:$D,A1561,dP_siteSummarised!$E:$E,"Available", dP_siteSummarised!$G:$G,'Config.'!$B$6)</f>
        <v>563</v>
      </c>
      <c r="E1589" s="61">
        <f>SUMIFS(mP_Summarised!$K:$K,mP_Summarised!$L:$L,'Config.'!$B$6,mP_Summarised!$A:$A,"GB",mP_Summarised!$B:$B,"&lt;&gt;GB",mP_Summarised!$I:$I,A1561,mP_Summarised!$H:$H,B1589,mP_Summarised!$D:$D,A1562)</f>
        <v>0</v>
      </c>
      <c r="F1589" s="61">
        <f>SUMIFS(mP_Summarised!$K:$K,mP_Summarised!$L:$L,'Config.'!$B$6,mP_Summarised!$M:$M,TRUE,mP_Summarised!$H:$H,B1589,mP_Summarised!$I:$I,A1561,mP_Summarised!A:A,"GB",mP_Summarised!$D:$D,A1562)</f>
        <v>0</v>
      </c>
      <c r="G1589" s="61">
        <f>SUMIFS(mP_Summarised!$K:$K, mP_Summarised!$B:$B,"GB",mP_Summarised!$D:$D,A1562,mP_Summarised!$E:$E,"&lt;&gt;"&amp;A1562,mP_Summarised!$H:$H,B1589,mP_Summarised!$I:$I,A1561,mP_Summarised!$L:$L,'Config.'!$B$6,mP_Summarised!$M:$M,FALSE)</f>
        <v>0</v>
      </c>
      <c r="H1589" s="61"/>
      <c r="I1589" s="61"/>
      <c r="J1589" s="61"/>
      <c r="K1589" s="61"/>
      <c r="L1589" s="62"/>
      <c r="M1589" s="61">
        <f>SUMIFS(iP_Summarised!$F:$F,iP_Summarised!$G:$G,'Config.'!$B$6,iP_Summarised!$K:$K,'Port &amp; Reg Overview_Table'!$B1589,iP_Summarised!$I:$I,'Port &amp; Reg Overview_Table'!A1561,iP_Summarised!$E:$E,'Config.'!$B$6&amp;"_ClosingStock",iP_Summarised!B:B,'Port &amp; Reg Overview_Table'!A1562)</f>
        <v>423</v>
      </c>
      <c r="N1589" s="63">
        <f>SUMIFS(dP_siteSummarised!$F:$F,dP_siteSummarised!$D:$D,'Port &amp; Reg Overview_Table'!A1561,dP_siteSummarised!$C:$C,'Port &amp; Reg Overview_Table'!$B1589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89,dP_siteSummarised!$G:$G,'Config.'!$B$6,dP_siteSummarised!$E:$E,"Total",dP_siteSummarised!A:A,'Port &amp; Reg Overview_Table'!A1562)</f>
        <v>1</v>
      </c>
      <c r="O1589" s="60"/>
      <c r="P1589" s="64">
        <f>SUM(D1589:K1589)</f>
        <v>563</v>
      </c>
      <c r="R1589" s="60"/>
      <c r="S1589" s="60"/>
    </row>
    <row r="1590" spans="1:19" s="65" customFormat="1" ht="15" x14ac:dyDescent="0.25">
      <c r="A1590" s="60"/>
      <c r="B1590" s="66"/>
      <c r="C1590" s="60" t="s">
        <v>277</v>
      </c>
      <c r="D1590" s="61"/>
      <c r="E1590" s="61"/>
      <c r="F1590" s="61"/>
      <c r="G1590" s="61"/>
      <c r="H1590" s="61">
        <f>SUMIFS(sP_portSummarisedIH!$D:$D,sP_portSummarisedIH!$A:$A,A1561,sP_portSummarisedIH!$B:$B,B1589,sP_portSummarisedIH!$C:$C,'Config.'!$B$6,sP_portSummarisedIH!$E:$E,A1562)</f>
        <v>0</v>
      </c>
      <c r="I1590" s="61">
        <f>SUMIFS(mP_Summarised!$K:$K,mP_Summarised!$L:$L,'Config.'!$B$6,mP_Summarised!$A:$A,"&lt;&gt;GB",mP_Summarised!$B:$B,"GB",mP_Summarised!$I:$I,A1561,mP_Summarised!$H:$H,B1589,mP_Summarised!$E:$E,A1562)</f>
        <v>0</v>
      </c>
      <c r="J1590" s="61">
        <f>SUMIFS(mP_Summarised!$K:$K,mP_Summarised!$E:$E,A1562,mP_Summarised!$F:$F,"*_GB",mP_Summarised!$H:$H,B1589,mP_Summarised!$I:$I,A1561,mP_Summarised!$L:$L,'Config.'!$B$6)</f>
        <v>0</v>
      </c>
      <c r="K1590" s="61">
        <f>SUMIFS(mP_Summarised!$K:$K, mP_Summarised!$A:$A,"GB",mP_Summarised!$D:$D,"&lt;&gt;"&amp;A1562,mP_Summarised!$E:$E,A1562,mP_Summarised!$H:$H,B1589,mP_Summarised!$I:$I,A1561,mP_Summarised!$L:$L,'Config.'!$B$6,mP_Summarised!$M:$M,FALSE,mP_Summarised!$F:$F,"&lt;&gt;*_GB")</f>
        <v>560</v>
      </c>
      <c r="L1590" s="62"/>
      <c r="M1590" s="67">
        <f>M1589</f>
        <v>423</v>
      </c>
      <c r="N1590" s="68">
        <f>N1589</f>
        <v>1</v>
      </c>
      <c r="O1590" s="60"/>
      <c r="P1590" s="64">
        <f>SUM(D1590:K1590)</f>
        <v>560</v>
      </c>
      <c r="R1590" s="60"/>
      <c r="S1590" s="60"/>
    </row>
    <row r="1591" spans="1:19" s="65" customFormat="1" ht="15" x14ac:dyDescent="0.25">
      <c r="A1591" s="60"/>
      <c r="B1591" s="66" t="s">
        <v>278</v>
      </c>
      <c r="C1591" s="60"/>
      <c r="D1591" s="61"/>
      <c r="E1591" s="61"/>
      <c r="F1591" s="61"/>
      <c r="G1591" s="61"/>
      <c r="H1591" s="61"/>
      <c r="I1591" s="61"/>
      <c r="J1591" s="61"/>
      <c r="K1591" s="61"/>
      <c r="L1591" s="62">
        <f>L1588</f>
        <v>1083</v>
      </c>
      <c r="M1591" s="67">
        <f>M1590</f>
        <v>423</v>
      </c>
      <c r="N1591" s="68">
        <f>N1590</f>
        <v>1</v>
      </c>
      <c r="O1591" s="60"/>
      <c r="P1591" s="64"/>
      <c r="R1591" s="60"/>
      <c r="S1591" s="60"/>
    </row>
    <row r="1592" spans="1:19" s="65" customFormat="1" ht="15" x14ac:dyDescent="0.25">
      <c r="A1592" s="60"/>
      <c r="B1592" s="59" t="str">
        <f>IF(VALUE(RIGHT(B1589,2))&lt;12,LEFT(B1589,4)&amp;"_"&amp;TEXT(VALUE(RIGHT(B1589,2)+1),"00"), VALUE(LEFT(B1589,4)+1)&amp;"_"&amp;TEXT(VALUE(1),"00"))</f>
        <v>2021_04</v>
      </c>
      <c r="C1592" s="60" t="s">
        <v>276</v>
      </c>
      <c r="D1592" s="61">
        <f>SUMIFS(dP_siteSummarised!$F:$F,dP_siteSummarised!$A:$A,A1562,dP_siteSummarised!$C:$C,B1592,dP_siteSummarised!$D:$D,A1561,dP_siteSummarised!$E:$E,"Available", dP_siteSummarised!$G:$G,'Config.'!$B$6)</f>
        <v>448</v>
      </c>
      <c r="E1592" s="61">
        <f>SUMIFS(mP_Summarised!$K:$K,mP_Summarised!$L:$L,'Config.'!$B$6,mP_Summarised!$A:$A,"GB",mP_Summarised!$B:$B,"&lt;&gt;GB",mP_Summarised!$I:$I,A1561,mP_Summarised!$H:$H,B1592,mP_Summarised!$D:$D,A1562)</f>
        <v>0</v>
      </c>
      <c r="F1592" s="61">
        <f>SUMIFS(mP_Summarised!$K:$K,mP_Summarised!$L:$L,'Config.'!$B$6,mP_Summarised!$M:$M,TRUE,mP_Summarised!$H:$H,B1592,mP_Summarised!$I:$I,A1561,mP_Summarised!A:A,"GB",mP_Summarised!$D:$D,A1562)</f>
        <v>0</v>
      </c>
      <c r="G1592" s="61">
        <f>SUMIFS(mP_Summarised!$K:$K, mP_Summarised!$B:$B,"GB",mP_Summarised!$D:$D,A1562,mP_Summarised!$E:$E,"&lt;&gt;"&amp;A1562,mP_Summarised!$H:$H,B1592,mP_Summarised!$I:$I,A1561,mP_Summarised!$L:$L,'Config.'!$B$6,mP_Summarised!$M:$M,FALSE)</f>
        <v>0</v>
      </c>
      <c r="H1592" s="61"/>
      <c r="I1592" s="61"/>
      <c r="J1592" s="61"/>
      <c r="K1592" s="61"/>
      <c r="L1592" s="62"/>
      <c r="M1592" s="61">
        <f>SUMIFS(iP_Summarised!$F:$F,iP_Summarised!$G:$G,'Config.'!$B$6,iP_Summarised!$K:$K,'Port &amp; Reg Overview_Table'!$B1592,iP_Summarised!$I:$I,'Port &amp; Reg Overview_Table'!A1561,iP_Summarised!$E:$E,'Config.'!$B$6&amp;"_ClosingStock",iP_Summarised!B:B,'Port &amp; Reg Overview_Table'!A1562)</f>
        <v>112</v>
      </c>
      <c r="N1592" s="63">
        <f>SUMIFS(dP_siteSummarised!$F:$F,dP_siteSummarised!$D:$D,'Port &amp; Reg Overview_Table'!A1561,dP_siteSummarised!$C:$C,'Port &amp; Reg Overview_Table'!$B1592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92,dP_siteSummarised!$G:$G,'Config.'!$B$6,dP_siteSummarised!$E:$E,"Total",dP_siteSummarised!A:A,'Port &amp; Reg Overview_Table'!A1562)</f>
        <v>1</v>
      </c>
      <c r="O1592" s="60"/>
      <c r="P1592" s="64">
        <f>SUM(D1592:K1592)</f>
        <v>448</v>
      </c>
      <c r="R1592" s="60"/>
      <c r="S1592" s="60"/>
    </row>
    <row r="1593" spans="1:19" s="65" customFormat="1" ht="15" x14ac:dyDescent="0.25">
      <c r="A1593" s="60"/>
      <c r="B1593" s="66"/>
      <c r="C1593" s="60" t="s">
        <v>277</v>
      </c>
      <c r="D1593" s="61"/>
      <c r="E1593" s="61"/>
      <c r="F1593" s="61"/>
      <c r="G1593" s="61"/>
      <c r="H1593" s="61">
        <f>SUMIFS(sP_portSummarisedIH!$D:$D,sP_portSummarisedIH!$A:$A,A1561,sP_portSummarisedIH!$B:$B,B1592,sP_portSummarisedIH!$C:$C,'Config.'!$B$6,sP_portSummarisedIH!$E:$E,A1562)</f>
        <v>0</v>
      </c>
      <c r="I1593" s="61">
        <f>SUMIFS(mP_Summarised!$K:$K,mP_Summarised!$L:$L,'Config.'!$B$6,mP_Summarised!$A:$A,"&lt;&gt;GB",mP_Summarised!$B:$B,"GB",mP_Summarised!$I:$I,A1561,mP_Summarised!$H:$H,B1592,mP_Summarised!$E:$E,A1562)</f>
        <v>0</v>
      </c>
      <c r="J1593" s="61">
        <f>SUMIFS(mP_Summarised!$K:$K,mP_Summarised!$E:$E,A1562,mP_Summarised!$F:$F,"*_GB",mP_Summarised!$H:$H,B1592,mP_Summarised!$I:$I,A1561,mP_Summarised!$L:$L,'Config.'!$B$6)</f>
        <v>0</v>
      </c>
      <c r="K1593" s="61">
        <f>SUMIFS(mP_Summarised!$K:$K, mP_Summarised!$A:$A,"GB",mP_Summarised!$D:$D,"&lt;&gt;"&amp;A1562,mP_Summarised!$E:$E,A1562,mP_Summarised!$H:$H,B1592,mP_Summarised!$I:$I,A1561,mP_Summarised!$L:$L,'Config.'!$B$6,mP_Summarised!$M:$M,FALSE,mP_Summarised!$F:$F,"&lt;&gt;*_GB")</f>
        <v>137</v>
      </c>
      <c r="L1593" s="62"/>
      <c r="M1593" s="67">
        <f>M1592</f>
        <v>112</v>
      </c>
      <c r="N1593" s="68">
        <f>N1592</f>
        <v>1</v>
      </c>
      <c r="O1593" s="60"/>
      <c r="P1593" s="64">
        <f>SUM(D1593:K1593)</f>
        <v>137</v>
      </c>
      <c r="R1593" s="60"/>
      <c r="S1593" s="60"/>
    </row>
    <row r="1594" spans="1:19" s="65" customFormat="1" ht="15" x14ac:dyDescent="0.25">
      <c r="A1594" s="60"/>
      <c r="B1594" s="66" t="s">
        <v>278</v>
      </c>
      <c r="C1594" s="60"/>
      <c r="D1594" s="61"/>
      <c r="E1594" s="61"/>
      <c r="F1594" s="61"/>
      <c r="G1594" s="61"/>
      <c r="H1594" s="61"/>
      <c r="I1594" s="61"/>
      <c r="J1594" s="61"/>
      <c r="K1594" s="61"/>
      <c r="L1594" s="62">
        <f>L1591</f>
        <v>1083</v>
      </c>
      <c r="M1594" s="67">
        <f>M1593</f>
        <v>112</v>
      </c>
      <c r="N1594" s="68">
        <f>N1593</f>
        <v>1</v>
      </c>
      <c r="O1594" s="60"/>
      <c r="P1594" s="64"/>
      <c r="R1594" s="60"/>
      <c r="S1594" s="60"/>
    </row>
    <row r="1595" spans="1:19" s="65" customFormat="1" ht="15" x14ac:dyDescent="0.25">
      <c r="A1595" s="60"/>
      <c r="B1595" s="59" t="str">
        <f>IF(VALUE(RIGHT(B1592,2))&lt;12,LEFT(B1592,4)&amp;"_"&amp;TEXT(VALUE(RIGHT(B1592,2)+1),"00"), VALUE(LEFT(B1592,4)+1)&amp;"_"&amp;TEXT(VALUE(1),"00"))</f>
        <v>2021_05</v>
      </c>
      <c r="C1595" s="60" t="s">
        <v>276</v>
      </c>
      <c r="D1595" s="61">
        <f>SUMIFS(dP_siteSummarised!$F:$F,dP_siteSummarised!$A:$A,A1562,dP_siteSummarised!$C:$C,B1595,dP_siteSummarised!$D:$D,A1561,dP_siteSummarised!$E:$E,"Available", dP_siteSummarised!$G:$G,'Config.'!$B$6)</f>
        <v>112</v>
      </c>
      <c r="E1595" s="61">
        <f>SUMIFS(mP_Summarised!$K:$K,mP_Summarised!$L:$L,'Config.'!$B$6,mP_Summarised!$A:$A,"GB",mP_Summarised!$B:$B,"&lt;&gt;GB",mP_Summarised!$I:$I,A1561,mP_Summarised!$H:$H,B1595,mP_Summarised!$D:$D,A1562)</f>
        <v>0</v>
      </c>
      <c r="F1595" s="61">
        <f>SUMIFS(mP_Summarised!$K:$K,mP_Summarised!$L:$L,'Config.'!$B$6,mP_Summarised!$M:$M,TRUE,mP_Summarised!$H:$H,B1595,mP_Summarised!$I:$I,A1561,mP_Summarised!A:A,"GB",mP_Summarised!$D:$D,A1562)</f>
        <v>0</v>
      </c>
      <c r="G1595" s="61">
        <f>SUMIFS(mP_Summarised!$K:$K, mP_Summarised!$B:$B,"GB",mP_Summarised!$D:$D,A1562,mP_Summarised!$E:$E,"&lt;&gt;"&amp;A1562,mP_Summarised!$H:$H,B1595,mP_Summarised!$I:$I,A1561,mP_Summarised!$L:$L,'Config.'!$B$6,mP_Summarised!$M:$M,FALSE)</f>
        <v>0</v>
      </c>
      <c r="H1595" s="61"/>
      <c r="I1595" s="61"/>
      <c r="J1595" s="61"/>
      <c r="K1595" s="61"/>
      <c r="L1595" s="62"/>
      <c r="M1595" s="61">
        <f>SUMIFS(iP_Summarised!$F:$F,iP_Summarised!$G:$G,'Config.'!$B$6,iP_Summarised!$K:$K,'Port &amp; Reg Overview_Table'!$B1595,iP_Summarised!$I:$I,'Port &amp; Reg Overview_Table'!A1561,iP_Summarised!$E:$E,'Config.'!$B$6&amp;"_ClosingStock",iP_Summarised!B:B,'Port &amp; Reg Overview_Table'!A1562)</f>
        <v>0</v>
      </c>
      <c r="N1595" s="63">
        <f>SUMIFS(dP_siteSummarised!$F:$F,dP_siteSummarised!$D:$D,'Port &amp; Reg Overview_Table'!A1561,dP_siteSummarised!$C:$C,'Port &amp; Reg Overview_Table'!$B1595,dP_siteSummarised!$G:$G,'Config.'!$B$6,dP_siteSummarised!$E:$E,"Available",dP_siteSummarised!A:A,'Port &amp; Reg Overview_Table'!A1562)/SUMIFS(dP_siteSummarised!$F:$F,dP_siteSummarised!$D:$D,'Port &amp; Reg Overview_Table'!A1561,dP_siteSummarised!$C:$C,'Port &amp; Reg Overview_Table'!$B1595,dP_siteSummarised!$G:$G,'Config.'!$B$6,dP_siteSummarised!$E:$E,"Total",dP_siteSummarised!A:A,'Port &amp; Reg Overview_Table'!A1562)</f>
        <v>1</v>
      </c>
      <c r="O1595" s="60"/>
      <c r="P1595" s="64">
        <f>SUM(D1595:K1595)</f>
        <v>112</v>
      </c>
      <c r="R1595" s="60"/>
      <c r="S1595" s="60"/>
    </row>
    <row r="1596" spans="1:19" s="65" customFormat="1" ht="15" x14ac:dyDescent="0.25">
      <c r="A1596" s="60"/>
      <c r="B1596" s="66"/>
      <c r="C1596" s="60" t="s">
        <v>277</v>
      </c>
      <c r="D1596" s="61"/>
      <c r="E1596" s="61"/>
      <c r="F1596" s="61"/>
      <c r="G1596" s="61"/>
      <c r="H1596" s="61">
        <f>SUMIFS(sP_portSummarisedIH!$D:$D,sP_portSummarisedIH!$A:$A,A1561,sP_portSummarisedIH!$B:$B,B1595,sP_portSummarisedIH!$C:$C,'Config.'!$B$6,sP_portSummarisedIH!$E:$E,A1562)</f>
        <v>0</v>
      </c>
      <c r="I1596" s="61">
        <f>SUMIFS(mP_Summarised!$K:$K,mP_Summarised!$L:$L,'Config.'!$B$6,mP_Summarised!$A:$A,"&lt;&gt;GB",mP_Summarised!$B:$B,"GB",mP_Summarised!$I:$I,A1561,mP_Summarised!$H:$H,B1595,mP_Summarised!$E:$E,A1562)</f>
        <v>0</v>
      </c>
      <c r="J1596" s="61">
        <f>SUMIFS(mP_Summarised!$K:$K,mP_Summarised!$E:$E,A1562,mP_Summarised!$F:$F,"*_GB",mP_Summarised!$H:$H,B1595,mP_Summarised!$I:$I,A1561,mP_Summarised!$L:$L,'Config.'!$B$6)</f>
        <v>0</v>
      </c>
      <c r="K1596" s="61">
        <f>SUMIFS(mP_Summarised!$K:$K, mP_Summarised!$A:$A,"GB",mP_Summarised!$D:$D,"&lt;&gt;"&amp;A1562,mP_Summarised!$E:$E,A1562,mP_Summarised!$H:$H,B1595,mP_Summarised!$I:$I,A1561,mP_Summarised!$L:$L,'Config.'!$B$6,mP_Summarised!$M:$M,FALSE,mP_Summarised!$F:$F,"&lt;&gt;*_GB")</f>
        <v>0</v>
      </c>
      <c r="L1596" s="62"/>
      <c r="M1596" s="67">
        <f>M1595</f>
        <v>0</v>
      </c>
      <c r="N1596" s="68">
        <f>N1595</f>
        <v>1</v>
      </c>
      <c r="O1596" s="60"/>
      <c r="P1596" s="64">
        <f>SUM(D1596:K1596)</f>
        <v>0</v>
      </c>
      <c r="R1596" s="60"/>
      <c r="S1596" s="60"/>
    </row>
    <row r="1599" spans="1:19" s="54" customFormat="1" ht="15" x14ac:dyDescent="0.25">
      <c r="A1599" s="53" t="s">
        <v>29</v>
      </c>
      <c r="D1599" s="55" t="s">
        <v>272</v>
      </c>
      <c r="E1599" s="55" t="s">
        <v>258</v>
      </c>
      <c r="F1599" s="55" t="s">
        <v>259</v>
      </c>
      <c r="G1599" s="55" t="s">
        <v>280</v>
      </c>
      <c r="H1599" s="55" t="s">
        <v>260</v>
      </c>
      <c r="I1599" s="55" t="s">
        <v>261</v>
      </c>
      <c r="J1599" s="55" t="s">
        <v>262</v>
      </c>
      <c r="K1599" s="55" t="s">
        <v>281</v>
      </c>
      <c r="L1599" s="55" t="s">
        <v>273</v>
      </c>
      <c r="M1599" s="55" t="s">
        <v>263</v>
      </c>
      <c r="N1599" s="55" t="s">
        <v>274</v>
      </c>
      <c r="P1599" s="74" t="s">
        <v>275</v>
      </c>
      <c r="Q1599" s="57"/>
    </row>
    <row r="1600" spans="1:19" ht="15" x14ac:dyDescent="0.25">
      <c r="A1600" s="53" t="s">
        <v>54</v>
      </c>
      <c r="B1600" s="59" t="str">
        <f>'Config.'!$B$5</f>
        <v>2020_06</v>
      </c>
      <c r="C1600" s="60" t="s">
        <v>276</v>
      </c>
      <c r="D1600" s="61">
        <f>SUMIFS(dP_siteSummarised!$F:$F,dP_siteSummarised!$A:$A,A1600,dP_siteSummarised!$C:$C,B1600,dP_siteSummarised!$D:$D,A1599,dP_siteSummarised!$E:$E,"Available", dP_siteSummarised!$G:$G,'Config.'!$B$6)</f>
        <v>444237</v>
      </c>
      <c r="E1600" s="61">
        <f>SUMIFS(mP_Summarised!$K:$K,mP_Summarised!$L:$L,'Config.'!$B$6,mP_Summarised!$A:$A,"GB",mP_Summarised!$B:$B,"&lt;&gt;GB",mP_Summarised!$I:$I,A1599,mP_Summarised!$H:$H,B1600,mP_Summarised!$D:$D,A1600)</f>
        <v>0</v>
      </c>
      <c r="F1600" s="61">
        <f>SUMIFS(mP_Summarised!$K:$K,mP_Summarised!$L:$L,'Config.'!$B$6,mP_Summarised!$M:$M,TRUE,mP_Summarised!$H:$H,B1600,mP_Summarised!$I:$I,A1599,mP_Summarised!A:A,"GB",mP_Summarised!$D:$D,A1600)</f>
        <v>0</v>
      </c>
      <c r="G1600" s="61">
        <f>SUMIFS(mP_Summarised!$K:$K, mP_Summarised!$B:$B,"GB",mP_Summarised!$D:$D,A1600,mP_Summarised!$E:$E,"&lt;&gt;"&amp;A1600,mP_Summarised!$H:$H,B1600,mP_Summarised!$I:$I,A1599,mP_Summarised!$L:$L,'Config.'!$B$6,mP_Summarised!$M:$M,FALSE)</f>
        <v>0</v>
      </c>
      <c r="H1600" s="61"/>
      <c r="I1600" s="61"/>
      <c r="J1600" s="61"/>
      <c r="K1600" s="61"/>
      <c r="L1600" s="62"/>
      <c r="M1600" s="61">
        <f>SUMIFS(iP_Summarised!$F:$F,iP_Summarised!$G:$G,'Config.'!$B$6,iP_Summarised!$K:$K,'Port &amp; Reg Overview_Table'!$B1600,iP_Summarised!$I:$I,'Port &amp; Reg Overview_Table'!A1599,iP_Summarised!$E:$E,'Config.'!$B$6&amp;"_ClosingStock",iP_Summarised!B:B,'Port &amp; Reg Overview_Table'!A1600)</f>
        <v>329266</v>
      </c>
      <c r="N1600" s="63">
        <f>SUMIFS(dP_siteSummarised!$F:$F,dP_siteSummarised!$D:$D,'Port &amp; Reg Overview_Table'!A1599,dP_siteSummarised!$C:$C,'Port &amp; Reg Overview_Table'!$B1600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00,dP_siteSummarised!$G:$G,'Config.'!$B$6,dP_siteSummarised!$E:$E,"Total",dP_siteSummarised!A:A,'Port &amp; Reg Overview_Table'!A1600)</f>
        <v>1</v>
      </c>
      <c r="P1600" s="64">
        <f>SUM(D1600:K1600)</f>
        <v>444237</v>
      </c>
    </row>
    <row r="1601" spans="1:19" ht="15" x14ac:dyDescent="0.25">
      <c r="A1601" s="58" t="str">
        <f>"Demand, Supply &amp; Inventory - "&amp;A1599&amp;" ("&amp;A1600&amp;") "&amp; "["&amp;'Config.'!$B$6&amp;"]"</f>
        <v>Demand, Supply &amp; Inventory - Small Cans (North) [ZUC]</v>
      </c>
      <c r="B1601" s="66"/>
      <c r="C1601" s="60" t="s">
        <v>277</v>
      </c>
      <c r="D1601" s="61"/>
      <c r="E1601" s="61"/>
      <c r="F1601" s="61"/>
      <c r="G1601" s="61"/>
      <c r="H1601" s="61">
        <f>SUMIFS(sP_portSummarisedIH!$D:$D,sP_portSummarisedIH!$A:$A,A1599,sP_portSummarisedIH!$B:$B,B1600,sP_portSummarisedIH!$C:$C,'Config.'!$B$6,sP_portSummarisedIH!$E:$E,A1600)</f>
        <v>0</v>
      </c>
      <c r="I1601" s="61">
        <f>SUMIFS(mP_Summarised!$K:$K,mP_Summarised!$L:$L,'Config.'!$B$6,mP_Summarised!$A:$A,"&lt;&gt;GB",mP_Summarised!$B:$B,"GB",mP_Summarised!$I:$I,A1599,mP_Summarised!$H:$H,B1600,mP_Summarised!$E:$E,A1600)</f>
        <v>53975</v>
      </c>
      <c r="J1601" s="61">
        <f>SUMIFS(mP_Summarised!$K:$K,mP_Summarised!$E:$E,A1600,mP_Summarised!$F:$F,"*_GB",mP_Summarised!$H:$H,B1600,mP_Summarised!$I:$I,A1599,mP_Summarised!$L:$L,'Config.'!$B$6)</f>
        <v>0</v>
      </c>
      <c r="K1601" s="61">
        <f>SUMIFS(mP_Summarised!$K:$K, mP_Summarised!$A:$A,"GB",mP_Summarised!$D:$D,"&lt;&gt;"&amp;A1600,mP_Summarised!$E:$E,A1600,mP_Summarised!$H:$H,B1600,mP_Summarised!$I:$I,A1599,mP_Summarised!$L:$L,'Config.'!$B$6,mP_Summarised!$M:$M,FALSE,mP_Summarised!$F:$F,"&lt;&gt;*_GB")</f>
        <v>403568.15</v>
      </c>
      <c r="L1601" s="62"/>
      <c r="M1601" s="67">
        <f>M1600</f>
        <v>329266</v>
      </c>
      <c r="N1601" s="68">
        <f>N1600</f>
        <v>1</v>
      </c>
      <c r="P1601" s="64">
        <f>SUM(D1601:K1601)</f>
        <v>457543.15</v>
      </c>
    </row>
    <row r="1602" spans="1:19" ht="15" x14ac:dyDescent="0.25">
      <c r="B1602" s="66" t="s">
        <v>278</v>
      </c>
      <c r="D1602" s="61"/>
      <c r="E1602" s="61"/>
      <c r="F1602" s="61"/>
      <c r="G1602" s="61"/>
      <c r="H1602" s="61"/>
      <c r="I1602" s="61"/>
      <c r="J1602" s="61"/>
      <c r="K1602" s="61"/>
      <c r="L1602" s="62">
        <f>MAX(P1600:P1634)</f>
        <v>514297</v>
      </c>
      <c r="M1602" s="67">
        <f>M1601</f>
        <v>329266</v>
      </c>
      <c r="N1602" s="68">
        <f>N1601</f>
        <v>1</v>
      </c>
      <c r="P1602" s="64"/>
    </row>
    <row r="1603" spans="1:19" ht="15" x14ac:dyDescent="0.25">
      <c r="B1603" s="59" t="str">
        <f>IF(VALUE(RIGHT(B1600,2))&lt;12,LEFT(B1600,4)&amp;"_"&amp;TEXT(VALUE(RIGHT(B1600,2)+1),"00"), VALUE(LEFT(B1600,4)+1)&amp;"_"&amp;TEXT(VALUE(1),"00"))</f>
        <v>2020_07</v>
      </c>
      <c r="C1603" s="60" t="s">
        <v>276</v>
      </c>
      <c r="D1603" s="61">
        <f>SUMIFS(dP_siteSummarised!$F:$F,dP_siteSummarised!$A:$A,A1600,dP_siteSummarised!$C:$C,B1603,dP_siteSummarised!$D:$D,A1599,dP_siteSummarised!$E:$E,"Available", dP_siteSummarised!$G:$G,'Config.'!$B$6)</f>
        <v>378042.72200000001</v>
      </c>
      <c r="E1603" s="61">
        <f>SUMIFS(mP_Summarised!$K:$K,mP_Summarised!$L:$L,'Config.'!$B$6,mP_Summarised!$A:$A,"GB",mP_Summarised!$B:$B,"&lt;&gt;GB",mP_Summarised!$I:$I,A1599,mP_Summarised!$H:$H,B1603,mP_Summarised!$D:$D,A1600)</f>
        <v>0</v>
      </c>
      <c r="F1603" s="61">
        <f>SUMIFS(mP_Summarised!$K:$K,mP_Summarised!$L:$L,'Config.'!$B$6,mP_Summarised!$M:$M,TRUE,mP_Summarised!$H:$H,B1603,mP_Summarised!$I:$I,A1599,mP_Summarised!A:A,"GB",mP_Summarised!$D:$D,A1600)</f>
        <v>0</v>
      </c>
      <c r="G1603" s="61">
        <f>SUMIFS(mP_Summarised!$K:$K, mP_Summarised!$B:$B,"GB",mP_Summarised!$D:$D,A1600,mP_Summarised!$E:$E,"&lt;&gt;"&amp;A1600,mP_Summarised!$H:$H,B1603,mP_Summarised!$I:$I,A1599,mP_Summarised!$L:$L,'Config.'!$B$6,mP_Summarised!$M:$M,FALSE)</f>
        <v>0</v>
      </c>
      <c r="H1603" s="61"/>
      <c r="I1603" s="61"/>
      <c r="J1603" s="61"/>
      <c r="K1603" s="61"/>
      <c r="L1603" s="62"/>
      <c r="M1603" s="61">
        <f>SUMIFS(iP_Summarised!$F:$F,iP_Summarised!$G:$G,'Config.'!$B$6,iP_Summarised!$K:$K,'Port &amp; Reg Overview_Table'!$B1603,iP_Summarised!$I:$I,'Port &amp; Reg Overview_Table'!A1599,iP_Summarised!$E:$E,'Config.'!$B$6&amp;"_ClosingStock",iP_Summarised!B:B,'Port &amp; Reg Overview_Table'!A1600)</f>
        <v>331080</v>
      </c>
      <c r="N1603" s="63">
        <f>SUMIFS(dP_siteSummarised!$F:$F,dP_siteSummarised!$D:$D,'Port &amp; Reg Overview_Table'!A1599,dP_siteSummarised!$C:$C,'Port &amp; Reg Overview_Table'!$B1603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03,dP_siteSummarised!$G:$G,'Config.'!$B$6,dP_siteSummarised!$E:$E,"Total",dP_siteSummarised!A:A,'Port &amp; Reg Overview_Table'!A1600)</f>
        <v>0.99999926463391731</v>
      </c>
      <c r="P1603" s="64">
        <f>SUM(D1603:K1603)</f>
        <v>378042.72200000001</v>
      </c>
    </row>
    <row r="1604" spans="1:19" ht="15" x14ac:dyDescent="0.25">
      <c r="B1604" s="66"/>
      <c r="C1604" s="60" t="s">
        <v>277</v>
      </c>
      <c r="D1604" s="61"/>
      <c r="E1604" s="61"/>
      <c r="F1604" s="61"/>
      <c r="G1604" s="61"/>
      <c r="H1604" s="61">
        <f>SUMIFS(sP_portSummarisedIH!$D:$D,sP_portSummarisedIH!$A:$A,A1599,sP_portSummarisedIH!$B:$B,B1603,sP_portSummarisedIH!$C:$C,'Config.'!$B$6,sP_portSummarisedIH!$E:$E,A1600)</f>
        <v>0</v>
      </c>
      <c r="I1604" s="61">
        <f>SUMIFS(mP_Summarised!$K:$K,mP_Summarised!$L:$L,'Config.'!$B$6,mP_Summarised!$A:$A,"&lt;&gt;GB",mP_Summarised!$B:$B,"GB",mP_Summarised!$I:$I,A1599,mP_Summarised!$H:$H,B1603,mP_Summarised!$E:$E,A1600)</f>
        <v>34914.722000000002</v>
      </c>
      <c r="J1604" s="61">
        <f>SUMIFS(mP_Summarised!$K:$K,mP_Summarised!$E:$E,A1600,mP_Summarised!$F:$F,"*_GB",mP_Summarised!$H:$H,B1603,mP_Summarised!$I:$I,A1599,mP_Summarised!$L:$L,'Config.'!$B$6)</f>
        <v>0</v>
      </c>
      <c r="K1604" s="61">
        <f>SUMIFS(mP_Summarised!$K:$K, mP_Summarised!$A:$A,"GB",mP_Summarised!$D:$D,"&lt;&gt;"&amp;A1600,mP_Summarised!$E:$E,A1600,mP_Summarised!$H:$H,B1603,mP_Summarised!$I:$I,A1599,mP_Summarised!$L:$L,'Config.'!$B$6,mP_Summarised!$M:$M,FALSE,mP_Summarised!$F:$F,"&lt;&gt;*_GB")</f>
        <v>355021.7</v>
      </c>
      <c r="L1604" s="62"/>
      <c r="M1604" s="67">
        <f>M1603</f>
        <v>331080</v>
      </c>
      <c r="N1604" s="68">
        <f>N1603</f>
        <v>0.99999926463391731</v>
      </c>
      <c r="P1604" s="64">
        <f>SUM(D1604:K1604)</f>
        <v>389936.42200000002</v>
      </c>
    </row>
    <row r="1605" spans="1:19" ht="15" x14ac:dyDescent="0.25">
      <c r="A1605" s="61"/>
      <c r="B1605" s="66" t="s">
        <v>278</v>
      </c>
      <c r="D1605" s="61"/>
      <c r="E1605" s="61"/>
      <c r="F1605" s="61"/>
      <c r="G1605" s="61"/>
      <c r="H1605" s="61"/>
      <c r="I1605" s="61"/>
      <c r="J1605" s="61"/>
      <c r="K1605" s="61"/>
      <c r="L1605" s="62">
        <f>L1602</f>
        <v>514297</v>
      </c>
      <c r="M1605" s="67">
        <f>M1604</f>
        <v>331080</v>
      </c>
      <c r="N1605" s="68">
        <f>N1604</f>
        <v>0.99999926463391731</v>
      </c>
      <c r="P1605" s="64"/>
    </row>
    <row r="1606" spans="1:19" ht="15" x14ac:dyDescent="0.25">
      <c r="B1606" s="59" t="str">
        <f>IF(VALUE(RIGHT(B1603,2))&lt;12,LEFT(B1603,4)&amp;"_"&amp;TEXT(VALUE(RIGHT(B1603,2)+1),"00"), VALUE(LEFT(B1603,4)+1)&amp;"_"&amp;TEXT(VALUE(1),"00"))</f>
        <v>2020_08</v>
      </c>
      <c r="C1606" s="60" t="s">
        <v>276</v>
      </c>
      <c r="D1606" s="61">
        <f>SUMIFS(dP_siteSummarised!$F:$F,dP_siteSummarised!$A:$A,A1600,dP_siteSummarised!$C:$C,B1606,dP_siteSummarised!$D:$D,A1599,dP_siteSummarised!$E:$E,"Available", dP_siteSummarised!$G:$G,'Config.'!$B$6)</f>
        <v>374987</v>
      </c>
      <c r="E1606" s="61">
        <f>SUMIFS(mP_Summarised!$K:$K,mP_Summarised!$L:$L,'Config.'!$B$6,mP_Summarised!$A:$A,"GB",mP_Summarised!$B:$B,"&lt;&gt;GB",mP_Summarised!$I:$I,A1599,mP_Summarised!$H:$H,B1606,mP_Summarised!$D:$D,A1600)</f>
        <v>0</v>
      </c>
      <c r="F1606" s="61">
        <f>SUMIFS(mP_Summarised!$K:$K,mP_Summarised!$L:$L,'Config.'!$B$6,mP_Summarised!$M:$M,TRUE,mP_Summarised!$H:$H,B1606,mP_Summarised!$I:$I,A1599,mP_Summarised!A:A,"GB",mP_Summarised!$D:$D,A1600)</f>
        <v>0</v>
      </c>
      <c r="G1606" s="61">
        <f>SUMIFS(mP_Summarised!$K:$K, mP_Summarised!$B:$B,"GB",mP_Summarised!$D:$D,A1600,mP_Summarised!$E:$E,"&lt;&gt;"&amp;A1600,mP_Summarised!$H:$H,B1606,mP_Summarised!$I:$I,A1599,mP_Summarised!$L:$L,'Config.'!$B$6,mP_Summarised!$M:$M,FALSE)</f>
        <v>0</v>
      </c>
      <c r="H1606" s="61"/>
      <c r="I1606" s="61"/>
      <c r="J1606" s="61"/>
      <c r="K1606" s="61"/>
      <c r="L1606" s="62"/>
      <c r="M1606" s="61">
        <f>SUMIFS(iP_Summarised!$F:$F,iP_Summarised!$G:$G,'Config.'!$B$6,iP_Summarised!$K:$K,'Port &amp; Reg Overview_Table'!$B1606,iP_Summarised!$I:$I,'Port &amp; Reg Overview_Table'!A1599,iP_Summarised!$E:$E,'Config.'!$B$6&amp;"_ClosingStock",iP_Summarised!B:B,'Port &amp; Reg Overview_Table'!A1600)</f>
        <v>305314</v>
      </c>
      <c r="N1606" s="63">
        <f>SUMIFS(dP_siteSummarised!$F:$F,dP_siteSummarised!$D:$D,'Port &amp; Reg Overview_Table'!A1599,dP_siteSummarised!$C:$C,'Port &amp; Reg Overview_Table'!$B1606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06,dP_siteSummarised!$G:$G,'Config.'!$B$6,dP_siteSummarised!$E:$E,"Total",dP_siteSummarised!A:A,'Port &amp; Reg Overview_Table'!A1600)</f>
        <v>1</v>
      </c>
      <c r="P1606" s="64">
        <f>SUM(D1606:K1606)</f>
        <v>374987</v>
      </c>
    </row>
    <row r="1607" spans="1:19" ht="15" x14ac:dyDescent="0.25">
      <c r="B1607" s="66"/>
      <c r="C1607" s="60" t="s">
        <v>277</v>
      </c>
      <c r="D1607" s="61"/>
      <c r="E1607" s="61"/>
      <c r="F1607" s="61"/>
      <c r="G1607" s="61"/>
      <c r="H1607" s="61">
        <f>SUMIFS(sP_portSummarisedIH!$D:$D,sP_portSummarisedIH!$A:$A,A1599,sP_portSummarisedIH!$B:$B,B1606,sP_portSummarisedIH!$C:$C,'Config.'!$B$6,sP_portSummarisedIH!$E:$E,A1600)</f>
        <v>0</v>
      </c>
      <c r="I1607" s="61">
        <f>SUMIFS(mP_Summarised!$K:$K,mP_Summarised!$L:$L,'Config.'!$B$6,mP_Summarised!$A:$A,"&lt;&gt;GB",mP_Summarised!$B:$B,"GB",mP_Summarised!$I:$I,A1599,mP_Summarised!$H:$H,B1606,mP_Summarised!$E:$E,A1600)</f>
        <v>30537</v>
      </c>
      <c r="J1607" s="61">
        <f>SUMIFS(mP_Summarised!$K:$K,mP_Summarised!$E:$E,A1600,mP_Summarised!$F:$F,"*_GB",mP_Summarised!$H:$H,B1606,mP_Summarised!$I:$I,A1599,mP_Summarised!$L:$L,'Config.'!$B$6)</f>
        <v>0</v>
      </c>
      <c r="K1607" s="61">
        <f>SUMIFS(mP_Summarised!$K:$K, mP_Summarised!$A:$A,"GB",mP_Summarised!$D:$D,"&lt;&gt;"&amp;A1600,mP_Summarised!$E:$E,A1600,mP_Summarised!$H:$H,B1606,mP_Summarised!$I:$I,A1599,mP_Summarised!$L:$L,'Config.'!$B$6,mP_Summarised!$M:$M,FALSE,mP_Summarised!$F:$F,"&lt;&gt;*_GB")</f>
        <v>326973.15000000002</v>
      </c>
      <c r="L1607" s="62"/>
      <c r="M1607" s="67">
        <f>M1606</f>
        <v>305314</v>
      </c>
      <c r="N1607" s="68">
        <f>N1606</f>
        <v>1</v>
      </c>
      <c r="P1607" s="64">
        <f>SUM(D1607:K1607)</f>
        <v>357510.15</v>
      </c>
    </row>
    <row r="1608" spans="1:19" ht="15" x14ac:dyDescent="0.25">
      <c r="A1608" s="61"/>
      <c r="B1608" s="66" t="s">
        <v>278</v>
      </c>
      <c r="D1608" s="61"/>
      <c r="E1608" s="61"/>
      <c r="F1608" s="61"/>
      <c r="G1608" s="61"/>
      <c r="H1608" s="61"/>
      <c r="I1608" s="61"/>
      <c r="J1608" s="61"/>
      <c r="K1608" s="61"/>
      <c r="L1608" s="62">
        <f>L1605</f>
        <v>514297</v>
      </c>
      <c r="M1608" s="67">
        <f>M1607</f>
        <v>305314</v>
      </c>
      <c r="N1608" s="68">
        <f>N1607</f>
        <v>1</v>
      </c>
      <c r="P1608" s="64"/>
    </row>
    <row r="1609" spans="1:19" ht="15" x14ac:dyDescent="0.25">
      <c r="B1609" s="59" t="str">
        <f>IF(VALUE(RIGHT(B1606,2))&lt;12,LEFT(B1606,4)&amp;"_"&amp;TEXT(VALUE(RIGHT(B1606,2)+1),"00"), VALUE(LEFT(B1606,4)+1)&amp;"_"&amp;TEXT(VALUE(1),"00"))</f>
        <v>2020_09</v>
      </c>
      <c r="C1609" s="60" t="s">
        <v>276</v>
      </c>
      <c r="D1609" s="61">
        <f>SUMIFS(dP_siteSummarised!$F:$F,dP_siteSummarised!$A:$A,A1600,dP_siteSummarised!$C:$C,B1609,dP_siteSummarised!$D:$D,A1599,dP_siteSummarised!$E:$E,"Available", dP_siteSummarised!$G:$G,'Config.'!$B$6)</f>
        <v>427023</v>
      </c>
      <c r="E1609" s="61">
        <f>SUMIFS(mP_Summarised!$K:$K,mP_Summarised!$L:$L,'Config.'!$B$6,mP_Summarised!$A:$A,"GB",mP_Summarised!$B:$B,"&lt;&gt;GB",mP_Summarised!$I:$I,A1599,mP_Summarised!$H:$H,B1609,mP_Summarised!$D:$D,A1600)</f>
        <v>0</v>
      </c>
      <c r="F1609" s="61">
        <f>SUMIFS(mP_Summarised!$K:$K,mP_Summarised!$L:$L,'Config.'!$B$6,mP_Summarised!$M:$M,TRUE,mP_Summarised!$H:$H,B1609,mP_Summarised!$I:$I,A1599,mP_Summarised!A:A,"GB",mP_Summarised!$D:$D,A1600)</f>
        <v>0</v>
      </c>
      <c r="G1609" s="61">
        <f>SUMIFS(mP_Summarised!$K:$K, mP_Summarised!$B:$B,"GB",mP_Summarised!$D:$D,A1600,mP_Summarised!$E:$E,"&lt;&gt;"&amp;A1600,mP_Summarised!$H:$H,B1609,mP_Summarised!$I:$I,A1599,mP_Summarised!$L:$L,'Config.'!$B$6,mP_Summarised!$M:$M,FALSE)</f>
        <v>0</v>
      </c>
      <c r="H1609" s="61"/>
      <c r="I1609" s="61"/>
      <c r="J1609" s="61"/>
      <c r="K1609" s="61"/>
      <c r="L1609" s="62"/>
      <c r="M1609" s="61">
        <f>SUMIFS(iP_Summarised!$F:$F,iP_Summarised!$G:$G,'Config.'!$B$6,iP_Summarised!$K:$K,'Port &amp; Reg Overview_Table'!$B1609,iP_Summarised!$I:$I,'Port &amp; Reg Overview_Table'!A1599,iP_Summarised!$E:$E,'Config.'!$B$6&amp;"_ClosingStock",iP_Summarised!B:B,'Port &amp; Reg Overview_Table'!A1600)</f>
        <v>279188.54440000001</v>
      </c>
      <c r="N1609" s="63">
        <f>SUMIFS(dP_siteSummarised!$F:$F,dP_siteSummarised!$D:$D,'Port &amp; Reg Overview_Table'!A1599,dP_siteSummarised!$C:$C,'Port &amp; Reg Overview_Table'!$B1609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09,dP_siteSummarised!$G:$G,'Config.'!$B$6,dP_siteSummarised!$E:$E,"Total",dP_siteSummarised!A:A,'Port &amp; Reg Overview_Table'!A1600)</f>
        <v>1</v>
      </c>
      <c r="P1609" s="64">
        <f>SUM(D1609:K1609)</f>
        <v>427023</v>
      </c>
    </row>
    <row r="1610" spans="1:19" ht="15" x14ac:dyDescent="0.25">
      <c r="B1610" s="66"/>
      <c r="C1610" s="60" t="s">
        <v>277</v>
      </c>
      <c r="D1610" s="61"/>
      <c r="E1610" s="61"/>
      <c r="F1610" s="61"/>
      <c r="G1610" s="61"/>
      <c r="H1610" s="61">
        <f>SUMIFS(sP_portSummarisedIH!$D:$D,sP_portSummarisedIH!$A:$A,A1599,sP_portSummarisedIH!$B:$B,B1609,sP_portSummarisedIH!$C:$C,'Config.'!$B$6,sP_portSummarisedIH!$E:$E,A1600)</f>
        <v>0</v>
      </c>
      <c r="I1610" s="61">
        <f>SUMIFS(mP_Summarised!$K:$K,mP_Summarised!$L:$L,'Config.'!$B$6,mP_Summarised!$A:$A,"&lt;&gt;GB",mP_Summarised!$B:$B,"GB",mP_Summarised!$I:$I,A1599,mP_Summarised!$H:$H,B1609,mP_Summarised!$E:$E,A1600)</f>
        <v>29869.544399999999</v>
      </c>
      <c r="J1610" s="61">
        <f>SUMIFS(mP_Summarised!$K:$K,mP_Summarised!$E:$E,A1600,mP_Summarised!$F:$F,"*_GB",mP_Summarised!$H:$H,B1609,mP_Summarised!$I:$I,A1599,mP_Summarised!$L:$L,'Config.'!$B$6)</f>
        <v>0</v>
      </c>
      <c r="K1610" s="61">
        <f>SUMIFS(mP_Summarised!$K:$K, mP_Summarised!$A:$A,"GB",mP_Summarised!$D:$D,"&lt;&gt;"&amp;A1600,mP_Summarised!$E:$E,A1600,mP_Summarised!$H:$H,B1609,mP_Summarised!$I:$I,A1599,mP_Summarised!$L:$L,'Config.'!$B$6,mP_Summarised!$M:$M,FALSE,mP_Summarised!$F:$F,"&lt;&gt;*_GB")</f>
        <v>374631</v>
      </c>
      <c r="L1610" s="62"/>
      <c r="M1610" s="67">
        <f>M1609</f>
        <v>279188.54440000001</v>
      </c>
      <c r="N1610" s="68">
        <f>N1609</f>
        <v>1</v>
      </c>
      <c r="P1610" s="64">
        <f>SUM(D1610:K1610)</f>
        <v>404500.54440000001</v>
      </c>
    </row>
    <row r="1611" spans="1:19" ht="15" x14ac:dyDescent="0.25">
      <c r="B1611" s="66" t="s">
        <v>278</v>
      </c>
      <c r="D1611" s="61"/>
      <c r="E1611" s="61"/>
      <c r="F1611" s="61"/>
      <c r="G1611" s="61"/>
      <c r="H1611" s="61"/>
      <c r="I1611" s="61"/>
      <c r="J1611" s="61"/>
      <c r="K1611" s="61"/>
      <c r="L1611" s="62">
        <f>L1608</f>
        <v>514297</v>
      </c>
      <c r="M1611" s="67">
        <f>M1610</f>
        <v>279188.54440000001</v>
      </c>
      <c r="N1611" s="68">
        <f>N1610</f>
        <v>1</v>
      </c>
      <c r="P1611" s="64"/>
    </row>
    <row r="1612" spans="1:19" ht="15" x14ac:dyDescent="0.25">
      <c r="B1612" s="59" t="str">
        <f>IF(VALUE(RIGHT(B1609,2))&lt;12,LEFT(B1609,4)&amp;"_"&amp;TEXT(VALUE(RIGHT(B1609,2)+1),"00"), VALUE(LEFT(B1609,4)+1)&amp;"_"&amp;TEXT(VALUE(1),"00"))</f>
        <v>2020_10</v>
      </c>
      <c r="C1612" s="60" t="s">
        <v>276</v>
      </c>
      <c r="D1612" s="61">
        <f>SUMIFS(dP_siteSummarised!$F:$F,dP_siteSummarised!$A:$A,A1600,dP_siteSummarised!$C:$C,B1612,dP_siteSummarised!$D:$D,A1599,dP_siteSummarised!$E:$E,"Available", dP_siteSummarised!$G:$G,'Config.'!$B$6)</f>
        <v>315008</v>
      </c>
      <c r="E1612" s="61">
        <f>SUMIFS(mP_Summarised!$K:$K,mP_Summarised!$L:$L,'Config.'!$B$6,mP_Summarised!$A:$A,"GB",mP_Summarised!$B:$B,"&lt;&gt;GB",mP_Summarised!$I:$I,A1599,mP_Summarised!$H:$H,B1612,mP_Summarised!$D:$D,A1600)</f>
        <v>0</v>
      </c>
      <c r="F1612" s="61">
        <f>SUMIFS(mP_Summarised!$K:$K,mP_Summarised!$L:$L,'Config.'!$B$6,mP_Summarised!$M:$M,TRUE,mP_Summarised!$H:$H,B1612,mP_Summarised!$I:$I,A1599,mP_Summarised!A:A,"GB",mP_Summarised!$D:$D,A1600)</f>
        <v>0</v>
      </c>
      <c r="G1612" s="61">
        <f>SUMIFS(mP_Summarised!$K:$K, mP_Summarised!$B:$B,"GB",mP_Summarised!$D:$D,A1600,mP_Summarised!$E:$E,"&lt;&gt;"&amp;A1600,mP_Summarised!$H:$H,B1612,mP_Summarised!$I:$I,A1599,mP_Summarised!$L:$L,'Config.'!$B$6,mP_Summarised!$M:$M,FALSE)</f>
        <v>0</v>
      </c>
      <c r="H1612" s="61"/>
      <c r="I1612" s="61"/>
      <c r="J1612" s="61"/>
      <c r="K1612" s="61"/>
      <c r="L1612" s="62"/>
      <c r="M1612" s="61">
        <f>SUMIFS(iP_Summarised!$F:$F,iP_Summarised!$G:$G,'Config.'!$B$6,iP_Summarised!$K:$K,'Port &amp; Reg Overview_Table'!$B1612,iP_Summarised!$I:$I,'Port &amp; Reg Overview_Table'!A1599,iP_Summarised!$E:$E,'Config.'!$B$6&amp;"_ClosingStock",iP_Summarised!B:B,'Port &amp; Reg Overview_Table'!A1600)</f>
        <v>270616.03240000003</v>
      </c>
      <c r="N1612" s="63">
        <f>SUMIFS(dP_siteSummarised!$F:$F,dP_siteSummarised!$D:$D,'Port &amp; Reg Overview_Table'!A1599,dP_siteSummarised!$C:$C,'Port &amp; Reg Overview_Table'!$B1612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12,dP_siteSummarised!$G:$G,'Config.'!$B$6,dP_siteSummarised!$E:$E,"Total",dP_siteSummarised!A:A,'Port &amp; Reg Overview_Table'!A1600)</f>
        <v>1</v>
      </c>
      <c r="P1612" s="64">
        <f>SUM(D1612:K1612)</f>
        <v>315008</v>
      </c>
    </row>
    <row r="1613" spans="1:19" ht="15" x14ac:dyDescent="0.25">
      <c r="B1613" s="66"/>
      <c r="C1613" s="60" t="s">
        <v>277</v>
      </c>
      <c r="D1613" s="61"/>
      <c r="E1613" s="61"/>
      <c r="F1613" s="61"/>
      <c r="G1613" s="61"/>
      <c r="H1613" s="61">
        <f>SUMIFS(sP_portSummarisedIH!$D:$D,sP_portSummarisedIH!$A:$A,A1599,sP_portSummarisedIH!$B:$B,B1612,sP_portSummarisedIH!$C:$C,'Config.'!$B$6,sP_portSummarisedIH!$E:$E,A1600)</f>
        <v>0</v>
      </c>
      <c r="I1613" s="61">
        <f>SUMIFS(mP_Summarised!$K:$K,mP_Summarised!$L:$L,'Config.'!$B$6,mP_Summarised!$A:$A,"&lt;&gt;GB",mP_Summarised!$B:$B,"GB",mP_Summarised!$I:$I,A1599,mP_Summarised!$H:$H,B1612,mP_Summarised!$E:$E,A1600)</f>
        <v>16954.488000000001</v>
      </c>
      <c r="J1613" s="61">
        <f>SUMIFS(mP_Summarised!$K:$K,mP_Summarised!$E:$E,A1600,mP_Summarised!$F:$F,"*_GB",mP_Summarised!$H:$H,B1612,mP_Summarised!$I:$I,A1599,mP_Summarised!$L:$L,'Config.'!$B$6)</f>
        <v>0</v>
      </c>
      <c r="K1613" s="61">
        <f>SUMIFS(mP_Summarised!$K:$K, mP_Summarised!$A:$A,"GB",mP_Summarised!$D:$D,"&lt;&gt;"&amp;A1600,mP_Summarised!$E:$E,A1600,mP_Summarised!$H:$H,B1612,mP_Summarised!$I:$I,A1599,mP_Summarised!$L:$L,'Config.'!$B$6,mP_Summarised!$M:$M,FALSE,mP_Summarised!$F:$F,"&lt;&gt;*_GB")</f>
        <v>295093</v>
      </c>
      <c r="L1613" s="62"/>
      <c r="M1613" s="67">
        <f>M1612</f>
        <v>270616.03240000003</v>
      </c>
      <c r="N1613" s="68">
        <f>N1612</f>
        <v>1</v>
      </c>
      <c r="P1613" s="64">
        <f>SUM(D1613:K1613)</f>
        <v>312047.48800000001</v>
      </c>
    </row>
    <row r="1614" spans="1:19" ht="15" x14ac:dyDescent="0.25">
      <c r="B1614" s="66" t="s">
        <v>278</v>
      </c>
      <c r="D1614" s="61"/>
      <c r="E1614" s="61"/>
      <c r="F1614" s="61"/>
      <c r="G1614" s="61"/>
      <c r="H1614" s="61"/>
      <c r="I1614" s="61"/>
      <c r="J1614" s="61"/>
      <c r="K1614" s="61"/>
      <c r="L1614" s="62">
        <f>L1611</f>
        <v>514297</v>
      </c>
      <c r="M1614" s="67">
        <f>M1613</f>
        <v>270616.03240000003</v>
      </c>
      <c r="N1614" s="68">
        <f>N1613</f>
        <v>1</v>
      </c>
      <c r="P1614" s="64"/>
    </row>
    <row r="1615" spans="1:19" s="65" customFormat="1" ht="15" x14ac:dyDescent="0.25">
      <c r="A1615" s="60"/>
      <c r="B1615" s="59" t="str">
        <f>IF(VALUE(RIGHT(B1612,2))&lt;12,LEFT(B1612,4)&amp;"_"&amp;TEXT(VALUE(RIGHT(B1612,2)+1),"00"), VALUE(LEFT(B1612,4)+1)&amp;"_"&amp;TEXT(VALUE(1),"00"))</f>
        <v>2020_11</v>
      </c>
      <c r="C1615" s="60" t="s">
        <v>276</v>
      </c>
      <c r="D1615" s="61">
        <f>SUMIFS(dP_siteSummarised!$F:$F,dP_siteSummarised!$A:$A,A1600,dP_siteSummarised!$C:$C,B1615,dP_siteSummarised!$D:$D,A1599,dP_siteSummarised!$E:$E,"Available", dP_siteSummarised!$G:$G,'Config.'!$B$6)</f>
        <v>307576</v>
      </c>
      <c r="E1615" s="61">
        <f>SUMIFS(mP_Summarised!$K:$K,mP_Summarised!$L:$L,'Config.'!$B$6,mP_Summarised!$A:$A,"GB",mP_Summarised!$B:$B,"&lt;&gt;GB",mP_Summarised!$I:$I,A1599,mP_Summarised!$H:$H,B1615,mP_Summarised!$D:$D,A1600)</f>
        <v>0</v>
      </c>
      <c r="F1615" s="61">
        <f>SUMIFS(mP_Summarised!$K:$K,mP_Summarised!$L:$L,'Config.'!$B$6,mP_Summarised!$M:$M,TRUE,mP_Summarised!$H:$H,B1615,mP_Summarised!$I:$I,A1599,mP_Summarised!A:A,"GB",mP_Summarised!$D:$D,A1600)</f>
        <v>0</v>
      </c>
      <c r="G1615" s="61">
        <f>SUMIFS(mP_Summarised!$K:$K, mP_Summarised!$B:$B,"GB",mP_Summarised!$D:$D,A1600,mP_Summarised!$E:$E,"&lt;&gt;"&amp;A1600,mP_Summarised!$H:$H,B1615,mP_Summarised!$I:$I,A1599,mP_Summarised!$L:$L,'Config.'!$B$6,mP_Summarised!$M:$M,FALSE)</f>
        <v>0</v>
      </c>
      <c r="H1615" s="61"/>
      <c r="I1615" s="61"/>
      <c r="J1615" s="61"/>
      <c r="K1615" s="61"/>
      <c r="L1615" s="62"/>
      <c r="M1615" s="61">
        <f>SUMIFS(iP_Summarised!$F:$F,iP_Summarised!$G:$G,'Config.'!$B$6,iP_Summarised!$K:$K,'Port &amp; Reg Overview_Table'!$B1615,iP_Summarised!$I:$I,'Port &amp; Reg Overview_Table'!A1599,iP_Summarised!$E:$E,'Config.'!$B$6&amp;"_ClosingStock",iP_Summarised!B:B,'Port &amp; Reg Overview_Table'!A1600)</f>
        <v>318434.5</v>
      </c>
      <c r="N1615" s="63">
        <f>SUMIFS(dP_siteSummarised!$F:$F,dP_siteSummarised!$D:$D,'Port &amp; Reg Overview_Table'!A1599,dP_siteSummarised!$C:$C,'Port &amp; Reg Overview_Table'!$B1615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15,dP_siteSummarised!$G:$G,'Config.'!$B$6,dP_siteSummarised!$E:$E,"Total",dP_siteSummarised!A:A,'Port &amp; Reg Overview_Table'!A1600)</f>
        <v>1</v>
      </c>
      <c r="O1615" s="60"/>
      <c r="P1615" s="64">
        <f>SUM(D1615:K1615)</f>
        <v>307576</v>
      </c>
      <c r="R1615" s="60"/>
      <c r="S1615" s="60"/>
    </row>
    <row r="1616" spans="1:19" s="65" customFormat="1" ht="15" x14ac:dyDescent="0.25">
      <c r="A1616" s="60"/>
      <c r="B1616" s="66"/>
      <c r="C1616" s="60" t="s">
        <v>277</v>
      </c>
      <c r="D1616" s="61"/>
      <c r="E1616" s="61"/>
      <c r="F1616" s="61"/>
      <c r="G1616" s="61"/>
      <c r="H1616" s="61">
        <f>SUMIFS(sP_portSummarisedIH!$D:$D,sP_portSummarisedIH!$A:$A,A1599,sP_portSummarisedIH!$B:$B,B1615,sP_portSummarisedIH!$C:$C,'Config.'!$B$6,sP_portSummarisedIH!$E:$E,A1600)</f>
        <v>0</v>
      </c>
      <c r="I1616" s="61">
        <f>SUMIFS(mP_Summarised!$K:$K,mP_Summarised!$L:$L,'Config.'!$B$6,mP_Summarised!$A:$A,"&lt;&gt;GB",mP_Summarised!$B:$B,"GB",mP_Summarised!$I:$I,A1599,mP_Summarised!$H:$H,B1615,mP_Summarised!$E:$E,A1600)</f>
        <v>18408.516599999999</v>
      </c>
      <c r="J1616" s="61">
        <f>SUMIFS(mP_Summarised!$K:$K,mP_Summarised!$E:$E,A1600,mP_Summarised!$F:$F,"*_GB",mP_Summarised!$H:$H,B1615,mP_Summarised!$I:$I,A1599,mP_Summarised!$L:$L,'Config.'!$B$6)</f>
        <v>0</v>
      </c>
      <c r="K1616" s="61">
        <f>SUMIFS(mP_Summarised!$K:$K, mP_Summarised!$A:$A,"GB",mP_Summarised!$D:$D,"&lt;&gt;"&amp;A1600,mP_Summarised!$E:$E,A1600,mP_Summarised!$H:$H,B1615,mP_Summarised!$I:$I,A1599,mP_Summarised!$L:$L,'Config.'!$B$6,mP_Summarised!$M:$M,FALSE,mP_Summarised!$F:$F,"&lt;&gt;*_GB")</f>
        <v>344180.451</v>
      </c>
      <c r="L1616" s="62"/>
      <c r="M1616" s="67">
        <f>M1615</f>
        <v>318434.5</v>
      </c>
      <c r="N1616" s="68">
        <f>N1615</f>
        <v>1</v>
      </c>
      <c r="O1616" s="60"/>
      <c r="P1616" s="64">
        <f>SUM(D1616:K1616)</f>
        <v>362588.96759999997</v>
      </c>
      <c r="R1616" s="60"/>
      <c r="S1616" s="60"/>
    </row>
    <row r="1617" spans="1:19" s="65" customFormat="1" ht="15" x14ac:dyDescent="0.25">
      <c r="A1617" s="60"/>
      <c r="B1617" s="66" t="s">
        <v>278</v>
      </c>
      <c r="C1617" s="60"/>
      <c r="D1617" s="61"/>
      <c r="E1617" s="61"/>
      <c r="F1617" s="61"/>
      <c r="G1617" s="61"/>
      <c r="H1617" s="61"/>
      <c r="I1617" s="61"/>
      <c r="J1617" s="61"/>
      <c r="K1617" s="61"/>
      <c r="L1617" s="62">
        <f>L1614</f>
        <v>514297</v>
      </c>
      <c r="M1617" s="67">
        <f>M1616</f>
        <v>318434.5</v>
      </c>
      <c r="N1617" s="68">
        <f>N1616</f>
        <v>1</v>
      </c>
      <c r="O1617" s="60"/>
      <c r="P1617" s="64"/>
      <c r="R1617" s="60"/>
      <c r="S1617" s="60"/>
    </row>
    <row r="1618" spans="1:19" s="65" customFormat="1" ht="15" x14ac:dyDescent="0.25">
      <c r="A1618" s="60"/>
      <c r="B1618" s="59" t="str">
        <f>IF(VALUE(RIGHT(B1615,2))&lt;12,LEFT(B1615,4)&amp;"_"&amp;TEXT(VALUE(RIGHT(B1615,2)+1),"00"), VALUE(LEFT(B1615,4)+1)&amp;"_"&amp;TEXT(VALUE(1),"00"))</f>
        <v>2020_12</v>
      </c>
      <c r="C1618" s="60" t="s">
        <v>276</v>
      </c>
      <c r="D1618" s="61">
        <f>SUMIFS(dP_siteSummarised!$F:$F,dP_siteSummarised!$A:$A,A1600,dP_siteSummarised!$C:$C,B1618,dP_siteSummarised!$D:$D,A1599,dP_siteSummarised!$E:$E,"Available", dP_siteSummarised!$G:$G,'Config.'!$B$6)</f>
        <v>514297</v>
      </c>
      <c r="E1618" s="61">
        <f>SUMIFS(mP_Summarised!$K:$K,mP_Summarised!$L:$L,'Config.'!$B$6,mP_Summarised!$A:$A,"GB",mP_Summarised!$B:$B,"&lt;&gt;GB",mP_Summarised!$I:$I,A1599,mP_Summarised!$H:$H,B1618,mP_Summarised!$D:$D,A1600)</f>
        <v>0</v>
      </c>
      <c r="F1618" s="61">
        <f>SUMIFS(mP_Summarised!$K:$K,mP_Summarised!$L:$L,'Config.'!$B$6,mP_Summarised!$M:$M,TRUE,mP_Summarised!$H:$H,B1618,mP_Summarised!$I:$I,A1599,mP_Summarised!A:A,"GB",mP_Summarised!$D:$D,A1600)</f>
        <v>0</v>
      </c>
      <c r="G1618" s="61">
        <f>SUMIFS(mP_Summarised!$K:$K, mP_Summarised!$B:$B,"GB",mP_Summarised!$D:$D,A1600,mP_Summarised!$E:$E,"&lt;&gt;"&amp;A1600,mP_Summarised!$H:$H,B1618,mP_Summarised!$I:$I,A1599,mP_Summarised!$L:$L,'Config.'!$B$6,mP_Summarised!$M:$M,FALSE)</f>
        <v>0</v>
      </c>
      <c r="H1618" s="61"/>
      <c r="I1618" s="61"/>
      <c r="J1618" s="61"/>
      <c r="K1618" s="61"/>
      <c r="L1618" s="62"/>
      <c r="M1618" s="61">
        <f>SUMIFS(iP_Summarised!$F:$F,iP_Summarised!$G:$G,'Config.'!$B$6,iP_Summarised!$K:$K,'Port &amp; Reg Overview_Table'!$B1618,iP_Summarised!$I:$I,'Port &amp; Reg Overview_Table'!A1599,iP_Summarised!$E:$E,'Config.'!$B$6&amp;"_ClosingStock",iP_Summarised!B:B,'Port &amp; Reg Overview_Table'!A1600)</f>
        <v>174936</v>
      </c>
      <c r="N1618" s="63">
        <f>SUMIFS(dP_siteSummarised!$F:$F,dP_siteSummarised!$D:$D,'Port &amp; Reg Overview_Table'!A1599,dP_siteSummarised!$C:$C,'Port &amp; Reg Overview_Table'!$B1618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18,dP_siteSummarised!$G:$G,'Config.'!$B$6,dP_siteSummarised!$E:$E,"Total",dP_siteSummarised!A:A,'Port &amp; Reg Overview_Table'!A1600)</f>
        <v>1</v>
      </c>
      <c r="O1618" s="60"/>
      <c r="P1618" s="64">
        <f>SUM(D1618:K1618)</f>
        <v>514297</v>
      </c>
      <c r="R1618" s="60"/>
      <c r="S1618" s="60"/>
    </row>
    <row r="1619" spans="1:19" s="65" customFormat="1" ht="15" x14ac:dyDescent="0.25">
      <c r="A1619" s="60"/>
      <c r="B1619" s="66"/>
      <c r="C1619" s="60" t="s">
        <v>277</v>
      </c>
      <c r="D1619" s="61"/>
      <c r="E1619" s="61"/>
      <c r="F1619" s="61"/>
      <c r="G1619" s="61"/>
      <c r="H1619" s="61">
        <f>SUMIFS(sP_portSummarisedIH!$D:$D,sP_portSummarisedIH!$A:$A,A1599,sP_portSummarisedIH!$B:$B,B1618,sP_portSummarisedIH!$C:$C,'Config.'!$B$6,sP_portSummarisedIH!$E:$E,A1600)</f>
        <v>0</v>
      </c>
      <c r="I1619" s="61">
        <f>SUMIFS(mP_Summarised!$K:$K,mP_Summarised!$L:$L,'Config.'!$B$6,mP_Summarised!$A:$A,"&lt;&gt;GB",mP_Summarised!$B:$B,"GB",mP_Summarised!$I:$I,A1599,mP_Summarised!$H:$H,B1618,mP_Summarised!$E:$E,A1600)</f>
        <v>20104.611000000001</v>
      </c>
      <c r="J1619" s="61">
        <f>SUMIFS(mP_Summarised!$K:$K,mP_Summarised!$E:$E,A1600,mP_Summarised!$F:$F,"*_GB",mP_Summarised!$H:$H,B1618,mP_Summarised!$I:$I,A1599,mP_Summarised!$L:$L,'Config.'!$B$6)</f>
        <v>0</v>
      </c>
      <c r="K1619" s="61">
        <f>SUMIFS(mP_Summarised!$K:$K, mP_Summarised!$A:$A,"GB",mP_Summarised!$D:$D,"&lt;&gt;"&amp;A1600,mP_Summarised!$E:$E,A1600,mP_Summarised!$H:$H,B1618,mP_Summarised!$I:$I,A1599,mP_Summarised!$L:$L,'Config.'!$B$6,mP_Summarised!$M:$M,FALSE,mP_Summarised!$F:$F,"&lt;&gt;*_GB")</f>
        <v>354965.88900000002</v>
      </c>
      <c r="L1619" s="62"/>
      <c r="M1619" s="67">
        <f>M1618</f>
        <v>174936</v>
      </c>
      <c r="N1619" s="68">
        <f>N1618</f>
        <v>1</v>
      </c>
      <c r="O1619" s="60"/>
      <c r="P1619" s="64">
        <f>SUM(D1619:K1619)</f>
        <v>375070.5</v>
      </c>
      <c r="R1619" s="60"/>
      <c r="S1619" s="60"/>
    </row>
    <row r="1620" spans="1:19" s="65" customFormat="1" ht="15" x14ac:dyDescent="0.25">
      <c r="A1620" s="60"/>
      <c r="B1620" s="66" t="s">
        <v>278</v>
      </c>
      <c r="C1620" s="60"/>
      <c r="D1620" s="61"/>
      <c r="E1620" s="61"/>
      <c r="F1620" s="61"/>
      <c r="G1620" s="61"/>
      <c r="H1620" s="61"/>
      <c r="I1620" s="61"/>
      <c r="J1620" s="61"/>
      <c r="K1620" s="61"/>
      <c r="L1620" s="62">
        <f>L1617</f>
        <v>514297</v>
      </c>
      <c r="M1620" s="67">
        <f>M1619</f>
        <v>174936</v>
      </c>
      <c r="N1620" s="68">
        <f>N1619</f>
        <v>1</v>
      </c>
      <c r="O1620" s="60"/>
      <c r="P1620" s="64"/>
      <c r="R1620" s="60"/>
      <c r="S1620" s="60"/>
    </row>
    <row r="1621" spans="1:19" s="65" customFormat="1" ht="15" x14ac:dyDescent="0.25">
      <c r="A1621" s="60"/>
      <c r="B1621" s="59" t="str">
        <f>IF(VALUE(RIGHT(B1618,2))&lt;12,LEFT(B1618,4)&amp;"_"&amp;TEXT(VALUE(RIGHT(B1618,2)+1),"00"), VALUE(LEFT(B1618,4)+1)&amp;"_"&amp;TEXT(VALUE(1),"00"))</f>
        <v>2021_01</v>
      </c>
      <c r="C1621" s="60" t="s">
        <v>276</v>
      </c>
      <c r="D1621" s="61">
        <f>SUMIFS(dP_siteSummarised!$F:$F,dP_siteSummarised!$A:$A,A1600,dP_siteSummarised!$C:$C,B1621,dP_siteSummarised!$D:$D,A1599,dP_siteSummarised!$E:$E,"Available", dP_siteSummarised!$G:$G,'Config.'!$B$6)</f>
        <v>213339</v>
      </c>
      <c r="E1621" s="61">
        <f>SUMIFS(mP_Summarised!$K:$K,mP_Summarised!$L:$L,'Config.'!$B$6,mP_Summarised!$A:$A,"GB",mP_Summarised!$B:$B,"&lt;&gt;GB",mP_Summarised!$I:$I,A1599,mP_Summarised!$H:$H,B1621,mP_Summarised!$D:$D,A1600)</f>
        <v>0</v>
      </c>
      <c r="F1621" s="61">
        <f>SUMIFS(mP_Summarised!$K:$K,mP_Summarised!$L:$L,'Config.'!$B$6,mP_Summarised!$M:$M,TRUE,mP_Summarised!$H:$H,B1621,mP_Summarised!$I:$I,A1599,mP_Summarised!A:A,"GB",mP_Summarised!$D:$D,A1600)</f>
        <v>0</v>
      </c>
      <c r="G1621" s="61">
        <f>SUMIFS(mP_Summarised!$K:$K, mP_Summarised!$B:$B,"GB",mP_Summarised!$D:$D,A1600,mP_Summarised!$E:$E,"&lt;&gt;"&amp;A1600,mP_Summarised!$H:$H,B1621,mP_Summarised!$I:$I,A1599,mP_Summarised!$L:$L,'Config.'!$B$6,mP_Summarised!$M:$M,FALSE)</f>
        <v>0</v>
      </c>
      <c r="H1621" s="61"/>
      <c r="I1621" s="61"/>
      <c r="J1621" s="61"/>
      <c r="K1621" s="61"/>
      <c r="L1621" s="62"/>
      <c r="M1621" s="61">
        <f>SUMIFS(iP_Summarised!$F:$F,iP_Summarised!$G:$G,'Config.'!$B$6,iP_Summarised!$K:$K,'Port &amp; Reg Overview_Table'!$B1621,iP_Summarised!$I:$I,'Port &amp; Reg Overview_Table'!A1599,iP_Summarised!$E:$E,'Config.'!$B$6&amp;"_ClosingStock",iP_Summarised!B:B,'Port &amp; Reg Overview_Table'!A1600)</f>
        <v>205530</v>
      </c>
      <c r="N1621" s="63">
        <f>SUMIFS(dP_siteSummarised!$F:$F,dP_siteSummarised!$D:$D,'Port &amp; Reg Overview_Table'!A1599,dP_siteSummarised!$C:$C,'Port &amp; Reg Overview_Table'!$B1621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21,dP_siteSummarised!$G:$G,'Config.'!$B$6,dP_siteSummarised!$E:$E,"Total",dP_siteSummarised!A:A,'Port &amp; Reg Overview_Table'!A1600)</f>
        <v>1</v>
      </c>
      <c r="O1621" s="60"/>
      <c r="P1621" s="64">
        <f>SUM(D1621:K1621)</f>
        <v>213339</v>
      </c>
      <c r="R1621" s="60"/>
      <c r="S1621" s="60"/>
    </row>
    <row r="1622" spans="1:19" s="65" customFormat="1" ht="15" x14ac:dyDescent="0.25">
      <c r="A1622" s="60"/>
      <c r="B1622" s="66"/>
      <c r="C1622" s="60" t="s">
        <v>277</v>
      </c>
      <c r="D1622" s="61"/>
      <c r="E1622" s="61"/>
      <c r="F1622" s="61"/>
      <c r="G1622" s="61"/>
      <c r="H1622" s="61">
        <f>SUMIFS(sP_portSummarisedIH!$D:$D,sP_portSummarisedIH!$A:$A,A1599,sP_portSummarisedIH!$B:$B,B1621,sP_portSummarisedIH!$C:$C,'Config.'!$B$6,sP_portSummarisedIH!$E:$E,A1600)</f>
        <v>0</v>
      </c>
      <c r="I1622" s="61">
        <f>SUMIFS(mP_Summarised!$K:$K,mP_Summarised!$L:$L,'Config.'!$B$6,mP_Summarised!$A:$A,"&lt;&gt;GB",mP_Summarised!$B:$B,"GB",mP_Summarised!$I:$I,A1599,mP_Summarised!$H:$H,B1621,mP_Summarised!$E:$E,A1600)</f>
        <v>11769</v>
      </c>
      <c r="J1622" s="61">
        <f>SUMIFS(mP_Summarised!$K:$K,mP_Summarised!$E:$E,A1600,mP_Summarised!$F:$F,"*_GB",mP_Summarised!$H:$H,B1621,mP_Summarised!$I:$I,A1599,mP_Summarised!$L:$L,'Config.'!$B$6)</f>
        <v>0</v>
      </c>
      <c r="K1622" s="61">
        <f>SUMIFS(mP_Summarised!$K:$K, mP_Summarised!$A:$A,"GB",mP_Summarised!$D:$D,"&lt;&gt;"&amp;A1600,mP_Summarised!$E:$E,A1600,mP_Summarised!$H:$H,B1621,mP_Summarised!$I:$I,A1599,mP_Summarised!$L:$L,'Config.'!$B$6,mP_Summarised!$M:$M,FALSE,mP_Summarised!$F:$F,"&lt;&gt;*_GB")</f>
        <v>167384</v>
      </c>
      <c r="L1622" s="62"/>
      <c r="M1622" s="67">
        <f>M1621</f>
        <v>205530</v>
      </c>
      <c r="N1622" s="68">
        <f>N1621</f>
        <v>1</v>
      </c>
      <c r="O1622" s="60"/>
      <c r="P1622" s="64">
        <f>SUM(D1622:K1622)</f>
        <v>179153</v>
      </c>
      <c r="R1622" s="60"/>
      <c r="S1622" s="60"/>
    </row>
    <row r="1623" spans="1:19" s="65" customFormat="1" ht="15" x14ac:dyDescent="0.25">
      <c r="A1623" s="60"/>
      <c r="B1623" s="66" t="s">
        <v>278</v>
      </c>
      <c r="C1623" s="60"/>
      <c r="D1623" s="61"/>
      <c r="E1623" s="61"/>
      <c r="F1623" s="61"/>
      <c r="G1623" s="61"/>
      <c r="H1623" s="61"/>
      <c r="I1623" s="61"/>
      <c r="J1623" s="61"/>
      <c r="K1623" s="61"/>
      <c r="L1623" s="62">
        <f>L1620</f>
        <v>514297</v>
      </c>
      <c r="M1623" s="67">
        <f>M1622</f>
        <v>205530</v>
      </c>
      <c r="N1623" s="68">
        <f>N1622</f>
        <v>1</v>
      </c>
      <c r="O1623" s="60"/>
      <c r="P1623" s="64"/>
      <c r="R1623" s="60"/>
      <c r="S1623" s="60"/>
    </row>
    <row r="1624" spans="1:19" s="65" customFormat="1" ht="15" x14ac:dyDescent="0.25">
      <c r="A1624" s="60"/>
      <c r="B1624" s="59" t="str">
        <f>IF(VALUE(RIGHT(B1621,2))&lt;12,LEFT(B1621,4)&amp;"_"&amp;TEXT(VALUE(RIGHT(B1621,2)+1),"00"), VALUE(LEFT(B1621,4)+1)&amp;"_"&amp;TEXT(VALUE(1),"00"))</f>
        <v>2021_02</v>
      </c>
      <c r="C1624" s="60" t="s">
        <v>276</v>
      </c>
      <c r="D1624" s="61">
        <f>SUMIFS(dP_siteSummarised!$F:$F,dP_siteSummarised!$A:$A,A1600,dP_siteSummarised!$C:$C,B1624,dP_siteSummarised!$D:$D,A1599,dP_siteSummarised!$E:$E,"Available", dP_siteSummarised!$G:$G,'Config.'!$B$6)</f>
        <v>236136</v>
      </c>
      <c r="E1624" s="61">
        <f>SUMIFS(mP_Summarised!$K:$K,mP_Summarised!$L:$L,'Config.'!$B$6,mP_Summarised!$A:$A,"GB",mP_Summarised!$B:$B,"&lt;&gt;GB",mP_Summarised!$I:$I,A1599,mP_Summarised!$H:$H,B1624,mP_Summarised!$D:$D,A1600)</f>
        <v>0</v>
      </c>
      <c r="F1624" s="61">
        <f>SUMIFS(mP_Summarised!$K:$K,mP_Summarised!$L:$L,'Config.'!$B$6,mP_Summarised!$M:$M,TRUE,mP_Summarised!$H:$H,B1624,mP_Summarised!$I:$I,A1599,mP_Summarised!A:A,"GB",mP_Summarised!$D:$D,A1600)</f>
        <v>0</v>
      </c>
      <c r="G1624" s="61">
        <f>SUMIFS(mP_Summarised!$K:$K, mP_Summarised!$B:$B,"GB",mP_Summarised!$D:$D,A1600,mP_Summarised!$E:$E,"&lt;&gt;"&amp;A1600,mP_Summarised!$H:$H,B1624,mP_Summarised!$I:$I,A1599,mP_Summarised!$L:$L,'Config.'!$B$6,mP_Summarised!$M:$M,FALSE)</f>
        <v>0</v>
      </c>
      <c r="H1624" s="61"/>
      <c r="I1624" s="61"/>
      <c r="J1624" s="61"/>
      <c r="K1624" s="61"/>
      <c r="L1624" s="62"/>
      <c r="M1624" s="61">
        <f>SUMIFS(iP_Summarised!$F:$F,iP_Summarised!$G:$G,'Config.'!$B$6,iP_Summarised!$K:$K,'Port &amp; Reg Overview_Table'!$B1624,iP_Summarised!$I:$I,'Port &amp; Reg Overview_Table'!A1599,iP_Summarised!$E:$E,'Config.'!$B$6&amp;"_ClosingStock",iP_Summarised!B:B,'Port &amp; Reg Overview_Table'!A1600)</f>
        <v>232588</v>
      </c>
      <c r="N1624" s="63">
        <f>SUMIFS(dP_siteSummarised!$F:$F,dP_siteSummarised!$D:$D,'Port &amp; Reg Overview_Table'!A1599,dP_siteSummarised!$C:$C,'Port &amp; Reg Overview_Table'!$B1624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24,dP_siteSummarised!$G:$G,'Config.'!$B$6,dP_siteSummarised!$E:$E,"Total",dP_siteSummarised!A:A,'Port &amp; Reg Overview_Table'!A1600)</f>
        <v>1</v>
      </c>
      <c r="O1624" s="60"/>
      <c r="P1624" s="64">
        <f>SUM(D1624:K1624)</f>
        <v>236136</v>
      </c>
      <c r="R1624" s="60"/>
      <c r="S1624" s="60"/>
    </row>
    <row r="1625" spans="1:19" s="65" customFormat="1" ht="15" x14ac:dyDescent="0.25">
      <c r="A1625" s="60"/>
      <c r="B1625" s="66"/>
      <c r="C1625" s="60" t="s">
        <v>277</v>
      </c>
      <c r="D1625" s="61"/>
      <c r="E1625" s="61"/>
      <c r="F1625" s="61"/>
      <c r="G1625" s="61"/>
      <c r="H1625" s="61">
        <f>SUMIFS(sP_portSummarisedIH!$D:$D,sP_portSummarisedIH!$A:$A,A1599,sP_portSummarisedIH!$B:$B,B1624,sP_portSummarisedIH!$C:$C,'Config.'!$B$6,sP_portSummarisedIH!$E:$E,A1600)</f>
        <v>0</v>
      </c>
      <c r="I1625" s="61">
        <f>SUMIFS(mP_Summarised!$K:$K,mP_Summarised!$L:$L,'Config.'!$B$6,mP_Summarised!$A:$A,"&lt;&gt;GB",mP_Summarised!$B:$B,"GB",mP_Summarised!$I:$I,A1599,mP_Summarised!$H:$H,B1624,mP_Summarised!$E:$E,A1600)</f>
        <v>15023</v>
      </c>
      <c r="J1625" s="61">
        <f>SUMIFS(mP_Summarised!$K:$K,mP_Summarised!$E:$E,A1600,mP_Summarised!$F:$F,"*_GB",mP_Summarised!$H:$H,B1624,mP_Summarised!$I:$I,A1599,mP_Summarised!$L:$L,'Config.'!$B$6)</f>
        <v>0</v>
      </c>
      <c r="K1625" s="61">
        <f>SUMIFS(mP_Summarised!$K:$K, mP_Summarised!$A:$A,"GB",mP_Summarised!$D:$D,"&lt;&gt;"&amp;A1600,mP_Summarised!$E:$E,A1600,mP_Summarised!$H:$H,B1624,mP_Summarised!$I:$I,A1599,mP_Summarised!$L:$L,'Config.'!$B$6,mP_Summarised!$M:$M,FALSE,mP_Summarised!$F:$F,"&lt;&gt;*_GB")</f>
        <v>248171</v>
      </c>
      <c r="L1625" s="62"/>
      <c r="M1625" s="67">
        <f>M1624</f>
        <v>232588</v>
      </c>
      <c r="N1625" s="68">
        <f>N1624</f>
        <v>1</v>
      </c>
      <c r="O1625" s="60"/>
      <c r="P1625" s="64">
        <f>SUM(D1625:K1625)</f>
        <v>263194</v>
      </c>
      <c r="R1625" s="60"/>
      <c r="S1625" s="60"/>
    </row>
    <row r="1626" spans="1:19" s="65" customFormat="1" ht="15" x14ac:dyDescent="0.25">
      <c r="A1626" s="60"/>
      <c r="B1626" s="66" t="s">
        <v>278</v>
      </c>
      <c r="C1626" s="60"/>
      <c r="D1626" s="61"/>
      <c r="E1626" s="61"/>
      <c r="F1626" s="61"/>
      <c r="G1626" s="61"/>
      <c r="H1626" s="61"/>
      <c r="I1626" s="61"/>
      <c r="J1626" s="61"/>
      <c r="K1626" s="61"/>
      <c r="L1626" s="62">
        <f>L1623</f>
        <v>514297</v>
      </c>
      <c r="M1626" s="67">
        <f>M1625</f>
        <v>232588</v>
      </c>
      <c r="N1626" s="68">
        <f>N1625</f>
        <v>1</v>
      </c>
      <c r="O1626" s="60"/>
      <c r="P1626" s="64"/>
      <c r="R1626" s="60"/>
      <c r="S1626" s="60"/>
    </row>
    <row r="1627" spans="1:19" s="65" customFormat="1" ht="15" x14ac:dyDescent="0.25">
      <c r="A1627" s="60"/>
      <c r="B1627" s="59" t="str">
        <f>IF(VALUE(RIGHT(B1624,2))&lt;12,LEFT(B1624,4)&amp;"_"&amp;TEXT(VALUE(RIGHT(B1624,2)+1),"00"), VALUE(LEFT(B1624,4)+1)&amp;"_"&amp;TEXT(VALUE(1),"00"))</f>
        <v>2021_03</v>
      </c>
      <c r="C1627" s="60" t="s">
        <v>276</v>
      </c>
      <c r="D1627" s="61">
        <f>SUMIFS(dP_siteSummarised!$F:$F,dP_siteSummarised!$A:$A,A1600,dP_siteSummarised!$C:$C,B1627,dP_siteSummarised!$D:$D,A1599,dP_siteSummarised!$E:$E,"Available", dP_siteSummarised!$G:$G,'Config.'!$B$6)</f>
        <v>331045</v>
      </c>
      <c r="E1627" s="61">
        <f>SUMIFS(mP_Summarised!$K:$K,mP_Summarised!$L:$L,'Config.'!$B$6,mP_Summarised!$A:$A,"GB",mP_Summarised!$B:$B,"&lt;&gt;GB",mP_Summarised!$I:$I,A1599,mP_Summarised!$H:$H,B1627,mP_Summarised!$D:$D,A1600)</f>
        <v>0</v>
      </c>
      <c r="F1627" s="61">
        <f>SUMIFS(mP_Summarised!$K:$K,mP_Summarised!$L:$L,'Config.'!$B$6,mP_Summarised!$M:$M,TRUE,mP_Summarised!$H:$H,B1627,mP_Summarised!$I:$I,A1599,mP_Summarised!A:A,"GB",mP_Summarised!$D:$D,A1600)</f>
        <v>0</v>
      </c>
      <c r="G1627" s="61">
        <f>SUMIFS(mP_Summarised!$K:$K, mP_Summarised!$B:$B,"GB",mP_Summarised!$D:$D,A1600,mP_Summarised!$E:$E,"&lt;&gt;"&amp;A1600,mP_Summarised!$H:$H,B1627,mP_Summarised!$I:$I,A1599,mP_Summarised!$L:$L,'Config.'!$B$6,mP_Summarised!$M:$M,FALSE)</f>
        <v>0</v>
      </c>
      <c r="H1627" s="61"/>
      <c r="I1627" s="61"/>
      <c r="J1627" s="61"/>
      <c r="K1627" s="61"/>
      <c r="L1627" s="62"/>
      <c r="M1627" s="61">
        <f>SUMIFS(iP_Summarised!$F:$F,iP_Summarised!$G:$G,'Config.'!$B$6,iP_Summarised!$K:$K,'Port &amp; Reg Overview_Table'!$B1627,iP_Summarised!$I:$I,'Port &amp; Reg Overview_Table'!A1599,iP_Summarised!$E:$E,'Config.'!$B$6&amp;"_ClosingStock",iP_Summarised!B:B,'Port &amp; Reg Overview_Table'!A1600)</f>
        <v>236990</v>
      </c>
      <c r="N1627" s="63">
        <f>SUMIFS(dP_siteSummarised!$F:$F,dP_siteSummarised!$D:$D,'Port &amp; Reg Overview_Table'!A1599,dP_siteSummarised!$C:$C,'Port &amp; Reg Overview_Table'!$B1627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27,dP_siteSummarised!$G:$G,'Config.'!$B$6,dP_siteSummarised!$E:$E,"Total",dP_siteSummarised!A:A,'Port &amp; Reg Overview_Table'!A1600)</f>
        <v>1</v>
      </c>
      <c r="O1627" s="60"/>
      <c r="P1627" s="64">
        <f>SUM(D1627:K1627)</f>
        <v>331045</v>
      </c>
      <c r="R1627" s="60"/>
      <c r="S1627" s="60"/>
    </row>
    <row r="1628" spans="1:19" s="65" customFormat="1" ht="15" x14ac:dyDescent="0.25">
      <c r="A1628" s="60"/>
      <c r="B1628" s="66"/>
      <c r="C1628" s="60" t="s">
        <v>277</v>
      </c>
      <c r="D1628" s="61"/>
      <c r="E1628" s="61"/>
      <c r="F1628" s="61"/>
      <c r="G1628" s="61"/>
      <c r="H1628" s="61">
        <f>SUMIFS(sP_portSummarisedIH!$D:$D,sP_portSummarisedIH!$A:$A,A1599,sP_portSummarisedIH!$B:$B,B1627,sP_portSummarisedIH!$C:$C,'Config.'!$B$6,sP_portSummarisedIH!$E:$E,A1600)</f>
        <v>0</v>
      </c>
      <c r="I1628" s="61">
        <f>SUMIFS(mP_Summarised!$K:$K,mP_Summarised!$L:$L,'Config.'!$B$6,mP_Summarised!$A:$A,"&lt;&gt;GB",mP_Summarised!$B:$B,"GB",mP_Summarised!$I:$I,A1599,mP_Summarised!$H:$H,B1627,mP_Summarised!$E:$E,A1600)</f>
        <v>17900</v>
      </c>
      <c r="J1628" s="61">
        <f>SUMIFS(mP_Summarised!$K:$K,mP_Summarised!$E:$E,A1600,mP_Summarised!$F:$F,"*_GB",mP_Summarised!$H:$H,B1627,mP_Summarised!$I:$I,A1599,mP_Summarised!$L:$L,'Config.'!$B$6)</f>
        <v>0</v>
      </c>
      <c r="K1628" s="61">
        <f>SUMIFS(mP_Summarised!$K:$K, mP_Summarised!$A:$A,"GB",mP_Summarised!$D:$D,"&lt;&gt;"&amp;A1600,mP_Summarised!$E:$E,A1600,mP_Summarised!$H:$H,B1627,mP_Summarised!$I:$I,A1599,mP_Summarised!$L:$L,'Config.'!$B$6,mP_Summarised!$M:$M,FALSE,mP_Summarised!$F:$F,"&lt;&gt;*_GB")</f>
        <v>317547</v>
      </c>
      <c r="L1628" s="62"/>
      <c r="M1628" s="67">
        <f>M1627</f>
        <v>236990</v>
      </c>
      <c r="N1628" s="68">
        <f>N1627</f>
        <v>1</v>
      </c>
      <c r="O1628" s="60"/>
      <c r="P1628" s="64">
        <f>SUM(D1628:K1628)</f>
        <v>335447</v>
      </c>
      <c r="R1628" s="60"/>
      <c r="S1628" s="60"/>
    </row>
    <row r="1629" spans="1:19" s="65" customFormat="1" ht="15" x14ac:dyDescent="0.25">
      <c r="A1629" s="60"/>
      <c r="B1629" s="66" t="s">
        <v>278</v>
      </c>
      <c r="C1629" s="60"/>
      <c r="D1629" s="61"/>
      <c r="E1629" s="61"/>
      <c r="F1629" s="61"/>
      <c r="G1629" s="61"/>
      <c r="H1629" s="61"/>
      <c r="I1629" s="61"/>
      <c r="J1629" s="61"/>
      <c r="K1629" s="61"/>
      <c r="L1629" s="62">
        <f>L1626</f>
        <v>514297</v>
      </c>
      <c r="M1629" s="67">
        <f>M1628</f>
        <v>236990</v>
      </c>
      <c r="N1629" s="68">
        <f>N1628</f>
        <v>1</v>
      </c>
      <c r="O1629" s="60"/>
      <c r="P1629" s="64"/>
      <c r="R1629" s="60"/>
      <c r="S1629" s="60"/>
    </row>
    <row r="1630" spans="1:19" s="65" customFormat="1" ht="15" x14ac:dyDescent="0.25">
      <c r="A1630" s="60"/>
      <c r="B1630" s="59" t="str">
        <f>IF(VALUE(RIGHT(B1627,2))&lt;12,LEFT(B1627,4)&amp;"_"&amp;TEXT(VALUE(RIGHT(B1627,2)+1),"00"), VALUE(LEFT(B1627,4)+1)&amp;"_"&amp;TEXT(VALUE(1),"00"))</f>
        <v>2021_04</v>
      </c>
      <c r="C1630" s="60" t="s">
        <v>276</v>
      </c>
      <c r="D1630" s="61">
        <f>SUMIFS(dP_siteSummarised!$F:$F,dP_siteSummarised!$A:$A,A1600,dP_siteSummarised!$C:$C,B1630,dP_siteSummarised!$D:$D,A1599,dP_siteSummarised!$E:$E,"Available", dP_siteSummarised!$G:$G,'Config.'!$B$6)</f>
        <v>270581</v>
      </c>
      <c r="E1630" s="61">
        <f>SUMIFS(mP_Summarised!$K:$K,mP_Summarised!$L:$L,'Config.'!$B$6,mP_Summarised!$A:$A,"GB",mP_Summarised!$B:$B,"&lt;&gt;GB",mP_Summarised!$I:$I,A1599,mP_Summarised!$H:$H,B1630,mP_Summarised!$D:$D,A1600)</f>
        <v>0</v>
      </c>
      <c r="F1630" s="61">
        <f>SUMIFS(mP_Summarised!$K:$K,mP_Summarised!$L:$L,'Config.'!$B$6,mP_Summarised!$M:$M,TRUE,mP_Summarised!$H:$H,B1630,mP_Summarised!$I:$I,A1599,mP_Summarised!A:A,"GB",mP_Summarised!$D:$D,A1600)</f>
        <v>0</v>
      </c>
      <c r="G1630" s="61">
        <f>SUMIFS(mP_Summarised!$K:$K, mP_Summarised!$B:$B,"GB",mP_Summarised!$D:$D,A1600,mP_Summarised!$E:$E,"&lt;&gt;"&amp;A1600,mP_Summarised!$H:$H,B1630,mP_Summarised!$I:$I,A1599,mP_Summarised!$L:$L,'Config.'!$B$6,mP_Summarised!$M:$M,FALSE)</f>
        <v>0</v>
      </c>
      <c r="H1630" s="61"/>
      <c r="I1630" s="61"/>
      <c r="J1630" s="61"/>
      <c r="K1630" s="61"/>
      <c r="L1630" s="62"/>
      <c r="M1630" s="61">
        <f>SUMIFS(iP_Summarised!$F:$F,iP_Summarised!$G:$G,'Config.'!$B$6,iP_Summarised!$K:$K,'Port &amp; Reg Overview_Table'!$B1630,iP_Summarised!$I:$I,'Port &amp; Reg Overview_Table'!A1599,iP_Summarised!$E:$E,'Config.'!$B$6&amp;"_ClosingStock",iP_Summarised!B:B,'Port &amp; Reg Overview_Table'!A1600)</f>
        <v>68147</v>
      </c>
      <c r="N1630" s="63">
        <f>SUMIFS(dP_siteSummarised!$F:$F,dP_siteSummarised!$D:$D,'Port &amp; Reg Overview_Table'!A1599,dP_siteSummarised!$C:$C,'Port &amp; Reg Overview_Table'!$B1630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30,dP_siteSummarised!$G:$G,'Config.'!$B$6,dP_siteSummarised!$E:$E,"Total",dP_siteSummarised!A:A,'Port &amp; Reg Overview_Table'!A1600)</f>
        <v>1</v>
      </c>
      <c r="O1630" s="60"/>
      <c r="P1630" s="64">
        <f>SUM(D1630:K1630)</f>
        <v>270581</v>
      </c>
      <c r="R1630" s="60"/>
      <c r="S1630" s="60"/>
    </row>
    <row r="1631" spans="1:19" ht="15" x14ac:dyDescent="0.25">
      <c r="B1631" s="66"/>
      <c r="C1631" s="60" t="s">
        <v>277</v>
      </c>
      <c r="D1631" s="61"/>
      <c r="E1631" s="61"/>
      <c r="F1631" s="61"/>
      <c r="G1631" s="61"/>
      <c r="H1631" s="61">
        <f>SUMIFS(sP_portSummarisedIH!$D:$D,sP_portSummarisedIH!$A:$A,A1599,sP_portSummarisedIH!$B:$B,B1630,sP_portSummarisedIH!$C:$C,'Config.'!$B$6,sP_portSummarisedIH!$E:$E,A1600)</f>
        <v>0</v>
      </c>
      <c r="I1631" s="61">
        <f>SUMIFS(mP_Summarised!$K:$K,mP_Summarised!$L:$L,'Config.'!$B$6,mP_Summarised!$A:$A,"&lt;&gt;GB",mP_Summarised!$B:$B,"GB",mP_Summarised!$I:$I,A1599,mP_Summarised!$H:$H,B1630,mP_Summarised!$E:$E,A1600)</f>
        <v>193</v>
      </c>
      <c r="J1631" s="61">
        <f>SUMIFS(mP_Summarised!$K:$K,mP_Summarised!$E:$E,A1600,mP_Summarised!$F:$F,"*_GB",mP_Summarised!$H:$H,B1630,mP_Summarised!$I:$I,A1599,mP_Summarised!$L:$L,'Config.'!$B$6)</f>
        <v>0</v>
      </c>
      <c r="K1631" s="61">
        <f>SUMIFS(mP_Summarised!$K:$K, mP_Summarised!$A:$A,"GB",mP_Summarised!$D:$D,"&lt;&gt;"&amp;A1600,mP_Summarised!$E:$E,A1600,mP_Summarised!$H:$H,B1630,mP_Summarised!$I:$I,A1599,mP_Summarised!$L:$L,'Config.'!$B$6,mP_Summarised!$M:$M,FALSE,mP_Summarised!$F:$F,"&lt;&gt;*_GB")</f>
        <v>101545</v>
      </c>
      <c r="L1631" s="62"/>
      <c r="M1631" s="67">
        <f>M1630</f>
        <v>68147</v>
      </c>
      <c r="N1631" s="68">
        <f>N1630</f>
        <v>1</v>
      </c>
      <c r="P1631" s="64">
        <f>SUM(D1631:K1631)</f>
        <v>101738</v>
      </c>
    </row>
    <row r="1632" spans="1:19" ht="15" x14ac:dyDescent="0.25">
      <c r="B1632" s="66" t="s">
        <v>278</v>
      </c>
      <c r="D1632" s="61"/>
      <c r="E1632" s="61"/>
      <c r="F1632" s="61"/>
      <c r="G1632" s="61"/>
      <c r="H1632" s="61"/>
      <c r="I1632" s="61"/>
      <c r="J1632" s="61"/>
      <c r="K1632" s="61"/>
      <c r="L1632" s="62">
        <f>L1629</f>
        <v>514297</v>
      </c>
      <c r="M1632" s="67">
        <f>M1631</f>
        <v>68147</v>
      </c>
      <c r="N1632" s="68">
        <f>N1631</f>
        <v>1</v>
      </c>
      <c r="P1632" s="64"/>
    </row>
    <row r="1633" spans="1:17" ht="15" x14ac:dyDescent="0.25">
      <c r="B1633" s="59" t="str">
        <f>IF(VALUE(RIGHT(B1630,2))&lt;12,LEFT(B1630,4)&amp;"_"&amp;TEXT(VALUE(RIGHT(B1630,2)+1),"00"), VALUE(LEFT(B1630,4)+1)&amp;"_"&amp;TEXT(VALUE(1),"00"))</f>
        <v>2021_05</v>
      </c>
      <c r="C1633" s="60" t="s">
        <v>276</v>
      </c>
      <c r="D1633" s="61">
        <f>SUMIFS(dP_siteSummarised!$F:$F,dP_siteSummarised!$A:$A,A1600,dP_siteSummarised!$C:$C,B1633,dP_siteSummarised!$D:$D,A1599,dP_siteSummarised!$E:$E,"Available", dP_siteSummarised!$G:$G,'Config.'!$B$6)</f>
        <v>68147</v>
      </c>
      <c r="E1633" s="61">
        <f>SUMIFS(mP_Summarised!$K:$K,mP_Summarised!$L:$L,'Config.'!$B$6,mP_Summarised!$A:$A,"GB",mP_Summarised!$B:$B,"&lt;&gt;GB",mP_Summarised!$I:$I,A1599,mP_Summarised!$H:$H,B1633,mP_Summarised!$D:$D,A1600)</f>
        <v>0</v>
      </c>
      <c r="F1633" s="61">
        <f>SUMIFS(mP_Summarised!$K:$K,mP_Summarised!$L:$L,'Config.'!$B$6,mP_Summarised!$M:$M,TRUE,mP_Summarised!$H:$H,B1633,mP_Summarised!$I:$I,A1599,mP_Summarised!A:A,"GB",mP_Summarised!$D:$D,A1600)</f>
        <v>0</v>
      </c>
      <c r="G1633" s="61">
        <f>SUMIFS(mP_Summarised!$K:$K, mP_Summarised!$B:$B,"GB",mP_Summarised!$D:$D,A1600,mP_Summarised!$E:$E,"&lt;&gt;"&amp;A1600,mP_Summarised!$H:$H,B1633,mP_Summarised!$I:$I,A1599,mP_Summarised!$L:$L,'Config.'!$B$6,mP_Summarised!$M:$M,FALSE)</f>
        <v>0</v>
      </c>
      <c r="H1633" s="61"/>
      <c r="I1633" s="61"/>
      <c r="J1633" s="61"/>
      <c r="K1633" s="61"/>
      <c r="L1633" s="62"/>
      <c r="M1633" s="61">
        <f>SUMIFS(iP_Summarised!$F:$F,iP_Summarised!$G:$G,'Config.'!$B$6,iP_Summarised!$K:$K,'Port &amp; Reg Overview_Table'!$B1633,iP_Summarised!$I:$I,'Port &amp; Reg Overview_Table'!A1599,iP_Summarised!$E:$E,'Config.'!$B$6&amp;"_ClosingStock",iP_Summarised!B:B,'Port &amp; Reg Overview_Table'!A1600)</f>
        <v>0</v>
      </c>
      <c r="N1633" s="63">
        <f>SUMIFS(dP_siteSummarised!$F:$F,dP_siteSummarised!$D:$D,'Port &amp; Reg Overview_Table'!A1599,dP_siteSummarised!$C:$C,'Port &amp; Reg Overview_Table'!$B1633,dP_siteSummarised!$G:$G,'Config.'!$B$6,dP_siteSummarised!$E:$E,"Available",dP_siteSummarised!A:A,'Port &amp; Reg Overview_Table'!A1600)/SUMIFS(dP_siteSummarised!$F:$F,dP_siteSummarised!$D:$D,'Port &amp; Reg Overview_Table'!A1599,dP_siteSummarised!$C:$C,'Port &amp; Reg Overview_Table'!$B1633,dP_siteSummarised!$G:$G,'Config.'!$B$6,dP_siteSummarised!$E:$E,"Total",dP_siteSummarised!A:A,'Port &amp; Reg Overview_Table'!A1600)</f>
        <v>1</v>
      </c>
      <c r="P1633" s="64">
        <f>SUM(D1633:K1633)</f>
        <v>68147</v>
      </c>
    </row>
    <row r="1634" spans="1:17" ht="15" x14ac:dyDescent="0.25">
      <c r="B1634" s="66"/>
      <c r="C1634" s="60" t="s">
        <v>277</v>
      </c>
      <c r="D1634" s="61"/>
      <c r="E1634" s="61"/>
      <c r="F1634" s="61"/>
      <c r="G1634" s="61"/>
      <c r="H1634" s="61">
        <f>SUMIFS(sP_portSummarisedIH!$D:$D,sP_portSummarisedIH!$A:$A,A1599,sP_portSummarisedIH!$B:$B,B1633,sP_portSummarisedIH!$C:$C,'Config.'!$B$6,sP_portSummarisedIH!$E:$E,A1600)</f>
        <v>0</v>
      </c>
      <c r="I1634" s="61">
        <f>SUMIFS(mP_Summarised!$K:$K,mP_Summarised!$L:$L,'Config.'!$B$6,mP_Summarised!$A:$A,"&lt;&gt;GB",mP_Summarised!$B:$B,"GB",mP_Summarised!$I:$I,A1599,mP_Summarised!$H:$H,B1633,mP_Summarised!$E:$E,A1600)</f>
        <v>0</v>
      </c>
      <c r="J1634" s="61">
        <f>SUMIFS(mP_Summarised!$K:$K,mP_Summarised!$E:$E,A1600,mP_Summarised!$F:$F,"*_GB",mP_Summarised!$H:$H,B1633,mP_Summarised!$I:$I,A1599,mP_Summarised!$L:$L,'Config.'!$B$6)</f>
        <v>0</v>
      </c>
      <c r="K1634" s="61">
        <f>SUMIFS(mP_Summarised!$K:$K, mP_Summarised!$A:$A,"GB",mP_Summarised!$D:$D,"&lt;&gt;"&amp;A1600,mP_Summarised!$E:$E,A1600,mP_Summarised!$H:$H,B1633,mP_Summarised!$I:$I,A1599,mP_Summarised!$L:$L,'Config.'!$B$6,mP_Summarised!$M:$M,FALSE,mP_Summarised!$F:$F,"&lt;&gt;*_GB")</f>
        <v>0</v>
      </c>
      <c r="L1634" s="62"/>
      <c r="M1634" s="67">
        <f>M1633</f>
        <v>0</v>
      </c>
      <c r="N1634" s="68">
        <f>N1633</f>
        <v>1</v>
      </c>
      <c r="P1634" s="64">
        <f>SUM(D1634:K1634)</f>
        <v>0</v>
      </c>
    </row>
    <row r="1637" spans="1:17" s="54" customFormat="1" ht="15" x14ac:dyDescent="0.25">
      <c r="A1637" s="53" t="s">
        <v>29</v>
      </c>
      <c r="D1637" s="55" t="s">
        <v>272</v>
      </c>
      <c r="E1637" s="55" t="s">
        <v>258</v>
      </c>
      <c r="F1637" s="55" t="s">
        <v>259</v>
      </c>
      <c r="G1637" s="55" t="s">
        <v>280</v>
      </c>
      <c r="H1637" s="55" t="s">
        <v>260</v>
      </c>
      <c r="I1637" s="55" t="s">
        <v>261</v>
      </c>
      <c r="J1637" s="55" t="s">
        <v>262</v>
      </c>
      <c r="K1637" s="55" t="s">
        <v>281</v>
      </c>
      <c r="L1637" s="55" t="s">
        <v>273</v>
      </c>
      <c r="M1637" s="55" t="s">
        <v>263</v>
      </c>
      <c r="N1637" s="55" t="s">
        <v>274</v>
      </c>
      <c r="P1637" s="74" t="s">
        <v>275</v>
      </c>
      <c r="Q1637" s="57"/>
    </row>
    <row r="1638" spans="1:17" ht="15" x14ac:dyDescent="0.25">
      <c r="A1638" s="53" t="s">
        <v>64</v>
      </c>
      <c r="B1638" s="59" t="str">
        <f>'Config.'!$B$5</f>
        <v>2020_06</v>
      </c>
      <c r="C1638" s="60" t="s">
        <v>276</v>
      </c>
      <c r="D1638" s="61">
        <f>SUMIFS(dP_siteSummarised!$F:$F,dP_siteSummarised!$A:$A,A1638,dP_siteSummarised!$C:$C,B1638,dP_siteSummarised!$D:$D,A1637,dP_siteSummarised!$E:$E,"Available", dP_siteSummarised!$G:$G,'Config.'!$B$6)</f>
        <v>680554</v>
      </c>
      <c r="E1638" s="61">
        <f>SUMIFS(mP_Summarised!$K:$K,mP_Summarised!$L:$L,'Config.'!$B$6,mP_Summarised!$A:$A,"GB",mP_Summarised!$B:$B,"&lt;&gt;GB",mP_Summarised!$I:$I,A1637,mP_Summarised!$H:$H,B1638,mP_Summarised!$D:$D,A1638)</f>
        <v>414041.62599999999</v>
      </c>
      <c r="F1638" s="61">
        <f>SUMIFS(mP_Summarised!$K:$K,mP_Summarised!$L:$L,'Config.'!$B$6,mP_Summarised!$M:$M,TRUE,mP_Summarised!$H:$H,B1638,mP_Summarised!$I:$I,A1637,mP_Summarised!A:A,"GB",mP_Summarised!$D:$D,A1638)</f>
        <v>0</v>
      </c>
      <c r="G1638" s="61">
        <f>SUMIFS(mP_Summarised!$K:$K, mP_Summarised!$B:$B,"GB",mP_Summarised!$D:$D,A1638,mP_Summarised!$E:$E,"&lt;&gt;"&amp;A1638,mP_Summarised!$H:$H,B1638,mP_Summarised!$I:$I,A1637,mP_Summarised!$L:$L,'Config.'!$B$6,mP_Summarised!$M:$M,FALSE)</f>
        <v>457474.15</v>
      </c>
      <c r="H1638" s="61"/>
      <c r="I1638" s="61"/>
      <c r="J1638" s="61"/>
      <c r="K1638" s="61"/>
      <c r="L1638" s="62"/>
      <c r="M1638" s="61">
        <f>SUMIFS(iP_Summarised!$F:$F,iP_Summarised!$G:$G,'Config.'!$B$6,iP_Summarised!$K:$K,'Port &amp; Reg Overview_Table'!$B1638,iP_Summarised!$I:$I,'Port &amp; Reg Overview_Table'!A1637,iP_Summarised!$E:$E,'Config.'!$B$6&amp;"_ClosingStock",iP_Summarised!B:B,'Port &amp; Reg Overview_Table'!A1638)</f>
        <v>475647.22399999999</v>
      </c>
      <c r="N1638" s="63">
        <f>SUMIFS(dP_siteSummarised!$F:$F,dP_siteSummarised!$D:$D,'Port &amp; Reg Overview_Table'!A1637,dP_siteSummarised!$C:$C,'Port &amp; Reg Overview_Table'!$B1638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38,dP_siteSummarised!$G:$G,'Config.'!$B$6,dP_siteSummarised!$E:$E,"Total",dP_siteSummarised!A:A,'Port &amp; Reg Overview_Table'!A1638)</f>
        <v>1</v>
      </c>
      <c r="P1638" s="64">
        <f>SUM(D1638:K1638)</f>
        <v>1552069.7760000001</v>
      </c>
    </row>
    <row r="1639" spans="1:17" ht="15" x14ac:dyDescent="0.25">
      <c r="A1639" s="58" t="str">
        <f>"Demand, Supply &amp; Inventory - "&amp;A1637&amp;" ("&amp;A1638&amp;") "&amp; "["&amp;'Config.'!$B$6&amp;"]"</f>
        <v>Demand, Supply &amp; Inventory - Small Cans (South) [ZUC]</v>
      </c>
      <c r="B1639" s="66"/>
      <c r="C1639" s="60" t="s">
        <v>277</v>
      </c>
      <c r="D1639" s="61"/>
      <c r="E1639" s="61"/>
      <c r="F1639" s="61"/>
      <c r="G1639" s="61"/>
      <c r="H1639" s="61">
        <f>SUMIFS(sP_portSummarisedIH!$D:$D,sP_portSummarisedIH!$A:$A,A1637,sP_portSummarisedIH!$B:$B,B1638,sP_portSummarisedIH!$C:$C,'Config.'!$B$6,sP_portSummarisedIH!$E:$E,A1638)</f>
        <v>1465926</v>
      </c>
      <c r="I1639" s="61">
        <f>SUMIFS(mP_Summarised!$K:$K,mP_Summarised!$L:$L,'Config.'!$B$6,mP_Summarised!$A:$A,"&lt;&gt;GB",mP_Summarised!$B:$B,"GB",mP_Summarised!$I:$I,A1637,mP_Summarised!$H:$H,B1638,mP_Summarised!$E:$E,A1638)</f>
        <v>86563</v>
      </c>
      <c r="J1639" s="61">
        <f>SUMIFS(mP_Summarised!$K:$K,mP_Summarised!$E:$E,A1638,mP_Summarised!$F:$F,"*_GB",mP_Summarised!$H:$H,B1638,mP_Summarised!$I:$I,A1637,mP_Summarised!$L:$L,'Config.'!$B$6)</f>
        <v>0</v>
      </c>
      <c r="K1639" s="61">
        <f>SUMIFS(mP_Summarised!$K:$K, mP_Summarised!$A:$A,"GB",mP_Summarised!$D:$D,"&lt;&gt;"&amp;A1638,mP_Summarised!$E:$E,A1638,mP_Summarised!$H:$H,B1638,mP_Summarised!$I:$I,A1637,mP_Summarised!$L:$L,'Config.'!$B$6,mP_Summarised!$M:$M,FALSE,mP_Summarised!$F:$F,"&lt;&gt;*_GB")</f>
        <v>0</v>
      </c>
      <c r="L1639" s="62"/>
      <c r="M1639" s="67">
        <f>M1638</f>
        <v>475647.22399999999</v>
      </c>
      <c r="N1639" s="68">
        <f>N1638</f>
        <v>1</v>
      </c>
      <c r="P1639" s="64">
        <f>SUM(D1639:K1639)</f>
        <v>1552489</v>
      </c>
    </row>
    <row r="1640" spans="1:17" ht="15" x14ac:dyDescent="0.25">
      <c r="B1640" s="66" t="s">
        <v>278</v>
      </c>
      <c r="D1640" s="61"/>
      <c r="E1640" s="61"/>
      <c r="F1640" s="61"/>
      <c r="G1640" s="61"/>
      <c r="H1640" s="61"/>
      <c r="I1640" s="61"/>
      <c r="J1640" s="61"/>
      <c r="K1640" s="61"/>
      <c r="L1640" s="62">
        <f>MAX(P1638:P1672)</f>
        <v>1552489</v>
      </c>
      <c r="M1640" s="67">
        <f>M1639</f>
        <v>475647.22399999999</v>
      </c>
      <c r="N1640" s="68">
        <f>N1639</f>
        <v>1</v>
      </c>
      <c r="P1640" s="64"/>
    </row>
    <row r="1641" spans="1:17" ht="15" x14ac:dyDescent="0.25">
      <c r="B1641" s="59" t="str">
        <f>IF(VALUE(RIGHT(B1638,2))&lt;12,LEFT(B1638,4)&amp;"_"&amp;TEXT(VALUE(RIGHT(B1638,2)+1),"00"), VALUE(LEFT(B1638,4)+1)&amp;"_"&amp;TEXT(VALUE(1),"00"))</f>
        <v>2020_07</v>
      </c>
      <c r="C1641" s="60" t="s">
        <v>276</v>
      </c>
      <c r="D1641" s="61">
        <f>SUMIFS(dP_siteSummarised!$F:$F,dP_siteSummarised!$A:$A,A1638,dP_siteSummarised!$C:$C,B1641,dP_siteSummarised!$D:$D,A1637,dP_siteSummarised!$E:$E,"Available", dP_siteSummarised!$G:$G,'Config.'!$B$6)</f>
        <v>576653.5172</v>
      </c>
      <c r="E1641" s="61">
        <f>SUMIFS(mP_Summarised!$K:$K,mP_Summarised!$L:$L,'Config.'!$B$6,mP_Summarised!$A:$A,"GB",mP_Summarised!$B:$B,"&lt;&gt;GB",mP_Summarised!$I:$I,A1637,mP_Summarised!$H:$H,B1641,mP_Summarised!$D:$D,A1638)</f>
        <v>281218.2</v>
      </c>
      <c r="F1641" s="61">
        <f>SUMIFS(mP_Summarised!$K:$K,mP_Summarised!$L:$L,'Config.'!$B$6,mP_Summarised!$M:$M,TRUE,mP_Summarised!$H:$H,B1641,mP_Summarised!$I:$I,A1637,mP_Summarised!A:A,"GB",mP_Summarised!$D:$D,A1638)</f>
        <v>0</v>
      </c>
      <c r="G1641" s="61">
        <f>SUMIFS(mP_Summarised!$K:$K, mP_Summarised!$B:$B,"GB",mP_Summarised!$D:$D,A1638,mP_Summarised!$E:$E,"&lt;&gt;"&amp;A1638,mP_Summarised!$H:$H,B1641,mP_Summarised!$I:$I,A1637,mP_Summarised!$L:$L,'Config.'!$B$6,mP_Summarised!$M:$M,FALSE)</f>
        <v>398623.7</v>
      </c>
      <c r="H1641" s="61"/>
      <c r="I1641" s="61"/>
      <c r="J1641" s="61"/>
      <c r="K1641" s="61"/>
      <c r="L1641" s="62"/>
      <c r="M1641" s="61">
        <f>SUMIFS(iP_Summarised!$F:$F,iP_Summarised!$G:$G,'Config.'!$B$6,iP_Summarised!$K:$K,'Port &amp; Reg Overview_Table'!$B1641,iP_Summarised!$I:$I,'Port &amp; Reg Overview_Table'!A1637,iP_Summarised!$E:$E,'Config.'!$B$6&amp;"_ClosingStock",iP_Summarised!B:B,'Port &amp; Reg Overview_Table'!A1638)</f>
        <v>500752.93519999995</v>
      </c>
      <c r="N1641" s="63">
        <f>SUMIFS(dP_siteSummarised!$F:$F,dP_siteSummarised!$D:$D,'Port &amp; Reg Overview_Table'!A1637,dP_siteSummarised!$C:$C,'Port &amp; Reg Overview_Table'!$B1641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41,dP_siteSummarised!$G:$G,'Config.'!$B$6,dP_siteSummarised!$E:$E,"Total",dP_siteSummarised!A:A,'Port &amp; Reg Overview_Table'!A1638)</f>
        <v>0.99999916275617617</v>
      </c>
      <c r="P1641" s="64">
        <f>SUM(D1641:K1641)</f>
        <v>1256495.4172</v>
      </c>
    </row>
    <row r="1642" spans="1:17" ht="15" x14ac:dyDescent="0.25">
      <c r="B1642" s="66"/>
      <c r="C1642" s="60" t="s">
        <v>277</v>
      </c>
      <c r="D1642" s="61"/>
      <c r="E1642" s="61"/>
      <c r="F1642" s="61"/>
      <c r="G1642" s="61"/>
      <c r="H1642" s="61">
        <f>SUMIFS(sP_portSummarisedIH!$D:$D,sP_portSummarisedIH!$A:$A,A1637,sP_portSummarisedIH!$B:$B,B1641,sP_portSummarisedIH!$C:$C,'Config.'!$B$6,sP_portSummarisedIH!$E:$E,A1638)</f>
        <v>1123387</v>
      </c>
      <c r="I1642" s="61">
        <f>SUMIFS(mP_Summarised!$K:$K,mP_Summarised!$L:$L,'Config.'!$B$6,mP_Summarised!$A:$A,"&lt;&gt;GB",mP_Summarised!$B:$B,"GB",mP_Summarised!$I:$I,A1637,mP_Summarised!$H:$H,B1641,mP_Summarised!$E:$E,A1638)</f>
        <v>158215.4284</v>
      </c>
      <c r="J1642" s="61">
        <f>SUMIFS(mP_Summarised!$K:$K,mP_Summarised!$E:$E,A1638,mP_Summarised!$F:$F,"*_GB",mP_Summarised!$H:$H,B1641,mP_Summarised!$I:$I,A1637,mP_Summarised!$L:$L,'Config.'!$B$6)</f>
        <v>0</v>
      </c>
      <c r="K1642" s="61">
        <f>SUMIFS(mP_Summarised!$K:$K, mP_Summarised!$A:$A,"GB",mP_Summarised!$D:$D,"&lt;&gt;"&amp;A1638,mP_Summarised!$E:$E,A1638,mP_Summarised!$H:$H,B1641,mP_Summarised!$I:$I,A1637,mP_Summarised!$L:$L,'Config.'!$B$6,mP_Summarised!$M:$M,FALSE,mP_Summarised!$F:$F,"&lt;&gt;*_GB")</f>
        <v>0</v>
      </c>
      <c r="L1642" s="62"/>
      <c r="M1642" s="67">
        <f>M1641</f>
        <v>500752.93519999995</v>
      </c>
      <c r="N1642" s="68">
        <f>N1641</f>
        <v>0.99999916275617617</v>
      </c>
      <c r="P1642" s="64">
        <f>SUM(D1642:K1642)</f>
        <v>1281602.4284000001</v>
      </c>
    </row>
    <row r="1643" spans="1:17" ht="15" x14ac:dyDescent="0.25">
      <c r="A1643" s="61"/>
      <c r="B1643" s="66" t="s">
        <v>278</v>
      </c>
      <c r="D1643" s="61"/>
      <c r="E1643" s="61"/>
      <c r="F1643" s="61"/>
      <c r="G1643" s="61"/>
      <c r="H1643" s="61"/>
      <c r="I1643" s="61"/>
      <c r="J1643" s="61"/>
      <c r="K1643" s="61"/>
      <c r="L1643" s="62">
        <f>L1640</f>
        <v>1552489</v>
      </c>
      <c r="M1643" s="67">
        <f>M1642</f>
        <v>500752.93519999995</v>
      </c>
      <c r="N1643" s="68">
        <f>N1642</f>
        <v>0.99999916275617617</v>
      </c>
      <c r="P1643" s="64"/>
    </row>
    <row r="1644" spans="1:17" ht="15" x14ac:dyDescent="0.25">
      <c r="B1644" s="59" t="str">
        <f>IF(VALUE(RIGHT(B1641,2))&lt;12,LEFT(B1641,4)&amp;"_"&amp;TEXT(VALUE(RIGHT(B1641,2)+1),"00"), VALUE(LEFT(B1641,4)+1)&amp;"_"&amp;TEXT(VALUE(1),"00"))</f>
        <v>2020_08</v>
      </c>
      <c r="C1644" s="60" t="s">
        <v>276</v>
      </c>
      <c r="D1644" s="61">
        <f>SUMIFS(dP_siteSummarised!$F:$F,dP_siteSummarised!$A:$A,A1638,dP_siteSummarised!$C:$C,B1644,dP_siteSummarised!$D:$D,A1637,dP_siteSummarised!$E:$E,"Available", dP_siteSummarised!$G:$G,'Config.'!$B$6)</f>
        <v>569885.96799999999</v>
      </c>
      <c r="E1644" s="61">
        <f>SUMIFS(mP_Summarised!$K:$K,mP_Summarised!$L:$L,'Config.'!$B$6,mP_Summarised!$A:$A,"GB",mP_Summarised!$B:$B,"&lt;&gt;GB",mP_Summarised!$I:$I,A1637,mP_Summarised!$H:$H,B1644,mP_Summarised!$D:$D,A1638)</f>
        <v>267971.8</v>
      </c>
      <c r="F1644" s="61">
        <f>SUMIFS(mP_Summarised!$K:$K,mP_Summarised!$L:$L,'Config.'!$B$6,mP_Summarised!$M:$M,TRUE,mP_Summarised!$H:$H,B1644,mP_Summarised!$I:$I,A1637,mP_Summarised!A:A,"GB",mP_Summarised!$D:$D,A1638)</f>
        <v>0</v>
      </c>
      <c r="G1644" s="61">
        <f>SUMIFS(mP_Summarised!$K:$K, mP_Summarised!$B:$B,"GB",mP_Summarised!$D:$D,A1638,mP_Summarised!$E:$E,"&lt;&gt;"&amp;A1638,mP_Summarised!$H:$H,B1644,mP_Summarised!$I:$I,A1637,mP_Summarised!$L:$L,'Config.'!$B$6,mP_Summarised!$M:$M,FALSE)</f>
        <v>370686.65</v>
      </c>
      <c r="H1644" s="61"/>
      <c r="I1644" s="61"/>
      <c r="J1644" s="61"/>
      <c r="K1644" s="61"/>
      <c r="L1644" s="62"/>
      <c r="M1644" s="61">
        <f>SUMIFS(iP_Summarised!$F:$F,iP_Summarised!$G:$G,'Config.'!$B$6,iP_Summarised!$K:$K,'Port &amp; Reg Overview_Table'!$B1644,iP_Summarised!$I:$I,'Port &amp; Reg Overview_Table'!A1637,iP_Summarised!$E:$E,'Config.'!$B$6&amp;"_ClosingStock",iP_Summarised!B:B,'Port &amp; Reg Overview_Table'!A1638)</f>
        <v>474390.87400000001</v>
      </c>
      <c r="N1644" s="63">
        <f>SUMIFS(dP_siteSummarised!$F:$F,dP_siteSummarised!$D:$D,'Port &amp; Reg Overview_Table'!A1637,dP_siteSummarised!$C:$C,'Port &amp; Reg Overview_Table'!$B1644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44,dP_siteSummarised!$G:$G,'Config.'!$B$6,dP_siteSummarised!$E:$E,"Total",dP_siteSummarised!A:A,'Port &amp; Reg Overview_Table'!A1638)</f>
        <v>0.99999994384841884</v>
      </c>
      <c r="P1644" s="64">
        <f>SUM(D1644:K1644)</f>
        <v>1208544.4180000001</v>
      </c>
    </row>
    <row r="1645" spans="1:17" ht="15" x14ac:dyDescent="0.25">
      <c r="B1645" s="66"/>
      <c r="C1645" s="60" t="s">
        <v>277</v>
      </c>
      <c r="D1645" s="61"/>
      <c r="E1645" s="61"/>
      <c r="F1645" s="61"/>
      <c r="G1645" s="61"/>
      <c r="H1645" s="61">
        <f>SUMIFS(sP_portSummarisedIH!$D:$D,sP_portSummarisedIH!$A:$A,A1637,sP_portSummarisedIH!$B:$B,B1644,sP_portSummarisedIH!$C:$C,'Config.'!$B$6,sP_portSummarisedIH!$E:$E,A1638)</f>
        <v>1066237</v>
      </c>
      <c r="I1645" s="61">
        <f>SUMIFS(mP_Summarised!$K:$K,mP_Summarised!$L:$L,'Config.'!$B$6,mP_Summarised!$A:$A,"&lt;&gt;GB",mP_Summarised!$B:$B,"GB",mP_Summarised!$I:$I,A1637,mP_Summarised!$H:$H,B1644,mP_Summarised!$E:$E,A1638)</f>
        <v>125045.05679999999</v>
      </c>
      <c r="J1645" s="61">
        <f>SUMIFS(mP_Summarised!$K:$K,mP_Summarised!$E:$E,A1638,mP_Summarised!$F:$F,"*_GB",mP_Summarised!$H:$H,B1644,mP_Summarised!$I:$I,A1637,mP_Summarised!$L:$L,'Config.'!$B$6)</f>
        <v>0</v>
      </c>
      <c r="K1645" s="61">
        <f>SUMIFS(mP_Summarised!$K:$K, mP_Summarised!$A:$A,"GB",mP_Summarised!$D:$D,"&lt;&gt;"&amp;A1638,mP_Summarised!$E:$E,A1638,mP_Summarised!$H:$H,B1644,mP_Summarised!$I:$I,A1637,mP_Summarised!$L:$L,'Config.'!$B$6,mP_Summarised!$M:$M,FALSE,mP_Summarised!$F:$F,"&lt;&gt;*_GB")</f>
        <v>0</v>
      </c>
      <c r="L1645" s="62"/>
      <c r="M1645" s="67">
        <f>M1644</f>
        <v>474390.87400000001</v>
      </c>
      <c r="N1645" s="68">
        <f>N1644</f>
        <v>0.99999994384841884</v>
      </c>
      <c r="P1645" s="64">
        <f>SUM(D1645:K1645)</f>
        <v>1191282.0567999999</v>
      </c>
    </row>
    <row r="1646" spans="1:17" ht="15" x14ac:dyDescent="0.25">
      <c r="A1646" s="61"/>
      <c r="B1646" s="66" t="s">
        <v>278</v>
      </c>
      <c r="D1646" s="61"/>
      <c r="E1646" s="61"/>
      <c r="F1646" s="61"/>
      <c r="G1646" s="61"/>
      <c r="H1646" s="61"/>
      <c r="I1646" s="61"/>
      <c r="J1646" s="61"/>
      <c r="K1646" s="61"/>
      <c r="L1646" s="62">
        <f>L1643</f>
        <v>1552489</v>
      </c>
      <c r="M1646" s="67">
        <f>M1645</f>
        <v>474390.87400000001</v>
      </c>
      <c r="N1646" s="68">
        <f>N1645</f>
        <v>0.99999994384841884</v>
      </c>
      <c r="P1646" s="64"/>
    </row>
    <row r="1647" spans="1:17" ht="15" x14ac:dyDescent="0.25">
      <c r="B1647" s="59" t="str">
        <f>IF(VALUE(RIGHT(B1644,2))&lt;12,LEFT(B1644,4)&amp;"_"&amp;TEXT(VALUE(RIGHT(B1644,2)+1),"00"), VALUE(LEFT(B1644,4)+1)&amp;"_"&amp;TEXT(VALUE(1),"00"))</f>
        <v>2020_09</v>
      </c>
      <c r="C1647" s="60" t="s">
        <v>276</v>
      </c>
      <c r="D1647" s="61">
        <f>SUMIFS(dP_siteSummarised!$F:$F,dP_siteSummarised!$A:$A,A1638,dP_siteSummarised!$C:$C,B1647,dP_siteSummarised!$D:$D,A1637,dP_siteSummarised!$E:$E,"Available", dP_siteSummarised!$G:$G,'Config.'!$B$6)</f>
        <v>670634.57000000007</v>
      </c>
      <c r="E1647" s="61">
        <f>SUMIFS(mP_Summarised!$K:$K,mP_Summarised!$L:$L,'Config.'!$B$6,mP_Summarised!$A:$A,"GB",mP_Summarised!$B:$B,"&lt;&gt;GB",mP_Summarised!$I:$I,A1637,mP_Summarised!$H:$H,B1647,mP_Summarised!$D:$D,A1638)</f>
        <v>124811</v>
      </c>
      <c r="F1647" s="61">
        <f>SUMIFS(mP_Summarised!$K:$K,mP_Summarised!$L:$L,'Config.'!$B$6,mP_Summarised!$M:$M,TRUE,mP_Summarised!$H:$H,B1647,mP_Summarised!$I:$I,A1637,mP_Summarised!A:A,"GB",mP_Summarised!$D:$D,A1638)</f>
        <v>0</v>
      </c>
      <c r="G1647" s="61">
        <f>SUMIFS(mP_Summarised!$K:$K, mP_Summarised!$B:$B,"GB",mP_Summarised!$D:$D,A1638,mP_Summarised!$E:$E,"&lt;&gt;"&amp;A1638,mP_Summarised!$H:$H,B1647,mP_Summarised!$I:$I,A1637,mP_Summarised!$L:$L,'Config.'!$B$6,mP_Summarised!$M:$M,FALSE)</f>
        <v>426621.5</v>
      </c>
      <c r="H1647" s="61"/>
      <c r="I1647" s="61"/>
      <c r="J1647" s="61"/>
      <c r="K1647" s="61"/>
      <c r="L1647" s="62"/>
      <c r="M1647" s="61">
        <f>SUMIFS(iP_Summarised!$F:$F,iP_Summarised!$G:$G,'Config.'!$B$6,iP_Summarised!$K:$K,'Port &amp; Reg Overview_Table'!$B1647,iP_Summarised!$I:$I,'Port &amp; Reg Overview_Table'!A1637,iP_Summarised!$E:$E,'Config.'!$B$6&amp;"_ClosingStock",iP_Summarised!B:B,'Port &amp; Reg Overview_Table'!A1638)</f>
        <v>446882.87400000001</v>
      </c>
      <c r="N1647" s="63">
        <f>SUMIFS(dP_siteSummarised!$F:$F,dP_siteSummarised!$D:$D,'Port &amp; Reg Overview_Table'!A1637,dP_siteSummarised!$C:$C,'Port &amp; Reg Overview_Table'!$B1647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47,dP_siteSummarised!$G:$G,'Config.'!$B$6,dP_siteSummarised!$E:$E,"Total",dP_siteSummarised!A:A,'Port &amp; Reg Overview_Table'!A1638)</f>
        <v>0.99999935881664404</v>
      </c>
      <c r="P1647" s="64">
        <f>SUM(D1647:K1647)</f>
        <v>1222067.07</v>
      </c>
    </row>
    <row r="1648" spans="1:17" ht="15" x14ac:dyDescent="0.25">
      <c r="B1648" s="66"/>
      <c r="C1648" s="60" t="s">
        <v>277</v>
      </c>
      <c r="D1648" s="61"/>
      <c r="E1648" s="61"/>
      <c r="F1648" s="61"/>
      <c r="G1648" s="61"/>
      <c r="H1648" s="61">
        <f>SUMIFS(sP_portSummarisedIH!$D:$D,sP_portSummarisedIH!$A:$A,A1637,sP_portSummarisedIH!$B:$B,B1647,sP_portSummarisedIH!$C:$C,'Config.'!$B$6,sP_portSummarisedIH!$E:$E,A1638)</f>
        <v>1088693</v>
      </c>
      <c r="I1648" s="61">
        <f>SUMIFS(mP_Summarised!$K:$K,mP_Summarised!$L:$L,'Config.'!$B$6,mP_Summarised!$A:$A,"&lt;&gt;GB",mP_Summarised!$B:$B,"GB",mP_Summarised!$I:$I,A1637,mP_Summarised!$H:$H,B1647,mP_Summarised!$E:$E,A1638)</f>
        <v>122998.57</v>
      </c>
      <c r="J1648" s="61">
        <f>SUMIFS(mP_Summarised!$K:$K,mP_Summarised!$E:$E,A1638,mP_Summarised!$F:$F,"*_GB",mP_Summarised!$H:$H,B1647,mP_Summarised!$I:$I,A1637,mP_Summarised!$L:$L,'Config.'!$B$6)</f>
        <v>0</v>
      </c>
      <c r="K1648" s="61">
        <f>SUMIFS(mP_Summarised!$K:$K, mP_Summarised!$A:$A,"GB",mP_Summarised!$D:$D,"&lt;&gt;"&amp;A1638,mP_Summarised!$E:$E,A1638,mP_Summarised!$H:$H,B1647,mP_Summarised!$I:$I,A1637,mP_Summarised!$L:$L,'Config.'!$B$6,mP_Summarised!$M:$M,FALSE,mP_Summarised!$F:$F,"&lt;&gt;*_GB")</f>
        <v>0</v>
      </c>
      <c r="L1648" s="62"/>
      <c r="M1648" s="67">
        <f>M1647</f>
        <v>446882.87400000001</v>
      </c>
      <c r="N1648" s="68">
        <f>N1647</f>
        <v>0.99999935881664404</v>
      </c>
      <c r="P1648" s="64">
        <f>SUM(D1648:K1648)</f>
        <v>1211691.57</v>
      </c>
    </row>
    <row r="1649" spans="1:19" ht="15" x14ac:dyDescent="0.25">
      <c r="B1649" s="66" t="s">
        <v>278</v>
      </c>
      <c r="D1649" s="61"/>
      <c r="E1649" s="61"/>
      <c r="F1649" s="61"/>
      <c r="G1649" s="61"/>
      <c r="H1649" s="61"/>
      <c r="I1649" s="61"/>
      <c r="J1649" s="61"/>
      <c r="K1649" s="61"/>
      <c r="L1649" s="62">
        <f>L1646</f>
        <v>1552489</v>
      </c>
      <c r="M1649" s="67">
        <f>M1648</f>
        <v>446882.87400000001</v>
      </c>
      <c r="N1649" s="68">
        <f>N1648</f>
        <v>0.99999935881664404</v>
      </c>
      <c r="P1649" s="64"/>
    </row>
    <row r="1650" spans="1:19" ht="15" x14ac:dyDescent="0.25">
      <c r="B1650" s="59" t="str">
        <f>IF(VALUE(RIGHT(B1647,2))&lt;12,LEFT(B1647,4)&amp;"_"&amp;TEXT(VALUE(RIGHT(B1647,2)+1),"00"), VALUE(LEFT(B1647,4)+1)&amp;"_"&amp;TEXT(VALUE(1),"00"))</f>
        <v>2020_10</v>
      </c>
      <c r="C1650" s="60" t="s">
        <v>276</v>
      </c>
      <c r="D1650" s="61">
        <f>SUMIFS(dP_siteSummarised!$F:$F,dP_siteSummarised!$A:$A,A1638,dP_siteSummarised!$C:$C,B1650,dP_siteSummarised!$D:$D,A1637,dP_siteSummarised!$E:$E,"Available", dP_siteSummarised!$G:$G,'Config.'!$B$6)</f>
        <v>508297</v>
      </c>
      <c r="E1650" s="61">
        <f>SUMIFS(mP_Summarised!$K:$K,mP_Summarised!$L:$L,'Config.'!$B$6,mP_Summarised!$A:$A,"GB",mP_Summarised!$B:$B,"&lt;&gt;GB",mP_Summarised!$I:$I,A1637,mP_Summarised!$H:$H,B1650,mP_Summarised!$D:$D,A1638)</f>
        <v>93824</v>
      </c>
      <c r="F1650" s="61">
        <f>SUMIFS(mP_Summarised!$K:$K,mP_Summarised!$L:$L,'Config.'!$B$6,mP_Summarised!$M:$M,TRUE,mP_Summarised!$H:$H,B1650,mP_Summarised!$I:$I,A1637,mP_Summarised!A:A,"GB",mP_Summarised!$D:$D,A1638)</f>
        <v>0</v>
      </c>
      <c r="G1650" s="61">
        <f>SUMIFS(mP_Summarised!$K:$K, mP_Summarised!$B:$B,"GB",mP_Summarised!$D:$D,A1638,mP_Summarised!$E:$E,"&lt;&gt;"&amp;A1638,mP_Summarised!$H:$H,B1650,mP_Summarised!$I:$I,A1637,mP_Summarised!$L:$L,'Config.'!$B$6,mP_Summarised!$M:$M,FALSE)</f>
        <v>331033</v>
      </c>
      <c r="H1650" s="61"/>
      <c r="I1650" s="61"/>
      <c r="J1650" s="61"/>
      <c r="K1650" s="61"/>
      <c r="L1650" s="62"/>
      <c r="M1650" s="61">
        <f>SUMIFS(iP_Summarised!$F:$F,iP_Summarised!$G:$G,'Config.'!$B$6,iP_Summarised!$K:$K,'Port &amp; Reg Overview_Table'!$B1650,iP_Summarised!$I:$I,'Port &amp; Reg Overview_Table'!A1637,iP_Summarised!$E:$E,'Config.'!$B$6&amp;"_ClosingStock",iP_Summarised!B:B,'Port &amp; Reg Overview_Table'!A1638)</f>
        <v>418030.87400000001</v>
      </c>
      <c r="N1650" s="63">
        <f>SUMIFS(dP_siteSummarised!$F:$F,dP_siteSummarised!$D:$D,'Port &amp; Reg Overview_Table'!A1637,dP_siteSummarised!$C:$C,'Port &amp; Reg Overview_Table'!$B1650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50,dP_siteSummarised!$G:$G,'Config.'!$B$6,dP_siteSummarised!$E:$E,"Total",dP_siteSummarised!A:A,'Port &amp; Reg Overview_Table'!A1638)</f>
        <v>1</v>
      </c>
      <c r="P1650" s="64">
        <f>SUM(D1650:K1650)</f>
        <v>933154</v>
      </c>
    </row>
    <row r="1651" spans="1:19" ht="15" x14ac:dyDescent="0.25">
      <c r="B1651" s="66"/>
      <c r="C1651" s="60" t="s">
        <v>277</v>
      </c>
      <c r="D1651" s="61"/>
      <c r="E1651" s="61"/>
      <c r="F1651" s="61"/>
      <c r="G1651" s="61"/>
      <c r="H1651" s="61">
        <f>SUMIFS(sP_portSummarisedIH!$D:$D,sP_portSummarisedIH!$A:$A,A1637,sP_portSummarisedIH!$B:$B,B1650,sP_portSummarisedIH!$C:$C,'Config.'!$B$6,sP_portSummarisedIH!$E:$E,A1638)</f>
        <v>833478</v>
      </c>
      <c r="I1651" s="61">
        <f>SUMIFS(mP_Summarised!$K:$K,mP_Summarised!$L:$L,'Config.'!$B$6,mP_Summarised!$A:$A,"&lt;&gt;GB",mP_Summarised!$B:$B,"GB",mP_Summarised!$I:$I,A1637,mP_Summarised!$H:$H,B1650,mP_Summarised!$E:$E,A1638)</f>
        <v>88053</v>
      </c>
      <c r="J1651" s="61">
        <f>SUMIFS(mP_Summarised!$K:$K,mP_Summarised!$E:$E,A1638,mP_Summarised!$F:$F,"*_GB",mP_Summarised!$H:$H,B1650,mP_Summarised!$I:$I,A1637,mP_Summarised!$L:$L,'Config.'!$B$6)</f>
        <v>0</v>
      </c>
      <c r="K1651" s="61">
        <f>SUMIFS(mP_Summarised!$K:$K, mP_Summarised!$A:$A,"GB",mP_Summarised!$D:$D,"&lt;&gt;"&amp;A1638,mP_Summarised!$E:$E,A1638,mP_Summarised!$H:$H,B1650,mP_Summarised!$I:$I,A1637,mP_Summarised!$L:$L,'Config.'!$B$6,mP_Summarised!$M:$M,FALSE,mP_Summarised!$F:$F,"&lt;&gt;*_GB")</f>
        <v>0</v>
      </c>
      <c r="L1651" s="62"/>
      <c r="M1651" s="67">
        <f>M1650</f>
        <v>418030.87400000001</v>
      </c>
      <c r="N1651" s="68">
        <f>N1650</f>
        <v>1</v>
      </c>
      <c r="P1651" s="64">
        <f>SUM(D1651:K1651)</f>
        <v>921531</v>
      </c>
    </row>
    <row r="1652" spans="1:19" ht="15" x14ac:dyDescent="0.25">
      <c r="B1652" s="66" t="s">
        <v>278</v>
      </c>
      <c r="D1652" s="61"/>
      <c r="E1652" s="61"/>
      <c r="F1652" s="61"/>
      <c r="G1652" s="61"/>
      <c r="H1652" s="61"/>
      <c r="I1652" s="61"/>
      <c r="J1652" s="61"/>
      <c r="K1652" s="61"/>
      <c r="L1652" s="62">
        <f>L1649</f>
        <v>1552489</v>
      </c>
      <c r="M1652" s="67">
        <f>M1651</f>
        <v>418030.87400000001</v>
      </c>
      <c r="N1652" s="68">
        <f>N1651</f>
        <v>1</v>
      </c>
      <c r="P1652" s="64"/>
    </row>
    <row r="1653" spans="1:19" s="65" customFormat="1" ht="15" x14ac:dyDescent="0.25">
      <c r="A1653" s="60"/>
      <c r="B1653" s="59" t="str">
        <f>IF(VALUE(RIGHT(B1650,2))&lt;12,LEFT(B1650,4)&amp;"_"&amp;TEXT(VALUE(RIGHT(B1650,2)+1),"00"), VALUE(LEFT(B1650,4)+1)&amp;"_"&amp;TEXT(VALUE(1),"00"))</f>
        <v>2020_11</v>
      </c>
      <c r="C1653" s="60" t="s">
        <v>276</v>
      </c>
      <c r="D1653" s="61">
        <f>SUMIFS(dP_siteSummarised!$F:$F,dP_siteSummarised!$A:$A,A1638,dP_siteSummarised!$C:$C,B1653,dP_siteSummarised!$D:$D,A1637,dP_siteSummarised!$E:$E,"Available", dP_siteSummarised!$G:$G,'Config.'!$B$6)</f>
        <v>480257</v>
      </c>
      <c r="E1653" s="61">
        <f>SUMIFS(mP_Summarised!$K:$K,mP_Summarised!$L:$L,'Config.'!$B$6,mP_Summarised!$A:$A,"GB",mP_Summarised!$B:$B,"&lt;&gt;GB",mP_Summarised!$I:$I,A1637,mP_Summarised!$H:$H,B1653,mP_Summarised!$D:$D,A1638)</f>
        <v>99298</v>
      </c>
      <c r="F1653" s="61">
        <f>SUMIFS(mP_Summarised!$K:$K,mP_Summarised!$L:$L,'Config.'!$B$6,mP_Summarised!$M:$M,TRUE,mP_Summarised!$H:$H,B1653,mP_Summarised!$I:$I,A1637,mP_Summarised!A:A,"GB",mP_Summarised!$D:$D,A1638)</f>
        <v>0</v>
      </c>
      <c r="G1653" s="61">
        <f>SUMIFS(mP_Summarised!$K:$K, mP_Summarised!$B:$B,"GB",mP_Summarised!$D:$D,A1638,mP_Summarised!$E:$E,"&lt;&gt;"&amp;A1638,mP_Summarised!$H:$H,B1653,mP_Summarised!$I:$I,A1637,mP_Summarised!$L:$L,'Config.'!$B$6,mP_Summarised!$M:$M,FALSE)</f>
        <v>388015</v>
      </c>
      <c r="H1653" s="61"/>
      <c r="I1653" s="61"/>
      <c r="J1653" s="61"/>
      <c r="K1653" s="61"/>
      <c r="L1653" s="62"/>
      <c r="M1653" s="61">
        <f>SUMIFS(iP_Summarised!$F:$F,iP_Summarised!$G:$G,'Config.'!$B$6,iP_Summarised!$K:$K,'Port &amp; Reg Overview_Table'!$B1653,iP_Summarised!$I:$I,'Port &amp; Reg Overview_Table'!A1637,iP_Summarised!$E:$E,'Config.'!$B$6&amp;"_ClosingStock",iP_Summarised!B:B,'Port &amp; Reg Overview_Table'!A1638)</f>
        <v>488935.92680000002</v>
      </c>
      <c r="N1653" s="63">
        <f>SUMIFS(dP_siteSummarised!$F:$F,dP_siteSummarised!$D:$D,'Port &amp; Reg Overview_Table'!A1637,dP_siteSummarised!$C:$C,'Port &amp; Reg Overview_Table'!$B1653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53,dP_siteSummarised!$G:$G,'Config.'!$B$6,dP_siteSummarised!$E:$E,"Total",dP_siteSummarised!A:A,'Port &amp; Reg Overview_Table'!A1638)</f>
        <v>1</v>
      </c>
      <c r="O1653" s="60"/>
      <c r="P1653" s="64">
        <f>SUM(D1653:K1653)</f>
        <v>967570</v>
      </c>
      <c r="R1653" s="60"/>
      <c r="S1653" s="60"/>
    </row>
    <row r="1654" spans="1:19" s="65" customFormat="1" ht="15" x14ac:dyDescent="0.25">
      <c r="A1654" s="60"/>
      <c r="B1654" s="66"/>
      <c r="C1654" s="60" t="s">
        <v>277</v>
      </c>
      <c r="D1654" s="61"/>
      <c r="E1654" s="61"/>
      <c r="F1654" s="61"/>
      <c r="G1654" s="61"/>
      <c r="H1654" s="61">
        <f>SUMIFS(sP_portSummarisedIH!$D:$D,sP_portSummarisedIH!$A:$A,A1637,sP_portSummarisedIH!$B:$B,B1653,sP_portSummarisedIH!$C:$C,'Config.'!$B$6,sP_portSummarisedIH!$E:$E,A1638)</f>
        <v>936182</v>
      </c>
      <c r="I1654" s="61">
        <f>SUMIFS(mP_Summarised!$K:$K,mP_Summarised!$L:$L,'Config.'!$B$6,mP_Summarised!$A:$A,"&lt;&gt;GB",mP_Summarised!$B:$B,"GB",mP_Summarised!$I:$I,A1637,mP_Summarised!$H:$H,B1653,mP_Summarised!$E:$E,A1638)</f>
        <v>109733.5528</v>
      </c>
      <c r="J1654" s="61">
        <f>SUMIFS(mP_Summarised!$K:$K,mP_Summarised!$E:$E,A1638,mP_Summarised!$F:$F,"*_GB",mP_Summarised!$H:$H,B1653,mP_Summarised!$I:$I,A1637,mP_Summarised!$L:$L,'Config.'!$B$6)</f>
        <v>0</v>
      </c>
      <c r="K1654" s="61">
        <f>SUMIFS(mP_Summarised!$K:$K, mP_Summarised!$A:$A,"GB",mP_Summarised!$D:$D,"&lt;&gt;"&amp;A1638,mP_Summarised!$E:$E,A1638,mP_Summarised!$H:$H,B1653,mP_Summarised!$I:$I,A1637,mP_Summarised!$L:$L,'Config.'!$B$6,mP_Summarised!$M:$M,FALSE,mP_Summarised!$F:$F,"&lt;&gt;*_GB")</f>
        <v>0</v>
      </c>
      <c r="L1654" s="62"/>
      <c r="M1654" s="67">
        <f>M1653</f>
        <v>488935.92680000002</v>
      </c>
      <c r="N1654" s="68">
        <f>N1653</f>
        <v>1</v>
      </c>
      <c r="O1654" s="60"/>
      <c r="P1654" s="64">
        <f>SUM(D1654:K1654)</f>
        <v>1045915.5527999999</v>
      </c>
      <c r="R1654" s="60"/>
      <c r="S1654" s="60"/>
    </row>
    <row r="1655" spans="1:19" s="65" customFormat="1" ht="15" x14ac:dyDescent="0.25">
      <c r="A1655" s="60"/>
      <c r="B1655" s="66" t="s">
        <v>278</v>
      </c>
      <c r="C1655" s="60"/>
      <c r="D1655" s="61"/>
      <c r="E1655" s="61"/>
      <c r="F1655" s="61"/>
      <c r="G1655" s="61"/>
      <c r="H1655" s="61"/>
      <c r="I1655" s="61"/>
      <c r="J1655" s="61"/>
      <c r="K1655" s="61"/>
      <c r="L1655" s="62">
        <f>L1652</f>
        <v>1552489</v>
      </c>
      <c r="M1655" s="67">
        <f>M1654</f>
        <v>488935.92680000002</v>
      </c>
      <c r="N1655" s="68">
        <f>N1654</f>
        <v>1</v>
      </c>
      <c r="O1655" s="60"/>
      <c r="P1655" s="64"/>
      <c r="R1655" s="60"/>
      <c r="S1655" s="60"/>
    </row>
    <row r="1656" spans="1:19" s="65" customFormat="1" ht="15" x14ac:dyDescent="0.25">
      <c r="A1656" s="60"/>
      <c r="B1656" s="59" t="str">
        <f>IF(VALUE(RIGHT(B1653,2))&lt;12,LEFT(B1653,4)&amp;"_"&amp;TEXT(VALUE(RIGHT(B1653,2)+1),"00"), VALUE(LEFT(B1653,4)+1)&amp;"_"&amp;TEXT(VALUE(1),"00"))</f>
        <v>2020_12</v>
      </c>
      <c r="C1656" s="60" t="s">
        <v>276</v>
      </c>
      <c r="D1656" s="61">
        <f>SUMIFS(dP_siteSummarised!$F:$F,dP_siteSummarised!$A:$A,A1638,dP_siteSummarised!$C:$C,B1656,dP_siteSummarised!$D:$D,A1637,dP_siteSummarised!$E:$E,"Available", dP_siteSummarised!$G:$G,'Config.'!$B$6)</f>
        <v>793435</v>
      </c>
      <c r="E1656" s="61">
        <f>SUMIFS(mP_Summarised!$K:$K,mP_Summarised!$L:$L,'Config.'!$B$6,mP_Summarised!$A:$A,"GB",mP_Summarised!$B:$B,"&lt;&gt;GB",mP_Summarised!$I:$I,A1637,mP_Summarised!$H:$H,B1656,mP_Summarised!$D:$D,A1638)</f>
        <v>114472</v>
      </c>
      <c r="F1656" s="61">
        <f>SUMIFS(mP_Summarised!$K:$K,mP_Summarised!$L:$L,'Config.'!$B$6,mP_Summarised!$M:$M,TRUE,mP_Summarised!$H:$H,B1656,mP_Summarised!$I:$I,A1637,mP_Summarised!A:A,"GB",mP_Summarised!$D:$D,A1638)</f>
        <v>0</v>
      </c>
      <c r="G1656" s="61">
        <f>SUMIFS(mP_Summarised!$K:$K, mP_Summarised!$B:$B,"GB",mP_Summarised!$D:$D,A1638,mP_Summarised!$E:$E,"&lt;&gt;"&amp;A1638,mP_Summarised!$H:$H,B1656,mP_Summarised!$I:$I,A1637,mP_Summarised!$L:$L,'Config.'!$B$6,mP_Summarised!$M:$M,FALSE)</f>
        <v>404022.5</v>
      </c>
      <c r="H1656" s="61"/>
      <c r="I1656" s="61"/>
      <c r="J1656" s="61"/>
      <c r="K1656" s="61"/>
      <c r="L1656" s="62"/>
      <c r="M1656" s="61">
        <f>SUMIFS(iP_Summarised!$F:$F,iP_Summarised!$G:$G,'Config.'!$B$6,iP_Summarised!$K:$K,'Port &amp; Reg Overview_Table'!$B1656,iP_Summarised!$I:$I,'Port &amp; Reg Overview_Table'!A1637,iP_Summarised!$E:$E,'Config.'!$B$6&amp;"_ClosingStock",iP_Summarised!B:B,'Port &amp; Reg Overview_Table'!A1638)</f>
        <v>266248.37400000001</v>
      </c>
      <c r="N1656" s="63">
        <f>SUMIFS(dP_siteSummarised!$F:$F,dP_siteSummarised!$D:$D,'Port &amp; Reg Overview_Table'!A1637,dP_siteSummarised!$C:$C,'Port &amp; Reg Overview_Table'!$B1656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56,dP_siteSummarised!$G:$G,'Config.'!$B$6,dP_siteSummarised!$E:$E,"Total",dP_siteSummarised!A:A,'Port &amp; Reg Overview_Table'!A1638)</f>
        <v>1</v>
      </c>
      <c r="O1656" s="60"/>
      <c r="P1656" s="64">
        <f>SUM(D1656:K1656)</f>
        <v>1311929.5</v>
      </c>
      <c r="R1656" s="60"/>
      <c r="S1656" s="60"/>
    </row>
    <row r="1657" spans="1:19" s="65" customFormat="1" ht="15" x14ac:dyDescent="0.25">
      <c r="A1657" s="60"/>
      <c r="B1657" s="66"/>
      <c r="C1657" s="60" t="s">
        <v>277</v>
      </c>
      <c r="D1657" s="61"/>
      <c r="E1657" s="61"/>
      <c r="F1657" s="61"/>
      <c r="G1657" s="61"/>
      <c r="H1657" s="61">
        <f>SUMIFS(sP_portSummarisedIH!$D:$D,sP_portSummarisedIH!$A:$A,A1637,sP_portSummarisedIH!$B:$B,B1656,sP_portSummarisedIH!$C:$C,'Config.'!$B$6,sP_portSummarisedIH!$E:$E,A1638)</f>
        <v>976844</v>
      </c>
      <c r="I1657" s="61">
        <f>SUMIFS(mP_Summarised!$K:$K,mP_Summarised!$L:$L,'Config.'!$B$6,mP_Summarised!$A:$A,"&lt;&gt;GB",mP_Summarised!$B:$B,"GB",mP_Summarised!$I:$I,A1637,mP_Summarised!$H:$H,B1656,mP_Summarised!$E:$E,A1638)</f>
        <v>114526.4472</v>
      </c>
      <c r="J1657" s="61">
        <f>SUMIFS(mP_Summarised!$K:$K,mP_Summarised!$E:$E,A1638,mP_Summarised!$F:$F,"*_GB",mP_Summarised!$H:$H,B1656,mP_Summarised!$I:$I,A1637,mP_Summarised!$L:$L,'Config.'!$B$6)</f>
        <v>0</v>
      </c>
      <c r="K1657" s="61">
        <f>SUMIFS(mP_Summarised!$K:$K, mP_Summarised!$A:$A,"GB",mP_Summarised!$D:$D,"&lt;&gt;"&amp;A1638,mP_Summarised!$E:$E,A1638,mP_Summarised!$H:$H,B1656,mP_Summarised!$I:$I,A1637,mP_Summarised!$L:$L,'Config.'!$B$6,mP_Summarised!$M:$M,FALSE,mP_Summarised!$F:$F,"&lt;&gt;*_GB")</f>
        <v>0</v>
      </c>
      <c r="L1657" s="62"/>
      <c r="M1657" s="67">
        <f>M1656</f>
        <v>266248.37400000001</v>
      </c>
      <c r="N1657" s="68">
        <f>N1656</f>
        <v>1</v>
      </c>
      <c r="O1657" s="60"/>
      <c r="P1657" s="64">
        <f>SUM(D1657:K1657)</f>
        <v>1091370.4472000001</v>
      </c>
      <c r="R1657" s="60"/>
      <c r="S1657" s="60"/>
    </row>
    <row r="1658" spans="1:19" s="65" customFormat="1" ht="15" x14ac:dyDescent="0.25">
      <c r="A1658" s="60"/>
      <c r="B1658" s="66" t="s">
        <v>278</v>
      </c>
      <c r="C1658" s="60"/>
      <c r="D1658" s="61"/>
      <c r="E1658" s="61"/>
      <c r="F1658" s="61"/>
      <c r="G1658" s="61"/>
      <c r="H1658" s="61"/>
      <c r="I1658" s="61"/>
      <c r="J1658" s="61"/>
      <c r="K1658" s="61"/>
      <c r="L1658" s="62">
        <f>L1655</f>
        <v>1552489</v>
      </c>
      <c r="M1658" s="67">
        <f>M1657</f>
        <v>266248.37400000001</v>
      </c>
      <c r="N1658" s="68">
        <f>N1657</f>
        <v>1</v>
      </c>
      <c r="O1658" s="60"/>
      <c r="P1658" s="64"/>
      <c r="R1658" s="60"/>
      <c r="S1658" s="60"/>
    </row>
    <row r="1659" spans="1:19" s="65" customFormat="1" ht="15" x14ac:dyDescent="0.25">
      <c r="A1659" s="60"/>
      <c r="B1659" s="59" t="str">
        <f>IF(VALUE(RIGHT(B1656,2))&lt;12,LEFT(B1656,4)&amp;"_"&amp;TEXT(VALUE(RIGHT(B1656,2)+1),"00"), VALUE(LEFT(B1656,4)+1)&amp;"_"&amp;TEXT(VALUE(1),"00"))</f>
        <v>2021_01</v>
      </c>
      <c r="C1659" s="60" t="s">
        <v>276</v>
      </c>
      <c r="D1659" s="61">
        <f>SUMIFS(dP_siteSummarised!$F:$F,dP_siteSummarised!$A:$A,A1638,dP_siteSummarised!$C:$C,B1659,dP_siteSummarised!$D:$D,A1637,dP_siteSummarised!$E:$E,"Available", dP_siteSummarised!$G:$G,'Config.'!$B$6)</f>
        <v>327621</v>
      </c>
      <c r="E1659" s="61">
        <f>SUMIFS(mP_Summarised!$K:$K,mP_Summarised!$L:$L,'Config.'!$B$6,mP_Summarised!$A:$A,"GB",mP_Summarised!$B:$B,"&lt;&gt;GB",mP_Summarised!$I:$I,A1637,mP_Summarised!$H:$H,B1659,mP_Summarised!$D:$D,A1638)</f>
        <v>4080</v>
      </c>
      <c r="F1659" s="61">
        <f>SUMIFS(mP_Summarised!$K:$K,mP_Summarised!$L:$L,'Config.'!$B$6,mP_Summarised!$M:$M,TRUE,mP_Summarised!$H:$H,B1659,mP_Summarised!$I:$I,A1637,mP_Summarised!A:A,"GB",mP_Summarised!$D:$D,A1638)</f>
        <v>0</v>
      </c>
      <c r="G1659" s="61">
        <f>SUMIFS(mP_Summarised!$K:$K, mP_Summarised!$B:$B,"GB",mP_Summarised!$D:$D,A1638,mP_Summarised!$E:$E,"&lt;&gt;"&amp;A1638,mP_Summarised!$H:$H,B1659,mP_Summarised!$I:$I,A1637,mP_Summarised!$L:$L,'Config.'!$B$6,mP_Summarised!$M:$M,FALSE)</f>
        <v>192117</v>
      </c>
      <c r="H1659" s="61"/>
      <c r="I1659" s="61"/>
      <c r="J1659" s="61"/>
      <c r="K1659" s="61"/>
      <c r="L1659" s="62"/>
      <c r="M1659" s="61">
        <f>SUMIFS(iP_Summarised!$F:$F,iP_Summarised!$G:$G,'Config.'!$B$6,iP_Summarised!$K:$K,'Port &amp; Reg Overview_Table'!$B1659,iP_Summarised!$I:$I,'Port &amp; Reg Overview_Table'!A1637,iP_Summarised!$E:$E,'Config.'!$B$6&amp;"_ClosingStock",iP_Summarised!B:B,'Port &amp; Reg Overview_Table'!A1638)</f>
        <v>313245.37400000001</v>
      </c>
      <c r="N1659" s="63">
        <f>SUMIFS(dP_siteSummarised!$F:$F,dP_siteSummarised!$D:$D,'Port &amp; Reg Overview_Table'!A1637,dP_siteSummarised!$C:$C,'Port &amp; Reg Overview_Table'!$B1659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59,dP_siteSummarised!$G:$G,'Config.'!$B$6,dP_siteSummarised!$E:$E,"Total",dP_siteSummarised!A:A,'Port &amp; Reg Overview_Table'!A1638)</f>
        <v>1</v>
      </c>
      <c r="O1659" s="60"/>
      <c r="P1659" s="64">
        <f>SUM(D1659:K1659)</f>
        <v>523818</v>
      </c>
      <c r="R1659" s="60"/>
      <c r="S1659" s="60"/>
    </row>
    <row r="1660" spans="1:19" s="65" customFormat="1" ht="15" x14ac:dyDescent="0.25">
      <c r="A1660" s="60"/>
      <c r="B1660" s="66"/>
      <c r="C1660" s="60" t="s">
        <v>277</v>
      </c>
      <c r="D1660" s="61"/>
      <c r="E1660" s="61"/>
      <c r="F1660" s="61"/>
      <c r="G1660" s="61"/>
      <c r="H1660" s="61">
        <f>SUMIFS(sP_portSummarisedIH!$D:$D,sP_portSummarisedIH!$A:$A,A1637,sP_portSummarisedIH!$B:$B,B1659,sP_portSummarisedIH!$C:$C,'Config.'!$B$6,sP_portSummarisedIH!$E:$E,A1638)</f>
        <v>415848</v>
      </c>
      <c r="I1660" s="61">
        <f>SUMIFS(mP_Summarised!$K:$K,mP_Summarised!$L:$L,'Config.'!$B$6,mP_Summarised!$A:$A,"&lt;&gt;GB",mP_Summarised!$B:$B,"GB",mP_Summarised!$I:$I,A1637,mP_Summarised!$H:$H,B1659,mP_Summarised!$E:$E,A1638)</f>
        <v>55034</v>
      </c>
      <c r="J1660" s="61">
        <f>SUMIFS(mP_Summarised!$K:$K,mP_Summarised!$E:$E,A1638,mP_Summarised!$F:$F,"*_GB",mP_Summarised!$H:$H,B1659,mP_Summarised!$I:$I,A1637,mP_Summarised!$L:$L,'Config.'!$B$6)</f>
        <v>0</v>
      </c>
      <c r="K1660" s="61">
        <f>SUMIFS(mP_Summarised!$K:$K, mP_Summarised!$A:$A,"GB",mP_Summarised!$D:$D,"&lt;&gt;"&amp;A1638,mP_Summarised!$E:$E,A1638,mP_Summarised!$H:$H,B1659,mP_Summarised!$I:$I,A1637,mP_Summarised!$L:$L,'Config.'!$B$6,mP_Summarised!$M:$M,FALSE,mP_Summarised!$F:$F,"&lt;&gt;*_GB")</f>
        <v>0</v>
      </c>
      <c r="L1660" s="62"/>
      <c r="M1660" s="67">
        <f>M1659</f>
        <v>313245.37400000001</v>
      </c>
      <c r="N1660" s="68">
        <f>N1659</f>
        <v>1</v>
      </c>
      <c r="O1660" s="60"/>
      <c r="P1660" s="64">
        <f>SUM(D1660:K1660)</f>
        <v>470882</v>
      </c>
      <c r="R1660" s="60"/>
      <c r="S1660" s="60"/>
    </row>
    <row r="1661" spans="1:19" s="65" customFormat="1" ht="15" x14ac:dyDescent="0.25">
      <c r="A1661" s="60"/>
      <c r="B1661" s="66" t="s">
        <v>278</v>
      </c>
      <c r="C1661" s="60"/>
      <c r="D1661" s="61"/>
      <c r="E1661" s="61"/>
      <c r="F1661" s="61"/>
      <c r="G1661" s="61"/>
      <c r="H1661" s="61"/>
      <c r="I1661" s="61"/>
      <c r="J1661" s="61"/>
      <c r="K1661" s="61"/>
      <c r="L1661" s="62">
        <f>L1658</f>
        <v>1552489</v>
      </c>
      <c r="M1661" s="67">
        <f>M1660</f>
        <v>313245.37400000001</v>
      </c>
      <c r="N1661" s="68">
        <f>N1660</f>
        <v>1</v>
      </c>
      <c r="O1661" s="60"/>
      <c r="P1661" s="64"/>
      <c r="R1661" s="60"/>
      <c r="S1661" s="60"/>
    </row>
    <row r="1662" spans="1:19" s="65" customFormat="1" ht="15" x14ac:dyDescent="0.25">
      <c r="A1662" s="60"/>
      <c r="B1662" s="59" t="str">
        <f>IF(VALUE(RIGHT(B1659,2))&lt;12,LEFT(B1659,4)&amp;"_"&amp;TEXT(VALUE(RIGHT(B1659,2)+1),"00"), VALUE(LEFT(B1659,4)+1)&amp;"_"&amp;TEXT(VALUE(1),"00"))</f>
        <v>2021_02</v>
      </c>
      <c r="C1662" s="60" t="s">
        <v>276</v>
      </c>
      <c r="D1662" s="61">
        <f>SUMIFS(dP_siteSummarised!$F:$F,dP_siteSummarised!$A:$A,A1638,dP_siteSummarised!$C:$C,B1662,dP_siteSummarised!$D:$D,A1637,dP_siteSummarised!$E:$E,"Available", dP_siteSummarised!$G:$G,'Config.'!$B$6)</f>
        <v>362384</v>
      </c>
      <c r="E1662" s="61">
        <f>SUMIFS(mP_Summarised!$K:$K,mP_Summarised!$L:$L,'Config.'!$B$6,mP_Summarised!$A:$A,"GB",mP_Summarised!$B:$B,"&lt;&gt;GB",mP_Summarised!$I:$I,A1637,mP_Summarised!$H:$H,B1662,mP_Summarised!$D:$D,A1638)</f>
        <v>4962</v>
      </c>
      <c r="F1662" s="61">
        <f>SUMIFS(mP_Summarised!$K:$K,mP_Summarised!$L:$L,'Config.'!$B$6,mP_Summarised!$M:$M,TRUE,mP_Summarised!$H:$H,B1662,mP_Summarised!$I:$I,A1637,mP_Summarised!A:A,"GB",mP_Summarised!$D:$D,A1638)</f>
        <v>0</v>
      </c>
      <c r="G1662" s="61">
        <f>SUMIFS(mP_Summarised!$K:$K, mP_Summarised!$B:$B,"GB",mP_Summarised!$D:$D,A1638,mP_Summarised!$E:$E,"&lt;&gt;"&amp;A1638,mP_Summarised!$H:$H,B1662,mP_Summarised!$I:$I,A1637,mP_Summarised!$L:$L,'Config.'!$B$6,mP_Summarised!$M:$M,FALSE)</f>
        <v>284514</v>
      </c>
      <c r="H1662" s="61"/>
      <c r="I1662" s="61"/>
      <c r="J1662" s="61"/>
      <c r="K1662" s="61"/>
      <c r="L1662" s="62"/>
      <c r="M1662" s="61">
        <f>SUMIFS(iP_Summarised!$F:$F,iP_Summarised!$G:$G,'Config.'!$B$6,iP_Summarised!$K:$K,'Port &amp; Reg Overview_Table'!$B1662,iP_Summarised!$I:$I,'Port &amp; Reg Overview_Table'!A1637,iP_Summarised!$E:$E,'Config.'!$B$6&amp;"_ClosingStock",iP_Summarised!B:B,'Port &amp; Reg Overview_Table'!A1638)</f>
        <v>356988.37400000001</v>
      </c>
      <c r="N1662" s="63">
        <f>SUMIFS(dP_siteSummarised!$F:$F,dP_siteSummarised!$D:$D,'Port &amp; Reg Overview_Table'!A1637,dP_siteSummarised!$C:$C,'Port &amp; Reg Overview_Table'!$B1662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62,dP_siteSummarised!$G:$G,'Config.'!$B$6,dP_siteSummarised!$E:$E,"Total",dP_siteSummarised!A:A,'Port &amp; Reg Overview_Table'!A1638)</f>
        <v>1</v>
      </c>
      <c r="O1662" s="60"/>
      <c r="P1662" s="64">
        <f>SUM(D1662:K1662)</f>
        <v>651860</v>
      </c>
      <c r="R1662" s="60"/>
      <c r="S1662" s="60"/>
    </row>
    <row r="1663" spans="1:19" s="65" customFormat="1" ht="15" x14ac:dyDescent="0.25">
      <c r="A1663" s="60"/>
      <c r="B1663" s="66"/>
      <c r="C1663" s="60" t="s">
        <v>277</v>
      </c>
      <c r="D1663" s="61"/>
      <c r="E1663" s="61"/>
      <c r="F1663" s="61"/>
      <c r="G1663" s="61"/>
      <c r="H1663" s="61">
        <f>SUMIFS(sP_portSummarisedIH!$D:$D,sP_portSummarisedIH!$A:$A,A1637,sP_portSummarisedIH!$B:$B,B1662,sP_portSummarisedIH!$C:$C,'Config.'!$B$6,sP_portSummarisedIH!$E:$E,A1638)</f>
        <v>613893</v>
      </c>
      <c r="I1663" s="61">
        <f>SUMIFS(mP_Summarised!$K:$K,mP_Summarised!$L:$L,'Config.'!$B$6,mP_Summarised!$A:$A,"&lt;&gt;GB",mP_Summarised!$B:$B,"GB",mP_Summarised!$I:$I,A1637,mP_Summarised!$H:$H,B1662,mP_Summarised!$E:$E,A1638)</f>
        <v>81710</v>
      </c>
      <c r="J1663" s="61">
        <f>SUMIFS(mP_Summarised!$K:$K,mP_Summarised!$E:$E,A1638,mP_Summarised!$F:$F,"*_GB",mP_Summarised!$H:$H,B1662,mP_Summarised!$I:$I,A1637,mP_Summarised!$L:$L,'Config.'!$B$6)</f>
        <v>0</v>
      </c>
      <c r="K1663" s="61">
        <f>SUMIFS(mP_Summarised!$K:$K, mP_Summarised!$A:$A,"GB",mP_Summarised!$D:$D,"&lt;&gt;"&amp;A1638,mP_Summarised!$E:$E,A1638,mP_Summarised!$H:$H,B1662,mP_Summarised!$I:$I,A1637,mP_Summarised!$L:$L,'Config.'!$B$6,mP_Summarised!$M:$M,FALSE,mP_Summarised!$F:$F,"&lt;&gt;*_GB")</f>
        <v>0</v>
      </c>
      <c r="L1663" s="62"/>
      <c r="M1663" s="67">
        <f>M1662</f>
        <v>356988.37400000001</v>
      </c>
      <c r="N1663" s="68">
        <f>N1662</f>
        <v>1</v>
      </c>
      <c r="O1663" s="60"/>
      <c r="P1663" s="64">
        <f>SUM(D1663:K1663)</f>
        <v>695603</v>
      </c>
      <c r="R1663" s="60"/>
      <c r="S1663" s="60"/>
    </row>
    <row r="1664" spans="1:19" s="65" customFormat="1" ht="15" x14ac:dyDescent="0.25">
      <c r="A1664" s="60"/>
      <c r="B1664" s="66" t="s">
        <v>278</v>
      </c>
      <c r="C1664" s="60"/>
      <c r="D1664" s="61"/>
      <c r="E1664" s="61"/>
      <c r="F1664" s="61"/>
      <c r="G1664" s="61"/>
      <c r="H1664" s="61"/>
      <c r="I1664" s="61"/>
      <c r="J1664" s="61"/>
      <c r="K1664" s="61"/>
      <c r="L1664" s="62">
        <f>L1661</f>
        <v>1552489</v>
      </c>
      <c r="M1664" s="67">
        <f>M1663</f>
        <v>356988.37400000001</v>
      </c>
      <c r="N1664" s="68">
        <f>N1663</f>
        <v>1</v>
      </c>
      <c r="O1664" s="60"/>
      <c r="P1664" s="64"/>
      <c r="R1664" s="60"/>
      <c r="S1664" s="60"/>
    </row>
    <row r="1665" spans="1:19" s="65" customFormat="1" ht="15" x14ac:dyDescent="0.25">
      <c r="A1665" s="60"/>
      <c r="B1665" s="59" t="str">
        <f>IF(VALUE(RIGHT(B1662,2))&lt;12,LEFT(B1662,4)&amp;"_"&amp;TEXT(VALUE(RIGHT(B1662,2)+1),"00"), VALUE(LEFT(B1662,4)+1)&amp;"_"&amp;TEXT(VALUE(1),"00"))</f>
        <v>2021_03</v>
      </c>
      <c r="C1665" s="60" t="s">
        <v>276</v>
      </c>
      <c r="D1665" s="61">
        <f>SUMIFS(dP_siteSummarised!$F:$F,dP_siteSummarised!$A:$A,A1638,dP_siteSummarised!$C:$C,B1665,dP_siteSummarised!$D:$D,A1637,dP_siteSummarised!$E:$E,"Available", dP_siteSummarised!$G:$G,'Config.'!$B$6)</f>
        <v>511805</v>
      </c>
      <c r="E1665" s="61">
        <f>SUMIFS(mP_Summarised!$K:$K,mP_Summarised!$L:$L,'Config.'!$B$6,mP_Summarised!$A:$A,"GB",mP_Summarised!$B:$B,"&lt;&gt;GB",mP_Summarised!$I:$I,A1637,mP_Summarised!$H:$H,B1665,mP_Summarised!$D:$D,A1638)</f>
        <v>6583</v>
      </c>
      <c r="F1665" s="61">
        <f>SUMIFS(mP_Summarised!$K:$K,mP_Summarised!$L:$L,'Config.'!$B$6,mP_Summarised!$M:$M,TRUE,mP_Summarised!$H:$H,B1665,mP_Summarised!$I:$I,A1637,mP_Summarised!A:A,"GB",mP_Summarised!$D:$D,A1638)</f>
        <v>0</v>
      </c>
      <c r="G1665" s="61">
        <f>SUMIFS(mP_Summarised!$K:$K, mP_Summarised!$B:$B,"GB",mP_Summarised!$D:$D,A1638,mP_Summarised!$E:$E,"&lt;&gt;"&amp;A1638,mP_Summarised!$H:$H,B1665,mP_Summarised!$I:$I,A1637,mP_Summarised!$L:$L,'Config.'!$B$6,mP_Summarised!$M:$M,FALSE)</f>
        <v>363606</v>
      </c>
      <c r="H1665" s="61"/>
      <c r="I1665" s="61"/>
      <c r="J1665" s="61"/>
      <c r="K1665" s="61"/>
      <c r="L1665" s="62"/>
      <c r="M1665" s="61">
        <f>SUMIFS(iP_Summarised!$F:$F,iP_Summarised!$G:$G,'Config.'!$B$6,iP_Summarised!$K:$K,'Port &amp; Reg Overview_Table'!$B1665,iP_Summarised!$I:$I,'Port &amp; Reg Overview_Table'!A1637,iP_Summarised!$E:$E,'Config.'!$B$6&amp;"_ClosingStock",iP_Summarised!B:B,'Port &amp; Reg Overview_Table'!A1638)</f>
        <v>362015.37400000001</v>
      </c>
      <c r="N1665" s="63">
        <f>SUMIFS(dP_siteSummarised!$F:$F,dP_siteSummarised!$D:$D,'Port &amp; Reg Overview_Table'!A1637,dP_siteSummarised!$C:$C,'Port &amp; Reg Overview_Table'!$B1665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65,dP_siteSummarised!$G:$G,'Config.'!$B$6,dP_siteSummarised!$E:$E,"Total",dP_siteSummarised!A:A,'Port &amp; Reg Overview_Table'!A1638)</f>
        <v>1</v>
      </c>
      <c r="O1665" s="60"/>
      <c r="P1665" s="64">
        <f>SUM(D1665:K1665)</f>
        <v>881994</v>
      </c>
      <c r="R1665" s="60"/>
      <c r="S1665" s="60"/>
    </row>
    <row r="1666" spans="1:19" s="65" customFormat="1" ht="15" x14ac:dyDescent="0.25">
      <c r="A1666" s="60"/>
      <c r="B1666" s="66"/>
      <c r="C1666" s="60" t="s">
        <v>277</v>
      </c>
      <c r="D1666" s="61"/>
      <c r="E1666" s="61"/>
      <c r="F1666" s="61"/>
      <c r="G1666" s="61"/>
      <c r="H1666" s="61">
        <f>SUMIFS(sP_portSummarisedIH!$D:$D,sP_portSummarisedIH!$A:$A,A1637,sP_portSummarisedIH!$B:$B,B1665,sP_portSummarisedIH!$C:$C,'Config.'!$B$6,sP_portSummarisedIH!$E:$E,A1638)</f>
        <v>786276</v>
      </c>
      <c r="I1666" s="61">
        <f>SUMIFS(mP_Summarised!$K:$K,mP_Summarised!$L:$L,'Config.'!$B$6,mP_Summarised!$A:$A,"&lt;&gt;GB",mP_Summarised!$B:$B,"GB",mP_Summarised!$I:$I,A1637,mP_Summarised!$H:$H,B1665,mP_Summarised!$E:$E,A1638)</f>
        <v>100745</v>
      </c>
      <c r="J1666" s="61">
        <f>SUMIFS(mP_Summarised!$K:$K,mP_Summarised!$E:$E,A1638,mP_Summarised!$F:$F,"*_GB",mP_Summarised!$H:$H,B1665,mP_Summarised!$I:$I,A1637,mP_Summarised!$L:$L,'Config.'!$B$6)</f>
        <v>0</v>
      </c>
      <c r="K1666" s="61">
        <f>SUMIFS(mP_Summarised!$K:$K, mP_Summarised!$A:$A,"GB",mP_Summarised!$D:$D,"&lt;&gt;"&amp;A1638,mP_Summarised!$E:$E,A1638,mP_Summarised!$H:$H,B1665,mP_Summarised!$I:$I,A1637,mP_Summarised!$L:$L,'Config.'!$B$6,mP_Summarised!$M:$M,FALSE,mP_Summarised!$F:$F,"&lt;&gt;*_GB")</f>
        <v>0</v>
      </c>
      <c r="L1666" s="62"/>
      <c r="M1666" s="67">
        <f>M1665</f>
        <v>362015.37400000001</v>
      </c>
      <c r="N1666" s="68">
        <f>N1665</f>
        <v>1</v>
      </c>
      <c r="O1666" s="60"/>
      <c r="P1666" s="64">
        <f>SUM(D1666:K1666)</f>
        <v>887021</v>
      </c>
      <c r="R1666" s="60"/>
      <c r="S1666" s="60"/>
    </row>
    <row r="1667" spans="1:19" s="65" customFormat="1" ht="15" x14ac:dyDescent="0.25">
      <c r="A1667" s="60"/>
      <c r="B1667" s="66" t="s">
        <v>278</v>
      </c>
      <c r="C1667" s="60"/>
      <c r="D1667" s="61"/>
      <c r="E1667" s="61"/>
      <c r="F1667" s="61"/>
      <c r="G1667" s="61"/>
      <c r="H1667" s="61"/>
      <c r="I1667" s="61"/>
      <c r="J1667" s="61"/>
      <c r="K1667" s="61"/>
      <c r="L1667" s="62">
        <f>L1664</f>
        <v>1552489</v>
      </c>
      <c r="M1667" s="67">
        <f>M1666</f>
        <v>362015.37400000001</v>
      </c>
      <c r="N1667" s="68">
        <f>N1666</f>
        <v>1</v>
      </c>
      <c r="O1667" s="60"/>
      <c r="P1667" s="64"/>
      <c r="R1667" s="60"/>
      <c r="S1667" s="60"/>
    </row>
    <row r="1668" spans="1:19" s="65" customFormat="1" ht="15" x14ac:dyDescent="0.25">
      <c r="A1668" s="60"/>
      <c r="B1668" s="59" t="str">
        <f>IF(VALUE(RIGHT(B1665,2))&lt;12,LEFT(B1665,4)&amp;"_"&amp;TEXT(VALUE(RIGHT(B1665,2)+1),"00"), VALUE(LEFT(B1665,4)+1)&amp;"_"&amp;TEXT(VALUE(1),"00"))</f>
        <v>2021_04</v>
      </c>
      <c r="C1668" s="60" t="s">
        <v>276</v>
      </c>
      <c r="D1668" s="61">
        <f>SUMIFS(dP_siteSummarised!$F:$F,dP_siteSummarised!$A:$A,A1638,dP_siteSummarised!$C:$C,B1668,dP_siteSummarised!$D:$D,A1637,dP_siteSummarised!$E:$E,"Available", dP_siteSummarised!$G:$G,'Config.'!$B$6)</f>
        <v>415540</v>
      </c>
      <c r="E1668" s="61">
        <f>SUMIFS(mP_Summarised!$K:$K,mP_Summarised!$L:$L,'Config.'!$B$6,mP_Summarised!$A:$A,"GB",mP_Summarised!$B:$B,"&lt;&gt;GB",mP_Summarised!$I:$I,A1637,mP_Summarised!$H:$H,B1668,mP_Summarised!$D:$D,A1638)</f>
        <v>5148</v>
      </c>
      <c r="F1668" s="61">
        <f>SUMIFS(mP_Summarised!$K:$K,mP_Summarised!$L:$L,'Config.'!$B$6,mP_Summarised!$M:$M,TRUE,mP_Summarised!$H:$H,B1668,mP_Summarised!$I:$I,A1637,mP_Summarised!A:A,"GB",mP_Summarised!$D:$D,A1638)</f>
        <v>0</v>
      </c>
      <c r="G1668" s="61">
        <f>SUMIFS(mP_Summarised!$K:$K, mP_Summarised!$B:$B,"GB",mP_Summarised!$D:$D,A1638,mP_Summarised!$E:$E,"&lt;&gt;"&amp;A1638,mP_Summarised!$H:$H,B1668,mP_Summarised!$I:$I,A1637,mP_Summarised!$L:$L,'Config.'!$B$6,mP_Summarised!$M:$M,FALSE)</f>
        <v>116163</v>
      </c>
      <c r="H1668" s="61"/>
      <c r="I1668" s="61"/>
      <c r="J1668" s="61"/>
      <c r="K1668" s="61"/>
      <c r="L1668" s="62"/>
      <c r="M1668" s="61">
        <f>SUMIFS(iP_Summarised!$F:$F,iP_Summarised!$G:$G,'Config.'!$B$6,iP_Summarised!$K:$K,'Port &amp; Reg Overview_Table'!$B1668,iP_Summarised!$I:$I,'Port &amp; Reg Overview_Table'!A1637,iP_Summarised!$E:$E,'Config.'!$B$6&amp;"_ClosingStock",iP_Summarised!B:B,'Port &amp; Reg Overview_Table'!A1638)</f>
        <v>104371.37400000001</v>
      </c>
      <c r="N1668" s="63">
        <f>SUMIFS(dP_siteSummarised!$F:$F,dP_siteSummarised!$D:$D,'Port &amp; Reg Overview_Table'!A1637,dP_siteSummarised!$C:$C,'Port &amp; Reg Overview_Table'!$B1668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68,dP_siteSummarised!$G:$G,'Config.'!$B$6,dP_siteSummarised!$E:$E,"Total",dP_siteSummarised!A:A,'Port &amp; Reg Overview_Table'!A1638)</f>
        <v>1</v>
      </c>
      <c r="O1668" s="60"/>
      <c r="P1668" s="64">
        <f>SUM(D1668:K1668)</f>
        <v>536851</v>
      </c>
      <c r="R1668" s="60"/>
      <c r="S1668" s="60"/>
    </row>
    <row r="1669" spans="1:19" ht="15" x14ac:dyDescent="0.25">
      <c r="B1669" s="66"/>
      <c r="C1669" s="60" t="s">
        <v>277</v>
      </c>
      <c r="D1669" s="61"/>
      <c r="E1669" s="61"/>
      <c r="F1669" s="61"/>
      <c r="G1669" s="61"/>
      <c r="H1669" s="61">
        <f>SUMIFS(sP_portSummarisedIH!$D:$D,sP_portSummarisedIH!$A:$A,A1637,sP_portSummarisedIH!$B:$B,B1668,sP_portSummarisedIH!$C:$C,'Config.'!$B$6,sP_portSummarisedIH!$E:$E,A1638)</f>
        <v>253973</v>
      </c>
      <c r="I1669" s="61">
        <f>SUMIFS(mP_Summarised!$K:$K,mP_Summarised!$L:$L,'Config.'!$B$6,mP_Summarised!$A:$A,"&lt;&gt;GB",mP_Summarised!$B:$B,"GB",mP_Summarised!$I:$I,A1637,mP_Summarised!$H:$H,B1668,mP_Summarised!$E:$E,A1638)</f>
        <v>25234</v>
      </c>
      <c r="J1669" s="61">
        <f>SUMIFS(mP_Summarised!$K:$K,mP_Summarised!$E:$E,A1638,mP_Summarised!$F:$F,"*_GB",mP_Summarised!$H:$H,B1668,mP_Summarised!$I:$I,A1637,mP_Summarised!$L:$L,'Config.'!$B$6)</f>
        <v>0</v>
      </c>
      <c r="K1669" s="61">
        <f>SUMIFS(mP_Summarised!$K:$K, mP_Summarised!$A:$A,"GB",mP_Summarised!$D:$D,"&lt;&gt;"&amp;A1638,mP_Summarised!$E:$E,A1638,mP_Summarised!$H:$H,B1668,mP_Summarised!$I:$I,A1637,mP_Summarised!$L:$L,'Config.'!$B$6,mP_Summarised!$M:$M,FALSE,mP_Summarised!$F:$F,"&lt;&gt;*_GB")</f>
        <v>0</v>
      </c>
      <c r="L1669" s="62"/>
      <c r="M1669" s="67">
        <f>M1668</f>
        <v>104371.37400000001</v>
      </c>
      <c r="N1669" s="68">
        <f>N1668</f>
        <v>1</v>
      </c>
      <c r="P1669" s="64">
        <f>SUM(D1669:K1669)</f>
        <v>279207</v>
      </c>
    </row>
    <row r="1670" spans="1:19" ht="15" x14ac:dyDescent="0.25">
      <c r="B1670" s="66" t="s">
        <v>278</v>
      </c>
      <c r="D1670" s="61"/>
      <c r="E1670" s="61"/>
      <c r="F1670" s="61"/>
      <c r="G1670" s="61"/>
      <c r="H1670" s="61"/>
      <c r="I1670" s="61"/>
      <c r="J1670" s="61"/>
      <c r="K1670" s="61"/>
      <c r="L1670" s="62">
        <f>L1667</f>
        <v>1552489</v>
      </c>
      <c r="M1670" s="67">
        <f>M1669</f>
        <v>104371.37400000001</v>
      </c>
      <c r="N1670" s="68">
        <f>N1669</f>
        <v>1</v>
      </c>
      <c r="P1670" s="64"/>
    </row>
    <row r="1671" spans="1:19" ht="15" x14ac:dyDescent="0.25">
      <c r="B1671" s="59" t="str">
        <f>IF(VALUE(RIGHT(B1668,2))&lt;12,LEFT(B1668,4)&amp;"_"&amp;TEXT(VALUE(RIGHT(B1668,2)+1),"00"), VALUE(LEFT(B1668,4)+1)&amp;"_"&amp;TEXT(VALUE(1),"00"))</f>
        <v>2021_05</v>
      </c>
      <c r="C1671" s="60" t="s">
        <v>276</v>
      </c>
      <c r="D1671" s="61">
        <f>SUMIFS(dP_siteSummarised!$F:$F,dP_siteSummarised!$A:$A,A1638,dP_siteSummarised!$C:$C,B1671,dP_siteSummarised!$D:$D,A1637,dP_siteSummarised!$E:$E,"Available", dP_siteSummarised!$G:$G,'Config.'!$B$6)</f>
        <v>104371</v>
      </c>
      <c r="E1671" s="61">
        <f>SUMIFS(mP_Summarised!$K:$K,mP_Summarised!$L:$L,'Config.'!$B$6,mP_Summarised!$A:$A,"GB",mP_Summarised!$B:$B,"&lt;&gt;GB",mP_Summarised!$I:$I,A1637,mP_Summarised!$H:$H,B1671,mP_Summarised!$D:$D,A1638)</f>
        <v>5757</v>
      </c>
      <c r="F1671" s="61">
        <f>SUMIFS(mP_Summarised!$K:$K,mP_Summarised!$L:$L,'Config.'!$B$6,mP_Summarised!$M:$M,TRUE,mP_Summarised!$H:$H,B1671,mP_Summarised!$I:$I,A1637,mP_Summarised!A:A,"GB",mP_Summarised!$D:$D,A1638)</f>
        <v>0</v>
      </c>
      <c r="G1671" s="61">
        <f>SUMIFS(mP_Summarised!$K:$K, mP_Summarised!$B:$B,"GB",mP_Summarised!$D:$D,A1638,mP_Summarised!$E:$E,"&lt;&gt;"&amp;A1638,mP_Summarised!$H:$H,B1671,mP_Summarised!$I:$I,A1637,mP_Summarised!$L:$L,'Config.'!$B$6,mP_Summarised!$M:$M,FALSE)</f>
        <v>0</v>
      </c>
      <c r="H1671" s="61"/>
      <c r="I1671" s="61"/>
      <c r="J1671" s="61"/>
      <c r="K1671" s="61"/>
      <c r="L1671" s="62"/>
      <c r="M1671" s="61">
        <f>SUMIFS(iP_Summarised!$F:$F,iP_Summarised!$G:$G,'Config.'!$B$6,iP_Summarised!$K:$K,'Port &amp; Reg Overview_Table'!$B1671,iP_Summarised!$I:$I,'Port &amp; Reg Overview_Table'!A1637,iP_Summarised!$E:$E,'Config.'!$B$6&amp;"_ClosingStock",iP_Summarised!B:B,'Port &amp; Reg Overview_Table'!A1638)</f>
        <v>0.373999999999796</v>
      </c>
      <c r="N1671" s="63">
        <f>SUMIFS(dP_siteSummarised!$F:$F,dP_siteSummarised!$D:$D,'Port &amp; Reg Overview_Table'!A1637,dP_siteSummarised!$C:$C,'Port &amp; Reg Overview_Table'!$B1671,dP_siteSummarised!$G:$G,'Config.'!$B$6,dP_siteSummarised!$E:$E,"Available",dP_siteSummarised!A:A,'Port &amp; Reg Overview_Table'!A1638)/SUMIFS(dP_siteSummarised!$F:$F,dP_siteSummarised!$D:$D,'Port &amp; Reg Overview_Table'!A1637,dP_siteSummarised!$C:$C,'Port &amp; Reg Overview_Table'!$B1671,dP_siteSummarised!$G:$G,'Config.'!$B$6,dP_siteSummarised!$E:$E,"Total",dP_siteSummarised!A:A,'Port &amp; Reg Overview_Table'!A1638)</f>
        <v>1</v>
      </c>
      <c r="P1671" s="64">
        <f>SUM(D1671:K1671)</f>
        <v>110128</v>
      </c>
    </row>
    <row r="1672" spans="1:19" ht="15" x14ac:dyDescent="0.25">
      <c r="B1672" s="66"/>
      <c r="C1672" s="60" t="s">
        <v>277</v>
      </c>
      <c r="D1672" s="61"/>
      <c r="E1672" s="61"/>
      <c r="F1672" s="61"/>
      <c r="G1672" s="61"/>
      <c r="H1672" s="61">
        <f>SUMIFS(sP_portSummarisedIH!$D:$D,sP_portSummarisedIH!$A:$A,A1637,sP_portSummarisedIH!$B:$B,B1671,sP_portSummarisedIH!$C:$C,'Config.'!$B$6,sP_portSummarisedIH!$E:$E,A1638)</f>
        <v>5757</v>
      </c>
      <c r="I1672" s="61">
        <f>SUMIFS(mP_Summarised!$K:$K,mP_Summarised!$L:$L,'Config.'!$B$6,mP_Summarised!$A:$A,"&lt;&gt;GB",mP_Summarised!$B:$B,"GB",mP_Summarised!$I:$I,A1637,mP_Summarised!$H:$H,B1671,mP_Summarised!$E:$E,A1638)</f>
        <v>0</v>
      </c>
      <c r="J1672" s="61">
        <f>SUMIFS(mP_Summarised!$K:$K,mP_Summarised!$E:$E,A1638,mP_Summarised!$F:$F,"*_GB",mP_Summarised!$H:$H,B1671,mP_Summarised!$I:$I,A1637,mP_Summarised!$L:$L,'Config.'!$B$6)</f>
        <v>0</v>
      </c>
      <c r="K1672" s="61">
        <f>SUMIFS(mP_Summarised!$K:$K, mP_Summarised!$A:$A,"GB",mP_Summarised!$D:$D,"&lt;&gt;"&amp;A1638,mP_Summarised!$E:$E,A1638,mP_Summarised!$H:$H,B1671,mP_Summarised!$I:$I,A1637,mP_Summarised!$L:$L,'Config.'!$B$6,mP_Summarised!$M:$M,FALSE,mP_Summarised!$F:$F,"&lt;&gt;*_GB")</f>
        <v>0</v>
      </c>
      <c r="L1672" s="62"/>
      <c r="M1672" s="67">
        <f>M1671</f>
        <v>0.373999999999796</v>
      </c>
      <c r="N1672" s="68">
        <f>N1671</f>
        <v>1</v>
      </c>
      <c r="P1672" s="64">
        <f>SUM(D1672:K1672)</f>
        <v>5757</v>
      </c>
    </row>
    <row r="1675" spans="1:19" s="54" customFormat="1" ht="15" x14ac:dyDescent="0.25">
      <c r="A1675" s="53" t="s">
        <v>29</v>
      </c>
      <c r="D1675" s="55" t="s">
        <v>272</v>
      </c>
      <c r="E1675" s="55" t="s">
        <v>258</v>
      </c>
      <c r="F1675" s="55" t="s">
        <v>259</v>
      </c>
      <c r="G1675" s="55" t="s">
        <v>280</v>
      </c>
      <c r="H1675" s="55" t="s">
        <v>260</v>
      </c>
      <c r="I1675" s="55" t="s">
        <v>261</v>
      </c>
      <c r="J1675" s="55" t="s">
        <v>262</v>
      </c>
      <c r="K1675" s="55" t="s">
        <v>281</v>
      </c>
      <c r="L1675" s="55" t="s">
        <v>273</v>
      </c>
      <c r="M1675" s="55" t="s">
        <v>263</v>
      </c>
      <c r="N1675" s="55" t="s">
        <v>274</v>
      </c>
      <c r="P1675" s="74" t="s">
        <v>275</v>
      </c>
      <c r="Q1675" s="57"/>
    </row>
    <row r="1676" spans="1:19" ht="15" x14ac:dyDescent="0.25">
      <c r="A1676" s="53" t="s">
        <v>71</v>
      </c>
      <c r="B1676" s="59" t="str">
        <f>'Config.'!$B$5</f>
        <v>2020_06</v>
      </c>
      <c r="C1676" s="60" t="s">
        <v>276</v>
      </c>
      <c r="D1676" s="61">
        <f>SUMIFS(dP_siteSummarised!$F:$F,dP_siteSummarised!$A:$A,A1676,dP_siteSummarised!$C:$C,B1676,dP_siteSummarised!$D:$D,A1675,dP_siteSummarised!$E:$E,"Available", dP_siteSummarised!$G:$G,'Config.'!$B$6)</f>
        <v>60398</v>
      </c>
      <c r="E1676" s="61">
        <f>SUMIFS(mP_Summarised!$K:$K,mP_Summarised!$L:$L,'Config.'!$B$6,mP_Summarised!$A:$A,"GB",mP_Summarised!$B:$B,"&lt;&gt;GB",mP_Summarised!$I:$I,A1675,mP_Summarised!$H:$H,B1676,mP_Summarised!$D:$D,A1676)</f>
        <v>0</v>
      </c>
      <c r="F1676" s="61">
        <f>SUMIFS(mP_Summarised!$K:$K,mP_Summarised!$L:$L,'Config.'!$B$6,mP_Summarised!$M:$M,TRUE,mP_Summarised!$H:$H,B1676,mP_Summarised!$I:$I,A1675,mP_Summarised!A:A,"GB",mP_Summarised!$D:$D,A1676)</f>
        <v>0</v>
      </c>
      <c r="G1676" s="61">
        <f>SUMIFS(mP_Summarised!$K:$K, mP_Summarised!$B:$B,"GB",mP_Summarised!$D:$D,A1676,mP_Summarised!$E:$E,"&lt;&gt;"&amp;A1676,mP_Summarised!$H:$H,B1676,mP_Summarised!$I:$I,A1675,mP_Summarised!$L:$L,'Config.'!$B$6,mP_Summarised!$M:$M,FALSE)</f>
        <v>0</v>
      </c>
      <c r="H1676" s="61"/>
      <c r="I1676" s="61"/>
      <c r="J1676" s="61"/>
      <c r="K1676" s="61"/>
      <c r="L1676" s="62"/>
      <c r="M1676" s="61">
        <f>SUMIFS(iP_Summarised!$F:$F,iP_Summarised!$G:$G,'Config.'!$B$6,iP_Summarised!$K:$K,'Port &amp; Reg Overview_Table'!$B1676,iP_Summarised!$I:$I,'Port &amp; Reg Overview_Table'!A1675,iP_Summarised!$E:$E,'Config.'!$B$6&amp;"_ClosingStock",iP_Summarised!B:B,'Port &amp; Reg Overview_Table'!A1676)</f>
        <v>40839</v>
      </c>
      <c r="N1676" s="63">
        <f>SUMIFS(dP_siteSummarised!$F:$F,dP_siteSummarised!$D:$D,'Port &amp; Reg Overview_Table'!A1675,dP_siteSummarised!$C:$C,'Port &amp; Reg Overview_Table'!$B1676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676,dP_siteSummarised!$G:$G,'Config.'!$B$6,dP_siteSummarised!$E:$E,"Total",dP_siteSummarised!A:A,'Port &amp; Reg Overview_Table'!A1676)</f>
        <v>0.99978480740262532</v>
      </c>
      <c r="P1676" s="64">
        <f>SUM(D1676:K1676)</f>
        <v>60398</v>
      </c>
    </row>
    <row r="1677" spans="1:19" ht="15" x14ac:dyDescent="0.25">
      <c r="A1677" s="58" t="str">
        <f>"Demand, Supply &amp; Inventory - "&amp;A1675&amp;" ("&amp;A1676&amp;") "&amp; "["&amp;'Config.'!$B$6&amp;"]"</f>
        <v>Demand, Supply &amp; Inventory - Small Cans (Scotland) [ZUC]</v>
      </c>
      <c r="B1677" s="66"/>
      <c r="C1677" s="60" t="s">
        <v>277</v>
      </c>
      <c r="D1677" s="61"/>
      <c r="E1677" s="61"/>
      <c r="F1677" s="61"/>
      <c r="G1677" s="61"/>
      <c r="H1677" s="61">
        <f>SUMIFS(sP_portSummarisedIH!$D:$D,sP_portSummarisedIH!$A:$A,A1675,sP_portSummarisedIH!$B:$B,B1676,sP_portSummarisedIH!$C:$C,'Config.'!$B$6,sP_portSummarisedIH!$E:$E,A1676)</f>
        <v>0</v>
      </c>
      <c r="I1677" s="61">
        <f>SUMIFS(mP_Summarised!$K:$K,mP_Summarised!$L:$L,'Config.'!$B$6,mP_Summarised!$A:$A,"&lt;&gt;GB",mP_Summarised!$B:$B,"GB",mP_Summarised!$I:$I,A1675,mP_Summarised!$H:$H,B1676,mP_Summarised!$E:$E,A1676)</f>
        <v>4374</v>
      </c>
      <c r="J1677" s="61">
        <f>SUMIFS(mP_Summarised!$K:$K,mP_Summarised!$E:$E,A1676,mP_Summarised!$F:$F,"*_GB",mP_Summarised!$H:$H,B1676,mP_Summarised!$I:$I,A1675,mP_Summarised!$L:$L,'Config.'!$B$6)</f>
        <v>0</v>
      </c>
      <c r="K1677" s="61">
        <f>SUMIFS(mP_Summarised!$K:$K, mP_Summarised!$A:$A,"GB",mP_Summarised!$D:$D,"&lt;&gt;"&amp;A1676,mP_Summarised!$E:$E,A1676,mP_Summarised!$H:$H,B1676,mP_Summarised!$I:$I,A1675,mP_Summarised!$L:$L,'Config.'!$B$6,mP_Summarised!$M:$M,FALSE,mP_Summarised!$F:$F,"&lt;&gt;*_GB")</f>
        <v>53906</v>
      </c>
      <c r="L1677" s="62"/>
      <c r="M1677" s="67">
        <f>M1676</f>
        <v>40839</v>
      </c>
      <c r="N1677" s="68">
        <f>N1676</f>
        <v>0.99978480740262532</v>
      </c>
      <c r="P1677" s="64">
        <f>SUM(D1677:K1677)</f>
        <v>58280</v>
      </c>
    </row>
    <row r="1678" spans="1:19" ht="15" x14ac:dyDescent="0.25">
      <c r="B1678" s="66" t="s">
        <v>278</v>
      </c>
      <c r="D1678" s="61"/>
      <c r="E1678" s="61"/>
      <c r="F1678" s="61"/>
      <c r="G1678" s="61"/>
      <c r="H1678" s="61"/>
      <c r="I1678" s="61"/>
      <c r="J1678" s="61"/>
      <c r="K1678" s="61"/>
      <c r="L1678" s="62">
        <f>MAX(P1676:P1710)</f>
        <v>73854</v>
      </c>
      <c r="M1678" s="67">
        <f>M1677</f>
        <v>40839</v>
      </c>
      <c r="N1678" s="68">
        <f>N1677</f>
        <v>0.99978480740262532</v>
      </c>
      <c r="P1678" s="64"/>
    </row>
    <row r="1679" spans="1:19" ht="15" x14ac:dyDescent="0.25">
      <c r="B1679" s="59" t="str">
        <f>IF(VALUE(RIGHT(B1676,2))&lt;12,LEFT(B1676,4)&amp;"_"&amp;TEXT(VALUE(RIGHT(B1676,2)+1),"00"), VALUE(LEFT(B1676,4)+1)&amp;"_"&amp;TEXT(VALUE(1),"00"))</f>
        <v>2020_07</v>
      </c>
      <c r="C1679" s="60" t="s">
        <v>276</v>
      </c>
      <c r="D1679" s="61">
        <f>SUMIFS(dP_siteSummarised!$F:$F,dP_siteSummarised!$A:$A,A1676,dP_siteSummarised!$C:$C,B1679,dP_siteSummarised!$D:$D,A1675,dP_siteSummarised!$E:$E,"Available", dP_siteSummarised!$G:$G,'Config.'!$B$6)</f>
        <v>50188.849600000001</v>
      </c>
      <c r="E1679" s="61">
        <f>SUMIFS(mP_Summarised!$K:$K,mP_Summarised!$L:$L,'Config.'!$B$6,mP_Summarised!$A:$A,"GB",mP_Summarised!$B:$B,"&lt;&gt;GB",mP_Summarised!$I:$I,A1675,mP_Summarised!$H:$H,B1679,mP_Summarised!$D:$D,A1676)</f>
        <v>0</v>
      </c>
      <c r="F1679" s="61">
        <f>SUMIFS(mP_Summarised!$K:$K,mP_Summarised!$L:$L,'Config.'!$B$6,mP_Summarised!$M:$M,TRUE,mP_Summarised!$H:$H,B1679,mP_Summarised!$I:$I,A1675,mP_Summarised!A:A,"GB",mP_Summarised!$D:$D,A1676)</f>
        <v>0</v>
      </c>
      <c r="G1679" s="61">
        <f>SUMIFS(mP_Summarised!$K:$K, mP_Summarised!$B:$B,"GB",mP_Summarised!$D:$D,A1676,mP_Summarised!$E:$E,"&lt;&gt;"&amp;A1676,mP_Summarised!$H:$H,B1679,mP_Summarised!$I:$I,A1675,mP_Summarised!$L:$L,'Config.'!$B$6,mP_Summarised!$M:$M,FALSE)</f>
        <v>0</v>
      </c>
      <c r="H1679" s="61"/>
      <c r="I1679" s="61"/>
      <c r="J1679" s="61"/>
      <c r="K1679" s="61"/>
      <c r="L1679" s="62"/>
      <c r="M1679" s="61">
        <f>SUMIFS(iP_Summarised!$F:$F,iP_Summarised!$G:$G,'Config.'!$B$6,iP_Summarised!$K:$K,'Port &amp; Reg Overview_Table'!$B1679,iP_Summarised!$I:$I,'Port &amp; Reg Overview_Table'!A1675,iP_Summarised!$E:$E,'Config.'!$B$6&amp;"_ClosingStock",iP_Summarised!B:B,'Port &amp; Reg Overview_Table'!A1676)</f>
        <v>45751</v>
      </c>
      <c r="N1679" s="63">
        <f>SUMIFS(dP_siteSummarised!$F:$F,dP_siteSummarised!$D:$D,'Port &amp; Reg Overview_Table'!A1675,dP_siteSummarised!$C:$C,'Port &amp; Reg Overview_Table'!$B1679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679,dP_siteSummarised!$G:$G,'Config.'!$B$6,dP_siteSummarised!$E:$E,"Total",dP_siteSummarised!A:A,'Port &amp; Reg Overview_Table'!A1676)</f>
        <v>0.99999700332742236</v>
      </c>
      <c r="P1679" s="64">
        <f>SUM(D1679:K1679)</f>
        <v>50188.849600000001</v>
      </c>
    </row>
    <row r="1680" spans="1:19" ht="15" x14ac:dyDescent="0.25">
      <c r="B1680" s="66"/>
      <c r="C1680" s="60" t="s">
        <v>277</v>
      </c>
      <c r="D1680" s="61"/>
      <c r="E1680" s="61"/>
      <c r="F1680" s="61"/>
      <c r="G1680" s="61"/>
      <c r="H1680" s="61">
        <f>SUMIFS(sP_portSummarisedIH!$D:$D,sP_portSummarisedIH!$A:$A,A1675,sP_portSummarisedIH!$B:$B,B1679,sP_portSummarisedIH!$C:$C,'Config.'!$B$6,sP_portSummarisedIH!$E:$E,A1676)</f>
        <v>0</v>
      </c>
      <c r="I1680" s="61">
        <f>SUMIFS(mP_Summarised!$K:$K,mP_Summarised!$L:$L,'Config.'!$B$6,mP_Summarised!$A:$A,"&lt;&gt;GB",mP_Summarised!$B:$B,"GB",mP_Summarised!$I:$I,A1675,mP_Summarised!$H:$H,B1679,mP_Summarised!$E:$E,A1676)</f>
        <v>2830.8496</v>
      </c>
      <c r="J1680" s="61">
        <f>SUMIFS(mP_Summarised!$K:$K,mP_Summarised!$E:$E,A1676,mP_Summarised!$F:$F,"*_GB",mP_Summarised!$H:$H,B1679,mP_Summarised!$I:$I,A1675,mP_Summarised!$L:$L,'Config.'!$B$6)</f>
        <v>0</v>
      </c>
      <c r="K1680" s="61">
        <f>SUMIFS(mP_Summarised!$K:$K, mP_Summarised!$A:$A,"GB",mP_Summarised!$D:$D,"&lt;&gt;"&amp;A1676,mP_Summarised!$E:$E,A1676,mP_Summarised!$H:$H,B1679,mP_Summarised!$I:$I,A1675,mP_Summarised!$L:$L,'Config.'!$B$6,mP_Summarised!$M:$M,FALSE,mP_Summarised!$F:$F,"&lt;&gt;*_GB")</f>
        <v>52270</v>
      </c>
      <c r="L1680" s="62"/>
      <c r="M1680" s="67">
        <f>M1679</f>
        <v>45751</v>
      </c>
      <c r="N1680" s="68">
        <f>N1679</f>
        <v>0.99999700332742236</v>
      </c>
      <c r="P1680" s="64">
        <f>SUM(D1680:K1680)</f>
        <v>55100.849600000001</v>
      </c>
    </row>
    <row r="1681" spans="1:19" ht="15" x14ac:dyDescent="0.25">
      <c r="A1681" s="61"/>
      <c r="B1681" s="66" t="s">
        <v>278</v>
      </c>
      <c r="D1681" s="61"/>
      <c r="E1681" s="61"/>
      <c r="F1681" s="61"/>
      <c r="G1681" s="61"/>
      <c r="H1681" s="61"/>
      <c r="I1681" s="61"/>
      <c r="J1681" s="61"/>
      <c r="K1681" s="61"/>
      <c r="L1681" s="62">
        <f>L1678</f>
        <v>73854</v>
      </c>
      <c r="M1681" s="67">
        <f>M1680</f>
        <v>45751</v>
      </c>
      <c r="N1681" s="68">
        <f>N1680</f>
        <v>0.99999700332742236</v>
      </c>
      <c r="P1681" s="64"/>
    </row>
    <row r="1682" spans="1:19" ht="15" x14ac:dyDescent="0.25">
      <c r="B1682" s="59" t="str">
        <f>IF(VALUE(RIGHT(B1679,2))&lt;12,LEFT(B1679,4)&amp;"_"&amp;TEXT(VALUE(RIGHT(B1679,2)+1),"00"), VALUE(LEFT(B1679,4)+1)&amp;"_"&amp;TEXT(VALUE(1),"00"))</f>
        <v>2020_08</v>
      </c>
      <c r="C1682" s="60" t="s">
        <v>276</v>
      </c>
      <c r="D1682" s="61">
        <f>SUMIFS(dP_siteSummarised!$F:$F,dP_siteSummarised!$A:$A,A1676,dP_siteSummarised!$C:$C,B1682,dP_siteSummarised!$D:$D,A1675,dP_siteSummarised!$E:$E,"Available", dP_siteSummarised!$G:$G,'Config.'!$B$6)</f>
        <v>53126.828800000003</v>
      </c>
      <c r="E1682" s="61">
        <f>SUMIFS(mP_Summarised!$K:$K,mP_Summarised!$L:$L,'Config.'!$B$6,mP_Summarised!$A:$A,"GB",mP_Summarised!$B:$B,"&lt;&gt;GB",mP_Summarised!$I:$I,A1675,mP_Summarised!$H:$H,B1682,mP_Summarised!$D:$D,A1676)</f>
        <v>0</v>
      </c>
      <c r="F1682" s="61">
        <f>SUMIFS(mP_Summarised!$K:$K,mP_Summarised!$L:$L,'Config.'!$B$6,mP_Summarised!$M:$M,TRUE,mP_Summarised!$H:$H,B1682,mP_Summarised!$I:$I,A1675,mP_Summarised!A:A,"GB",mP_Summarised!$D:$D,A1676)</f>
        <v>0</v>
      </c>
      <c r="G1682" s="61">
        <f>SUMIFS(mP_Summarised!$K:$K, mP_Summarised!$B:$B,"GB",mP_Summarised!$D:$D,A1676,mP_Summarised!$E:$E,"&lt;&gt;"&amp;A1676,mP_Summarised!$H:$H,B1682,mP_Summarised!$I:$I,A1675,mP_Summarised!$L:$L,'Config.'!$B$6,mP_Summarised!$M:$M,FALSE)</f>
        <v>0</v>
      </c>
      <c r="H1682" s="61"/>
      <c r="I1682" s="61"/>
      <c r="J1682" s="61"/>
      <c r="K1682" s="61"/>
      <c r="L1682" s="62"/>
      <c r="M1682" s="61">
        <f>SUMIFS(iP_Summarised!$F:$F,iP_Summarised!$G:$G,'Config.'!$B$6,iP_Summarised!$K:$K,'Port &amp; Reg Overview_Table'!$B1682,iP_Summarised!$I:$I,'Port &amp; Reg Overview_Table'!A1675,iP_Summarised!$E:$E,'Config.'!$B$6&amp;"_ClosingStock",iP_Summarised!B:B,'Port &amp; Reg Overview_Table'!A1676)</f>
        <v>41826.5</v>
      </c>
      <c r="N1682" s="63">
        <f>SUMIFS(dP_siteSummarised!$F:$F,dP_siteSummarised!$D:$D,'Port &amp; Reg Overview_Table'!A1675,dP_siteSummarised!$C:$C,'Port &amp; Reg Overview_Table'!$B1682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682,dP_siteSummarised!$G:$G,'Config.'!$B$6,dP_siteSummarised!$E:$E,"Total",dP_siteSummarised!A:A,'Port &amp; Reg Overview_Table'!A1676)</f>
        <v>0.99999677753308114</v>
      </c>
      <c r="P1682" s="64">
        <f>SUM(D1682:K1682)</f>
        <v>53126.828800000003</v>
      </c>
    </row>
    <row r="1683" spans="1:19" ht="15" x14ac:dyDescent="0.25">
      <c r="B1683" s="66"/>
      <c r="C1683" s="60" t="s">
        <v>277</v>
      </c>
      <c r="D1683" s="61"/>
      <c r="E1683" s="61"/>
      <c r="F1683" s="61"/>
      <c r="G1683" s="61"/>
      <c r="H1683" s="61">
        <f>SUMIFS(sP_portSummarisedIH!$D:$D,sP_portSummarisedIH!$A:$A,A1675,sP_portSummarisedIH!$B:$B,B1682,sP_portSummarisedIH!$C:$C,'Config.'!$B$6,sP_portSummarisedIH!$E:$E,A1676)</f>
        <v>0</v>
      </c>
      <c r="I1683" s="61">
        <f>SUMIFS(mP_Summarised!$K:$K,mP_Summarised!$L:$L,'Config.'!$B$6,mP_Summarised!$A:$A,"&lt;&gt;GB",mP_Summarised!$B:$B,"GB",mP_Summarised!$I:$I,A1675,mP_Summarised!$H:$H,B1682,mP_Summarised!$E:$E,A1676)</f>
        <v>2440.8287999999998</v>
      </c>
      <c r="J1683" s="61">
        <f>SUMIFS(mP_Summarised!$K:$K,mP_Summarised!$E:$E,A1676,mP_Summarised!$F:$F,"*_GB",mP_Summarised!$H:$H,B1682,mP_Summarised!$I:$I,A1675,mP_Summarised!$L:$L,'Config.'!$B$6)</f>
        <v>0</v>
      </c>
      <c r="K1683" s="61">
        <f>SUMIFS(mP_Summarised!$K:$K, mP_Summarised!$A:$A,"GB",mP_Summarised!$D:$D,"&lt;&gt;"&amp;A1676,mP_Summarised!$E:$E,A1676,mP_Summarised!$H:$H,B1682,mP_Summarised!$I:$I,A1675,mP_Summarised!$L:$L,'Config.'!$B$6,mP_Summarised!$M:$M,FALSE,mP_Summarised!$F:$F,"&lt;&gt;*_GB")</f>
        <v>46761.5</v>
      </c>
      <c r="L1683" s="62"/>
      <c r="M1683" s="67">
        <f>M1682</f>
        <v>41826.5</v>
      </c>
      <c r="N1683" s="68">
        <f>N1682</f>
        <v>0.99999677753308114</v>
      </c>
      <c r="P1683" s="64">
        <f>SUM(D1683:K1683)</f>
        <v>49202.328800000003</v>
      </c>
    </row>
    <row r="1684" spans="1:19" ht="15" x14ac:dyDescent="0.25">
      <c r="A1684" s="61"/>
      <c r="B1684" s="66" t="s">
        <v>278</v>
      </c>
      <c r="D1684" s="61"/>
      <c r="E1684" s="61"/>
      <c r="F1684" s="61"/>
      <c r="G1684" s="61"/>
      <c r="H1684" s="61"/>
      <c r="I1684" s="61"/>
      <c r="J1684" s="61"/>
      <c r="K1684" s="61"/>
      <c r="L1684" s="62">
        <f>L1681</f>
        <v>73854</v>
      </c>
      <c r="M1684" s="67">
        <f>M1683</f>
        <v>41826.5</v>
      </c>
      <c r="N1684" s="68">
        <f>N1683</f>
        <v>0.99999677753308114</v>
      </c>
      <c r="P1684" s="64"/>
    </row>
    <row r="1685" spans="1:19" ht="15" x14ac:dyDescent="0.25">
      <c r="B1685" s="59" t="str">
        <f>IF(VALUE(RIGHT(B1682,2))&lt;12,LEFT(B1682,4)&amp;"_"&amp;TEXT(VALUE(RIGHT(B1682,2)+1),"00"), VALUE(LEFT(B1682,4)+1)&amp;"_"&amp;TEXT(VALUE(1),"00"))</f>
        <v>2020_09</v>
      </c>
      <c r="C1685" s="60" t="s">
        <v>276</v>
      </c>
      <c r="D1685" s="61">
        <f>SUMIFS(dP_siteSummarised!$F:$F,dP_siteSummarised!$A:$A,A1676,dP_siteSummarised!$C:$C,B1685,dP_siteSummarised!$D:$D,A1675,dP_siteSummarised!$E:$E,"Available", dP_siteSummarised!$G:$G,'Config.'!$B$6)</f>
        <v>59510</v>
      </c>
      <c r="E1685" s="61">
        <f>SUMIFS(mP_Summarised!$K:$K,mP_Summarised!$L:$L,'Config.'!$B$6,mP_Summarised!$A:$A,"GB",mP_Summarised!$B:$B,"&lt;&gt;GB",mP_Summarised!$I:$I,A1675,mP_Summarised!$H:$H,B1685,mP_Summarised!$D:$D,A1676)</f>
        <v>0</v>
      </c>
      <c r="F1685" s="61">
        <f>SUMIFS(mP_Summarised!$K:$K,mP_Summarised!$L:$L,'Config.'!$B$6,mP_Summarised!$M:$M,TRUE,mP_Summarised!$H:$H,B1685,mP_Summarised!$I:$I,A1675,mP_Summarised!A:A,"GB",mP_Summarised!$D:$D,A1676)</f>
        <v>0</v>
      </c>
      <c r="G1685" s="61">
        <f>SUMIFS(mP_Summarised!$K:$K, mP_Summarised!$B:$B,"GB",mP_Summarised!$D:$D,A1676,mP_Summarised!$E:$E,"&lt;&gt;"&amp;A1676,mP_Summarised!$H:$H,B1685,mP_Summarised!$I:$I,A1675,mP_Summarised!$L:$L,'Config.'!$B$6,mP_Summarised!$M:$M,FALSE)</f>
        <v>0</v>
      </c>
      <c r="H1685" s="61"/>
      <c r="I1685" s="61"/>
      <c r="J1685" s="61"/>
      <c r="K1685" s="61"/>
      <c r="L1685" s="62"/>
      <c r="M1685" s="61">
        <f>SUMIFS(iP_Summarised!$F:$F,iP_Summarised!$G:$G,'Config.'!$B$6,iP_Summarised!$K:$K,'Port &amp; Reg Overview_Table'!$B1685,iP_Summarised!$I:$I,'Port &amp; Reg Overview_Table'!A1675,iP_Summarised!$E:$E,'Config.'!$B$6&amp;"_ClosingStock",iP_Summarised!B:B,'Port &amp; Reg Overview_Table'!A1676)</f>
        <v>38120</v>
      </c>
      <c r="N1685" s="63">
        <f>SUMIFS(dP_siteSummarised!$F:$F,dP_siteSummarised!$D:$D,'Port &amp; Reg Overview_Table'!A1675,dP_siteSummarised!$C:$C,'Port &amp; Reg Overview_Table'!$B1685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685,dP_siteSummarised!$G:$G,'Config.'!$B$6,dP_siteSummarised!$E:$E,"Total",dP_siteSummarised!A:A,'Port &amp; Reg Overview_Table'!A1676)</f>
        <v>1</v>
      </c>
      <c r="P1685" s="64">
        <f>SUM(D1685:K1685)</f>
        <v>59510</v>
      </c>
    </row>
    <row r="1686" spans="1:19" ht="15" x14ac:dyDescent="0.25">
      <c r="B1686" s="66"/>
      <c r="C1686" s="60" t="s">
        <v>277</v>
      </c>
      <c r="D1686" s="61"/>
      <c r="E1686" s="61"/>
      <c r="F1686" s="61"/>
      <c r="G1686" s="61"/>
      <c r="H1686" s="61">
        <f>SUMIFS(sP_portSummarisedIH!$D:$D,sP_portSummarisedIH!$A:$A,A1675,sP_portSummarisedIH!$B:$B,B1685,sP_portSummarisedIH!$C:$C,'Config.'!$B$6,sP_portSummarisedIH!$E:$E,A1676)</f>
        <v>0</v>
      </c>
      <c r="I1686" s="61">
        <f>SUMIFS(mP_Summarised!$K:$K,mP_Summarised!$L:$L,'Config.'!$B$6,mP_Summarised!$A:$A,"&lt;&gt;GB",mP_Summarised!$B:$B,"GB",mP_Summarised!$I:$I,A1675,mP_Summarised!$H:$H,B1685,mP_Summarised!$E:$E,A1676)</f>
        <v>2363</v>
      </c>
      <c r="J1686" s="61">
        <f>SUMIFS(mP_Summarised!$K:$K,mP_Summarised!$E:$E,A1676,mP_Summarised!$F:$F,"*_GB",mP_Summarised!$H:$H,B1685,mP_Summarised!$I:$I,A1675,mP_Summarised!$L:$L,'Config.'!$B$6)</f>
        <v>0</v>
      </c>
      <c r="K1686" s="61">
        <f>SUMIFS(mP_Summarised!$K:$K, mP_Summarised!$A:$A,"GB",mP_Summarised!$D:$D,"&lt;&gt;"&amp;A1676,mP_Summarised!$E:$E,A1676,mP_Summarised!$H:$H,B1685,mP_Summarised!$I:$I,A1675,mP_Summarised!$L:$L,'Config.'!$B$6,mP_Summarised!$M:$M,FALSE,mP_Summarised!$F:$F,"&lt;&gt;*_GB")</f>
        <v>53440.5</v>
      </c>
      <c r="L1686" s="62"/>
      <c r="M1686" s="67">
        <f>M1685</f>
        <v>38120</v>
      </c>
      <c r="N1686" s="68">
        <f>N1685</f>
        <v>1</v>
      </c>
      <c r="P1686" s="64">
        <f>SUM(D1686:K1686)</f>
        <v>55803.5</v>
      </c>
    </row>
    <row r="1687" spans="1:19" ht="15" x14ac:dyDescent="0.25">
      <c r="B1687" s="66" t="s">
        <v>278</v>
      </c>
      <c r="D1687" s="61"/>
      <c r="E1687" s="61"/>
      <c r="F1687" s="61"/>
      <c r="G1687" s="61"/>
      <c r="H1687" s="61"/>
      <c r="I1687" s="61"/>
      <c r="J1687" s="61"/>
      <c r="K1687" s="61"/>
      <c r="L1687" s="62">
        <f>L1684</f>
        <v>73854</v>
      </c>
      <c r="M1687" s="67">
        <f>M1686</f>
        <v>38120</v>
      </c>
      <c r="N1687" s="68">
        <f>N1686</f>
        <v>1</v>
      </c>
      <c r="P1687" s="64"/>
    </row>
    <row r="1688" spans="1:19" ht="15" x14ac:dyDescent="0.25">
      <c r="B1688" s="59" t="str">
        <f>IF(VALUE(RIGHT(B1685,2))&lt;12,LEFT(B1685,4)&amp;"_"&amp;TEXT(VALUE(RIGHT(B1685,2)+1),"00"), VALUE(LEFT(B1685,4)+1)&amp;"_"&amp;TEXT(VALUE(1),"00"))</f>
        <v>2020_10</v>
      </c>
      <c r="C1688" s="60" t="s">
        <v>276</v>
      </c>
      <c r="D1688" s="61">
        <f>SUMIFS(dP_siteSummarised!$F:$F,dP_siteSummarised!$A:$A,A1676,dP_siteSummarised!$C:$C,B1688,dP_siteSummarised!$D:$D,A1675,dP_siteSummarised!$E:$E,"Available", dP_siteSummarised!$G:$G,'Config.'!$B$6)</f>
        <v>43528.926800000001</v>
      </c>
      <c r="E1688" s="61">
        <f>SUMIFS(mP_Summarised!$K:$K,mP_Summarised!$L:$L,'Config.'!$B$6,mP_Summarised!$A:$A,"GB",mP_Summarised!$B:$B,"&lt;&gt;GB",mP_Summarised!$I:$I,A1675,mP_Summarised!$H:$H,B1688,mP_Summarised!$D:$D,A1676)</f>
        <v>0</v>
      </c>
      <c r="F1688" s="61">
        <f>SUMIFS(mP_Summarised!$K:$K,mP_Summarised!$L:$L,'Config.'!$B$6,mP_Summarised!$M:$M,TRUE,mP_Summarised!$H:$H,B1688,mP_Summarised!$I:$I,A1675,mP_Summarised!A:A,"GB",mP_Summarised!$D:$D,A1676)</f>
        <v>0</v>
      </c>
      <c r="G1688" s="61">
        <f>SUMIFS(mP_Summarised!$K:$K, mP_Summarised!$B:$B,"GB",mP_Summarised!$D:$D,A1676,mP_Summarised!$E:$E,"&lt;&gt;"&amp;A1676,mP_Summarised!$H:$H,B1688,mP_Summarised!$I:$I,A1675,mP_Summarised!$L:$L,'Config.'!$B$6,mP_Summarised!$M:$M,FALSE)</f>
        <v>0</v>
      </c>
      <c r="H1688" s="61"/>
      <c r="I1688" s="61"/>
      <c r="J1688" s="61"/>
      <c r="K1688" s="61"/>
      <c r="L1688" s="62"/>
      <c r="M1688" s="61">
        <f>SUMIFS(iP_Summarised!$F:$F,iP_Summarised!$G:$G,'Config.'!$B$6,iP_Summarised!$K:$K,'Port &amp; Reg Overview_Table'!$B1688,iP_Summarised!$I:$I,'Port &amp; Reg Overview_Table'!A1675,iP_Summarised!$E:$E,'Config.'!$B$6&amp;"_ClosingStock",iP_Summarised!B:B,'Port &amp; Reg Overview_Table'!A1676)</f>
        <v>37466</v>
      </c>
      <c r="N1688" s="63">
        <f>SUMIFS(dP_siteSummarised!$F:$F,dP_siteSummarised!$D:$D,'Port &amp; Reg Overview_Table'!A1675,dP_siteSummarised!$C:$C,'Port &amp; Reg Overview_Table'!$B1688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688,dP_siteSummarised!$G:$G,'Config.'!$B$6,dP_siteSummarised!$E:$E,"Total",dP_siteSummarised!A:A,'Port &amp; Reg Overview_Table'!A1676)</f>
        <v>0.99999831836247099</v>
      </c>
      <c r="P1688" s="64">
        <f>SUM(D1688:K1688)</f>
        <v>43528.926800000001</v>
      </c>
    </row>
    <row r="1689" spans="1:19" ht="15" x14ac:dyDescent="0.25">
      <c r="B1689" s="66"/>
      <c r="C1689" s="60" t="s">
        <v>277</v>
      </c>
      <c r="D1689" s="61"/>
      <c r="E1689" s="61"/>
      <c r="F1689" s="61"/>
      <c r="G1689" s="61"/>
      <c r="H1689" s="61">
        <f>SUMIFS(sP_portSummarisedIH!$D:$D,sP_portSummarisedIH!$A:$A,A1675,sP_portSummarisedIH!$B:$B,B1688,sP_portSummarisedIH!$C:$C,'Config.'!$B$6,sP_portSummarisedIH!$E:$E,A1676)</f>
        <v>0</v>
      </c>
      <c r="I1689" s="61">
        <f>SUMIFS(mP_Summarised!$K:$K,mP_Summarised!$L:$L,'Config.'!$B$6,mP_Summarised!$A:$A,"&lt;&gt;GB",mP_Summarised!$B:$B,"GB",mP_Summarised!$I:$I,A1675,mP_Summarised!$H:$H,B1688,mP_Summarised!$E:$E,A1676)</f>
        <v>1322.9268</v>
      </c>
      <c r="J1689" s="61">
        <f>SUMIFS(mP_Summarised!$K:$K,mP_Summarised!$E:$E,A1676,mP_Summarised!$F:$F,"*_GB",mP_Summarised!$H:$H,B1688,mP_Summarised!$I:$I,A1675,mP_Summarised!$L:$L,'Config.'!$B$6)</f>
        <v>0</v>
      </c>
      <c r="K1689" s="61">
        <f>SUMIFS(mP_Summarised!$K:$K, mP_Summarised!$A:$A,"GB",mP_Summarised!$D:$D,"&lt;&gt;"&amp;A1676,mP_Summarised!$E:$E,A1676,mP_Summarised!$H:$H,B1688,mP_Summarised!$I:$I,A1675,mP_Summarised!$L:$L,'Config.'!$B$6,mP_Summarised!$M:$M,FALSE,mP_Summarised!$F:$F,"&lt;&gt;*_GB")</f>
        <v>41552</v>
      </c>
      <c r="L1689" s="62"/>
      <c r="M1689" s="67">
        <f>M1688</f>
        <v>37466</v>
      </c>
      <c r="N1689" s="68">
        <f>N1688</f>
        <v>0.99999831836247099</v>
      </c>
      <c r="P1689" s="64">
        <f>SUM(D1689:K1689)</f>
        <v>42874.926800000001</v>
      </c>
    </row>
    <row r="1690" spans="1:19" ht="15" x14ac:dyDescent="0.25">
      <c r="B1690" s="66" t="s">
        <v>278</v>
      </c>
      <c r="D1690" s="61"/>
      <c r="E1690" s="61"/>
      <c r="F1690" s="61"/>
      <c r="G1690" s="61"/>
      <c r="H1690" s="61"/>
      <c r="I1690" s="61"/>
      <c r="J1690" s="61"/>
      <c r="K1690" s="61"/>
      <c r="L1690" s="62">
        <f>L1687</f>
        <v>73854</v>
      </c>
      <c r="M1690" s="67">
        <f>M1689</f>
        <v>37466</v>
      </c>
      <c r="N1690" s="68">
        <f>N1689</f>
        <v>0.99999831836247099</v>
      </c>
      <c r="P1690" s="64"/>
    </row>
    <row r="1691" spans="1:19" s="65" customFormat="1" ht="15" x14ac:dyDescent="0.25">
      <c r="A1691" s="60"/>
      <c r="B1691" s="59" t="str">
        <f>IF(VALUE(RIGHT(B1688,2))&lt;12,LEFT(B1688,4)&amp;"_"&amp;TEXT(VALUE(RIGHT(B1688,2)+1),"00"), VALUE(LEFT(B1688,4)+1)&amp;"_"&amp;TEXT(VALUE(1),"00"))</f>
        <v>2020_11</v>
      </c>
      <c r="C1691" s="60" t="s">
        <v>276</v>
      </c>
      <c r="D1691" s="61">
        <f>SUMIFS(dP_siteSummarised!$F:$F,dP_siteSummarised!$A:$A,A1676,dP_siteSummarised!$C:$C,B1691,dP_siteSummarised!$D:$D,A1675,dP_siteSummarised!$E:$E,"Available", dP_siteSummarised!$G:$G,'Config.'!$B$6)</f>
        <v>43215</v>
      </c>
      <c r="E1691" s="61">
        <f>SUMIFS(mP_Summarised!$K:$K,mP_Summarised!$L:$L,'Config.'!$B$6,mP_Summarised!$A:$A,"GB",mP_Summarised!$B:$B,"&lt;&gt;GB",mP_Summarised!$I:$I,A1675,mP_Summarised!$H:$H,B1691,mP_Summarised!$D:$D,A1676)</f>
        <v>0</v>
      </c>
      <c r="F1691" s="61">
        <f>SUMIFS(mP_Summarised!$K:$K,mP_Summarised!$L:$L,'Config.'!$B$6,mP_Summarised!$M:$M,TRUE,mP_Summarised!$H:$H,B1691,mP_Summarised!$I:$I,A1675,mP_Summarised!A:A,"GB",mP_Summarised!$D:$D,A1676)</f>
        <v>0</v>
      </c>
      <c r="G1691" s="61">
        <f>SUMIFS(mP_Summarised!$K:$K, mP_Summarised!$B:$B,"GB",mP_Summarised!$D:$D,A1676,mP_Summarised!$E:$E,"&lt;&gt;"&amp;A1676,mP_Summarised!$H:$H,B1691,mP_Summarised!$I:$I,A1675,mP_Summarised!$L:$L,'Config.'!$B$6,mP_Summarised!$M:$M,FALSE)</f>
        <v>0</v>
      </c>
      <c r="H1691" s="61"/>
      <c r="I1691" s="61"/>
      <c r="J1691" s="61"/>
      <c r="K1691" s="61"/>
      <c r="L1691" s="62"/>
      <c r="M1691" s="61">
        <f>SUMIFS(iP_Summarised!$F:$F,iP_Summarised!$G:$G,'Config.'!$B$6,iP_Summarised!$K:$K,'Port &amp; Reg Overview_Table'!$B1691,iP_Summarised!$I:$I,'Port &amp; Reg Overview_Table'!A1675,iP_Summarised!$E:$E,'Config.'!$B$6&amp;"_ClosingStock",iP_Summarised!B:B,'Port &amp; Reg Overview_Table'!A1676)</f>
        <v>45356</v>
      </c>
      <c r="N1691" s="63">
        <f>SUMIFS(dP_siteSummarised!$F:$F,dP_siteSummarised!$D:$D,'Port &amp; Reg Overview_Table'!A1675,dP_siteSummarised!$C:$C,'Port &amp; Reg Overview_Table'!$B1691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691,dP_siteSummarised!$G:$G,'Config.'!$B$6,dP_siteSummarised!$E:$E,"Total",dP_siteSummarised!A:A,'Port &amp; Reg Overview_Table'!A1676)</f>
        <v>1</v>
      </c>
      <c r="O1691" s="60"/>
      <c r="P1691" s="64">
        <f>SUM(D1691:K1691)</f>
        <v>43215</v>
      </c>
      <c r="R1691" s="60"/>
      <c r="S1691" s="60"/>
    </row>
    <row r="1692" spans="1:19" s="65" customFormat="1" ht="15" x14ac:dyDescent="0.25">
      <c r="A1692" s="60"/>
      <c r="B1692" s="66"/>
      <c r="C1692" s="60" t="s">
        <v>277</v>
      </c>
      <c r="D1692" s="61"/>
      <c r="E1692" s="61"/>
      <c r="F1692" s="61"/>
      <c r="G1692" s="61"/>
      <c r="H1692" s="61">
        <f>SUMIFS(sP_portSummarisedIH!$D:$D,sP_portSummarisedIH!$A:$A,A1675,sP_portSummarisedIH!$B:$B,B1691,sP_portSummarisedIH!$C:$C,'Config.'!$B$6,sP_portSummarisedIH!$E:$E,A1676)</f>
        <v>0</v>
      </c>
      <c r="I1692" s="61">
        <f>SUMIFS(mP_Summarised!$K:$K,mP_Summarised!$L:$L,'Config.'!$B$6,mP_Summarised!$A:$A,"&lt;&gt;GB",mP_Summarised!$B:$B,"GB",mP_Summarised!$I:$I,A1675,mP_Summarised!$H:$H,B1691,mP_Summarised!$E:$E,A1676)</f>
        <v>1253</v>
      </c>
      <c r="J1692" s="61">
        <f>SUMIFS(mP_Summarised!$K:$K,mP_Summarised!$E:$E,A1676,mP_Summarised!$F:$F,"*_GB",mP_Summarised!$H:$H,B1691,mP_Summarised!$I:$I,A1675,mP_Summarised!$L:$L,'Config.'!$B$6)</f>
        <v>0</v>
      </c>
      <c r="K1692" s="61">
        <f>SUMIFS(mP_Summarised!$K:$K, mP_Summarised!$A:$A,"GB",mP_Summarised!$D:$D,"&lt;&gt;"&amp;A1676,mP_Summarised!$E:$E,A1676,mP_Summarised!$H:$H,B1691,mP_Summarised!$I:$I,A1675,mP_Summarised!$L:$L,'Config.'!$B$6,mP_Summarised!$M:$M,FALSE,mP_Summarised!$F:$F,"&lt;&gt;*_GB")</f>
        <v>49852</v>
      </c>
      <c r="L1692" s="62"/>
      <c r="M1692" s="67">
        <f>M1691</f>
        <v>45356</v>
      </c>
      <c r="N1692" s="68">
        <f>N1691</f>
        <v>1</v>
      </c>
      <c r="O1692" s="60"/>
      <c r="P1692" s="64">
        <f>SUM(D1692:K1692)</f>
        <v>51105</v>
      </c>
      <c r="R1692" s="60"/>
      <c r="S1692" s="60"/>
    </row>
    <row r="1693" spans="1:19" s="65" customFormat="1" ht="15" x14ac:dyDescent="0.25">
      <c r="A1693" s="60"/>
      <c r="B1693" s="66" t="s">
        <v>278</v>
      </c>
      <c r="C1693" s="60"/>
      <c r="D1693" s="61"/>
      <c r="E1693" s="61"/>
      <c r="F1693" s="61"/>
      <c r="G1693" s="61"/>
      <c r="H1693" s="61"/>
      <c r="I1693" s="61"/>
      <c r="J1693" s="61"/>
      <c r="K1693" s="61"/>
      <c r="L1693" s="62">
        <f>L1690</f>
        <v>73854</v>
      </c>
      <c r="M1693" s="67">
        <f>M1692</f>
        <v>45356</v>
      </c>
      <c r="N1693" s="68">
        <f>N1692</f>
        <v>1</v>
      </c>
      <c r="O1693" s="60"/>
      <c r="P1693" s="64"/>
      <c r="R1693" s="60"/>
      <c r="S1693" s="60"/>
    </row>
    <row r="1694" spans="1:19" s="65" customFormat="1" ht="15" x14ac:dyDescent="0.25">
      <c r="A1694" s="60"/>
      <c r="B1694" s="59" t="str">
        <f>IF(VALUE(RIGHT(B1691,2))&lt;12,LEFT(B1691,4)&amp;"_"&amp;TEXT(VALUE(RIGHT(B1691,2)+1),"00"), VALUE(LEFT(B1691,4)+1)&amp;"_"&amp;TEXT(VALUE(1),"00"))</f>
        <v>2020_12</v>
      </c>
      <c r="C1694" s="60" t="s">
        <v>276</v>
      </c>
      <c r="D1694" s="61">
        <f>SUMIFS(dP_siteSummarised!$F:$F,dP_siteSummarised!$A:$A,A1676,dP_siteSummarised!$C:$C,B1694,dP_siteSummarised!$D:$D,A1675,dP_siteSummarised!$E:$E,"Available", dP_siteSummarised!$G:$G,'Config.'!$B$6)</f>
        <v>73854</v>
      </c>
      <c r="E1694" s="61">
        <f>SUMIFS(mP_Summarised!$K:$K,mP_Summarised!$L:$L,'Config.'!$B$6,mP_Summarised!$A:$A,"GB",mP_Summarised!$B:$B,"&lt;&gt;GB",mP_Summarised!$I:$I,A1675,mP_Summarised!$H:$H,B1694,mP_Summarised!$D:$D,A1676)</f>
        <v>0</v>
      </c>
      <c r="F1694" s="61">
        <f>SUMIFS(mP_Summarised!$K:$K,mP_Summarised!$L:$L,'Config.'!$B$6,mP_Summarised!$M:$M,TRUE,mP_Summarised!$H:$H,B1694,mP_Summarised!$I:$I,A1675,mP_Summarised!A:A,"GB",mP_Summarised!$D:$D,A1676)</f>
        <v>0</v>
      </c>
      <c r="G1694" s="61">
        <f>SUMIFS(mP_Summarised!$K:$K, mP_Summarised!$B:$B,"GB",mP_Summarised!$D:$D,A1676,mP_Summarised!$E:$E,"&lt;&gt;"&amp;A1676,mP_Summarised!$H:$H,B1694,mP_Summarised!$I:$I,A1675,mP_Summarised!$L:$L,'Config.'!$B$6,mP_Summarised!$M:$M,FALSE)</f>
        <v>0</v>
      </c>
      <c r="H1694" s="61"/>
      <c r="I1694" s="61"/>
      <c r="J1694" s="61"/>
      <c r="K1694" s="61"/>
      <c r="L1694" s="62"/>
      <c r="M1694" s="61">
        <f>SUMIFS(iP_Summarised!$F:$F,iP_Summarised!$G:$G,'Config.'!$B$6,iP_Summarised!$K:$K,'Port &amp; Reg Overview_Table'!$B1694,iP_Summarised!$I:$I,'Port &amp; Reg Overview_Table'!A1675,iP_Summarised!$E:$E,'Config.'!$B$6&amp;"_ClosingStock",iP_Summarised!B:B,'Port &amp; Reg Overview_Table'!A1676)</f>
        <v>24665</v>
      </c>
      <c r="N1694" s="63">
        <f>SUMIFS(dP_siteSummarised!$F:$F,dP_siteSummarised!$D:$D,'Port &amp; Reg Overview_Table'!A1675,dP_siteSummarised!$C:$C,'Port &amp; Reg Overview_Table'!$B1694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694,dP_siteSummarised!$G:$G,'Config.'!$B$6,dP_siteSummarised!$E:$E,"Total",dP_siteSummarised!A:A,'Port &amp; Reg Overview_Table'!A1676)</f>
        <v>1</v>
      </c>
      <c r="O1694" s="60"/>
      <c r="P1694" s="64">
        <f>SUM(D1694:K1694)</f>
        <v>73854</v>
      </c>
      <c r="R1694" s="60"/>
      <c r="S1694" s="60"/>
    </row>
    <row r="1695" spans="1:19" s="65" customFormat="1" ht="15" x14ac:dyDescent="0.25">
      <c r="A1695" s="60"/>
      <c r="B1695" s="66"/>
      <c r="C1695" s="60" t="s">
        <v>277</v>
      </c>
      <c r="D1695" s="61"/>
      <c r="E1695" s="61"/>
      <c r="F1695" s="61"/>
      <c r="G1695" s="61"/>
      <c r="H1695" s="61">
        <f>SUMIFS(sP_portSummarisedIH!$D:$D,sP_portSummarisedIH!$A:$A,A1675,sP_portSummarisedIH!$B:$B,B1694,sP_portSummarisedIH!$C:$C,'Config.'!$B$6,sP_portSummarisedIH!$E:$E,A1676)</f>
        <v>0</v>
      </c>
      <c r="I1695" s="61">
        <f>SUMIFS(mP_Summarised!$K:$K,mP_Summarised!$L:$L,'Config.'!$B$6,mP_Summarised!$A:$A,"&lt;&gt;GB",mP_Summarised!$B:$B,"GB",mP_Summarised!$I:$I,A1675,mP_Summarised!$H:$H,B1694,mP_Summarised!$E:$E,A1676)</f>
        <v>1371</v>
      </c>
      <c r="J1695" s="61">
        <f>SUMIFS(mP_Summarised!$K:$K,mP_Summarised!$E:$E,A1676,mP_Summarised!$F:$F,"*_GB",mP_Summarised!$H:$H,B1694,mP_Summarised!$I:$I,A1675,mP_Summarised!$L:$L,'Config.'!$B$6)</f>
        <v>0</v>
      </c>
      <c r="K1695" s="61">
        <f>SUMIFS(mP_Summarised!$K:$K, mP_Summarised!$A:$A,"GB",mP_Summarised!$D:$D,"&lt;&gt;"&amp;A1676,mP_Summarised!$E:$E,A1676,mP_Summarised!$H:$H,B1694,mP_Summarised!$I:$I,A1675,mP_Summarised!$L:$L,'Config.'!$B$6,mP_Summarised!$M:$M,FALSE,mP_Summarised!$F:$F,"&lt;&gt;*_GB")</f>
        <v>51792</v>
      </c>
      <c r="L1695" s="62"/>
      <c r="M1695" s="67">
        <f>M1694</f>
        <v>24665</v>
      </c>
      <c r="N1695" s="68">
        <f>N1694</f>
        <v>1</v>
      </c>
      <c r="O1695" s="60"/>
      <c r="P1695" s="64">
        <f>SUM(D1695:K1695)</f>
        <v>53163</v>
      </c>
      <c r="R1695" s="60"/>
      <c r="S1695" s="60"/>
    </row>
    <row r="1696" spans="1:19" s="65" customFormat="1" ht="15" x14ac:dyDescent="0.25">
      <c r="A1696" s="60"/>
      <c r="B1696" s="66" t="s">
        <v>278</v>
      </c>
      <c r="C1696" s="60"/>
      <c r="D1696" s="61"/>
      <c r="E1696" s="61"/>
      <c r="F1696" s="61"/>
      <c r="G1696" s="61"/>
      <c r="H1696" s="61"/>
      <c r="I1696" s="61"/>
      <c r="J1696" s="61"/>
      <c r="K1696" s="61"/>
      <c r="L1696" s="62">
        <f>L1693</f>
        <v>73854</v>
      </c>
      <c r="M1696" s="67">
        <f>M1695</f>
        <v>24665</v>
      </c>
      <c r="N1696" s="68">
        <f>N1695</f>
        <v>1</v>
      </c>
      <c r="O1696" s="60"/>
      <c r="P1696" s="64"/>
      <c r="R1696" s="60"/>
      <c r="S1696" s="60"/>
    </row>
    <row r="1697" spans="1:19" s="65" customFormat="1" ht="15" x14ac:dyDescent="0.25">
      <c r="A1697" s="60"/>
      <c r="B1697" s="59" t="str">
        <f>IF(VALUE(RIGHT(B1694,2))&lt;12,LEFT(B1694,4)&amp;"_"&amp;TEXT(VALUE(RIGHT(B1694,2)+1),"00"), VALUE(LEFT(B1694,4)+1)&amp;"_"&amp;TEXT(VALUE(1),"00"))</f>
        <v>2021_01</v>
      </c>
      <c r="C1697" s="60" t="s">
        <v>276</v>
      </c>
      <c r="D1697" s="61">
        <f>SUMIFS(dP_siteSummarised!$F:$F,dP_siteSummarised!$A:$A,A1676,dP_siteSummarised!$C:$C,B1697,dP_siteSummarised!$D:$D,A1675,dP_siteSummarised!$E:$E,"Available", dP_siteSummarised!$G:$G,'Config.'!$B$6)</f>
        <v>30500</v>
      </c>
      <c r="E1697" s="61">
        <f>SUMIFS(mP_Summarised!$K:$K,mP_Summarised!$L:$L,'Config.'!$B$6,mP_Summarised!$A:$A,"GB",mP_Summarised!$B:$B,"&lt;&gt;GB",mP_Summarised!$I:$I,A1675,mP_Summarised!$H:$H,B1697,mP_Summarised!$D:$D,A1676)</f>
        <v>0</v>
      </c>
      <c r="F1697" s="61">
        <f>SUMIFS(mP_Summarised!$K:$K,mP_Summarised!$L:$L,'Config.'!$B$6,mP_Summarised!$M:$M,TRUE,mP_Summarised!$H:$H,B1697,mP_Summarised!$I:$I,A1675,mP_Summarised!A:A,"GB",mP_Summarised!$D:$D,A1676)</f>
        <v>0</v>
      </c>
      <c r="G1697" s="61">
        <f>SUMIFS(mP_Summarised!$K:$K, mP_Summarised!$B:$B,"GB",mP_Summarised!$D:$D,A1676,mP_Summarised!$E:$E,"&lt;&gt;"&amp;A1676,mP_Summarised!$H:$H,B1697,mP_Summarised!$I:$I,A1675,mP_Summarised!$L:$L,'Config.'!$B$6,mP_Summarised!$M:$M,FALSE)</f>
        <v>0</v>
      </c>
      <c r="H1697" s="61"/>
      <c r="I1697" s="61"/>
      <c r="J1697" s="61"/>
      <c r="K1697" s="61"/>
      <c r="L1697" s="62"/>
      <c r="M1697" s="61">
        <f>SUMIFS(iP_Summarised!$F:$F,iP_Summarised!$G:$G,'Config.'!$B$6,iP_Summarised!$K:$K,'Port &amp; Reg Overview_Table'!$B1697,iP_Summarised!$I:$I,'Port &amp; Reg Overview_Table'!A1675,iP_Summarised!$E:$E,'Config.'!$B$6&amp;"_ClosingStock",iP_Summarised!B:B,'Port &amp; Reg Overview_Table'!A1676)</f>
        <v>29032</v>
      </c>
      <c r="N1697" s="63">
        <f>SUMIFS(dP_siteSummarised!$F:$F,dP_siteSummarised!$D:$D,'Port &amp; Reg Overview_Table'!A1675,dP_siteSummarised!$C:$C,'Port &amp; Reg Overview_Table'!$B1697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697,dP_siteSummarised!$G:$G,'Config.'!$B$6,dP_siteSummarised!$E:$E,"Total",dP_siteSummarised!A:A,'Port &amp; Reg Overview_Table'!A1676)</f>
        <v>1</v>
      </c>
      <c r="O1697" s="60"/>
      <c r="P1697" s="64">
        <f>SUM(D1697:K1697)</f>
        <v>30500</v>
      </c>
      <c r="R1697" s="60"/>
      <c r="S1697" s="60"/>
    </row>
    <row r="1698" spans="1:19" s="65" customFormat="1" ht="15" x14ac:dyDescent="0.25">
      <c r="A1698" s="60"/>
      <c r="B1698" s="66"/>
      <c r="C1698" s="60" t="s">
        <v>277</v>
      </c>
      <c r="D1698" s="61"/>
      <c r="E1698" s="61"/>
      <c r="F1698" s="61"/>
      <c r="G1698" s="61"/>
      <c r="H1698" s="61">
        <f>SUMIFS(sP_portSummarisedIH!$D:$D,sP_portSummarisedIH!$A:$A,A1675,sP_portSummarisedIH!$B:$B,B1697,sP_portSummarisedIH!$C:$C,'Config.'!$B$6,sP_portSummarisedIH!$E:$E,A1676)</f>
        <v>0</v>
      </c>
      <c r="I1698" s="61">
        <f>SUMIFS(mP_Summarised!$K:$K,mP_Summarised!$L:$L,'Config.'!$B$6,mP_Summarised!$A:$A,"&lt;&gt;GB",mP_Summarised!$B:$B,"GB",mP_Summarised!$I:$I,A1675,mP_Summarised!$H:$H,B1697,mP_Summarised!$E:$E,A1676)</f>
        <v>832</v>
      </c>
      <c r="J1698" s="61">
        <f>SUMIFS(mP_Summarised!$K:$K,mP_Summarised!$E:$E,A1676,mP_Summarised!$F:$F,"*_GB",mP_Summarised!$H:$H,B1697,mP_Summarised!$I:$I,A1675,mP_Summarised!$L:$L,'Config.'!$B$6)</f>
        <v>0</v>
      </c>
      <c r="K1698" s="61">
        <f>SUMIFS(mP_Summarised!$K:$K, mP_Summarised!$A:$A,"GB",mP_Summarised!$D:$D,"&lt;&gt;"&amp;A1676,mP_Summarised!$E:$E,A1676,mP_Summarised!$H:$H,B1697,mP_Summarised!$I:$I,A1675,mP_Summarised!$L:$L,'Config.'!$B$6,mP_Summarised!$M:$M,FALSE,mP_Summarised!$F:$F,"&lt;&gt;*_GB")</f>
        <v>24733</v>
      </c>
      <c r="L1698" s="62"/>
      <c r="M1698" s="67">
        <f>M1697</f>
        <v>29032</v>
      </c>
      <c r="N1698" s="68">
        <f>N1697</f>
        <v>1</v>
      </c>
      <c r="O1698" s="60"/>
      <c r="P1698" s="64">
        <f>SUM(D1698:K1698)</f>
        <v>25565</v>
      </c>
      <c r="R1698" s="60"/>
      <c r="S1698" s="60"/>
    </row>
    <row r="1699" spans="1:19" s="65" customFormat="1" ht="15" x14ac:dyDescent="0.25">
      <c r="A1699" s="60"/>
      <c r="B1699" s="66" t="s">
        <v>278</v>
      </c>
      <c r="C1699" s="60"/>
      <c r="D1699" s="61"/>
      <c r="E1699" s="61"/>
      <c r="F1699" s="61"/>
      <c r="G1699" s="61"/>
      <c r="H1699" s="61"/>
      <c r="I1699" s="61"/>
      <c r="J1699" s="61"/>
      <c r="K1699" s="61"/>
      <c r="L1699" s="62">
        <f>L1696</f>
        <v>73854</v>
      </c>
      <c r="M1699" s="67">
        <f>M1698</f>
        <v>29032</v>
      </c>
      <c r="N1699" s="68">
        <f>N1698</f>
        <v>1</v>
      </c>
      <c r="O1699" s="60"/>
      <c r="P1699" s="64"/>
      <c r="R1699" s="60"/>
      <c r="S1699" s="60"/>
    </row>
    <row r="1700" spans="1:19" s="65" customFormat="1" ht="15" x14ac:dyDescent="0.25">
      <c r="A1700" s="60"/>
      <c r="B1700" s="59" t="str">
        <f>IF(VALUE(RIGHT(B1697,2))&lt;12,LEFT(B1697,4)&amp;"_"&amp;TEXT(VALUE(RIGHT(B1697,2)+1),"00"), VALUE(LEFT(B1697,4)+1)&amp;"_"&amp;TEXT(VALUE(1),"00"))</f>
        <v>2021_02</v>
      </c>
      <c r="C1700" s="60" t="s">
        <v>276</v>
      </c>
      <c r="D1700" s="61">
        <f>SUMIFS(dP_siteSummarised!$F:$F,dP_siteSummarised!$A:$A,A1676,dP_siteSummarised!$C:$C,B1700,dP_siteSummarised!$D:$D,A1675,dP_siteSummarised!$E:$E,"Available", dP_siteSummarised!$G:$G,'Config.'!$B$6)</f>
        <v>33755</v>
      </c>
      <c r="E1700" s="61">
        <f>SUMIFS(mP_Summarised!$K:$K,mP_Summarised!$L:$L,'Config.'!$B$6,mP_Summarised!$A:$A,"GB",mP_Summarised!$B:$B,"&lt;&gt;GB",mP_Summarised!$I:$I,A1675,mP_Summarised!$H:$H,B1700,mP_Summarised!$D:$D,A1676)</f>
        <v>0</v>
      </c>
      <c r="F1700" s="61">
        <f>SUMIFS(mP_Summarised!$K:$K,mP_Summarised!$L:$L,'Config.'!$B$6,mP_Summarised!$M:$M,TRUE,mP_Summarised!$H:$H,B1700,mP_Summarised!$I:$I,A1675,mP_Summarised!A:A,"GB",mP_Summarised!$D:$D,A1676)</f>
        <v>0</v>
      </c>
      <c r="G1700" s="61">
        <f>SUMIFS(mP_Summarised!$K:$K, mP_Summarised!$B:$B,"GB",mP_Summarised!$D:$D,A1676,mP_Summarised!$E:$E,"&lt;&gt;"&amp;A1676,mP_Summarised!$H:$H,B1700,mP_Summarised!$I:$I,A1675,mP_Summarised!$L:$L,'Config.'!$B$6,mP_Summarised!$M:$M,FALSE)</f>
        <v>0</v>
      </c>
      <c r="H1700" s="61"/>
      <c r="I1700" s="61"/>
      <c r="J1700" s="61"/>
      <c r="K1700" s="61"/>
      <c r="L1700" s="62"/>
      <c r="M1700" s="61">
        <f>SUMIFS(iP_Summarised!$F:$F,iP_Summarised!$G:$G,'Config.'!$B$6,iP_Summarised!$K:$K,'Port &amp; Reg Overview_Table'!$B1700,iP_Summarised!$I:$I,'Port &amp; Reg Overview_Table'!A1675,iP_Summarised!$E:$E,'Config.'!$B$6&amp;"_ClosingStock",iP_Summarised!B:B,'Port &amp; Reg Overview_Table'!A1676)</f>
        <v>32799</v>
      </c>
      <c r="N1700" s="63">
        <f>SUMIFS(dP_siteSummarised!$F:$F,dP_siteSummarised!$D:$D,'Port &amp; Reg Overview_Table'!A1675,dP_siteSummarised!$C:$C,'Port &amp; Reg Overview_Table'!$B1700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700,dP_siteSummarised!$G:$G,'Config.'!$B$6,dP_siteSummarised!$E:$E,"Total",dP_siteSummarised!A:A,'Port &amp; Reg Overview_Table'!A1676)</f>
        <v>1</v>
      </c>
      <c r="O1700" s="60"/>
      <c r="P1700" s="64">
        <f>SUM(D1700:K1700)</f>
        <v>33755</v>
      </c>
      <c r="R1700" s="60"/>
      <c r="S1700" s="60"/>
    </row>
    <row r="1701" spans="1:19" s="65" customFormat="1" ht="15" x14ac:dyDescent="0.25">
      <c r="A1701" s="60"/>
      <c r="B1701" s="66"/>
      <c r="C1701" s="60" t="s">
        <v>277</v>
      </c>
      <c r="D1701" s="61"/>
      <c r="E1701" s="61"/>
      <c r="F1701" s="61"/>
      <c r="G1701" s="61"/>
      <c r="H1701" s="61">
        <f>SUMIFS(sP_portSummarisedIH!$D:$D,sP_portSummarisedIH!$A:$A,A1675,sP_portSummarisedIH!$B:$B,B1700,sP_portSummarisedIH!$C:$C,'Config.'!$B$6,sP_portSummarisedIH!$E:$E,A1676)</f>
        <v>0</v>
      </c>
      <c r="I1701" s="61">
        <f>SUMIFS(mP_Summarised!$K:$K,mP_Summarised!$L:$L,'Config.'!$B$6,mP_Summarised!$A:$A,"&lt;&gt;GB",mP_Summarised!$B:$B,"GB",mP_Summarised!$I:$I,A1675,mP_Summarised!$H:$H,B1700,mP_Summarised!$E:$E,A1676)</f>
        <v>1179</v>
      </c>
      <c r="J1701" s="61">
        <f>SUMIFS(mP_Summarised!$K:$K,mP_Summarised!$E:$E,A1676,mP_Summarised!$F:$F,"*_GB",mP_Summarised!$H:$H,B1700,mP_Summarised!$I:$I,A1675,mP_Summarised!$L:$L,'Config.'!$B$6)</f>
        <v>0</v>
      </c>
      <c r="K1701" s="61">
        <f>SUMIFS(mP_Summarised!$K:$K, mP_Summarised!$A:$A,"GB",mP_Summarised!$D:$D,"&lt;&gt;"&amp;A1676,mP_Summarised!$E:$E,A1676,mP_Summarised!$H:$H,B1700,mP_Summarised!$I:$I,A1675,mP_Summarised!$L:$L,'Config.'!$B$6,mP_Summarised!$M:$M,FALSE,mP_Summarised!$F:$F,"&lt;&gt;*_GB")</f>
        <v>36343</v>
      </c>
      <c r="L1701" s="62"/>
      <c r="M1701" s="67">
        <f>M1700</f>
        <v>32799</v>
      </c>
      <c r="N1701" s="68">
        <f>N1700</f>
        <v>1</v>
      </c>
      <c r="O1701" s="60"/>
      <c r="P1701" s="64">
        <f>SUM(D1701:K1701)</f>
        <v>37522</v>
      </c>
      <c r="R1701" s="60"/>
      <c r="S1701" s="60"/>
    </row>
    <row r="1702" spans="1:19" s="65" customFormat="1" ht="15" x14ac:dyDescent="0.25">
      <c r="A1702" s="60"/>
      <c r="B1702" s="66" t="s">
        <v>278</v>
      </c>
      <c r="C1702" s="60"/>
      <c r="D1702" s="61"/>
      <c r="E1702" s="61"/>
      <c r="F1702" s="61"/>
      <c r="G1702" s="61"/>
      <c r="H1702" s="61"/>
      <c r="I1702" s="61"/>
      <c r="J1702" s="61"/>
      <c r="K1702" s="61"/>
      <c r="L1702" s="62">
        <f>L1699</f>
        <v>73854</v>
      </c>
      <c r="M1702" s="67">
        <f>M1701</f>
        <v>32799</v>
      </c>
      <c r="N1702" s="68">
        <f>N1701</f>
        <v>1</v>
      </c>
      <c r="O1702" s="60"/>
      <c r="P1702" s="64"/>
      <c r="R1702" s="60"/>
      <c r="S1702" s="60"/>
    </row>
    <row r="1703" spans="1:19" s="65" customFormat="1" ht="15" x14ac:dyDescent="0.25">
      <c r="A1703" s="60"/>
      <c r="B1703" s="59" t="str">
        <f>IF(VALUE(RIGHT(B1700,2))&lt;12,LEFT(B1700,4)&amp;"_"&amp;TEXT(VALUE(RIGHT(B1700,2)+1),"00"), VALUE(LEFT(B1700,4)+1)&amp;"_"&amp;TEXT(VALUE(1),"00"))</f>
        <v>2021_03</v>
      </c>
      <c r="C1703" s="60" t="s">
        <v>276</v>
      </c>
      <c r="D1703" s="61">
        <f>SUMIFS(dP_siteSummarised!$F:$F,dP_siteSummarised!$A:$A,A1676,dP_siteSummarised!$C:$C,B1703,dP_siteSummarised!$D:$D,A1675,dP_siteSummarised!$E:$E,"Available", dP_siteSummarised!$G:$G,'Config.'!$B$6)</f>
        <v>47162</v>
      </c>
      <c r="E1703" s="61">
        <f>SUMIFS(mP_Summarised!$K:$K,mP_Summarised!$L:$L,'Config.'!$B$6,mP_Summarised!$A:$A,"GB",mP_Summarised!$B:$B,"&lt;&gt;GB",mP_Summarised!$I:$I,A1675,mP_Summarised!$H:$H,B1703,mP_Summarised!$D:$D,A1676)</f>
        <v>0</v>
      </c>
      <c r="F1703" s="61">
        <f>SUMIFS(mP_Summarised!$K:$K,mP_Summarised!$L:$L,'Config.'!$B$6,mP_Summarised!$M:$M,TRUE,mP_Summarised!$H:$H,B1703,mP_Summarised!$I:$I,A1675,mP_Summarised!A:A,"GB",mP_Summarised!$D:$D,A1676)</f>
        <v>0</v>
      </c>
      <c r="G1703" s="61">
        <f>SUMIFS(mP_Summarised!$K:$K, mP_Summarised!$B:$B,"GB",mP_Summarised!$D:$D,A1676,mP_Summarised!$E:$E,"&lt;&gt;"&amp;A1676,mP_Summarised!$H:$H,B1703,mP_Summarised!$I:$I,A1675,mP_Summarised!$L:$L,'Config.'!$B$6,mP_Summarised!$M:$M,FALSE)</f>
        <v>0</v>
      </c>
      <c r="H1703" s="61"/>
      <c r="I1703" s="61"/>
      <c r="J1703" s="61"/>
      <c r="K1703" s="61"/>
      <c r="L1703" s="62"/>
      <c r="M1703" s="61">
        <f>SUMIFS(iP_Summarised!$F:$F,iP_Summarised!$G:$G,'Config.'!$B$6,iP_Summarised!$K:$K,'Port &amp; Reg Overview_Table'!$B1703,iP_Summarised!$I:$I,'Port &amp; Reg Overview_Table'!A1675,iP_Summarised!$E:$E,'Config.'!$B$6&amp;"_ClosingStock",iP_Summarised!B:B,'Port &amp; Reg Overview_Table'!A1676)</f>
        <v>33087</v>
      </c>
      <c r="N1703" s="63">
        <f>SUMIFS(dP_siteSummarised!$F:$F,dP_siteSummarised!$D:$D,'Port &amp; Reg Overview_Table'!A1675,dP_siteSummarised!$C:$C,'Port &amp; Reg Overview_Table'!$B1703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703,dP_siteSummarised!$G:$G,'Config.'!$B$6,dP_siteSummarised!$E:$E,"Total",dP_siteSummarised!A:A,'Port &amp; Reg Overview_Table'!A1676)</f>
        <v>1</v>
      </c>
      <c r="O1703" s="60"/>
      <c r="P1703" s="64">
        <f>SUM(D1703:K1703)</f>
        <v>47162</v>
      </c>
      <c r="R1703" s="60"/>
      <c r="S1703" s="60"/>
    </row>
    <row r="1704" spans="1:19" s="65" customFormat="1" ht="15" x14ac:dyDescent="0.25">
      <c r="A1704" s="60"/>
      <c r="B1704" s="66"/>
      <c r="C1704" s="60" t="s">
        <v>277</v>
      </c>
      <c r="D1704" s="61"/>
      <c r="E1704" s="61"/>
      <c r="F1704" s="61"/>
      <c r="G1704" s="61"/>
      <c r="H1704" s="61">
        <f>SUMIFS(sP_portSummarisedIH!$D:$D,sP_portSummarisedIH!$A:$A,A1675,sP_portSummarisedIH!$B:$B,B1703,sP_portSummarisedIH!$C:$C,'Config.'!$B$6,sP_portSummarisedIH!$E:$E,A1676)</f>
        <v>0</v>
      </c>
      <c r="I1704" s="61">
        <f>SUMIFS(mP_Summarised!$K:$K,mP_Summarised!$L:$L,'Config.'!$B$6,mP_Summarised!$A:$A,"&lt;&gt;GB",mP_Summarised!$B:$B,"GB",mP_Summarised!$I:$I,A1675,mP_Summarised!$H:$H,B1703,mP_Summarised!$E:$E,A1676)</f>
        <v>1391</v>
      </c>
      <c r="J1704" s="61">
        <f>SUMIFS(mP_Summarised!$K:$K,mP_Summarised!$E:$E,A1676,mP_Summarised!$F:$F,"*_GB",mP_Summarised!$H:$H,B1703,mP_Summarised!$I:$I,A1675,mP_Summarised!$L:$L,'Config.'!$B$6)</f>
        <v>0</v>
      </c>
      <c r="K1704" s="61">
        <f>SUMIFS(mP_Summarised!$K:$K, mP_Summarised!$A:$A,"GB",mP_Summarised!$D:$D,"&lt;&gt;"&amp;A1676,mP_Summarised!$E:$E,A1676,mP_Summarised!$H:$H,B1703,mP_Summarised!$I:$I,A1675,mP_Summarised!$L:$L,'Config.'!$B$6,mP_Summarised!$M:$M,FALSE,mP_Summarised!$F:$F,"&lt;&gt;*_GB")</f>
        <v>46059</v>
      </c>
      <c r="L1704" s="62"/>
      <c r="M1704" s="67">
        <f>M1703</f>
        <v>33087</v>
      </c>
      <c r="N1704" s="68">
        <f>N1703</f>
        <v>1</v>
      </c>
      <c r="O1704" s="60"/>
      <c r="P1704" s="64">
        <f>SUM(D1704:K1704)</f>
        <v>47450</v>
      </c>
      <c r="R1704" s="60"/>
      <c r="S1704" s="60"/>
    </row>
    <row r="1705" spans="1:19" s="65" customFormat="1" ht="15" x14ac:dyDescent="0.25">
      <c r="A1705" s="60"/>
      <c r="B1705" s="66" t="s">
        <v>278</v>
      </c>
      <c r="C1705" s="60"/>
      <c r="D1705" s="61"/>
      <c r="E1705" s="61"/>
      <c r="F1705" s="61"/>
      <c r="G1705" s="61"/>
      <c r="H1705" s="61"/>
      <c r="I1705" s="61"/>
      <c r="J1705" s="61"/>
      <c r="K1705" s="61"/>
      <c r="L1705" s="62">
        <f>L1702</f>
        <v>73854</v>
      </c>
      <c r="M1705" s="67">
        <f>M1704</f>
        <v>33087</v>
      </c>
      <c r="N1705" s="68">
        <f>N1704</f>
        <v>1</v>
      </c>
      <c r="O1705" s="60"/>
      <c r="P1705" s="64"/>
      <c r="R1705" s="60"/>
      <c r="S1705" s="60"/>
    </row>
    <row r="1706" spans="1:19" s="65" customFormat="1" ht="15" x14ac:dyDescent="0.25">
      <c r="A1706" s="60"/>
      <c r="B1706" s="59" t="str">
        <f>IF(VALUE(RIGHT(B1703,2))&lt;12,LEFT(B1703,4)&amp;"_"&amp;TEXT(VALUE(RIGHT(B1703,2)+1),"00"), VALUE(LEFT(B1703,4)+1)&amp;"_"&amp;TEXT(VALUE(1),"00"))</f>
        <v>2021_04</v>
      </c>
      <c r="C1706" s="60" t="s">
        <v>276</v>
      </c>
      <c r="D1706" s="61">
        <f>SUMIFS(dP_siteSummarised!$F:$F,dP_siteSummarised!$A:$A,A1676,dP_siteSummarised!$C:$C,B1706,dP_siteSummarised!$D:$D,A1675,dP_siteSummarised!$E:$E,"Available", dP_siteSummarised!$G:$G,'Config.'!$B$6)</f>
        <v>38131</v>
      </c>
      <c r="E1706" s="61">
        <f>SUMIFS(mP_Summarised!$K:$K,mP_Summarised!$L:$L,'Config.'!$B$6,mP_Summarised!$A:$A,"GB",mP_Summarised!$B:$B,"&lt;&gt;GB",mP_Summarised!$I:$I,A1675,mP_Summarised!$H:$H,B1706,mP_Summarised!$D:$D,A1676)</f>
        <v>0</v>
      </c>
      <c r="F1706" s="61">
        <f>SUMIFS(mP_Summarised!$K:$K,mP_Summarised!$L:$L,'Config.'!$B$6,mP_Summarised!$M:$M,TRUE,mP_Summarised!$H:$H,B1706,mP_Summarised!$I:$I,A1675,mP_Summarised!A:A,"GB",mP_Summarised!$D:$D,A1676)</f>
        <v>0</v>
      </c>
      <c r="G1706" s="61">
        <f>SUMIFS(mP_Summarised!$K:$K, mP_Summarised!$B:$B,"GB",mP_Summarised!$D:$D,A1676,mP_Summarised!$E:$E,"&lt;&gt;"&amp;A1676,mP_Summarised!$H:$H,B1706,mP_Summarised!$I:$I,A1675,mP_Summarised!$L:$L,'Config.'!$B$6,mP_Summarised!$M:$M,FALSE)</f>
        <v>0</v>
      </c>
      <c r="H1706" s="61"/>
      <c r="I1706" s="61"/>
      <c r="J1706" s="61"/>
      <c r="K1706" s="61"/>
      <c r="L1706" s="62"/>
      <c r="M1706" s="61">
        <f>SUMIFS(iP_Summarised!$F:$F,iP_Summarised!$G:$G,'Config.'!$B$6,iP_Summarised!$K:$K,'Port &amp; Reg Overview_Table'!$B1706,iP_Summarised!$I:$I,'Port &amp; Reg Overview_Table'!A1675,iP_Summarised!$E:$E,'Config.'!$B$6&amp;"_ClosingStock",iP_Summarised!B:B,'Port &amp; Reg Overview_Table'!A1676)</f>
        <v>9574</v>
      </c>
      <c r="N1706" s="63">
        <f>SUMIFS(dP_siteSummarised!$F:$F,dP_siteSummarised!$D:$D,'Port &amp; Reg Overview_Table'!A1675,dP_siteSummarised!$C:$C,'Port &amp; Reg Overview_Table'!$B1706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706,dP_siteSummarised!$G:$G,'Config.'!$B$6,dP_siteSummarised!$E:$E,"Total",dP_siteSummarised!A:A,'Port &amp; Reg Overview_Table'!A1676)</f>
        <v>1</v>
      </c>
      <c r="O1706" s="60"/>
      <c r="P1706" s="64">
        <f>SUM(D1706:K1706)</f>
        <v>38131</v>
      </c>
      <c r="R1706" s="60"/>
      <c r="S1706" s="60"/>
    </row>
    <row r="1707" spans="1:19" ht="15" x14ac:dyDescent="0.25">
      <c r="B1707" s="66"/>
      <c r="C1707" s="60" t="s">
        <v>277</v>
      </c>
      <c r="D1707" s="61"/>
      <c r="E1707" s="61"/>
      <c r="F1707" s="61"/>
      <c r="G1707" s="61"/>
      <c r="H1707" s="61">
        <f>SUMIFS(sP_portSummarisedIH!$D:$D,sP_portSummarisedIH!$A:$A,A1675,sP_portSummarisedIH!$B:$B,B1706,sP_portSummarisedIH!$C:$C,'Config.'!$B$6,sP_portSummarisedIH!$E:$E,A1676)</f>
        <v>0</v>
      </c>
      <c r="I1707" s="61">
        <f>SUMIFS(mP_Summarised!$K:$K,mP_Summarised!$L:$L,'Config.'!$B$6,mP_Summarised!$A:$A,"&lt;&gt;GB",mP_Summarised!$B:$B,"GB",mP_Summarised!$I:$I,A1675,mP_Summarised!$H:$H,B1706,mP_Summarised!$E:$E,A1676)</f>
        <v>0</v>
      </c>
      <c r="J1707" s="61">
        <f>SUMIFS(mP_Summarised!$K:$K,mP_Summarised!$E:$E,A1676,mP_Summarised!$F:$F,"*_GB",mP_Summarised!$H:$H,B1706,mP_Summarised!$I:$I,A1675,mP_Summarised!$L:$L,'Config.'!$B$6)</f>
        <v>0</v>
      </c>
      <c r="K1707" s="61">
        <f>SUMIFS(mP_Summarised!$K:$K, mP_Summarised!$A:$A,"GB",mP_Summarised!$D:$D,"&lt;&gt;"&amp;A1676,mP_Summarised!$E:$E,A1676,mP_Summarised!$H:$H,B1706,mP_Summarised!$I:$I,A1675,mP_Summarised!$L:$L,'Config.'!$B$6,mP_Summarised!$M:$M,FALSE,mP_Summarised!$F:$F,"&lt;&gt;*_GB")</f>
        <v>14618</v>
      </c>
      <c r="L1707" s="62"/>
      <c r="M1707" s="67">
        <f>M1706</f>
        <v>9574</v>
      </c>
      <c r="N1707" s="68">
        <f>N1706</f>
        <v>1</v>
      </c>
      <c r="P1707" s="64">
        <f>SUM(D1707:K1707)</f>
        <v>14618</v>
      </c>
    </row>
    <row r="1708" spans="1:19" ht="15" x14ac:dyDescent="0.25">
      <c r="B1708" s="66" t="s">
        <v>278</v>
      </c>
      <c r="D1708" s="61"/>
      <c r="E1708" s="61"/>
      <c r="F1708" s="61"/>
      <c r="G1708" s="61"/>
      <c r="H1708" s="61"/>
      <c r="I1708" s="61"/>
      <c r="J1708" s="61"/>
      <c r="K1708" s="61"/>
      <c r="L1708" s="62">
        <f>L1705</f>
        <v>73854</v>
      </c>
      <c r="M1708" s="67">
        <f>M1707</f>
        <v>9574</v>
      </c>
      <c r="N1708" s="68">
        <f>N1707</f>
        <v>1</v>
      </c>
      <c r="P1708" s="64"/>
    </row>
    <row r="1709" spans="1:19" ht="15" x14ac:dyDescent="0.25">
      <c r="B1709" s="59" t="str">
        <f>IF(VALUE(RIGHT(B1706,2))&lt;12,LEFT(B1706,4)&amp;"_"&amp;TEXT(VALUE(RIGHT(B1706,2)+1),"00"), VALUE(LEFT(B1706,4)+1)&amp;"_"&amp;TEXT(VALUE(1),"00"))</f>
        <v>2021_05</v>
      </c>
      <c r="C1709" s="60" t="s">
        <v>276</v>
      </c>
      <c r="D1709" s="61">
        <f>SUMIFS(dP_siteSummarised!$F:$F,dP_siteSummarised!$A:$A,A1676,dP_siteSummarised!$C:$C,B1709,dP_siteSummarised!$D:$D,A1675,dP_siteSummarised!$E:$E,"Available", dP_siteSummarised!$G:$G,'Config.'!$B$6)</f>
        <v>9574</v>
      </c>
      <c r="E1709" s="61">
        <f>SUMIFS(mP_Summarised!$K:$K,mP_Summarised!$L:$L,'Config.'!$B$6,mP_Summarised!$A:$A,"GB",mP_Summarised!$B:$B,"&lt;&gt;GB",mP_Summarised!$I:$I,A1675,mP_Summarised!$H:$H,B1709,mP_Summarised!$D:$D,A1676)</f>
        <v>0</v>
      </c>
      <c r="F1709" s="61">
        <f>SUMIFS(mP_Summarised!$K:$K,mP_Summarised!$L:$L,'Config.'!$B$6,mP_Summarised!$M:$M,TRUE,mP_Summarised!$H:$H,B1709,mP_Summarised!$I:$I,A1675,mP_Summarised!A:A,"GB",mP_Summarised!$D:$D,A1676)</f>
        <v>0</v>
      </c>
      <c r="G1709" s="61">
        <f>SUMIFS(mP_Summarised!$K:$K, mP_Summarised!$B:$B,"GB",mP_Summarised!$D:$D,A1676,mP_Summarised!$E:$E,"&lt;&gt;"&amp;A1676,mP_Summarised!$H:$H,B1709,mP_Summarised!$I:$I,A1675,mP_Summarised!$L:$L,'Config.'!$B$6,mP_Summarised!$M:$M,FALSE)</f>
        <v>0</v>
      </c>
      <c r="H1709" s="61"/>
      <c r="I1709" s="61"/>
      <c r="J1709" s="61"/>
      <c r="K1709" s="61"/>
      <c r="L1709" s="62"/>
      <c r="M1709" s="61">
        <f>SUMIFS(iP_Summarised!$F:$F,iP_Summarised!$G:$G,'Config.'!$B$6,iP_Summarised!$K:$K,'Port &amp; Reg Overview_Table'!$B1709,iP_Summarised!$I:$I,'Port &amp; Reg Overview_Table'!A1675,iP_Summarised!$E:$E,'Config.'!$B$6&amp;"_ClosingStock",iP_Summarised!B:B,'Port &amp; Reg Overview_Table'!A1676)</f>
        <v>0</v>
      </c>
      <c r="N1709" s="63">
        <f>SUMIFS(dP_siteSummarised!$F:$F,dP_siteSummarised!$D:$D,'Port &amp; Reg Overview_Table'!A1675,dP_siteSummarised!$C:$C,'Port &amp; Reg Overview_Table'!$B1709,dP_siteSummarised!$G:$G,'Config.'!$B$6,dP_siteSummarised!$E:$E,"Available",dP_siteSummarised!A:A,'Port &amp; Reg Overview_Table'!A1676)/SUMIFS(dP_siteSummarised!$F:$F,dP_siteSummarised!$D:$D,'Port &amp; Reg Overview_Table'!A1675,dP_siteSummarised!$C:$C,'Port &amp; Reg Overview_Table'!$B1709,dP_siteSummarised!$G:$G,'Config.'!$B$6,dP_siteSummarised!$E:$E,"Total",dP_siteSummarised!A:A,'Port &amp; Reg Overview_Table'!A1676)</f>
        <v>1</v>
      </c>
      <c r="P1709" s="64">
        <f>SUM(D1709:K1709)</f>
        <v>9574</v>
      </c>
    </row>
    <row r="1710" spans="1:19" ht="15" x14ac:dyDescent="0.25">
      <c r="B1710" s="66"/>
      <c r="C1710" s="60" t="s">
        <v>277</v>
      </c>
      <c r="D1710" s="61"/>
      <c r="E1710" s="61"/>
      <c r="F1710" s="61"/>
      <c r="G1710" s="61"/>
      <c r="H1710" s="61">
        <f>SUMIFS(sP_portSummarisedIH!$D:$D,sP_portSummarisedIH!$A:$A,A1675,sP_portSummarisedIH!$B:$B,B1709,sP_portSummarisedIH!$C:$C,'Config.'!$B$6,sP_portSummarisedIH!$E:$E,A1676)</f>
        <v>0</v>
      </c>
      <c r="I1710" s="61">
        <f>SUMIFS(mP_Summarised!$K:$K,mP_Summarised!$L:$L,'Config.'!$B$6,mP_Summarised!$A:$A,"&lt;&gt;GB",mP_Summarised!$B:$B,"GB",mP_Summarised!$I:$I,A1675,mP_Summarised!$H:$H,B1709,mP_Summarised!$E:$E,A1676)</f>
        <v>0</v>
      </c>
      <c r="J1710" s="61">
        <f>SUMIFS(mP_Summarised!$K:$K,mP_Summarised!$E:$E,A1676,mP_Summarised!$F:$F,"*_GB",mP_Summarised!$H:$H,B1709,mP_Summarised!$I:$I,A1675,mP_Summarised!$L:$L,'Config.'!$B$6)</f>
        <v>0</v>
      </c>
      <c r="K1710" s="61">
        <f>SUMIFS(mP_Summarised!$K:$K, mP_Summarised!$A:$A,"GB",mP_Summarised!$D:$D,"&lt;&gt;"&amp;A1676,mP_Summarised!$E:$E,A1676,mP_Summarised!$H:$H,B1709,mP_Summarised!$I:$I,A1675,mP_Summarised!$L:$L,'Config.'!$B$6,mP_Summarised!$M:$M,FALSE,mP_Summarised!$F:$F,"&lt;&gt;*_GB")</f>
        <v>0</v>
      </c>
      <c r="L1710" s="62"/>
      <c r="M1710" s="67">
        <f>M1709</f>
        <v>0</v>
      </c>
      <c r="N1710" s="68">
        <f>N1709</f>
        <v>1</v>
      </c>
      <c r="P1710" s="64">
        <f>SUM(D1710:K1710)</f>
        <v>0</v>
      </c>
    </row>
    <row r="1713" spans="1:19" s="54" customFormat="1" ht="15" x14ac:dyDescent="0.25">
      <c r="A1713" s="53" t="s">
        <v>30</v>
      </c>
      <c r="D1713" s="55" t="s">
        <v>272</v>
      </c>
      <c r="E1713" s="55" t="s">
        <v>258</v>
      </c>
      <c r="F1713" s="55" t="s">
        <v>259</v>
      </c>
      <c r="G1713" s="55" t="s">
        <v>280</v>
      </c>
      <c r="H1713" s="55" t="s">
        <v>260</v>
      </c>
      <c r="I1713" s="55" t="s">
        <v>261</v>
      </c>
      <c r="J1713" s="55" t="s">
        <v>262</v>
      </c>
      <c r="K1713" s="55" t="s">
        <v>281</v>
      </c>
      <c r="L1713" s="55" t="s">
        <v>273</v>
      </c>
      <c r="M1713" s="55" t="s">
        <v>263</v>
      </c>
      <c r="N1713" s="55" t="s">
        <v>274</v>
      </c>
      <c r="P1713" s="74" t="s">
        <v>275</v>
      </c>
      <c r="Q1713" s="57"/>
    </row>
    <row r="1714" spans="1:19" ht="15" x14ac:dyDescent="0.25">
      <c r="A1714" s="53" t="s">
        <v>54</v>
      </c>
      <c r="B1714" s="59" t="str">
        <f>'Config.'!$B$5</f>
        <v>2020_06</v>
      </c>
      <c r="C1714" s="60" t="s">
        <v>276</v>
      </c>
      <c r="D1714" s="61">
        <f>SUMIFS(dP_siteSummarised!$F:$F,dP_siteSummarised!$A:$A,A1714,dP_siteSummarised!$C:$C,B1714,dP_siteSummarised!$D:$D,A1713,dP_siteSummarised!$E:$E,"Available", dP_siteSummarised!$G:$G,'Config.'!$B$6)</f>
        <v>2288064</v>
      </c>
      <c r="E1714" s="61">
        <f>SUMIFS(mP_Summarised!$K:$K,mP_Summarised!$L:$L,'Config.'!$B$6,mP_Summarised!$A:$A,"GB",mP_Summarised!$B:$B,"&lt;&gt;GB",mP_Summarised!$I:$I,A1713,mP_Summarised!$H:$H,B1714,mP_Summarised!$D:$D,A1714)</f>
        <v>0</v>
      </c>
      <c r="F1714" s="61">
        <f>SUMIFS(mP_Summarised!$K:$K,mP_Summarised!$L:$L,'Config.'!$B$6,mP_Summarised!$M:$M,TRUE,mP_Summarised!$H:$H,B1714,mP_Summarised!$I:$I,A1713,mP_Summarised!A:A,"GB",mP_Summarised!$D:$D,A1714)</f>
        <v>0</v>
      </c>
      <c r="G1714" s="61">
        <f>SUMIFS(mP_Summarised!$K:$K, mP_Summarised!$B:$B,"GB",mP_Summarised!$D:$D,A1714,mP_Summarised!$E:$E,"&lt;&gt;"&amp;A1714,mP_Summarised!$H:$H,B1714,mP_Summarised!$I:$I,A1713,mP_Summarised!$L:$L,'Config.'!$B$6,mP_Summarised!$M:$M,FALSE)</f>
        <v>5437</v>
      </c>
      <c r="H1714" s="61"/>
      <c r="I1714" s="61"/>
      <c r="J1714" s="61"/>
      <c r="K1714" s="61"/>
      <c r="L1714" s="62"/>
      <c r="M1714" s="61">
        <f>SUMIFS(iP_Summarised!$F:$F,iP_Summarised!$G:$G,'Config.'!$B$6,iP_Summarised!$K:$K,'Port &amp; Reg Overview_Table'!$B1714,iP_Summarised!$I:$I,'Port &amp; Reg Overview_Table'!A1713,iP_Summarised!$E:$E,'Config.'!$B$6&amp;"_ClosingStock",iP_Summarised!B:B,'Port &amp; Reg Overview_Table'!A1714)</f>
        <v>1401957</v>
      </c>
      <c r="N1714" s="63">
        <f>SUMIFS(dP_siteSummarised!$F:$F,dP_siteSummarised!$D:$D,'Port &amp; Reg Overview_Table'!A1713,dP_siteSummarised!$C:$C,'Port &amp; Reg Overview_Table'!$B1714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14,dP_siteSummarised!$G:$G,'Config.'!$B$6,dP_siteSummarised!$E:$E,"Total",dP_siteSummarised!A:A,'Port &amp; Reg Overview_Table'!A1714)</f>
        <v>1</v>
      </c>
      <c r="P1714" s="64">
        <f>SUM(D1714:K1714)</f>
        <v>2293501</v>
      </c>
    </row>
    <row r="1715" spans="1:19" ht="15" x14ac:dyDescent="0.25">
      <c r="A1715" s="58" t="str">
        <f>"Demand, Supply &amp; Inventory - "&amp;A1713&amp;" ("&amp;A1714&amp;") "&amp; "["&amp;'Config.'!$B$6&amp;"]"</f>
        <v>Demand, Supply &amp; Inventory - SPET (North) [ZUC]</v>
      </c>
      <c r="B1715" s="66"/>
      <c r="C1715" s="60" t="s">
        <v>277</v>
      </c>
      <c r="D1715" s="61"/>
      <c r="E1715" s="61"/>
      <c r="F1715" s="61"/>
      <c r="G1715" s="61"/>
      <c r="H1715" s="61">
        <f>SUMIFS(sP_portSummarisedIH!$D:$D,sP_portSummarisedIH!$A:$A,A1713,sP_portSummarisedIH!$B:$B,B1714,sP_portSummarisedIH!$C:$C,'Config.'!$B$6,sP_portSummarisedIH!$E:$E,A1714)</f>
        <v>2138228</v>
      </c>
      <c r="I1715" s="61">
        <f>SUMIFS(mP_Summarised!$K:$K,mP_Summarised!$L:$L,'Config.'!$B$6,mP_Summarised!$A:$A,"&lt;&gt;GB",mP_Summarised!$B:$B,"GB",mP_Summarised!$I:$I,A1713,mP_Summarised!$H:$H,B1714,mP_Summarised!$E:$E,A1714)</f>
        <v>0</v>
      </c>
      <c r="J1715" s="61">
        <f>SUMIFS(mP_Summarised!$K:$K,mP_Summarised!$E:$E,A1714,mP_Summarised!$F:$F,"*_GB",mP_Summarised!$H:$H,B1714,mP_Summarised!$I:$I,A1713,mP_Summarised!$L:$L,'Config.'!$B$6)</f>
        <v>0</v>
      </c>
      <c r="K1715" s="61">
        <f>SUMIFS(mP_Summarised!$K:$K, mP_Summarised!$A:$A,"GB",mP_Summarised!$D:$D,"&lt;&gt;"&amp;A1714,mP_Summarised!$E:$E,A1714,mP_Summarised!$H:$H,B1714,mP_Summarised!$I:$I,A1713,mP_Summarised!$L:$L,'Config.'!$B$6,mP_Summarised!$M:$M,FALSE,mP_Summarised!$F:$F,"&lt;&gt;*_GB")</f>
        <v>398807</v>
      </c>
      <c r="L1715" s="62"/>
      <c r="M1715" s="67">
        <f>M1714</f>
        <v>1401957</v>
      </c>
      <c r="N1715" s="68">
        <f>N1714</f>
        <v>1</v>
      </c>
      <c r="P1715" s="64">
        <f>SUM(D1715:K1715)</f>
        <v>2537035</v>
      </c>
    </row>
    <row r="1716" spans="1:19" ht="15" x14ac:dyDescent="0.25">
      <c r="B1716" s="66" t="s">
        <v>278</v>
      </c>
      <c r="D1716" s="61"/>
      <c r="E1716" s="61"/>
      <c r="F1716" s="61"/>
      <c r="G1716" s="61"/>
      <c r="H1716" s="61"/>
      <c r="I1716" s="61"/>
      <c r="J1716" s="61"/>
      <c r="K1716" s="61"/>
      <c r="L1716" s="62">
        <f>MAX(P1714:P1748)</f>
        <v>2537035</v>
      </c>
      <c r="M1716" s="67">
        <f>M1715</f>
        <v>1401957</v>
      </c>
      <c r="N1716" s="68">
        <f>N1715</f>
        <v>1</v>
      </c>
      <c r="P1716" s="64"/>
    </row>
    <row r="1717" spans="1:19" ht="15" x14ac:dyDescent="0.25">
      <c r="B1717" s="59" t="str">
        <f>IF(VALUE(RIGHT(B1714,2))&lt;12,LEFT(B1714,4)&amp;"_"&amp;TEXT(VALUE(RIGHT(B1714,2)+1),"00"), VALUE(LEFT(B1714,4)+1)&amp;"_"&amp;TEXT(VALUE(1),"00"))</f>
        <v>2020_07</v>
      </c>
      <c r="C1717" s="60" t="s">
        <v>276</v>
      </c>
      <c r="D1717" s="61">
        <f>SUMIFS(dP_siteSummarised!$F:$F,dP_siteSummarised!$A:$A,A1714,dP_siteSummarised!$C:$C,B1717,dP_siteSummarised!$D:$D,A1713,dP_siteSummarised!$E:$E,"Available", dP_siteSummarised!$G:$G,'Config.'!$B$6)</f>
        <v>2061347</v>
      </c>
      <c r="E1717" s="61">
        <f>SUMIFS(mP_Summarised!$K:$K,mP_Summarised!$L:$L,'Config.'!$B$6,mP_Summarised!$A:$A,"GB",mP_Summarised!$B:$B,"&lt;&gt;GB",mP_Summarised!$I:$I,A1713,mP_Summarised!$H:$H,B1717,mP_Summarised!$D:$D,A1714)</f>
        <v>0</v>
      </c>
      <c r="F1717" s="61">
        <f>SUMIFS(mP_Summarised!$K:$K,mP_Summarised!$L:$L,'Config.'!$B$6,mP_Summarised!$M:$M,TRUE,mP_Summarised!$H:$H,B1717,mP_Summarised!$I:$I,A1713,mP_Summarised!A:A,"GB",mP_Summarised!$D:$D,A1714)</f>
        <v>0</v>
      </c>
      <c r="G1717" s="61">
        <f>SUMIFS(mP_Summarised!$K:$K, mP_Summarised!$B:$B,"GB",mP_Summarised!$D:$D,A1714,mP_Summarised!$E:$E,"&lt;&gt;"&amp;A1714,mP_Summarised!$H:$H,B1717,mP_Summarised!$I:$I,A1713,mP_Summarised!$L:$L,'Config.'!$B$6,mP_Summarised!$M:$M,FALSE)</f>
        <v>9989</v>
      </c>
      <c r="H1717" s="61"/>
      <c r="I1717" s="61"/>
      <c r="J1717" s="61"/>
      <c r="K1717" s="61"/>
      <c r="L1717" s="62"/>
      <c r="M1717" s="61">
        <f>SUMIFS(iP_Summarised!$F:$F,iP_Summarised!$G:$G,'Config.'!$B$6,iP_Summarised!$K:$K,'Port &amp; Reg Overview_Table'!$B1717,iP_Summarised!$I:$I,'Port &amp; Reg Overview_Table'!A1713,iP_Summarised!$E:$E,'Config.'!$B$6&amp;"_ClosingStock",iP_Summarised!B:B,'Port &amp; Reg Overview_Table'!A1714)</f>
        <v>1198797</v>
      </c>
      <c r="N1717" s="63">
        <f>SUMIFS(dP_siteSummarised!$F:$F,dP_siteSummarised!$D:$D,'Port &amp; Reg Overview_Table'!A1713,dP_siteSummarised!$C:$C,'Port &amp; Reg Overview_Table'!$B1717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17,dP_siteSummarised!$G:$G,'Config.'!$B$6,dP_siteSummarised!$E:$E,"Total",dP_siteSummarised!A:A,'Port &amp; Reg Overview_Table'!A1714)</f>
        <v>1</v>
      </c>
      <c r="P1717" s="64">
        <f>SUM(D1717:K1717)</f>
        <v>2071336</v>
      </c>
    </row>
    <row r="1718" spans="1:19" ht="15" x14ac:dyDescent="0.25">
      <c r="B1718" s="66"/>
      <c r="C1718" s="60" t="s">
        <v>277</v>
      </c>
      <c r="D1718" s="61"/>
      <c r="E1718" s="61"/>
      <c r="F1718" s="61"/>
      <c r="G1718" s="61"/>
      <c r="H1718" s="61">
        <f>SUMIFS(sP_portSummarisedIH!$D:$D,sP_portSummarisedIH!$A:$A,A1713,sP_portSummarisedIH!$B:$B,B1717,sP_portSummarisedIH!$C:$C,'Config.'!$B$6,sP_portSummarisedIH!$E:$E,A1714)</f>
        <v>1622412</v>
      </c>
      <c r="I1718" s="61">
        <f>SUMIFS(mP_Summarised!$K:$K,mP_Summarised!$L:$L,'Config.'!$B$6,mP_Summarised!$A:$A,"&lt;&gt;GB",mP_Summarised!$B:$B,"GB",mP_Summarised!$I:$I,A1713,mP_Summarised!$H:$H,B1717,mP_Summarised!$E:$E,A1714)</f>
        <v>0</v>
      </c>
      <c r="J1718" s="61">
        <f>SUMIFS(mP_Summarised!$K:$K,mP_Summarised!$E:$E,A1714,mP_Summarised!$F:$F,"*_GB",mP_Summarised!$H:$H,B1717,mP_Summarised!$I:$I,A1713,mP_Summarised!$L:$L,'Config.'!$B$6)</f>
        <v>0</v>
      </c>
      <c r="K1718" s="61">
        <f>SUMIFS(mP_Summarised!$K:$K, mP_Summarised!$A:$A,"GB",mP_Summarised!$D:$D,"&lt;&gt;"&amp;A1714,mP_Summarised!$E:$E,A1714,mP_Summarised!$H:$H,B1717,mP_Summarised!$I:$I,A1713,mP_Summarised!$L:$L,'Config.'!$B$6,mP_Summarised!$M:$M,FALSE,mP_Summarised!$F:$F,"&lt;&gt;*_GB")</f>
        <v>245764</v>
      </c>
      <c r="L1718" s="62"/>
      <c r="M1718" s="67">
        <f>M1717</f>
        <v>1198797</v>
      </c>
      <c r="N1718" s="68">
        <f>N1717</f>
        <v>1</v>
      </c>
      <c r="P1718" s="64">
        <f>SUM(D1718:K1718)</f>
        <v>1868176</v>
      </c>
    </row>
    <row r="1719" spans="1:19" ht="15" x14ac:dyDescent="0.25">
      <c r="A1719" s="61"/>
      <c r="B1719" s="66" t="s">
        <v>278</v>
      </c>
      <c r="D1719" s="61"/>
      <c r="E1719" s="61"/>
      <c r="F1719" s="61"/>
      <c r="G1719" s="61"/>
      <c r="H1719" s="61"/>
      <c r="I1719" s="61"/>
      <c r="J1719" s="61"/>
      <c r="K1719" s="61"/>
      <c r="L1719" s="62">
        <f>L1716</f>
        <v>2537035</v>
      </c>
      <c r="M1719" s="67">
        <f>M1718</f>
        <v>1198797</v>
      </c>
      <c r="N1719" s="68">
        <f>N1718</f>
        <v>1</v>
      </c>
      <c r="P1719" s="64"/>
    </row>
    <row r="1720" spans="1:19" ht="15" x14ac:dyDescent="0.25">
      <c r="B1720" s="59" t="str">
        <f>IF(VALUE(RIGHT(B1717,2))&lt;12,LEFT(B1717,4)&amp;"_"&amp;TEXT(VALUE(RIGHT(B1717,2)+1),"00"), VALUE(LEFT(B1717,4)+1)&amp;"_"&amp;TEXT(VALUE(1),"00"))</f>
        <v>2020_08</v>
      </c>
      <c r="C1720" s="60" t="s">
        <v>276</v>
      </c>
      <c r="D1720" s="61">
        <f>SUMIFS(dP_siteSummarised!$F:$F,dP_siteSummarised!$A:$A,A1714,dP_siteSummarised!$C:$C,B1720,dP_siteSummarised!$D:$D,A1713,dP_siteSummarised!$E:$E,"Available", dP_siteSummarised!$G:$G,'Config.'!$B$6)</f>
        <v>1914081</v>
      </c>
      <c r="E1720" s="61">
        <f>SUMIFS(mP_Summarised!$K:$K,mP_Summarised!$L:$L,'Config.'!$B$6,mP_Summarised!$A:$A,"GB",mP_Summarised!$B:$B,"&lt;&gt;GB",mP_Summarised!$I:$I,A1713,mP_Summarised!$H:$H,B1720,mP_Summarised!$D:$D,A1714)</f>
        <v>0</v>
      </c>
      <c r="F1720" s="61">
        <f>SUMIFS(mP_Summarised!$K:$K,mP_Summarised!$L:$L,'Config.'!$B$6,mP_Summarised!$M:$M,TRUE,mP_Summarised!$H:$H,B1720,mP_Summarised!$I:$I,A1713,mP_Summarised!A:A,"GB",mP_Summarised!$D:$D,A1714)</f>
        <v>0</v>
      </c>
      <c r="G1720" s="61">
        <f>SUMIFS(mP_Summarised!$K:$K, mP_Summarised!$B:$B,"GB",mP_Summarised!$D:$D,A1714,mP_Summarised!$E:$E,"&lt;&gt;"&amp;A1714,mP_Summarised!$H:$H,B1720,mP_Summarised!$I:$I,A1713,mP_Summarised!$L:$L,'Config.'!$B$6,mP_Summarised!$M:$M,FALSE)</f>
        <v>12475</v>
      </c>
      <c r="H1720" s="61"/>
      <c r="I1720" s="61"/>
      <c r="J1720" s="61"/>
      <c r="K1720" s="61"/>
      <c r="L1720" s="62"/>
      <c r="M1720" s="61">
        <f>SUMIFS(iP_Summarised!$F:$F,iP_Summarised!$G:$G,'Config.'!$B$6,iP_Summarised!$K:$K,'Port &amp; Reg Overview_Table'!$B1720,iP_Summarised!$I:$I,'Port &amp; Reg Overview_Table'!A1713,iP_Summarised!$E:$E,'Config.'!$B$6&amp;"_ClosingStock",iP_Summarised!B:B,'Port &amp; Reg Overview_Table'!A1714)</f>
        <v>993756</v>
      </c>
      <c r="N1720" s="63">
        <f>SUMIFS(dP_siteSummarised!$F:$F,dP_siteSummarised!$D:$D,'Port &amp; Reg Overview_Table'!A1713,dP_siteSummarised!$C:$C,'Port &amp; Reg Overview_Table'!$B1720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20,dP_siteSummarised!$G:$G,'Config.'!$B$6,dP_siteSummarised!$E:$E,"Total",dP_siteSummarised!A:A,'Port &amp; Reg Overview_Table'!A1714)</f>
        <v>1</v>
      </c>
      <c r="P1720" s="64">
        <f>SUM(D1720:K1720)</f>
        <v>1926556</v>
      </c>
    </row>
    <row r="1721" spans="1:19" ht="15" x14ac:dyDescent="0.25">
      <c r="B1721" s="66"/>
      <c r="C1721" s="60" t="s">
        <v>277</v>
      </c>
      <c r="D1721" s="61"/>
      <c r="E1721" s="61"/>
      <c r="F1721" s="61"/>
      <c r="G1721" s="61"/>
      <c r="H1721" s="61">
        <f>SUMIFS(sP_portSummarisedIH!$D:$D,sP_portSummarisedIH!$A:$A,A1713,sP_portSummarisedIH!$B:$B,B1720,sP_portSummarisedIH!$C:$C,'Config.'!$B$6,sP_portSummarisedIH!$E:$E,A1714)</f>
        <v>1395132</v>
      </c>
      <c r="I1721" s="61">
        <f>SUMIFS(mP_Summarised!$K:$K,mP_Summarised!$L:$L,'Config.'!$B$6,mP_Summarised!$A:$A,"&lt;&gt;GB",mP_Summarised!$B:$B,"GB",mP_Summarised!$I:$I,A1713,mP_Summarised!$H:$H,B1720,mP_Summarised!$E:$E,A1714)</f>
        <v>0</v>
      </c>
      <c r="J1721" s="61">
        <f>SUMIFS(mP_Summarised!$K:$K,mP_Summarised!$E:$E,A1714,mP_Summarised!$F:$F,"*_GB",mP_Summarised!$H:$H,B1720,mP_Summarised!$I:$I,A1713,mP_Summarised!$L:$L,'Config.'!$B$6)</f>
        <v>0</v>
      </c>
      <c r="K1721" s="61">
        <f>SUMIFS(mP_Summarised!$K:$K, mP_Summarised!$A:$A,"GB",mP_Summarised!$D:$D,"&lt;&gt;"&amp;A1714,mP_Summarised!$E:$E,A1714,mP_Summarised!$H:$H,B1720,mP_Summarised!$I:$I,A1713,mP_Summarised!$L:$L,'Config.'!$B$6,mP_Summarised!$M:$M,FALSE,mP_Summarised!$F:$F,"&lt;&gt;*_GB")</f>
        <v>326383</v>
      </c>
      <c r="L1721" s="62"/>
      <c r="M1721" s="67">
        <f>M1720</f>
        <v>993756</v>
      </c>
      <c r="N1721" s="68">
        <f>N1720</f>
        <v>1</v>
      </c>
      <c r="P1721" s="64">
        <f>SUM(D1721:K1721)</f>
        <v>1721515</v>
      </c>
    </row>
    <row r="1722" spans="1:19" ht="15" x14ac:dyDescent="0.25">
      <c r="A1722" s="61"/>
      <c r="B1722" s="66" t="s">
        <v>278</v>
      </c>
      <c r="D1722" s="61"/>
      <c r="E1722" s="61"/>
      <c r="F1722" s="61"/>
      <c r="G1722" s="61"/>
      <c r="H1722" s="61"/>
      <c r="I1722" s="61"/>
      <c r="J1722" s="61"/>
      <c r="K1722" s="61"/>
      <c r="L1722" s="62">
        <f>L1719</f>
        <v>2537035</v>
      </c>
      <c r="M1722" s="67">
        <f>M1721</f>
        <v>993756</v>
      </c>
      <c r="N1722" s="68">
        <f>N1721</f>
        <v>1</v>
      </c>
      <c r="P1722" s="64"/>
    </row>
    <row r="1723" spans="1:19" s="65" customFormat="1" ht="15" x14ac:dyDescent="0.25">
      <c r="A1723" s="60"/>
      <c r="B1723" s="59" t="str">
        <f>IF(VALUE(RIGHT(B1720,2))&lt;12,LEFT(B1720,4)&amp;"_"&amp;TEXT(VALUE(RIGHT(B1720,2)+1),"00"), VALUE(LEFT(B1720,4)+1)&amp;"_"&amp;TEXT(VALUE(1),"00"))</f>
        <v>2020_09</v>
      </c>
      <c r="C1723" s="60" t="s">
        <v>276</v>
      </c>
      <c r="D1723" s="61">
        <f>SUMIFS(dP_siteSummarised!$F:$F,dP_siteSummarised!$A:$A,A1714,dP_siteSummarised!$C:$C,B1723,dP_siteSummarised!$D:$D,A1713,dP_siteSummarised!$E:$E,"Available", dP_siteSummarised!$G:$G,'Config.'!$B$6)</f>
        <v>2025224</v>
      </c>
      <c r="E1723" s="61">
        <f>SUMIFS(mP_Summarised!$K:$K,mP_Summarised!$L:$L,'Config.'!$B$6,mP_Summarised!$A:$A,"GB",mP_Summarised!$B:$B,"&lt;&gt;GB",mP_Summarised!$I:$I,A1713,mP_Summarised!$H:$H,B1723,mP_Summarised!$D:$D,A1714)</f>
        <v>0</v>
      </c>
      <c r="F1723" s="61">
        <f>SUMIFS(mP_Summarised!$K:$K,mP_Summarised!$L:$L,'Config.'!$B$6,mP_Summarised!$M:$M,TRUE,mP_Summarised!$H:$H,B1723,mP_Summarised!$I:$I,A1713,mP_Summarised!A:A,"GB",mP_Summarised!$D:$D,A1714)</f>
        <v>0</v>
      </c>
      <c r="G1723" s="61">
        <f>SUMIFS(mP_Summarised!$K:$K, mP_Summarised!$B:$B,"GB",mP_Summarised!$D:$D,A1714,mP_Summarised!$E:$E,"&lt;&gt;"&amp;A1714,mP_Summarised!$H:$H,B1723,mP_Summarised!$I:$I,A1713,mP_Summarised!$L:$L,'Config.'!$B$6,mP_Summarised!$M:$M,FALSE)</f>
        <v>17519</v>
      </c>
      <c r="H1723" s="61"/>
      <c r="I1723" s="61"/>
      <c r="J1723" s="61"/>
      <c r="K1723" s="61"/>
      <c r="L1723" s="62"/>
      <c r="M1723" s="61">
        <f>SUMIFS(iP_Summarised!$F:$F,iP_Summarised!$G:$G,'Config.'!$B$6,iP_Summarised!$K:$K,'Port &amp; Reg Overview_Table'!$B1723,iP_Summarised!$I:$I,'Port &amp; Reg Overview_Table'!A1713,iP_Summarised!$E:$E,'Config.'!$B$6&amp;"_ClosingStock",iP_Summarised!B:B,'Port &amp; Reg Overview_Table'!A1714)</f>
        <v>1186661</v>
      </c>
      <c r="N1723" s="63">
        <f>SUMIFS(dP_siteSummarised!$F:$F,dP_siteSummarised!$D:$D,'Port &amp; Reg Overview_Table'!A1713,dP_siteSummarised!$C:$C,'Port &amp; Reg Overview_Table'!$B1723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23,dP_siteSummarised!$G:$G,'Config.'!$B$6,dP_siteSummarised!$E:$E,"Total",dP_siteSummarised!A:A,'Port &amp; Reg Overview_Table'!A1714)</f>
        <v>1</v>
      </c>
      <c r="O1723" s="60"/>
      <c r="P1723" s="64">
        <f>SUM(D1723:K1723)</f>
        <v>2042743</v>
      </c>
      <c r="R1723" s="60"/>
      <c r="S1723" s="60"/>
    </row>
    <row r="1724" spans="1:19" s="65" customFormat="1" ht="15" x14ac:dyDescent="0.25">
      <c r="A1724" s="60"/>
      <c r="B1724" s="66"/>
      <c r="C1724" s="60" t="s">
        <v>277</v>
      </c>
      <c r="D1724" s="61"/>
      <c r="E1724" s="61"/>
      <c r="F1724" s="61"/>
      <c r="G1724" s="61"/>
      <c r="H1724" s="61">
        <f>SUMIFS(sP_portSummarisedIH!$D:$D,sP_portSummarisedIH!$A:$A,A1713,sP_portSummarisedIH!$B:$B,B1723,sP_portSummarisedIH!$C:$C,'Config.'!$B$6,sP_portSummarisedIH!$E:$E,A1714)</f>
        <v>1947039</v>
      </c>
      <c r="I1724" s="61">
        <f>SUMIFS(mP_Summarised!$K:$K,mP_Summarised!$L:$L,'Config.'!$B$6,mP_Summarised!$A:$A,"&lt;&gt;GB",mP_Summarised!$B:$B,"GB",mP_Summarised!$I:$I,A1713,mP_Summarised!$H:$H,B1723,mP_Summarised!$E:$E,A1714)</f>
        <v>0</v>
      </c>
      <c r="J1724" s="61">
        <f>SUMIFS(mP_Summarised!$K:$K,mP_Summarised!$E:$E,A1714,mP_Summarised!$F:$F,"*_GB",mP_Summarised!$H:$H,B1723,mP_Summarised!$I:$I,A1713,mP_Summarised!$L:$L,'Config.'!$B$6)</f>
        <v>0</v>
      </c>
      <c r="K1724" s="61">
        <f>SUMIFS(mP_Summarised!$K:$K, mP_Summarised!$A:$A,"GB",mP_Summarised!$D:$D,"&lt;&gt;"&amp;A1714,mP_Summarised!$E:$E,A1714,mP_Summarised!$H:$H,B1723,mP_Summarised!$I:$I,A1713,mP_Summarised!$L:$L,'Config.'!$B$6,mP_Summarised!$M:$M,FALSE,mP_Summarised!$F:$F,"&lt;&gt;*_GB")</f>
        <v>288609</v>
      </c>
      <c r="L1724" s="62"/>
      <c r="M1724" s="67">
        <f>M1723</f>
        <v>1186661</v>
      </c>
      <c r="N1724" s="68">
        <f>N1723</f>
        <v>1</v>
      </c>
      <c r="O1724" s="60"/>
      <c r="P1724" s="64">
        <f>SUM(D1724:K1724)</f>
        <v>2235648</v>
      </c>
      <c r="R1724" s="60"/>
      <c r="S1724" s="60"/>
    </row>
    <row r="1725" spans="1:19" s="65" customFormat="1" ht="15" x14ac:dyDescent="0.25">
      <c r="A1725" s="60"/>
      <c r="B1725" s="66" t="s">
        <v>278</v>
      </c>
      <c r="C1725" s="60"/>
      <c r="D1725" s="61"/>
      <c r="E1725" s="61"/>
      <c r="F1725" s="61"/>
      <c r="G1725" s="61"/>
      <c r="H1725" s="61"/>
      <c r="I1725" s="61"/>
      <c r="J1725" s="61"/>
      <c r="K1725" s="61"/>
      <c r="L1725" s="62">
        <f>L1722</f>
        <v>2537035</v>
      </c>
      <c r="M1725" s="67">
        <f>M1724</f>
        <v>1186661</v>
      </c>
      <c r="N1725" s="68">
        <f>N1724</f>
        <v>1</v>
      </c>
      <c r="O1725" s="60"/>
      <c r="P1725" s="64"/>
      <c r="R1725" s="60"/>
      <c r="S1725" s="60"/>
    </row>
    <row r="1726" spans="1:19" s="65" customFormat="1" ht="15" x14ac:dyDescent="0.25">
      <c r="A1726" s="60"/>
      <c r="B1726" s="59" t="str">
        <f>IF(VALUE(RIGHT(B1723,2))&lt;12,LEFT(B1723,4)&amp;"_"&amp;TEXT(VALUE(RIGHT(B1723,2)+1),"00"), VALUE(LEFT(B1723,4)+1)&amp;"_"&amp;TEXT(VALUE(1),"00"))</f>
        <v>2020_10</v>
      </c>
      <c r="C1726" s="60" t="s">
        <v>276</v>
      </c>
      <c r="D1726" s="61">
        <f>SUMIFS(dP_siteSummarised!$F:$F,dP_siteSummarised!$A:$A,A1714,dP_siteSummarised!$C:$C,B1726,dP_siteSummarised!$D:$D,A1713,dP_siteSummarised!$E:$E,"Available", dP_siteSummarised!$G:$G,'Config.'!$B$6)</f>
        <v>1578653</v>
      </c>
      <c r="E1726" s="61">
        <f>SUMIFS(mP_Summarised!$K:$K,mP_Summarised!$L:$L,'Config.'!$B$6,mP_Summarised!$A:$A,"GB",mP_Summarised!$B:$B,"&lt;&gt;GB",mP_Summarised!$I:$I,A1713,mP_Summarised!$H:$H,B1726,mP_Summarised!$D:$D,A1714)</f>
        <v>0</v>
      </c>
      <c r="F1726" s="61">
        <f>SUMIFS(mP_Summarised!$K:$K,mP_Summarised!$L:$L,'Config.'!$B$6,mP_Summarised!$M:$M,TRUE,mP_Summarised!$H:$H,B1726,mP_Summarised!$I:$I,A1713,mP_Summarised!A:A,"GB",mP_Summarised!$D:$D,A1714)</f>
        <v>0</v>
      </c>
      <c r="G1726" s="61">
        <f>SUMIFS(mP_Summarised!$K:$K, mP_Summarised!$B:$B,"GB",mP_Summarised!$D:$D,A1714,mP_Summarised!$E:$E,"&lt;&gt;"&amp;A1714,mP_Summarised!$H:$H,B1726,mP_Summarised!$I:$I,A1713,mP_Summarised!$L:$L,'Config.'!$B$6,mP_Summarised!$M:$M,FALSE)</f>
        <v>2709</v>
      </c>
      <c r="H1726" s="61"/>
      <c r="I1726" s="61"/>
      <c r="J1726" s="61"/>
      <c r="K1726" s="61"/>
      <c r="L1726" s="62"/>
      <c r="M1726" s="61">
        <f>SUMIFS(iP_Summarised!$F:$F,iP_Summarised!$G:$G,'Config.'!$B$6,iP_Summarised!$K:$K,'Port &amp; Reg Overview_Table'!$B1726,iP_Summarised!$I:$I,'Port &amp; Reg Overview_Table'!A1713,iP_Summarised!$E:$E,'Config.'!$B$6&amp;"_ClosingStock",iP_Summarised!B:B,'Port &amp; Reg Overview_Table'!A1714)</f>
        <v>886598</v>
      </c>
      <c r="N1726" s="63">
        <f>SUMIFS(dP_siteSummarised!$F:$F,dP_siteSummarised!$D:$D,'Port &amp; Reg Overview_Table'!A1713,dP_siteSummarised!$C:$C,'Port &amp; Reg Overview_Table'!$B1726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26,dP_siteSummarised!$G:$G,'Config.'!$B$6,dP_siteSummarised!$E:$E,"Total",dP_siteSummarised!A:A,'Port &amp; Reg Overview_Table'!A1714)</f>
        <v>1</v>
      </c>
      <c r="O1726" s="60"/>
      <c r="P1726" s="64">
        <f>SUM(D1726:K1726)</f>
        <v>1581362</v>
      </c>
      <c r="R1726" s="60"/>
      <c r="S1726" s="60"/>
    </row>
    <row r="1727" spans="1:19" s="65" customFormat="1" ht="15" x14ac:dyDescent="0.25">
      <c r="A1727" s="60"/>
      <c r="B1727" s="66"/>
      <c r="C1727" s="60" t="s">
        <v>277</v>
      </c>
      <c r="D1727" s="61"/>
      <c r="E1727" s="61"/>
      <c r="F1727" s="61"/>
      <c r="G1727" s="61"/>
      <c r="H1727" s="61">
        <f>SUMIFS(sP_portSummarisedIH!$D:$D,sP_portSummarisedIH!$A:$A,A1713,sP_portSummarisedIH!$B:$B,B1726,sP_portSummarisedIH!$C:$C,'Config.'!$B$6,sP_portSummarisedIH!$E:$E,A1714)</f>
        <v>721988</v>
      </c>
      <c r="I1727" s="61">
        <f>SUMIFS(mP_Summarised!$K:$K,mP_Summarised!$L:$L,'Config.'!$B$6,mP_Summarised!$A:$A,"&lt;&gt;GB",mP_Summarised!$B:$B,"GB",mP_Summarised!$I:$I,A1713,mP_Summarised!$H:$H,B1726,mP_Summarised!$E:$E,A1714)</f>
        <v>0</v>
      </c>
      <c r="J1727" s="61">
        <f>SUMIFS(mP_Summarised!$K:$K,mP_Summarised!$E:$E,A1714,mP_Summarised!$F:$F,"*_GB",mP_Summarised!$H:$H,B1726,mP_Summarised!$I:$I,A1713,mP_Summarised!$L:$L,'Config.'!$B$6)</f>
        <v>0</v>
      </c>
      <c r="K1727" s="61">
        <f>SUMIFS(mP_Summarised!$K:$K, mP_Summarised!$A:$A,"GB",mP_Summarised!$D:$D,"&lt;&gt;"&amp;A1714,mP_Summarised!$E:$E,A1714,mP_Summarised!$H:$H,B1726,mP_Summarised!$I:$I,A1713,mP_Summarised!$L:$L,'Config.'!$B$6,mP_Summarised!$M:$M,FALSE,mP_Summarised!$F:$F,"&lt;&gt;*_GB")</f>
        <v>559311</v>
      </c>
      <c r="L1727" s="62"/>
      <c r="M1727" s="67">
        <f>M1726</f>
        <v>886598</v>
      </c>
      <c r="N1727" s="68">
        <f>N1726</f>
        <v>1</v>
      </c>
      <c r="O1727" s="60"/>
      <c r="P1727" s="64">
        <f>SUM(D1727:K1727)</f>
        <v>1281299</v>
      </c>
      <c r="R1727" s="60"/>
      <c r="S1727" s="60"/>
    </row>
    <row r="1728" spans="1:19" s="65" customFormat="1" ht="15" x14ac:dyDescent="0.25">
      <c r="A1728" s="60"/>
      <c r="B1728" s="66" t="s">
        <v>278</v>
      </c>
      <c r="C1728" s="60"/>
      <c r="D1728" s="61"/>
      <c r="E1728" s="61"/>
      <c r="F1728" s="61"/>
      <c r="G1728" s="61"/>
      <c r="H1728" s="61"/>
      <c r="I1728" s="61"/>
      <c r="J1728" s="61"/>
      <c r="K1728" s="61"/>
      <c r="L1728" s="62">
        <f>L1725</f>
        <v>2537035</v>
      </c>
      <c r="M1728" s="67">
        <f>M1727</f>
        <v>886598</v>
      </c>
      <c r="N1728" s="68">
        <f>N1727</f>
        <v>1</v>
      </c>
      <c r="O1728" s="60"/>
      <c r="P1728" s="64"/>
      <c r="R1728" s="60"/>
      <c r="S1728" s="60"/>
    </row>
    <row r="1729" spans="1:19" s="65" customFormat="1" ht="15" x14ac:dyDescent="0.25">
      <c r="A1729" s="60"/>
      <c r="B1729" s="59" t="str">
        <f>IF(VALUE(RIGHT(B1726,2))&lt;12,LEFT(B1726,4)&amp;"_"&amp;TEXT(VALUE(RIGHT(B1726,2)+1),"00"), VALUE(LEFT(B1726,4)+1)&amp;"_"&amp;TEXT(VALUE(1),"00"))</f>
        <v>2020_11</v>
      </c>
      <c r="C1729" s="60" t="s">
        <v>276</v>
      </c>
      <c r="D1729" s="61">
        <f>SUMIFS(dP_siteSummarised!$F:$F,dP_siteSummarised!$A:$A,A1714,dP_siteSummarised!$C:$C,B1729,dP_siteSummarised!$D:$D,A1713,dP_siteSummarised!$E:$E,"Available", dP_siteSummarised!$G:$G,'Config.'!$B$6)</f>
        <v>1462235</v>
      </c>
      <c r="E1729" s="61">
        <f>SUMIFS(mP_Summarised!$K:$K,mP_Summarised!$L:$L,'Config.'!$B$6,mP_Summarised!$A:$A,"GB",mP_Summarised!$B:$B,"&lt;&gt;GB",mP_Summarised!$I:$I,A1713,mP_Summarised!$H:$H,B1729,mP_Summarised!$D:$D,A1714)</f>
        <v>0</v>
      </c>
      <c r="F1729" s="61">
        <f>SUMIFS(mP_Summarised!$K:$K,mP_Summarised!$L:$L,'Config.'!$B$6,mP_Summarised!$M:$M,TRUE,mP_Summarised!$H:$H,B1729,mP_Summarised!$I:$I,A1713,mP_Summarised!A:A,"GB",mP_Summarised!$D:$D,A1714)</f>
        <v>0</v>
      </c>
      <c r="G1729" s="61">
        <f>SUMIFS(mP_Summarised!$K:$K, mP_Summarised!$B:$B,"GB",mP_Summarised!$D:$D,A1714,mP_Summarised!$E:$E,"&lt;&gt;"&amp;A1714,mP_Summarised!$H:$H,B1729,mP_Summarised!$I:$I,A1713,mP_Summarised!$L:$L,'Config.'!$B$6,mP_Summarised!$M:$M,FALSE)</f>
        <v>118386</v>
      </c>
      <c r="H1729" s="61"/>
      <c r="I1729" s="61"/>
      <c r="J1729" s="61"/>
      <c r="K1729" s="61"/>
      <c r="L1729" s="62"/>
      <c r="M1729" s="61">
        <f>SUMIFS(iP_Summarised!$F:$F,iP_Summarised!$G:$G,'Config.'!$B$6,iP_Summarised!$K:$K,'Port &amp; Reg Overview_Table'!$B1729,iP_Summarised!$I:$I,'Port &amp; Reg Overview_Table'!A1713,iP_Summarised!$E:$E,'Config.'!$B$6&amp;"_ClosingStock",iP_Summarised!B:B,'Port &amp; Reg Overview_Table'!A1714)</f>
        <v>871383</v>
      </c>
      <c r="N1729" s="63">
        <f>SUMIFS(dP_siteSummarised!$F:$F,dP_siteSummarised!$D:$D,'Port &amp; Reg Overview_Table'!A1713,dP_siteSummarised!$C:$C,'Port &amp; Reg Overview_Table'!$B1729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29,dP_siteSummarised!$G:$G,'Config.'!$B$6,dP_siteSummarised!$E:$E,"Total",dP_siteSummarised!A:A,'Port &amp; Reg Overview_Table'!A1714)</f>
        <v>1</v>
      </c>
      <c r="O1729" s="60"/>
      <c r="P1729" s="64">
        <f>SUM(D1729:K1729)</f>
        <v>1580621</v>
      </c>
      <c r="R1729" s="60"/>
      <c r="S1729" s="60"/>
    </row>
    <row r="1730" spans="1:19" s="65" customFormat="1" ht="15" x14ac:dyDescent="0.25">
      <c r="A1730" s="60"/>
      <c r="B1730" s="66"/>
      <c r="C1730" s="60" t="s">
        <v>277</v>
      </c>
      <c r="D1730" s="61"/>
      <c r="E1730" s="61"/>
      <c r="F1730" s="61"/>
      <c r="G1730" s="61"/>
      <c r="H1730" s="61">
        <f>SUMIFS(sP_portSummarisedIH!$D:$D,sP_portSummarisedIH!$A:$A,A1713,sP_portSummarisedIH!$B:$B,B1729,sP_portSummarisedIH!$C:$C,'Config.'!$B$6,sP_portSummarisedIH!$E:$E,A1714)</f>
        <v>1331592</v>
      </c>
      <c r="I1730" s="61">
        <f>SUMIFS(mP_Summarised!$K:$K,mP_Summarised!$L:$L,'Config.'!$B$6,mP_Summarised!$A:$A,"&lt;&gt;GB",mP_Summarised!$B:$B,"GB",mP_Summarised!$I:$I,A1713,mP_Summarised!$H:$H,B1729,mP_Summarised!$E:$E,A1714)</f>
        <v>0</v>
      </c>
      <c r="J1730" s="61">
        <f>SUMIFS(mP_Summarised!$K:$K,mP_Summarised!$E:$E,A1714,mP_Summarised!$F:$F,"*_GB",mP_Summarised!$H:$H,B1729,mP_Summarised!$I:$I,A1713,mP_Summarised!$L:$L,'Config.'!$B$6)</f>
        <v>0</v>
      </c>
      <c r="K1730" s="61">
        <f>SUMIFS(mP_Summarised!$K:$K, mP_Summarised!$A:$A,"GB",mP_Summarised!$D:$D,"&lt;&gt;"&amp;A1714,mP_Summarised!$E:$E,A1714,mP_Summarised!$H:$H,B1729,mP_Summarised!$I:$I,A1713,mP_Summarised!$L:$L,'Config.'!$B$6,mP_Summarised!$M:$M,FALSE,mP_Summarised!$F:$F,"&lt;&gt;*_GB")</f>
        <v>233814</v>
      </c>
      <c r="L1730" s="62"/>
      <c r="M1730" s="67">
        <f>M1729</f>
        <v>871383</v>
      </c>
      <c r="N1730" s="68">
        <f>N1729</f>
        <v>1</v>
      </c>
      <c r="O1730" s="60"/>
      <c r="P1730" s="64">
        <f>SUM(D1730:K1730)</f>
        <v>1565406</v>
      </c>
      <c r="R1730" s="60"/>
      <c r="S1730" s="60"/>
    </row>
    <row r="1731" spans="1:19" s="65" customFormat="1" ht="15" x14ac:dyDescent="0.25">
      <c r="A1731" s="60"/>
      <c r="B1731" s="66" t="s">
        <v>278</v>
      </c>
      <c r="C1731" s="60"/>
      <c r="D1731" s="61"/>
      <c r="E1731" s="61"/>
      <c r="F1731" s="61"/>
      <c r="G1731" s="61"/>
      <c r="H1731" s="61"/>
      <c r="I1731" s="61"/>
      <c r="J1731" s="61"/>
      <c r="K1731" s="61"/>
      <c r="L1731" s="62">
        <f>L1728</f>
        <v>2537035</v>
      </c>
      <c r="M1731" s="67">
        <f>M1730</f>
        <v>871383</v>
      </c>
      <c r="N1731" s="68">
        <f>N1730</f>
        <v>1</v>
      </c>
      <c r="O1731" s="60"/>
      <c r="P1731" s="64"/>
      <c r="R1731" s="60"/>
      <c r="S1731" s="60"/>
    </row>
    <row r="1732" spans="1:19" s="65" customFormat="1" ht="15" x14ac:dyDescent="0.25">
      <c r="A1732" s="60"/>
      <c r="B1732" s="59" t="str">
        <f>IF(VALUE(RIGHT(B1729,2))&lt;12,LEFT(B1729,4)&amp;"_"&amp;TEXT(VALUE(RIGHT(B1729,2)+1),"00"), VALUE(LEFT(B1729,4)+1)&amp;"_"&amp;TEXT(VALUE(1),"00"))</f>
        <v>2020_12</v>
      </c>
      <c r="C1732" s="60" t="s">
        <v>276</v>
      </c>
      <c r="D1732" s="61">
        <f>SUMIFS(dP_siteSummarised!$F:$F,dP_siteSummarised!$A:$A,A1714,dP_siteSummarised!$C:$C,B1732,dP_siteSummarised!$D:$D,A1713,dP_siteSummarised!$E:$E,"Available", dP_siteSummarised!$G:$G,'Config.'!$B$6)</f>
        <v>2025895</v>
      </c>
      <c r="E1732" s="61">
        <f>SUMIFS(mP_Summarised!$K:$K,mP_Summarised!$L:$L,'Config.'!$B$6,mP_Summarised!$A:$A,"GB",mP_Summarised!$B:$B,"&lt;&gt;GB",mP_Summarised!$I:$I,A1713,mP_Summarised!$H:$H,B1732,mP_Summarised!$D:$D,A1714)</f>
        <v>0</v>
      </c>
      <c r="F1732" s="61">
        <f>SUMIFS(mP_Summarised!$K:$K,mP_Summarised!$L:$L,'Config.'!$B$6,mP_Summarised!$M:$M,TRUE,mP_Summarised!$H:$H,B1732,mP_Summarised!$I:$I,A1713,mP_Summarised!A:A,"GB",mP_Summarised!$D:$D,A1714)</f>
        <v>0</v>
      </c>
      <c r="G1732" s="61">
        <f>SUMIFS(mP_Summarised!$K:$K, mP_Summarised!$B:$B,"GB",mP_Summarised!$D:$D,A1714,mP_Summarised!$E:$E,"&lt;&gt;"&amp;A1714,mP_Summarised!$H:$H,B1732,mP_Summarised!$I:$I,A1713,mP_Summarised!$L:$L,'Config.'!$B$6,mP_Summarised!$M:$M,FALSE)</f>
        <v>121709</v>
      </c>
      <c r="H1732" s="61"/>
      <c r="I1732" s="61"/>
      <c r="J1732" s="61"/>
      <c r="K1732" s="61"/>
      <c r="L1732" s="62"/>
      <c r="M1732" s="61">
        <f>SUMIFS(iP_Summarised!$F:$F,iP_Summarised!$G:$G,'Config.'!$B$6,iP_Summarised!$K:$K,'Port &amp; Reg Overview_Table'!$B1732,iP_Summarised!$I:$I,'Port &amp; Reg Overview_Table'!A1713,iP_Summarised!$E:$E,'Config.'!$B$6&amp;"_ClosingStock",iP_Summarised!B:B,'Port &amp; Reg Overview_Table'!A1714)</f>
        <v>680881</v>
      </c>
      <c r="N1732" s="63">
        <f>SUMIFS(dP_siteSummarised!$F:$F,dP_siteSummarised!$D:$D,'Port &amp; Reg Overview_Table'!A1713,dP_siteSummarised!$C:$C,'Port &amp; Reg Overview_Table'!$B1732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32,dP_siteSummarised!$G:$G,'Config.'!$B$6,dP_siteSummarised!$E:$E,"Total",dP_siteSummarised!A:A,'Port &amp; Reg Overview_Table'!A1714)</f>
        <v>1</v>
      </c>
      <c r="O1732" s="60"/>
      <c r="P1732" s="64">
        <f>SUM(D1732:K1732)</f>
        <v>2147604</v>
      </c>
      <c r="R1732" s="60"/>
      <c r="S1732" s="60"/>
    </row>
    <row r="1733" spans="1:19" s="65" customFormat="1" ht="15" x14ac:dyDescent="0.25">
      <c r="A1733" s="60"/>
      <c r="B1733" s="66"/>
      <c r="C1733" s="60" t="s">
        <v>277</v>
      </c>
      <c r="D1733" s="61"/>
      <c r="E1733" s="61"/>
      <c r="F1733" s="61"/>
      <c r="G1733" s="61"/>
      <c r="H1733" s="61">
        <f>SUMIFS(sP_portSummarisedIH!$D:$D,sP_portSummarisedIH!$A:$A,A1713,sP_portSummarisedIH!$B:$B,B1732,sP_portSummarisedIH!$C:$C,'Config.'!$B$6,sP_portSummarisedIH!$E:$E,A1714)</f>
        <v>1700024</v>
      </c>
      <c r="I1733" s="61">
        <f>SUMIFS(mP_Summarised!$K:$K,mP_Summarised!$L:$L,'Config.'!$B$6,mP_Summarised!$A:$A,"&lt;&gt;GB",mP_Summarised!$B:$B,"GB",mP_Summarised!$I:$I,A1713,mP_Summarised!$H:$H,B1732,mP_Summarised!$E:$E,A1714)</f>
        <v>0</v>
      </c>
      <c r="J1733" s="61">
        <f>SUMIFS(mP_Summarised!$K:$K,mP_Summarised!$E:$E,A1714,mP_Summarised!$F:$F,"*_GB",mP_Summarised!$H:$H,B1732,mP_Summarised!$I:$I,A1713,mP_Summarised!$L:$L,'Config.'!$B$6)</f>
        <v>0</v>
      </c>
      <c r="K1733" s="61">
        <f>SUMIFS(mP_Summarised!$K:$K, mP_Summarised!$A:$A,"GB",mP_Summarised!$D:$D,"&lt;&gt;"&amp;A1714,mP_Summarised!$E:$E,A1714,mP_Summarised!$H:$H,B1732,mP_Summarised!$I:$I,A1713,mP_Summarised!$L:$L,'Config.'!$B$6,mP_Summarised!$M:$M,FALSE,mP_Summarised!$F:$F,"&lt;&gt;*_GB")</f>
        <v>257078</v>
      </c>
      <c r="L1733" s="62"/>
      <c r="M1733" s="67">
        <f>M1732</f>
        <v>680881</v>
      </c>
      <c r="N1733" s="68">
        <f>N1732</f>
        <v>1</v>
      </c>
      <c r="O1733" s="60"/>
      <c r="P1733" s="64">
        <f>SUM(D1733:K1733)</f>
        <v>1957102</v>
      </c>
      <c r="R1733" s="60"/>
      <c r="S1733" s="60"/>
    </row>
    <row r="1734" spans="1:19" s="65" customFormat="1" ht="15" x14ac:dyDescent="0.25">
      <c r="A1734" s="60"/>
      <c r="B1734" s="66" t="s">
        <v>278</v>
      </c>
      <c r="C1734" s="60"/>
      <c r="D1734" s="61"/>
      <c r="E1734" s="61"/>
      <c r="F1734" s="61"/>
      <c r="G1734" s="61"/>
      <c r="H1734" s="61"/>
      <c r="I1734" s="61"/>
      <c r="J1734" s="61"/>
      <c r="K1734" s="61"/>
      <c r="L1734" s="62">
        <f>L1731</f>
        <v>2537035</v>
      </c>
      <c r="M1734" s="67">
        <f>M1733</f>
        <v>680881</v>
      </c>
      <c r="N1734" s="68">
        <f>N1733</f>
        <v>1</v>
      </c>
      <c r="O1734" s="60"/>
      <c r="P1734" s="64"/>
      <c r="R1734" s="60"/>
      <c r="S1734" s="60"/>
    </row>
    <row r="1735" spans="1:19" s="65" customFormat="1" ht="15" x14ac:dyDescent="0.25">
      <c r="A1735" s="60"/>
      <c r="B1735" s="59" t="str">
        <f>IF(VALUE(RIGHT(B1732,2))&lt;12,LEFT(B1732,4)&amp;"_"&amp;TEXT(VALUE(RIGHT(B1732,2)+1),"00"), VALUE(LEFT(B1732,4)+1)&amp;"_"&amp;TEXT(VALUE(1),"00"))</f>
        <v>2021_01</v>
      </c>
      <c r="C1735" s="60" t="s">
        <v>276</v>
      </c>
      <c r="D1735" s="61">
        <f>SUMIFS(dP_siteSummarised!$F:$F,dP_siteSummarised!$A:$A,A1714,dP_siteSummarised!$C:$C,B1735,dP_siteSummarised!$D:$D,A1713,dP_siteSummarised!$E:$E,"Available", dP_siteSummarised!$G:$G,'Config.'!$B$6)</f>
        <v>971480</v>
      </c>
      <c r="E1735" s="61">
        <f>SUMIFS(mP_Summarised!$K:$K,mP_Summarised!$L:$L,'Config.'!$B$6,mP_Summarised!$A:$A,"GB",mP_Summarised!$B:$B,"&lt;&gt;GB",mP_Summarised!$I:$I,A1713,mP_Summarised!$H:$H,B1735,mP_Summarised!$D:$D,A1714)</f>
        <v>0</v>
      </c>
      <c r="F1735" s="61">
        <f>SUMIFS(mP_Summarised!$K:$K,mP_Summarised!$L:$L,'Config.'!$B$6,mP_Summarised!$M:$M,TRUE,mP_Summarised!$H:$H,B1735,mP_Summarised!$I:$I,A1713,mP_Summarised!A:A,"GB",mP_Summarised!$D:$D,A1714)</f>
        <v>0</v>
      </c>
      <c r="G1735" s="61">
        <f>SUMIFS(mP_Summarised!$K:$K, mP_Summarised!$B:$B,"GB",mP_Summarised!$D:$D,A1714,mP_Summarised!$E:$E,"&lt;&gt;"&amp;A1714,mP_Summarised!$H:$H,B1735,mP_Summarised!$I:$I,A1713,mP_Summarised!$L:$L,'Config.'!$B$6,mP_Summarised!$M:$M,FALSE)</f>
        <v>8399</v>
      </c>
      <c r="H1735" s="61"/>
      <c r="I1735" s="61"/>
      <c r="J1735" s="61"/>
      <c r="K1735" s="61"/>
      <c r="L1735" s="62"/>
      <c r="M1735" s="61">
        <f>SUMIFS(iP_Summarised!$F:$F,iP_Summarised!$G:$G,'Config.'!$B$6,iP_Summarised!$K:$K,'Port &amp; Reg Overview_Table'!$B1735,iP_Summarised!$I:$I,'Port &amp; Reg Overview_Table'!A1713,iP_Summarised!$E:$E,'Config.'!$B$6&amp;"_ClosingStock",iP_Summarised!B:B,'Port &amp; Reg Overview_Table'!A1714)</f>
        <v>689215</v>
      </c>
      <c r="N1735" s="63">
        <f>SUMIFS(dP_siteSummarised!$F:$F,dP_siteSummarised!$D:$D,'Port &amp; Reg Overview_Table'!A1713,dP_siteSummarised!$C:$C,'Port &amp; Reg Overview_Table'!$B1735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35,dP_siteSummarised!$G:$G,'Config.'!$B$6,dP_siteSummarised!$E:$E,"Total",dP_siteSummarised!A:A,'Port &amp; Reg Overview_Table'!A1714)</f>
        <v>1</v>
      </c>
      <c r="O1735" s="60"/>
      <c r="P1735" s="64">
        <f>SUM(D1735:K1735)</f>
        <v>979879</v>
      </c>
      <c r="R1735" s="60"/>
      <c r="S1735" s="60"/>
    </row>
    <row r="1736" spans="1:19" s="65" customFormat="1" ht="15" x14ac:dyDescent="0.25">
      <c r="A1736" s="60"/>
      <c r="B1736" s="66"/>
      <c r="C1736" s="60" t="s">
        <v>277</v>
      </c>
      <c r="D1736" s="61"/>
      <c r="E1736" s="61"/>
      <c r="F1736" s="61"/>
      <c r="G1736" s="61"/>
      <c r="H1736" s="61">
        <f>SUMIFS(sP_portSummarisedIH!$D:$D,sP_portSummarisedIH!$A:$A,A1713,sP_portSummarisedIH!$B:$B,B1735,sP_portSummarisedIH!$C:$C,'Config.'!$B$6,sP_portSummarisedIH!$E:$E,A1714)</f>
        <v>628302</v>
      </c>
      <c r="I1736" s="61">
        <f>SUMIFS(mP_Summarised!$K:$K,mP_Summarised!$L:$L,'Config.'!$B$6,mP_Summarised!$A:$A,"&lt;&gt;GB",mP_Summarised!$B:$B,"GB",mP_Summarised!$I:$I,A1713,mP_Summarised!$H:$H,B1735,mP_Summarised!$E:$E,A1714)</f>
        <v>0</v>
      </c>
      <c r="J1736" s="61">
        <f>SUMIFS(mP_Summarised!$K:$K,mP_Summarised!$E:$E,A1714,mP_Summarised!$F:$F,"*_GB",mP_Summarised!$H:$H,B1735,mP_Summarised!$I:$I,A1713,mP_Summarised!$L:$L,'Config.'!$B$6)</f>
        <v>0</v>
      </c>
      <c r="K1736" s="61">
        <f>SUMIFS(mP_Summarised!$K:$K, mP_Summarised!$A:$A,"GB",mP_Summarised!$D:$D,"&lt;&gt;"&amp;A1714,mP_Summarised!$E:$E,A1714,mP_Summarised!$H:$H,B1735,mP_Summarised!$I:$I,A1713,mP_Summarised!$L:$L,'Config.'!$B$6,mP_Summarised!$M:$M,FALSE,mP_Summarised!$F:$F,"&lt;&gt;*_GB")</f>
        <v>104746</v>
      </c>
      <c r="L1736" s="62"/>
      <c r="M1736" s="67">
        <f>M1735</f>
        <v>689215</v>
      </c>
      <c r="N1736" s="68">
        <f>N1735</f>
        <v>1</v>
      </c>
      <c r="O1736" s="60"/>
      <c r="P1736" s="64">
        <f>SUM(D1736:K1736)</f>
        <v>733048</v>
      </c>
      <c r="R1736" s="60"/>
      <c r="S1736" s="60"/>
    </row>
    <row r="1737" spans="1:19" s="65" customFormat="1" ht="15" x14ac:dyDescent="0.25">
      <c r="A1737" s="60"/>
      <c r="B1737" s="66" t="s">
        <v>278</v>
      </c>
      <c r="C1737" s="60"/>
      <c r="D1737" s="61"/>
      <c r="E1737" s="61"/>
      <c r="F1737" s="61"/>
      <c r="G1737" s="61"/>
      <c r="H1737" s="61"/>
      <c r="I1737" s="61"/>
      <c r="J1737" s="61"/>
      <c r="K1737" s="61"/>
      <c r="L1737" s="62">
        <f>L1734</f>
        <v>2537035</v>
      </c>
      <c r="M1737" s="67">
        <f>M1736</f>
        <v>689215</v>
      </c>
      <c r="N1737" s="68">
        <f>N1736</f>
        <v>1</v>
      </c>
      <c r="O1737" s="60"/>
      <c r="P1737" s="64"/>
      <c r="R1737" s="60"/>
      <c r="S1737" s="60"/>
    </row>
    <row r="1738" spans="1:19" s="65" customFormat="1" ht="15" x14ac:dyDescent="0.25">
      <c r="A1738" s="60"/>
      <c r="B1738" s="59" t="str">
        <f>IF(VALUE(RIGHT(B1735,2))&lt;12,LEFT(B1735,4)&amp;"_"&amp;TEXT(VALUE(RIGHT(B1735,2)+1),"00"), VALUE(LEFT(B1735,4)+1)&amp;"_"&amp;TEXT(VALUE(1),"00"))</f>
        <v>2021_02</v>
      </c>
      <c r="C1738" s="60" t="s">
        <v>276</v>
      </c>
      <c r="D1738" s="61">
        <f>SUMIFS(dP_siteSummarised!$F:$F,dP_siteSummarised!$A:$A,A1714,dP_siteSummarised!$C:$C,B1738,dP_siteSummarised!$D:$D,A1713,dP_siteSummarised!$E:$E,"Available", dP_siteSummarised!$G:$G,'Config.'!$B$6)</f>
        <v>1186268</v>
      </c>
      <c r="E1738" s="61">
        <f>SUMIFS(mP_Summarised!$K:$K,mP_Summarised!$L:$L,'Config.'!$B$6,mP_Summarised!$A:$A,"GB",mP_Summarised!$B:$B,"&lt;&gt;GB",mP_Summarised!$I:$I,A1713,mP_Summarised!$H:$H,B1738,mP_Summarised!$D:$D,A1714)</f>
        <v>0</v>
      </c>
      <c r="F1738" s="61">
        <f>SUMIFS(mP_Summarised!$K:$K,mP_Summarised!$L:$L,'Config.'!$B$6,mP_Summarised!$M:$M,TRUE,mP_Summarised!$H:$H,B1738,mP_Summarised!$I:$I,A1713,mP_Summarised!A:A,"GB",mP_Summarised!$D:$D,A1714)</f>
        <v>0</v>
      </c>
      <c r="G1738" s="61">
        <f>SUMIFS(mP_Summarised!$K:$K, mP_Summarised!$B:$B,"GB",mP_Summarised!$D:$D,A1714,mP_Summarised!$E:$E,"&lt;&gt;"&amp;A1714,mP_Summarised!$H:$H,B1738,mP_Summarised!$I:$I,A1713,mP_Summarised!$L:$L,'Config.'!$B$6,mP_Summarised!$M:$M,FALSE)</f>
        <v>47098</v>
      </c>
      <c r="H1738" s="61"/>
      <c r="I1738" s="61"/>
      <c r="J1738" s="61"/>
      <c r="K1738" s="61"/>
      <c r="L1738" s="62"/>
      <c r="M1738" s="61">
        <f>SUMIFS(iP_Summarised!$F:$F,iP_Summarised!$G:$G,'Config.'!$B$6,iP_Summarised!$K:$K,'Port &amp; Reg Overview_Table'!$B1738,iP_Summarised!$I:$I,'Port &amp; Reg Overview_Table'!A1713,iP_Summarised!$E:$E,'Config.'!$B$6&amp;"_ClosingStock",iP_Summarised!B:B,'Port &amp; Reg Overview_Table'!A1714)</f>
        <v>840971</v>
      </c>
      <c r="N1738" s="63">
        <f>SUMIFS(dP_siteSummarised!$F:$F,dP_siteSummarised!$D:$D,'Port &amp; Reg Overview_Table'!A1713,dP_siteSummarised!$C:$C,'Port &amp; Reg Overview_Table'!$B1738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38,dP_siteSummarised!$G:$G,'Config.'!$B$6,dP_siteSummarised!$E:$E,"Total",dP_siteSummarised!A:A,'Port &amp; Reg Overview_Table'!A1714)</f>
        <v>1</v>
      </c>
      <c r="O1738" s="60"/>
      <c r="P1738" s="64">
        <f>SUM(D1738:K1738)</f>
        <v>1233366</v>
      </c>
      <c r="R1738" s="60"/>
      <c r="S1738" s="60"/>
    </row>
    <row r="1739" spans="1:19" ht="15" x14ac:dyDescent="0.25">
      <c r="B1739" s="66"/>
      <c r="C1739" s="60" t="s">
        <v>277</v>
      </c>
      <c r="D1739" s="61"/>
      <c r="E1739" s="61"/>
      <c r="F1739" s="61"/>
      <c r="G1739" s="61"/>
      <c r="H1739" s="61">
        <f>SUMIFS(sP_portSummarisedIH!$D:$D,sP_portSummarisedIH!$A:$A,A1713,sP_portSummarisedIH!$B:$B,B1738,sP_portSummarisedIH!$C:$C,'Config.'!$B$6,sP_portSummarisedIH!$E:$E,A1714)</f>
        <v>1195017</v>
      </c>
      <c r="I1739" s="61">
        <f>SUMIFS(mP_Summarised!$K:$K,mP_Summarised!$L:$L,'Config.'!$B$6,mP_Summarised!$A:$A,"&lt;&gt;GB",mP_Summarised!$B:$B,"GB",mP_Summarised!$I:$I,A1713,mP_Summarised!$H:$H,B1738,mP_Summarised!$E:$E,A1714)</f>
        <v>0</v>
      </c>
      <c r="J1739" s="61">
        <f>SUMIFS(mP_Summarised!$K:$K,mP_Summarised!$E:$E,A1714,mP_Summarised!$F:$F,"*_GB",mP_Summarised!$H:$H,B1738,mP_Summarised!$I:$I,A1713,mP_Summarised!$L:$L,'Config.'!$B$6)</f>
        <v>0</v>
      </c>
      <c r="K1739" s="61">
        <f>SUMIFS(mP_Summarised!$K:$K, mP_Summarised!$A:$A,"GB",mP_Summarised!$D:$D,"&lt;&gt;"&amp;A1714,mP_Summarised!$E:$E,A1714,mP_Summarised!$H:$H,B1738,mP_Summarised!$I:$I,A1713,mP_Summarised!$L:$L,'Config.'!$B$6,mP_Summarised!$M:$M,FALSE,mP_Summarised!$F:$F,"&lt;&gt;*_GB")</f>
        <v>190105</v>
      </c>
      <c r="L1739" s="62"/>
      <c r="M1739" s="67">
        <f>M1738</f>
        <v>840971</v>
      </c>
      <c r="N1739" s="68">
        <f>N1738</f>
        <v>1</v>
      </c>
      <c r="P1739" s="64">
        <f>SUM(D1739:K1739)</f>
        <v>1385122</v>
      </c>
    </row>
    <row r="1740" spans="1:19" ht="15" x14ac:dyDescent="0.25">
      <c r="B1740" s="66" t="s">
        <v>278</v>
      </c>
      <c r="D1740" s="61"/>
      <c r="E1740" s="61"/>
      <c r="F1740" s="61"/>
      <c r="G1740" s="61"/>
      <c r="H1740" s="61"/>
      <c r="I1740" s="61"/>
      <c r="J1740" s="61"/>
      <c r="K1740" s="61"/>
      <c r="L1740" s="62">
        <f>L1737</f>
        <v>2537035</v>
      </c>
      <c r="M1740" s="67">
        <f>M1739</f>
        <v>840971</v>
      </c>
      <c r="N1740" s="68">
        <f>N1739</f>
        <v>1</v>
      </c>
      <c r="P1740" s="64"/>
    </row>
    <row r="1741" spans="1:19" ht="15" x14ac:dyDescent="0.25">
      <c r="B1741" s="59" t="str">
        <f>IF(VALUE(RIGHT(B1738,2))&lt;12,LEFT(B1738,4)&amp;"_"&amp;TEXT(VALUE(RIGHT(B1738,2)+1),"00"), VALUE(LEFT(B1738,4)+1)&amp;"_"&amp;TEXT(VALUE(1),"00"))</f>
        <v>2021_03</v>
      </c>
      <c r="C1741" s="60" t="s">
        <v>276</v>
      </c>
      <c r="D1741" s="61">
        <f>SUMIFS(dP_siteSummarised!$F:$F,dP_siteSummarised!$A:$A,A1714,dP_siteSummarised!$C:$C,B1741,dP_siteSummarised!$D:$D,A1713,dP_siteSummarised!$E:$E,"Available", dP_siteSummarised!$G:$G,'Config.'!$B$6)</f>
        <v>1761016</v>
      </c>
      <c r="E1741" s="61">
        <f>SUMIFS(mP_Summarised!$K:$K,mP_Summarised!$L:$L,'Config.'!$B$6,mP_Summarised!$A:$A,"GB",mP_Summarised!$B:$B,"&lt;&gt;GB",mP_Summarised!$I:$I,A1713,mP_Summarised!$H:$H,B1741,mP_Summarised!$D:$D,A1714)</f>
        <v>0</v>
      </c>
      <c r="F1741" s="61">
        <f>SUMIFS(mP_Summarised!$K:$K,mP_Summarised!$L:$L,'Config.'!$B$6,mP_Summarised!$M:$M,TRUE,mP_Summarised!$H:$H,B1741,mP_Summarised!$I:$I,A1713,mP_Summarised!A:A,"GB",mP_Summarised!$D:$D,A1714)</f>
        <v>0</v>
      </c>
      <c r="G1741" s="61">
        <f>SUMIFS(mP_Summarised!$K:$K, mP_Summarised!$B:$B,"GB",mP_Summarised!$D:$D,A1714,mP_Summarised!$E:$E,"&lt;&gt;"&amp;A1714,mP_Summarised!$H:$H,B1741,mP_Summarised!$I:$I,A1713,mP_Summarised!$L:$L,'Config.'!$B$6,mP_Summarised!$M:$M,FALSE)</f>
        <v>8123</v>
      </c>
      <c r="H1741" s="61"/>
      <c r="I1741" s="61"/>
      <c r="J1741" s="61"/>
      <c r="K1741" s="61"/>
      <c r="L1741" s="62"/>
      <c r="M1741" s="61">
        <f>SUMIFS(iP_Summarised!$F:$F,iP_Summarised!$G:$G,'Config.'!$B$6,iP_Summarised!$K:$K,'Port &amp; Reg Overview_Table'!$B1741,iP_Summarised!$I:$I,'Port &amp; Reg Overview_Table'!A1713,iP_Summarised!$E:$E,'Config.'!$B$6&amp;"_ClosingStock",iP_Summarised!B:B,'Port &amp; Reg Overview_Table'!A1714)</f>
        <v>902404</v>
      </c>
      <c r="N1741" s="63">
        <f>SUMIFS(dP_siteSummarised!$F:$F,dP_siteSummarised!$D:$D,'Port &amp; Reg Overview_Table'!A1713,dP_siteSummarised!$C:$C,'Port &amp; Reg Overview_Table'!$B1741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41,dP_siteSummarised!$G:$G,'Config.'!$B$6,dP_siteSummarised!$E:$E,"Total",dP_siteSummarised!A:A,'Port &amp; Reg Overview_Table'!A1714)</f>
        <v>1</v>
      </c>
      <c r="P1741" s="64">
        <f>SUM(D1741:K1741)</f>
        <v>1769139</v>
      </c>
    </row>
    <row r="1742" spans="1:19" ht="15" x14ac:dyDescent="0.25">
      <c r="B1742" s="66"/>
      <c r="C1742" s="60" t="s">
        <v>277</v>
      </c>
      <c r="D1742" s="61"/>
      <c r="E1742" s="61"/>
      <c r="F1742" s="61"/>
      <c r="G1742" s="61"/>
      <c r="H1742" s="61">
        <f>SUMIFS(sP_portSummarisedIH!$D:$D,sP_portSummarisedIH!$A:$A,A1713,sP_portSummarisedIH!$B:$B,B1741,sP_portSummarisedIH!$C:$C,'Config.'!$B$6,sP_portSummarisedIH!$E:$E,A1714)</f>
        <v>1572598</v>
      </c>
      <c r="I1742" s="61">
        <f>SUMIFS(mP_Summarised!$K:$K,mP_Summarised!$L:$L,'Config.'!$B$6,mP_Summarised!$A:$A,"&lt;&gt;GB",mP_Summarised!$B:$B,"GB",mP_Summarised!$I:$I,A1713,mP_Summarised!$H:$H,B1741,mP_Summarised!$E:$E,A1714)</f>
        <v>0</v>
      </c>
      <c r="J1742" s="61">
        <f>SUMIFS(mP_Summarised!$K:$K,mP_Summarised!$E:$E,A1714,mP_Summarised!$F:$F,"*_GB",mP_Summarised!$H:$H,B1741,mP_Summarised!$I:$I,A1713,mP_Summarised!$L:$L,'Config.'!$B$6)</f>
        <v>0</v>
      </c>
      <c r="K1742" s="61">
        <f>SUMIFS(mP_Summarised!$K:$K, mP_Summarised!$A:$A,"GB",mP_Summarised!$D:$D,"&lt;&gt;"&amp;A1714,mP_Summarised!$E:$E,A1714,mP_Summarised!$H:$H,B1741,mP_Summarised!$I:$I,A1713,mP_Summarised!$L:$L,'Config.'!$B$6,mP_Summarised!$M:$M,FALSE,mP_Summarised!$F:$F,"&lt;&gt;*_GB")</f>
        <v>257974</v>
      </c>
      <c r="L1742" s="62"/>
      <c r="M1742" s="67">
        <f>M1741</f>
        <v>902404</v>
      </c>
      <c r="N1742" s="68">
        <f>N1741</f>
        <v>1</v>
      </c>
      <c r="P1742" s="64">
        <f>SUM(D1742:K1742)</f>
        <v>1830572</v>
      </c>
    </row>
    <row r="1743" spans="1:19" ht="15" x14ac:dyDescent="0.25">
      <c r="B1743" s="66" t="s">
        <v>278</v>
      </c>
      <c r="D1743" s="61"/>
      <c r="E1743" s="61"/>
      <c r="F1743" s="61"/>
      <c r="G1743" s="61"/>
      <c r="H1743" s="61"/>
      <c r="I1743" s="61"/>
      <c r="J1743" s="61"/>
      <c r="K1743" s="61"/>
      <c r="L1743" s="62">
        <f>L1740</f>
        <v>2537035</v>
      </c>
      <c r="M1743" s="67">
        <f>M1742</f>
        <v>902404</v>
      </c>
      <c r="N1743" s="68">
        <f>N1742</f>
        <v>1</v>
      </c>
      <c r="P1743" s="64"/>
    </row>
    <row r="1744" spans="1:19" ht="15" x14ac:dyDescent="0.25">
      <c r="B1744" s="59" t="str">
        <f>IF(VALUE(RIGHT(B1741,2))&lt;12,LEFT(B1741,4)&amp;"_"&amp;TEXT(VALUE(RIGHT(B1741,2)+1),"00"), VALUE(LEFT(B1741,4)+1)&amp;"_"&amp;TEXT(VALUE(1),"00"))</f>
        <v>2021_04</v>
      </c>
      <c r="C1744" s="60" t="s">
        <v>276</v>
      </c>
      <c r="D1744" s="61">
        <f>SUMIFS(dP_siteSummarised!$F:$F,dP_siteSummarised!$A:$A,A1714,dP_siteSummarised!$C:$C,B1744,dP_siteSummarised!$D:$D,A1713,dP_siteSummarised!$E:$E,"Available", dP_siteSummarised!$G:$G,'Config.'!$B$6)</f>
        <v>1503223</v>
      </c>
      <c r="E1744" s="61">
        <f>SUMIFS(mP_Summarised!$K:$K,mP_Summarised!$L:$L,'Config.'!$B$6,mP_Summarised!$A:$A,"GB",mP_Summarised!$B:$B,"&lt;&gt;GB",mP_Summarised!$I:$I,A1713,mP_Summarised!$H:$H,B1744,mP_Summarised!$D:$D,A1714)</f>
        <v>0</v>
      </c>
      <c r="F1744" s="61">
        <f>SUMIFS(mP_Summarised!$K:$K,mP_Summarised!$L:$L,'Config.'!$B$6,mP_Summarised!$M:$M,TRUE,mP_Summarised!$H:$H,B1744,mP_Summarised!$I:$I,A1713,mP_Summarised!A:A,"GB",mP_Summarised!$D:$D,A1714)</f>
        <v>0</v>
      </c>
      <c r="G1744" s="61">
        <f>SUMIFS(mP_Summarised!$K:$K, mP_Summarised!$B:$B,"GB",mP_Summarised!$D:$D,A1714,mP_Summarised!$E:$E,"&lt;&gt;"&amp;A1714,mP_Summarised!$H:$H,B1744,mP_Summarised!$I:$I,A1713,mP_Summarised!$L:$L,'Config.'!$B$6,mP_Summarised!$M:$M,FALSE)</f>
        <v>5506</v>
      </c>
      <c r="H1744" s="61"/>
      <c r="I1744" s="61"/>
      <c r="J1744" s="61"/>
      <c r="K1744" s="61"/>
      <c r="L1744" s="62"/>
      <c r="M1744" s="61">
        <f>SUMIFS(iP_Summarised!$F:$F,iP_Summarised!$G:$G,'Config.'!$B$6,iP_Summarised!$K:$K,'Port &amp; Reg Overview_Table'!$B1744,iP_Summarised!$I:$I,'Port &amp; Reg Overview_Table'!A1713,iP_Summarised!$E:$E,'Config.'!$B$6&amp;"_ClosingStock",iP_Summarised!B:B,'Port &amp; Reg Overview_Table'!A1714)</f>
        <v>382602</v>
      </c>
      <c r="N1744" s="63">
        <f>SUMIFS(dP_siteSummarised!$F:$F,dP_siteSummarised!$D:$D,'Port &amp; Reg Overview_Table'!A1713,dP_siteSummarised!$C:$C,'Port &amp; Reg Overview_Table'!$B1744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44,dP_siteSummarised!$G:$G,'Config.'!$B$6,dP_siteSummarised!$E:$E,"Total",dP_siteSummarised!A:A,'Port &amp; Reg Overview_Table'!A1714)</f>
        <v>1</v>
      </c>
      <c r="P1744" s="64">
        <f>SUM(D1744:K1744)</f>
        <v>1508729</v>
      </c>
    </row>
    <row r="1745" spans="1:17" ht="15" x14ac:dyDescent="0.25">
      <c r="B1745" s="66"/>
      <c r="C1745" s="60" t="s">
        <v>277</v>
      </c>
      <c r="D1745" s="61"/>
      <c r="E1745" s="61"/>
      <c r="F1745" s="61"/>
      <c r="G1745" s="61"/>
      <c r="H1745" s="61">
        <f>SUMIFS(sP_portSummarisedIH!$D:$D,sP_portSummarisedIH!$A:$A,A1713,sP_portSummarisedIH!$B:$B,B1744,sP_portSummarisedIH!$C:$C,'Config.'!$B$6,sP_portSummarisedIH!$E:$E,A1714)</f>
        <v>851897</v>
      </c>
      <c r="I1745" s="61">
        <f>SUMIFS(mP_Summarised!$K:$K,mP_Summarised!$L:$L,'Config.'!$B$6,mP_Summarised!$A:$A,"&lt;&gt;GB",mP_Summarised!$B:$B,"GB",mP_Summarised!$I:$I,A1713,mP_Summarised!$H:$H,B1744,mP_Summarised!$E:$E,A1714)</f>
        <v>0</v>
      </c>
      <c r="J1745" s="61">
        <f>SUMIFS(mP_Summarised!$K:$K,mP_Summarised!$E:$E,A1714,mP_Summarised!$F:$F,"*_GB",mP_Summarised!$H:$H,B1744,mP_Summarised!$I:$I,A1713,mP_Summarised!$L:$L,'Config.'!$B$6)</f>
        <v>0</v>
      </c>
      <c r="K1745" s="61">
        <f>SUMIFS(mP_Summarised!$K:$K, mP_Summarised!$A:$A,"GB",mP_Summarised!$D:$D,"&lt;&gt;"&amp;A1714,mP_Summarised!$E:$E,A1714,mP_Summarised!$H:$H,B1744,mP_Summarised!$I:$I,A1713,mP_Summarised!$L:$L,'Config.'!$B$6,mP_Summarised!$M:$M,FALSE,mP_Summarised!$F:$F,"&lt;&gt;*_GB")</f>
        <v>137030</v>
      </c>
      <c r="L1745" s="62"/>
      <c r="M1745" s="67">
        <f>M1744</f>
        <v>382602</v>
      </c>
      <c r="N1745" s="68">
        <f>N1744</f>
        <v>1</v>
      </c>
      <c r="P1745" s="64">
        <f>SUM(D1745:K1745)</f>
        <v>988927</v>
      </c>
    </row>
    <row r="1746" spans="1:17" ht="15" x14ac:dyDescent="0.25">
      <c r="B1746" s="66" t="s">
        <v>278</v>
      </c>
      <c r="D1746" s="61"/>
      <c r="E1746" s="61"/>
      <c r="F1746" s="61"/>
      <c r="G1746" s="61"/>
      <c r="H1746" s="61"/>
      <c r="I1746" s="61"/>
      <c r="J1746" s="61"/>
      <c r="K1746" s="61"/>
      <c r="L1746" s="62">
        <f>L1743</f>
        <v>2537035</v>
      </c>
      <c r="M1746" s="67">
        <f>M1745</f>
        <v>382602</v>
      </c>
      <c r="N1746" s="68">
        <f>N1745</f>
        <v>1</v>
      </c>
      <c r="P1746" s="64"/>
    </row>
    <row r="1747" spans="1:17" ht="15" x14ac:dyDescent="0.25">
      <c r="B1747" s="59" t="str">
        <f>IF(VALUE(RIGHT(B1744,2))&lt;12,LEFT(B1744,4)&amp;"_"&amp;TEXT(VALUE(RIGHT(B1744,2)+1),"00"), VALUE(LEFT(B1744,4)+1)&amp;"_"&amp;TEXT(VALUE(1),"00"))</f>
        <v>2021_05</v>
      </c>
      <c r="C1747" s="60" t="s">
        <v>276</v>
      </c>
      <c r="D1747" s="61">
        <f>SUMIFS(dP_siteSummarised!$F:$F,dP_siteSummarised!$A:$A,A1714,dP_siteSummarised!$C:$C,B1747,dP_siteSummarised!$D:$D,A1713,dP_siteSummarised!$E:$E,"Available", dP_siteSummarised!$G:$G,'Config.'!$B$6)</f>
        <v>382441</v>
      </c>
      <c r="E1747" s="61">
        <f>SUMIFS(mP_Summarised!$K:$K,mP_Summarised!$L:$L,'Config.'!$B$6,mP_Summarised!$A:$A,"GB",mP_Summarised!$B:$B,"&lt;&gt;GB",mP_Summarised!$I:$I,A1713,mP_Summarised!$H:$H,B1747,mP_Summarised!$D:$D,A1714)</f>
        <v>0</v>
      </c>
      <c r="F1747" s="61">
        <f>SUMIFS(mP_Summarised!$K:$K,mP_Summarised!$L:$L,'Config.'!$B$6,mP_Summarised!$M:$M,TRUE,mP_Summarised!$H:$H,B1747,mP_Summarised!$I:$I,A1713,mP_Summarised!A:A,"GB",mP_Summarised!$D:$D,A1714)</f>
        <v>0</v>
      </c>
      <c r="G1747" s="61">
        <f>SUMIFS(mP_Summarised!$K:$K, mP_Summarised!$B:$B,"GB",mP_Summarised!$D:$D,A1714,mP_Summarised!$E:$E,"&lt;&gt;"&amp;A1714,mP_Summarised!$H:$H,B1747,mP_Summarised!$I:$I,A1713,mP_Summarised!$L:$L,'Config.'!$B$6,mP_Summarised!$M:$M,FALSE)</f>
        <v>0</v>
      </c>
      <c r="H1747" s="61"/>
      <c r="I1747" s="61"/>
      <c r="J1747" s="61"/>
      <c r="K1747" s="61"/>
      <c r="L1747" s="62"/>
      <c r="M1747" s="61">
        <f>SUMIFS(iP_Summarised!$F:$F,iP_Summarised!$G:$G,'Config.'!$B$6,iP_Summarised!$K:$K,'Port &amp; Reg Overview_Table'!$B1747,iP_Summarised!$I:$I,'Port &amp; Reg Overview_Table'!A1713,iP_Summarised!$E:$E,'Config.'!$B$6&amp;"_ClosingStock",iP_Summarised!B:B,'Port &amp; Reg Overview_Table'!A1714)</f>
        <v>161</v>
      </c>
      <c r="N1747" s="63">
        <f>SUMIFS(dP_siteSummarised!$F:$F,dP_siteSummarised!$D:$D,'Port &amp; Reg Overview_Table'!A1713,dP_siteSummarised!$C:$C,'Port &amp; Reg Overview_Table'!$B1747,dP_siteSummarised!$G:$G,'Config.'!$B$6,dP_siteSummarised!$E:$E,"Available",dP_siteSummarised!A:A,'Port &amp; Reg Overview_Table'!A1714)/SUMIFS(dP_siteSummarised!$F:$F,dP_siteSummarised!$D:$D,'Port &amp; Reg Overview_Table'!A1713,dP_siteSummarised!$C:$C,'Port &amp; Reg Overview_Table'!$B1747,dP_siteSummarised!$G:$G,'Config.'!$B$6,dP_siteSummarised!$E:$E,"Total",dP_siteSummarised!A:A,'Port &amp; Reg Overview_Table'!A1714)</f>
        <v>1</v>
      </c>
      <c r="P1747" s="64">
        <f>SUM(D1747:K1747)</f>
        <v>382441</v>
      </c>
    </row>
    <row r="1748" spans="1:17" ht="15" x14ac:dyDescent="0.25">
      <c r="B1748" s="66"/>
      <c r="C1748" s="60" t="s">
        <v>277</v>
      </c>
      <c r="D1748" s="61"/>
      <c r="E1748" s="61"/>
      <c r="F1748" s="61"/>
      <c r="G1748" s="61"/>
      <c r="H1748" s="61">
        <f>SUMIFS(sP_portSummarisedIH!$D:$D,sP_portSummarisedIH!$A:$A,A1713,sP_portSummarisedIH!$B:$B,B1747,sP_portSummarisedIH!$C:$C,'Config.'!$B$6,sP_portSummarisedIH!$E:$E,A1714)</f>
        <v>0</v>
      </c>
      <c r="I1748" s="61">
        <f>SUMIFS(mP_Summarised!$K:$K,mP_Summarised!$L:$L,'Config.'!$B$6,mP_Summarised!$A:$A,"&lt;&gt;GB",mP_Summarised!$B:$B,"GB",mP_Summarised!$I:$I,A1713,mP_Summarised!$H:$H,B1747,mP_Summarised!$E:$E,A1714)</f>
        <v>0</v>
      </c>
      <c r="J1748" s="61">
        <f>SUMIFS(mP_Summarised!$K:$K,mP_Summarised!$E:$E,A1714,mP_Summarised!$F:$F,"*_GB",mP_Summarised!$H:$H,B1747,mP_Summarised!$I:$I,A1713,mP_Summarised!$L:$L,'Config.'!$B$6)</f>
        <v>0</v>
      </c>
      <c r="K1748" s="61">
        <f>SUMIFS(mP_Summarised!$K:$K, mP_Summarised!$A:$A,"GB",mP_Summarised!$D:$D,"&lt;&gt;"&amp;A1714,mP_Summarised!$E:$E,A1714,mP_Summarised!$H:$H,B1747,mP_Summarised!$I:$I,A1713,mP_Summarised!$L:$L,'Config.'!$B$6,mP_Summarised!$M:$M,FALSE,mP_Summarised!$F:$F,"&lt;&gt;*_GB")</f>
        <v>0</v>
      </c>
      <c r="L1748" s="62"/>
      <c r="M1748" s="67">
        <f>M1747</f>
        <v>161</v>
      </c>
      <c r="N1748" s="68">
        <f>N1747</f>
        <v>1</v>
      </c>
      <c r="P1748" s="64">
        <f>SUM(D1748:K1748)</f>
        <v>0</v>
      </c>
    </row>
    <row r="1751" spans="1:17" s="54" customFormat="1" ht="15" x14ac:dyDescent="0.25">
      <c r="A1751" s="53" t="s">
        <v>30</v>
      </c>
      <c r="D1751" s="55" t="s">
        <v>272</v>
      </c>
      <c r="E1751" s="55" t="s">
        <v>258</v>
      </c>
      <c r="F1751" s="55" t="s">
        <v>259</v>
      </c>
      <c r="G1751" s="55" t="s">
        <v>280</v>
      </c>
      <c r="H1751" s="55" t="s">
        <v>260</v>
      </c>
      <c r="I1751" s="55" t="s">
        <v>261</v>
      </c>
      <c r="J1751" s="55" t="s">
        <v>262</v>
      </c>
      <c r="K1751" s="55" t="s">
        <v>281</v>
      </c>
      <c r="L1751" s="55" t="s">
        <v>273</v>
      </c>
      <c r="M1751" s="55" t="s">
        <v>263</v>
      </c>
      <c r="N1751" s="55" t="s">
        <v>274</v>
      </c>
      <c r="P1751" s="74" t="s">
        <v>275</v>
      </c>
      <c r="Q1751" s="57"/>
    </row>
    <row r="1752" spans="1:17" ht="15" x14ac:dyDescent="0.25">
      <c r="A1752" s="53" t="s">
        <v>64</v>
      </c>
      <c r="B1752" s="59" t="str">
        <f>'Config.'!$B$5</f>
        <v>2020_06</v>
      </c>
      <c r="C1752" s="60" t="s">
        <v>276</v>
      </c>
      <c r="D1752" s="61">
        <f>SUMIFS(dP_siteSummarised!$F:$F,dP_siteSummarised!$A:$A,A1752,dP_siteSummarised!$C:$C,B1752,dP_siteSummarised!$D:$D,A1751,dP_siteSummarised!$E:$E,"Available", dP_siteSummarised!$G:$G,'Config.'!$B$6)</f>
        <v>3544171</v>
      </c>
      <c r="E1752" s="61">
        <f>SUMIFS(mP_Summarised!$K:$K,mP_Summarised!$L:$L,'Config.'!$B$6,mP_Summarised!$A:$A,"GB",mP_Summarised!$B:$B,"&lt;&gt;GB",mP_Summarised!$I:$I,A1751,mP_Summarised!$H:$H,B1752,mP_Summarised!$D:$D,A1752)</f>
        <v>17383</v>
      </c>
      <c r="F1752" s="61">
        <f>SUMIFS(mP_Summarised!$K:$K,mP_Summarised!$L:$L,'Config.'!$B$6,mP_Summarised!$M:$M,TRUE,mP_Summarised!$H:$H,B1752,mP_Summarised!$I:$I,A1751,mP_Summarised!A:A,"GB",mP_Summarised!$D:$D,A1752)</f>
        <v>0</v>
      </c>
      <c r="G1752" s="61">
        <f>SUMIFS(mP_Summarised!$K:$K, mP_Summarised!$B:$B,"GB",mP_Summarised!$D:$D,A1752,mP_Summarised!$E:$E,"&lt;&gt;"&amp;A1752,mP_Summarised!$H:$H,B1752,mP_Summarised!$I:$I,A1751,mP_Summarised!$L:$L,'Config.'!$B$6,mP_Summarised!$M:$M,FALSE)</f>
        <v>330977</v>
      </c>
      <c r="H1752" s="61"/>
      <c r="I1752" s="61"/>
      <c r="J1752" s="61"/>
      <c r="K1752" s="61"/>
      <c r="L1752" s="62"/>
      <c r="M1752" s="61">
        <f>SUMIFS(iP_Summarised!$F:$F,iP_Summarised!$G:$G,'Config.'!$B$6,iP_Summarised!$K:$K,'Port &amp; Reg Overview_Table'!$B1752,iP_Summarised!$I:$I,'Port &amp; Reg Overview_Table'!A1751,iP_Summarised!$E:$E,'Config.'!$B$6&amp;"_ClosingStock",iP_Summarised!B:B,'Port &amp; Reg Overview_Table'!A1752)</f>
        <v>2164579</v>
      </c>
      <c r="N1752" s="63">
        <f>SUMIFS(dP_siteSummarised!$F:$F,dP_siteSummarised!$D:$D,'Port &amp; Reg Overview_Table'!A1751,dP_siteSummarised!$C:$C,'Port &amp; Reg Overview_Table'!$B1752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52,dP_siteSummarised!$G:$G,'Config.'!$B$6,dP_siteSummarised!$E:$E,"Total",dP_siteSummarised!A:A,'Port &amp; Reg Overview_Table'!A1752)</f>
        <v>1</v>
      </c>
      <c r="P1752" s="64">
        <f>SUM(D1752:K1752)</f>
        <v>3892531</v>
      </c>
    </row>
    <row r="1753" spans="1:17" ht="15" x14ac:dyDescent="0.25">
      <c r="A1753" s="58" t="str">
        <f>"Demand, Supply &amp; Inventory - "&amp;A1751&amp;" ("&amp;A1752&amp;") "&amp; "["&amp;'Config.'!$B$6&amp;"]"</f>
        <v>Demand, Supply &amp; Inventory - SPET (South) [ZUC]</v>
      </c>
      <c r="B1753" s="66"/>
      <c r="C1753" s="60" t="s">
        <v>277</v>
      </c>
      <c r="D1753" s="61"/>
      <c r="E1753" s="61"/>
      <c r="F1753" s="61"/>
      <c r="G1753" s="61"/>
      <c r="H1753" s="61">
        <f>SUMIFS(sP_portSummarisedIH!$D:$D,sP_portSummarisedIH!$A:$A,A1751,sP_portSummarisedIH!$B:$B,B1752,sP_portSummarisedIH!$C:$C,'Config.'!$B$6,sP_portSummarisedIH!$E:$E,A1752)</f>
        <v>4253968</v>
      </c>
      <c r="I1753" s="61">
        <f>SUMIFS(mP_Summarised!$K:$K,mP_Summarised!$L:$L,'Config.'!$B$6,mP_Summarised!$A:$A,"&lt;&gt;GB",mP_Summarised!$B:$B,"GB",mP_Summarised!$I:$I,A1751,mP_Summarised!$H:$H,B1752,mP_Summarised!$E:$E,A1752)</f>
        <v>0</v>
      </c>
      <c r="J1753" s="61">
        <f>SUMIFS(mP_Summarised!$K:$K,mP_Summarised!$E:$E,A1752,mP_Summarised!$F:$F,"*_GB",mP_Summarised!$H:$H,B1752,mP_Summarised!$I:$I,A1751,mP_Summarised!$L:$L,'Config.'!$B$6)</f>
        <v>0</v>
      </c>
      <c r="K1753" s="61">
        <f>SUMIFS(mP_Summarised!$K:$K, mP_Summarised!$A:$A,"GB",mP_Summarised!$D:$D,"&lt;&gt;"&amp;A1752,mP_Summarised!$E:$E,A1752,mP_Summarised!$H:$H,B1752,mP_Summarised!$I:$I,A1751,mP_Summarised!$L:$L,'Config.'!$B$6,mP_Summarised!$M:$M,FALSE,mP_Summarised!$F:$F,"&lt;&gt;*_GB")</f>
        <v>12786</v>
      </c>
      <c r="L1753" s="62"/>
      <c r="M1753" s="67">
        <f>M1752</f>
        <v>2164579</v>
      </c>
      <c r="N1753" s="68">
        <f>N1752</f>
        <v>1</v>
      </c>
      <c r="P1753" s="64">
        <f>SUM(D1753:K1753)</f>
        <v>4266754</v>
      </c>
    </row>
    <row r="1754" spans="1:17" ht="15" x14ac:dyDescent="0.25">
      <c r="B1754" s="66" t="s">
        <v>278</v>
      </c>
      <c r="D1754" s="61"/>
      <c r="E1754" s="61"/>
      <c r="F1754" s="61"/>
      <c r="G1754" s="61"/>
      <c r="H1754" s="61"/>
      <c r="I1754" s="61"/>
      <c r="J1754" s="61"/>
      <c r="K1754" s="61"/>
      <c r="L1754" s="62">
        <f>MAX(P1752:P1786)</f>
        <v>4266754</v>
      </c>
      <c r="M1754" s="67">
        <f>M1753</f>
        <v>2164579</v>
      </c>
      <c r="N1754" s="68">
        <f>N1753</f>
        <v>1</v>
      </c>
      <c r="P1754" s="64"/>
    </row>
    <row r="1755" spans="1:17" ht="15" x14ac:dyDescent="0.25">
      <c r="B1755" s="59" t="str">
        <f>IF(VALUE(RIGHT(B1752,2))&lt;12,LEFT(B1752,4)&amp;"_"&amp;TEXT(VALUE(RIGHT(B1752,2)+1),"00"), VALUE(LEFT(B1752,4)+1)&amp;"_"&amp;TEXT(VALUE(1),"00"))</f>
        <v>2020_07</v>
      </c>
      <c r="C1755" s="60" t="s">
        <v>276</v>
      </c>
      <c r="D1755" s="61">
        <f>SUMIFS(dP_siteSummarised!$F:$F,dP_siteSummarised!$A:$A,A1752,dP_siteSummarised!$C:$C,B1755,dP_siteSummarised!$D:$D,A1751,dP_siteSummarised!$E:$E,"Available", dP_siteSummarised!$G:$G,'Config.'!$B$6)</f>
        <v>3182822</v>
      </c>
      <c r="E1755" s="61">
        <f>SUMIFS(mP_Summarised!$K:$K,mP_Summarised!$L:$L,'Config.'!$B$6,mP_Summarised!$A:$A,"GB",mP_Summarised!$B:$B,"&lt;&gt;GB",mP_Summarised!$I:$I,A1751,mP_Summarised!$H:$H,B1755,mP_Summarised!$D:$D,A1752)</f>
        <v>6902</v>
      </c>
      <c r="F1755" s="61">
        <f>SUMIFS(mP_Summarised!$K:$K,mP_Summarised!$L:$L,'Config.'!$B$6,mP_Summarised!$M:$M,TRUE,mP_Summarised!$H:$H,B1755,mP_Summarised!$I:$I,A1751,mP_Summarised!A:A,"GB",mP_Summarised!$D:$D,A1752)</f>
        <v>0</v>
      </c>
      <c r="G1755" s="61">
        <f>SUMIFS(mP_Summarised!$K:$K, mP_Summarised!$B:$B,"GB",mP_Summarised!$D:$D,A1752,mP_Summarised!$E:$E,"&lt;&gt;"&amp;A1752,mP_Summarised!$H:$H,B1755,mP_Summarised!$I:$I,A1751,mP_Summarised!$L:$L,'Config.'!$B$6,mP_Summarised!$M:$M,FALSE)</f>
        <v>180515</v>
      </c>
      <c r="H1755" s="61"/>
      <c r="I1755" s="61"/>
      <c r="J1755" s="61"/>
      <c r="K1755" s="61"/>
      <c r="L1755" s="62"/>
      <c r="M1755" s="61">
        <f>SUMIFS(iP_Summarised!$F:$F,iP_Summarised!$G:$G,'Config.'!$B$6,iP_Summarised!$K:$K,'Port &amp; Reg Overview_Table'!$B1755,iP_Summarised!$I:$I,'Port &amp; Reg Overview_Table'!A1751,iP_Summarised!$E:$E,'Config.'!$B$6&amp;"_ClosingStock",iP_Summarised!B:B,'Port &amp; Reg Overview_Table'!A1752)</f>
        <v>1821056</v>
      </c>
      <c r="N1755" s="63">
        <f>SUMIFS(dP_siteSummarised!$F:$F,dP_siteSummarised!$D:$D,'Port &amp; Reg Overview_Table'!A1751,dP_siteSummarised!$C:$C,'Port &amp; Reg Overview_Table'!$B1755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55,dP_siteSummarised!$G:$G,'Config.'!$B$6,dP_siteSummarised!$E:$E,"Total",dP_siteSummarised!A:A,'Port &amp; Reg Overview_Table'!A1752)</f>
        <v>1</v>
      </c>
      <c r="P1755" s="64">
        <f>SUM(D1755:K1755)</f>
        <v>3370239</v>
      </c>
    </row>
    <row r="1756" spans="1:17" ht="15" x14ac:dyDescent="0.25">
      <c r="B1756" s="66"/>
      <c r="C1756" s="60" t="s">
        <v>277</v>
      </c>
      <c r="D1756" s="61"/>
      <c r="E1756" s="61"/>
      <c r="F1756" s="61"/>
      <c r="G1756" s="61"/>
      <c r="H1756" s="61">
        <f>SUMIFS(sP_portSummarisedIH!$D:$D,sP_portSummarisedIH!$A:$A,A1751,sP_portSummarisedIH!$B:$B,B1755,sP_portSummarisedIH!$C:$C,'Config.'!$B$6,sP_portSummarisedIH!$E:$E,A1752)</f>
        <v>3015717</v>
      </c>
      <c r="I1756" s="61">
        <f>SUMIFS(mP_Summarised!$K:$K,mP_Summarised!$L:$L,'Config.'!$B$6,mP_Summarised!$A:$A,"&lt;&gt;GB",mP_Summarised!$B:$B,"GB",mP_Summarised!$I:$I,A1751,mP_Summarised!$H:$H,B1755,mP_Summarised!$E:$E,A1752)</f>
        <v>0</v>
      </c>
      <c r="J1756" s="61">
        <f>SUMIFS(mP_Summarised!$K:$K,mP_Summarised!$E:$E,A1752,mP_Summarised!$F:$F,"*_GB",mP_Summarised!$H:$H,B1755,mP_Summarised!$I:$I,A1751,mP_Summarised!$L:$L,'Config.'!$B$6)</f>
        <v>0</v>
      </c>
      <c r="K1756" s="61">
        <f>SUMIFS(mP_Summarised!$K:$K, mP_Summarised!$A:$A,"GB",mP_Summarised!$D:$D,"&lt;&gt;"&amp;A1752,mP_Summarised!$E:$E,A1752,mP_Summarised!$H:$H,B1755,mP_Summarised!$I:$I,A1751,mP_Summarised!$L:$L,'Config.'!$B$6,mP_Summarised!$M:$M,FALSE,mP_Summarised!$F:$F,"&lt;&gt;*_GB")</f>
        <v>10999</v>
      </c>
      <c r="L1756" s="62"/>
      <c r="M1756" s="67">
        <f>M1755</f>
        <v>1821056</v>
      </c>
      <c r="N1756" s="68">
        <f>N1755</f>
        <v>1</v>
      </c>
      <c r="P1756" s="64">
        <f>SUM(D1756:K1756)</f>
        <v>3026716</v>
      </c>
    </row>
    <row r="1757" spans="1:17" ht="15" x14ac:dyDescent="0.25">
      <c r="A1757" s="61"/>
      <c r="B1757" s="66" t="s">
        <v>278</v>
      </c>
      <c r="D1757" s="61"/>
      <c r="E1757" s="61"/>
      <c r="F1757" s="61"/>
      <c r="G1757" s="61"/>
      <c r="H1757" s="61"/>
      <c r="I1757" s="61"/>
      <c r="J1757" s="61"/>
      <c r="K1757" s="61"/>
      <c r="L1757" s="62">
        <f>L1754</f>
        <v>4266754</v>
      </c>
      <c r="M1757" s="67">
        <f>M1756</f>
        <v>1821056</v>
      </c>
      <c r="N1757" s="68">
        <f>N1756</f>
        <v>1</v>
      </c>
      <c r="P1757" s="64"/>
    </row>
    <row r="1758" spans="1:17" ht="15" x14ac:dyDescent="0.25">
      <c r="B1758" s="59" t="str">
        <f>IF(VALUE(RIGHT(B1755,2))&lt;12,LEFT(B1755,4)&amp;"_"&amp;TEXT(VALUE(RIGHT(B1755,2)+1),"00"), VALUE(LEFT(B1755,4)+1)&amp;"_"&amp;TEXT(VALUE(1),"00"))</f>
        <v>2020_08</v>
      </c>
      <c r="C1758" s="60" t="s">
        <v>276</v>
      </c>
      <c r="D1758" s="61">
        <f>SUMIFS(dP_siteSummarised!$F:$F,dP_siteSummarised!$A:$A,A1752,dP_siteSummarised!$C:$C,B1758,dP_siteSummarised!$D:$D,A1751,dP_siteSummarised!$E:$E,"Available", dP_siteSummarised!$G:$G,'Config.'!$B$6)</f>
        <v>2961517</v>
      </c>
      <c r="E1758" s="61">
        <f>SUMIFS(mP_Summarised!$K:$K,mP_Summarised!$L:$L,'Config.'!$B$6,mP_Summarised!$A:$A,"GB",mP_Summarised!$B:$B,"&lt;&gt;GB",mP_Summarised!$I:$I,A1751,mP_Summarised!$H:$H,B1758,mP_Summarised!$D:$D,A1752)</f>
        <v>10742</v>
      </c>
      <c r="F1758" s="61">
        <f>SUMIFS(mP_Summarised!$K:$K,mP_Summarised!$L:$L,'Config.'!$B$6,mP_Summarised!$M:$M,TRUE,mP_Summarised!$H:$H,B1758,mP_Summarised!$I:$I,A1751,mP_Summarised!A:A,"GB",mP_Summarised!$D:$D,A1752)</f>
        <v>0</v>
      </c>
      <c r="G1758" s="61">
        <f>SUMIFS(mP_Summarised!$K:$K, mP_Summarised!$B:$B,"GB",mP_Summarised!$D:$D,A1752,mP_Summarised!$E:$E,"&lt;&gt;"&amp;A1752,mP_Summarised!$H:$H,B1758,mP_Summarised!$I:$I,A1751,mP_Summarised!$L:$L,'Config.'!$B$6,mP_Summarised!$M:$M,FALSE)</f>
        <v>256024</v>
      </c>
      <c r="H1758" s="61"/>
      <c r="I1758" s="61"/>
      <c r="J1758" s="61"/>
      <c r="K1758" s="61"/>
      <c r="L1758" s="62"/>
      <c r="M1758" s="61">
        <f>SUMIFS(iP_Summarised!$F:$F,iP_Summarised!$G:$G,'Config.'!$B$6,iP_Summarised!$K:$K,'Port &amp; Reg Overview_Table'!$B1758,iP_Summarised!$I:$I,'Port &amp; Reg Overview_Table'!A1751,iP_Summarised!$E:$E,'Config.'!$B$6&amp;"_ClosingStock",iP_Summarised!B:B,'Port &amp; Reg Overview_Table'!A1752)</f>
        <v>1578940</v>
      </c>
      <c r="N1758" s="63">
        <f>SUMIFS(dP_siteSummarised!$F:$F,dP_siteSummarised!$D:$D,'Port &amp; Reg Overview_Table'!A1751,dP_siteSummarised!$C:$C,'Port &amp; Reg Overview_Table'!$B1758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58,dP_siteSummarised!$G:$G,'Config.'!$B$6,dP_siteSummarised!$E:$E,"Total",dP_siteSummarised!A:A,'Port &amp; Reg Overview_Table'!A1752)</f>
        <v>1</v>
      </c>
      <c r="P1758" s="64">
        <f>SUM(D1758:K1758)</f>
        <v>3228283</v>
      </c>
    </row>
    <row r="1759" spans="1:17" ht="15" x14ac:dyDescent="0.25">
      <c r="B1759" s="66"/>
      <c r="C1759" s="60" t="s">
        <v>277</v>
      </c>
      <c r="D1759" s="61"/>
      <c r="E1759" s="61"/>
      <c r="F1759" s="61"/>
      <c r="G1759" s="61"/>
      <c r="H1759" s="61">
        <f>SUMIFS(sP_portSummarisedIH!$D:$D,sP_portSummarisedIH!$A:$A,A1751,sP_portSummarisedIH!$B:$B,B1758,sP_portSummarisedIH!$C:$C,'Config.'!$B$6,sP_portSummarisedIH!$E:$E,A1752)</f>
        <v>2969206</v>
      </c>
      <c r="I1759" s="61">
        <f>SUMIFS(mP_Summarised!$K:$K,mP_Summarised!$L:$L,'Config.'!$B$6,mP_Summarised!$A:$A,"&lt;&gt;GB",mP_Summarised!$B:$B,"GB",mP_Summarised!$I:$I,A1751,mP_Summarised!$H:$H,B1758,mP_Summarised!$E:$E,A1752)</f>
        <v>0</v>
      </c>
      <c r="J1759" s="61">
        <f>SUMIFS(mP_Summarised!$K:$K,mP_Summarised!$E:$E,A1752,mP_Summarised!$F:$F,"*_GB",mP_Summarised!$H:$H,B1758,mP_Summarised!$I:$I,A1751,mP_Summarised!$L:$L,'Config.'!$B$6)</f>
        <v>0</v>
      </c>
      <c r="K1759" s="61">
        <f>SUMIFS(mP_Summarised!$K:$K, mP_Summarised!$A:$A,"GB",mP_Summarised!$D:$D,"&lt;&gt;"&amp;A1752,mP_Summarised!$E:$E,A1752,mP_Summarised!$H:$H,B1758,mP_Summarised!$I:$I,A1751,mP_Summarised!$L:$L,'Config.'!$B$6,mP_Summarised!$M:$M,FALSE,mP_Summarised!$F:$F,"&lt;&gt;*_GB")</f>
        <v>16961</v>
      </c>
      <c r="L1759" s="62"/>
      <c r="M1759" s="67">
        <f>M1758</f>
        <v>1578940</v>
      </c>
      <c r="N1759" s="68">
        <f>N1758</f>
        <v>1</v>
      </c>
      <c r="P1759" s="64">
        <f>SUM(D1759:K1759)</f>
        <v>2986167</v>
      </c>
    </row>
    <row r="1760" spans="1:17" ht="15" x14ac:dyDescent="0.25">
      <c r="A1760" s="61"/>
      <c r="B1760" s="66" t="s">
        <v>278</v>
      </c>
      <c r="D1760" s="61"/>
      <c r="E1760" s="61"/>
      <c r="F1760" s="61"/>
      <c r="G1760" s="61"/>
      <c r="H1760" s="61"/>
      <c r="I1760" s="61"/>
      <c r="J1760" s="61"/>
      <c r="K1760" s="61"/>
      <c r="L1760" s="62">
        <f>L1757</f>
        <v>4266754</v>
      </c>
      <c r="M1760" s="67">
        <f>M1759</f>
        <v>1578940</v>
      </c>
      <c r="N1760" s="68">
        <f>N1759</f>
        <v>1</v>
      </c>
      <c r="P1760" s="64"/>
    </row>
    <row r="1761" spans="1:19" s="65" customFormat="1" ht="15" x14ac:dyDescent="0.25">
      <c r="A1761" s="60"/>
      <c r="B1761" s="59" t="str">
        <f>IF(VALUE(RIGHT(B1758,2))&lt;12,LEFT(B1758,4)&amp;"_"&amp;TEXT(VALUE(RIGHT(B1758,2)+1),"00"), VALUE(LEFT(B1758,4)+1)&amp;"_"&amp;TEXT(VALUE(1),"00"))</f>
        <v>2020_09</v>
      </c>
      <c r="C1761" s="60" t="s">
        <v>276</v>
      </c>
      <c r="D1761" s="61">
        <f>SUMIFS(dP_siteSummarised!$F:$F,dP_siteSummarised!$A:$A,A1752,dP_siteSummarised!$C:$C,B1761,dP_siteSummarised!$D:$D,A1751,dP_siteSummarised!$E:$E,"Available", dP_siteSummarised!$G:$G,'Config.'!$B$6)</f>
        <v>3155474</v>
      </c>
      <c r="E1761" s="61">
        <f>SUMIFS(mP_Summarised!$K:$K,mP_Summarised!$L:$L,'Config.'!$B$6,mP_Summarised!$A:$A,"GB",mP_Summarised!$B:$B,"&lt;&gt;GB",mP_Summarised!$I:$I,A1751,mP_Summarised!$H:$H,B1761,mP_Summarised!$D:$D,A1752)</f>
        <v>13639</v>
      </c>
      <c r="F1761" s="61">
        <f>SUMIFS(mP_Summarised!$K:$K,mP_Summarised!$L:$L,'Config.'!$B$6,mP_Summarised!$M:$M,TRUE,mP_Summarised!$H:$H,B1761,mP_Summarised!$I:$I,A1751,mP_Summarised!A:A,"GB",mP_Summarised!$D:$D,A1752)</f>
        <v>0</v>
      </c>
      <c r="G1761" s="61">
        <f>SUMIFS(mP_Summarised!$K:$K, mP_Summarised!$B:$B,"GB",mP_Summarised!$D:$D,A1752,mP_Summarised!$E:$E,"&lt;&gt;"&amp;A1752,mP_Summarised!$H:$H,B1761,mP_Summarised!$I:$I,A1751,mP_Summarised!$L:$L,'Config.'!$B$6,mP_Summarised!$M:$M,FALSE)</f>
        <v>234048</v>
      </c>
      <c r="H1761" s="61"/>
      <c r="I1761" s="61"/>
      <c r="J1761" s="61"/>
      <c r="K1761" s="61"/>
      <c r="L1761" s="62"/>
      <c r="M1761" s="61">
        <f>SUMIFS(iP_Summarised!$F:$F,iP_Summarised!$G:$G,'Config.'!$B$6,iP_Summarised!$K:$K,'Port &amp; Reg Overview_Table'!$B1761,iP_Summarised!$I:$I,'Port &amp; Reg Overview_Table'!A1751,iP_Summarised!$E:$E,'Config.'!$B$6&amp;"_ClosingStock",iP_Summarised!B:B,'Port &amp; Reg Overview_Table'!A1752)</f>
        <v>1511640</v>
      </c>
      <c r="N1761" s="63">
        <f>SUMIFS(dP_siteSummarised!$F:$F,dP_siteSummarised!$D:$D,'Port &amp; Reg Overview_Table'!A1751,dP_siteSummarised!$C:$C,'Port &amp; Reg Overview_Table'!$B1761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61,dP_siteSummarised!$G:$G,'Config.'!$B$6,dP_siteSummarised!$E:$E,"Total",dP_siteSummarised!A:A,'Port &amp; Reg Overview_Table'!A1752)</f>
        <v>1</v>
      </c>
      <c r="O1761" s="60"/>
      <c r="P1761" s="64">
        <f>SUM(D1761:K1761)</f>
        <v>3403161</v>
      </c>
      <c r="R1761" s="60"/>
      <c r="S1761" s="60"/>
    </row>
    <row r="1762" spans="1:19" s="65" customFormat="1" ht="15" x14ac:dyDescent="0.25">
      <c r="A1762" s="60"/>
      <c r="B1762" s="66"/>
      <c r="C1762" s="60" t="s">
        <v>277</v>
      </c>
      <c r="D1762" s="61"/>
      <c r="E1762" s="61"/>
      <c r="F1762" s="61"/>
      <c r="G1762" s="61"/>
      <c r="H1762" s="61">
        <f>SUMIFS(sP_portSummarisedIH!$D:$D,sP_portSummarisedIH!$A:$A,A1751,sP_portSummarisedIH!$B:$B,B1761,sP_portSummarisedIH!$C:$C,'Config.'!$B$6,sP_portSummarisedIH!$E:$E,A1752)</f>
        <v>3302876</v>
      </c>
      <c r="I1762" s="61">
        <f>SUMIFS(mP_Summarised!$K:$K,mP_Summarised!$L:$L,'Config.'!$B$6,mP_Summarised!$A:$A,"&lt;&gt;GB",mP_Summarised!$B:$B,"GB",mP_Summarised!$I:$I,A1751,mP_Summarised!$H:$H,B1761,mP_Summarised!$E:$E,A1752)</f>
        <v>0</v>
      </c>
      <c r="J1762" s="61">
        <f>SUMIFS(mP_Summarised!$K:$K,mP_Summarised!$E:$E,A1752,mP_Summarised!$F:$F,"*_GB",mP_Summarised!$H:$H,B1761,mP_Summarised!$I:$I,A1751,mP_Summarised!$L:$L,'Config.'!$B$6)</f>
        <v>0</v>
      </c>
      <c r="K1762" s="61">
        <f>SUMIFS(mP_Summarised!$K:$K, mP_Summarised!$A:$A,"GB",mP_Summarised!$D:$D,"&lt;&gt;"&amp;A1752,mP_Summarised!$E:$E,A1752,mP_Summarised!$H:$H,B1761,mP_Summarised!$I:$I,A1751,mP_Summarised!$L:$L,'Config.'!$B$6,mP_Summarised!$M:$M,FALSE,mP_Summarised!$F:$F,"&lt;&gt;*_GB")</f>
        <v>32985</v>
      </c>
      <c r="L1762" s="62"/>
      <c r="M1762" s="67">
        <f>M1761</f>
        <v>1511640</v>
      </c>
      <c r="N1762" s="68">
        <f>N1761</f>
        <v>1</v>
      </c>
      <c r="O1762" s="60"/>
      <c r="P1762" s="64">
        <f>SUM(D1762:K1762)</f>
        <v>3335861</v>
      </c>
      <c r="R1762" s="60"/>
      <c r="S1762" s="60"/>
    </row>
    <row r="1763" spans="1:19" s="65" customFormat="1" ht="15" x14ac:dyDescent="0.25">
      <c r="A1763" s="60"/>
      <c r="B1763" s="66" t="s">
        <v>278</v>
      </c>
      <c r="C1763" s="60"/>
      <c r="D1763" s="61"/>
      <c r="E1763" s="61"/>
      <c r="F1763" s="61"/>
      <c r="G1763" s="61"/>
      <c r="H1763" s="61"/>
      <c r="I1763" s="61"/>
      <c r="J1763" s="61"/>
      <c r="K1763" s="61"/>
      <c r="L1763" s="62">
        <f>L1760</f>
        <v>4266754</v>
      </c>
      <c r="M1763" s="67">
        <f>M1762</f>
        <v>1511640</v>
      </c>
      <c r="N1763" s="68">
        <f>N1762</f>
        <v>1</v>
      </c>
      <c r="O1763" s="60"/>
      <c r="P1763" s="64"/>
      <c r="R1763" s="60"/>
      <c r="S1763" s="60"/>
    </row>
    <row r="1764" spans="1:19" s="65" customFormat="1" ht="15" x14ac:dyDescent="0.25">
      <c r="A1764" s="60"/>
      <c r="B1764" s="59" t="str">
        <f>IF(VALUE(RIGHT(B1761,2))&lt;12,LEFT(B1761,4)&amp;"_"&amp;TEXT(VALUE(RIGHT(B1761,2)+1),"00"), VALUE(LEFT(B1761,4)+1)&amp;"_"&amp;TEXT(VALUE(1),"00"))</f>
        <v>2020_10</v>
      </c>
      <c r="C1764" s="60" t="s">
        <v>276</v>
      </c>
      <c r="D1764" s="61">
        <f>SUMIFS(dP_siteSummarised!$F:$F,dP_siteSummarised!$A:$A,A1752,dP_siteSummarised!$C:$C,B1764,dP_siteSummarised!$D:$D,A1751,dP_siteSummarised!$E:$E,"Available", dP_siteSummarised!$G:$G,'Config.'!$B$6)</f>
        <v>2446628</v>
      </c>
      <c r="E1764" s="61">
        <f>SUMIFS(mP_Summarised!$K:$K,mP_Summarised!$L:$L,'Config.'!$B$6,mP_Summarised!$A:$A,"GB",mP_Summarised!$B:$B,"&lt;&gt;GB",mP_Summarised!$I:$I,A1751,mP_Summarised!$H:$H,B1764,mP_Summarised!$D:$D,A1752)</f>
        <v>4752</v>
      </c>
      <c r="F1764" s="61">
        <f>SUMIFS(mP_Summarised!$K:$K,mP_Summarised!$L:$L,'Config.'!$B$6,mP_Summarised!$M:$M,TRUE,mP_Summarised!$H:$H,B1764,mP_Summarised!$I:$I,A1751,mP_Summarised!A:A,"GB",mP_Summarised!$D:$D,A1752)</f>
        <v>0</v>
      </c>
      <c r="G1764" s="61">
        <f>SUMIFS(mP_Summarised!$K:$K, mP_Summarised!$B:$B,"GB",mP_Summarised!$D:$D,A1752,mP_Summarised!$E:$E,"&lt;&gt;"&amp;A1752,mP_Summarised!$H:$H,B1764,mP_Summarised!$I:$I,A1751,mP_Summarised!$L:$L,'Config.'!$B$6,mP_Summarised!$M:$M,FALSE)</f>
        <v>575674</v>
      </c>
      <c r="H1764" s="61"/>
      <c r="I1764" s="61"/>
      <c r="J1764" s="61"/>
      <c r="K1764" s="61"/>
      <c r="L1764" s="62"/>
      <c r="M1764" s="61">
        <f>SUMIFS(iP_Summarised!$F:$F,iP_Summarised!$G:$G,'Config.'!$B$6,iP_Summarised!$K:$K,'Port &amp; Reg Overview_Table'!$B1764,iP_Summarised!$I:$I,'Port &amp; Reg Overview_Table'!A1751,iP_Summarised!$E:$E,'Config.'!$B$6&amp;"_ClosingStock",iP_Summarised!B:B,'Port &amp; Reg Overview_Table'!A1752)</f>
        <v>1392350</v>
      </c>
      <c r="N1764" s="63">
        <f>SUMIFS(dP_siteSummarised!$F:$F,dP_siteSummarised!$D:$D,'Port &amp; Reg Overview_Table'!A1751,dP_siteSummarised!$C:$C,'Port &amp; Reg Overview_Table'!$B1764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64,dP_siteSummarised!$G:$G,'Config.'!$B$6,dP_siteSummarised!$E:$E,"Total",dP_siteSummarised!A:A,'Port &amp; Reg Overview_Table'!A1752)</f>
        <v>1</v>
      </c>
      <c r="O1764" s="60"/>
      <c r="P1764" s="64">
        <f>SUM(D1764:K1764)</f>
        <v>3027054</v>
      </c>
      <c r="R1764" s="60"/>
      <c r="S1764" s="60"/>
    </row>
    <row r="1765" spans="1:19" s="65" customFormat="1" ht="15" x14ac:dyDescent="0.25">
      <c r="A1765" s="60"/>
      <c r="B1765" s="66"/>
      <c r="C1765" s="60" t="s">
        <v>277</v>
      </c>
      <c r="D1765" s="61"/>
      <c r="E1765" s="61"/>
      <c r="F1765" s="61"/>
      <c r="G1765" s="61"/>
      <c r="H1765" s="61">
        <f>SUMIFS(sP_portSummarisedIH!$D:$D,sP_portSummarisedIH!$A:$A,A1751,sP_portSummarisedIH!$B:$B,B1764,sP_portSummarisedIH!$C:$C,'Config.'!$B$6,sP_portSummarisedIH!$E:$E,A1752)</f>
        <v>2907764</v>
      </c>
      <c r="I1765" s="61">
        <f>SUMIFS(mP_Summarised!$K:$K,mP_Summarised!$L:$L,'Config.'!$B$6,mP_Summarised!$A:$A,"&lt;&gt;GB",mP_Summarised!$B:$B,"GB",mP_Summarised!$I:$I,A1751,mP_Summarised!$H:$H,B1764,mP_Summarised!$E:$E,A1752)</f>
        <v>0</v>
      </c>
      <c r="J1765" s="61">
        <f>SUMIFS(mP_Summarised!$K:$K,mP_Summarised!$E:$E,A1752,mP_Summarised!$F:$F,"*_GB",mP_Summarised!$H:$H,B1764,mP_Summarised!$I:$I,A1751,mP_Summarised!$L:$L,'Config.'!$B$6)</f>
        <v>0</v>
      </c>
      <c r="K1765" s="61">
        <f>SUMIFS(mP_Summarised!$K:$K, mP_Summarised!$A:$A,"GB",mP_Summarised!$D:$D,"&lt;&gt;"&amp;A1752,mP_Summarised!$E:$E,A1752,mP_Summarised!$H:$H,B1764,mP_Summarised!$I:$I,A1751,mP_Summarised!$L:$L,'Config.'!$B$6,mP_Summarised!$M:$M,FALSE,mP_Summarised!$F:$F,"&lt;&gt;*_GB")</f>
        <v>0</v>
      </c>
      <c r="L1765" s="62"/>
      <c r="M1765" s="67">
        <f>M1764</f>
        <v>1392350</v>
      </c>
      <c r="N1765" s="68">
        <f>N1764</f>
        <v>1</v>
      </c>
      <c r="O1765" s="60"/>
      <c r="P1765" s="64">
        <f>SUM(D1765:K1765)</f>
        <v>2907764</v>
      </c>
      <c r="R1765" s="60"/>
      <c r="S1765" s="60"/>
    </row>
    <row r="1766" spans="1:19" s="65" customFormat="1" ht="15" x14ac:dyDescent="0.25">
      <c r="A1766" s="60"/>
      <c r="B1766" s="66" t="s">
        <v>278</v>
      </c>
      <c r="C1766" s="60"/>
      <c r="D1766" s="61"/>
      <c r="E1766" s="61"/>
      <c r="F1766" s="61"/>
      <c r="G1766" s="61"/>
      <c r="H1766" s="61"/>
      <c r="I1766" s="61"/>
      <c r="J1766" s="61"/>
      <c r="K1766" s="61"/>
      <c r="L1766" s="62">
        <f>L1763</f>
        <v>4266754</v>
      </c>
      <c r="M1766" s="67">
        <f>M1765</f>
        <v>1392350</v>
      </c>
      <c r="N1766" s="68">
        <f>N1765</f>
        <v>1</v>
      </c>
      <c r="O1766" s="60"/>
      <c r="P1766" s="64"/>
      <c r="R1766" s="60"/>
      <c r="S1766" s="60"/>
    </row>
    <row r="1767" spans="1:19" s="65" customFormat="1" ht="15" x14ac:dyDescent="0.25">
      <c r="A1767" s="60"/>
      <c r="B1767" s="59" t="str">
        <f>IF(VALUE(RIGHT(B1764,2))&lt;12,LEFT(B1764,4)&amp;"_"&amp;TEXT(VALUE(RIGHT(B1764,2)+1),"00"), VALUE(LEFT(B1764,4)+1)&amp;"_"&amp;TEXT(VALUE(1),"00"))</f>
        <v>2020_11</v>
      </c>
      <c r="C1767" s="60" t="s">
        <v>276</v>
      </c>
      <c r="D1767" s="61">
        <f>SUMIFS(dP_siteSummarised!$F:$F,dP_siteSummarised!$A:$A,A1752,dP_siteSummarised!$C:$C,B1767,dP_siteSummarised!$D:$D,A1751,dP_siteSummarised!$E:$E,"Available", dP_siteSummarised!$G:$G,'Config.'!$B$6)</f>
        <v>2298129</v>
      </c>
      <c r="E1767" s="61">
        <f>SUMIFS(mP_Summarised!$K:$K,mP_Summarised!$L:$L,'Config.'!$B$6,mP_Summarised!$A:$A,"GB",mP_Summarised!$B:$B,"&lt;&gt;GB",mP_Summarised!$I:$I,A1751,mP_Summarised!$H:$H,B1767,mP_Summarised!$D:$D,A1752)</f>
        <v>3960</v>
      </c>
      <c r="F1767" s="61">
        <f>SUMIFS(mP_Summarised!$K:$K,mP_Summarised!$L:$L,'Config.'!$B$6,mP_Summarised!$M:$M,TRUE,mP_Summarised!$H:$H,B1767,mP_Summarised!$I:$I,A1751,mP_Summarised!A:A,"GB",mP_Summarised!$D:$D,A1752)</f>
        <v>0</v>
      </c>
      <c r="G1767" s="61">
        <f>SUMIFS(mP_Summarised!$K:$K, mP_Summarised!$B:$B,"GB",mP_Summarised!$D:$D,A1752,mP_Summarised!$E:$E,"&lt;&gt;"&amp;A1752,mP_Summarised!$H:$H,B1767,mP_Summarised!$I:$I,A1751,mP_Summarised!$L:$L,'Config.'!$B$6,mP_Summarised!$M:$M,FALSE)</f>
        <v>276325</v>
      </c>
      <c r="H1767" s="61"/>
      <c r="I1767" s="61"/>
      <c r="J1767" s="61"/>
      <c r="K1767" s="61"/>
      <c r="L1767" s="62"/>
      <c r="M1767" s="61">
        <f>SUMIFS(iP_Summarised!$F:$F,iP_Summarised!$G:$G,'Config.'!$B$6,iP_Summarised!$K:$K,'Port &amp; Reg Overview_Table'!$B1767,iP_Summarised!$I:$I,'Port &amp; Reg Overview_Table'!A1751,iP_Summarised!$E:$E,'Config.'!$B$6&amp;"_ClosingStock",iP_Summarised!B:B,'Port &amp; Reg Overview_Table'!A1752)</f>
        <v>1379598</v>
      </c>
      <c r="N1767" s="63">
        <f>SUMIFS(dP_siteSummarised!$F:$F,dP_siteSummarised!$D:$D,'Port &amp; Reg Overview_Table'!A1751,dP_siteSummarised!$C:$C,'Port &amp; Reg Overview_Table'!$B1767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67,dP_siteSummarised!$G:$G,'Config.'!$B$6,dP_siteSummarised!$E:$E,"Total",dP_siteSummarised!A:A,'Port &amp; Reg Overview_Table'!A1752)</f>
        <v>0.99999956486360653</v>
      </c>
      <c r="O1767" s="60"/>
      <c r="P1767" s="64">
        <f>SUM(D1767:K1767)</f>
        <v>2578414</v>
      </c>
      <c r="R1767" s="60"/>
      <c r="S1767" s="60"/>
    </row>
    <row r="1768" spans="1:19" s="65" customFormat="1" ht="15" x14ac:dyDescent="0.25">
      <c r="A1768" s="60"/>
      <c r="B1768" s="66"/>
      <c r="C1768" s="60" t="s">
        <v>277</v>
      </c>
      <c r="D1768" s="61"/>
      <c r="E1768" s="61"/>
      <c r="F1768" s="61"/>
      <c r="G1768" s="61"/>
      <c r="H1768" s="61">
        <f>SUMIFS(sP_portSummarisedIH!$D:$D,sP_portSummarisedIH!$A:$A,A1751,sP_portSummarisedIH!$B:$B,B1767,sP_portSummarisedIH!$C:$C,'Config.'!$B$6,sP_portSummarisedIH!$E:$E,A1752)</f>
        <v>2546575</v>
      </c>
      <c r="I1768" s="61">
        <f>SUMIFS(mP_Summarised!$K:$K,mP_Summarised!$L:$L,'Config.'!$B$6,mP_Summarised!$A:$A,"&lt;&gt;GB",mP_Summarised!$B:$B,"GB",mP_Summarised!$I:$I,A1751,mP_Summarised!$H:$H,B1767,mP_Summarised!$E:$E,A1752)</f>
        <v>0</v>
      </c>
      <c r="J1768" s="61">
        <f>SUMIFS(mP_Summarised!$K:$K,mP_Summarised!$E:$E,A1752,mP_Summarised!$F:$F,"*_GB",mP_Summarised!$H:$H,B1767,mP_Summarised!$I:$I,A1751,mP_Summarised!$L:$L,'Config.'!$B$6)</f>
        <v>0</v>
      </c>
      <c r="K1768" s="61">
        <f>SUMIFS(mP_Summarised!$K:$K, mP_Summarised!$A:$A,"GB",mP_Summarised!$D:$D,"&lt;&gt;"&amp;A1752,mP_Summarised!$E:$E,A1752,mP_Summarised!$H:$H,B1767,mP_Summarised!$I:$I,A1751,mP_Summarised!$L:$L,'Config.'!$B$6,mP_Summarised!$M:$M,FALSE,mP_Summarised!$F:$F,"&lt;&gt;*_GB")</f>
        <v>19087</v>
      </c>
      <c r="L1768" s="62"/>
      <c r="M1768" s="67">
        <f>M1767</f>
        <v>1379598</v>
      </c>
      <c r="N1768" s="68">
        <f>N1767</f>
        <v>0.99999956486360653</v>
      </c>
      <c r="O1768" s="60"/>
      <c r="P1768" s="64">
        <f>SUM(D1768:K1768)</f>
        <v>2565662</v>
      </c>
      <c r="R1768" s="60"/>
      <c r="S1768" s="60"/>
    </row>
    <row r="1769" spans="1:19" s="65" customFormat="1" ht="15" x14ac:dyDescent="0.25">
      <c r="A1769" s="60"/>
      <c r="B1769" s="66" t="s">
        <v>278</v>
      </c>
      <c r="C1769" s="60"/>
      <c r="D1769" s="61"/>
      <c r="E1769" s="61"/>
      <c r="F1769" s="61"/>
      <c r="G1769" s="61"/>
      <c r="H1769" s="61"/>
      <c r="I1769" s="61"/>
      <c r="J1769" s="61"/>
      <c r="K1769" s="61"/>
      <c r="L1769" s="62">
        <f>L1766</f>
        <v>4266754</v>
      </c>
      <c r="M1769" s="67">
        <f>M1768</f>
        <v>1379598</v>
      </c>
      <c r="N1769" s="68">
        <f>N1768</f>
        <v>0.99999956486360653</v>
      </c>
      <c r="O1769" s="60"/>
      <c r="P1769" s="64"/>
      <c r="R1769" s="60"/>
      <c r="S1769" s="60"/>
    </row>
    <row r="1770" spans="1:19" s="65" customFormat="1" ht="15" x14ac:dyDescent="0.25">
      <c r="A1770" s="60"/>
      <c r="B1770" s="59" t="str">
        <f>IF(VALUE(RIGHT(B1767,2))&lt;12,LEFT(B1767,4)&amp;"_"&amp;TEXT(VALUE(RIGHT(B1767,2)+1),"00"), VALUE(LEFT(B1767,4)+1)&amp;"_"&amp;TEXT(VALUE(1),"00"))</f>
        <v>2020_12</v>
      </c>
      <c r="C1770" s="60" t="s">
        <v>276</v>
      </c>
      <c r="D1770" s="61">
        <f>SUMIFS(dP_siteSummarised!$F:$F,dP_siteSummarised!$A:$A,A1752,dP_siteSummarised!$C:$C,B1770,dP_siteSummarised!$D:$D,A1751,dP_siteSummarised!$E:$E,"Available", dP_siteSummarised!$G:$G,'Config.'!$B$6)</f>
        <v>3177738</v>
      </c>
      <c r="E1770" s="61">
        <f>SUMIFS(mP_Summarised!$K:$K,mP_Summarised!$L:$L,'Config.'!$B$6,mP_Summarised!$A:$A,"GB",mP_Summarised!$B:$B,"&lt;&gt;GB",mP_Summarised!$I:$I,A1751,mP_Summarised!$H:$H,B1770,mP_Summarised!$D:$D,A1752)</f>
        <v>10039</v>
      </c>
      <c r="F1770" s="61">
        <f>SUMIFS(mP_Summarised!$K:$K,mP_Summarised!$L:$L,'Config.'!$B$6,mP_Summarised!$M:$M,TRUE,mP_Summarised!$H:$H,B1770,mP_Summarised!$I:$I,A1751,mP_Summarised!A:A,"GB",mP_Summarised!$D:$D,A1752)</f>
        <v>0</v>
      </c>
      <c r="G1770" s="61">
        <f>SUMIFS(mP_Summarised!$K:$K, mP_Summarised!$B:$B,"GB",mP_Summarised!$D:$D,A1752,mP_Summarised!$E:$E,"&lt;&gt;"&amp;A1752,mP_Summarised!$H:$H,B1770,mP_Summarised!$I:$I,A1751,mP_Summarised!$L:$L,'Config.'!$B$6,mP_Summarised!$M:$M,FALSE)</f>
        <v>302310</v>
      </c>
      <c r="H1770" s="61"/>
      <c r="I1770" s="61"/>
      <c r="J1770" s="61"/>
      <c r="K1770" s="61"/>
      <c r="L1770" s="62"/>
      <c r="M1770" s="61">
        <f>SUMIFS(iP_Summarised!$F:$F,iP_Summarised!$G:$G,'Config.'!$B$6,iP_Summarised!$K:$K,'Port &amp; Reg Overview_Table'!$B1770,iP_Summarised!$I:$I,'Port &amp; Reg Overview_Table'!A1751,iP_Summarised!$E:$E,'Config.'!$B$6&amp;"_ClosingStock",iP_Summarised!B:B,'Port &amp; Reg Overview_Table'!A1752)</f>
        <v>1075256</v>
      </c>
      <c r="N1770" s="63">
        <f>SUMIFS(dP_siteSummarised!$F:$F,dP_siteSummarised!$D:$D,'Port &amp; Reg Overview_Table'!A1751,dP_siteSummarised!$C:$C,'Port &amp; Reg Overview_Table'!$B1770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70,dP_siteSummarised!$G:$G,'Config.'!$B$6,dP_siteSummarised!$E:$E,"Total",dP_siteSummarised!A:A,'Port &amp; Reg Overview_Table'!A1752)</f>
        <v>1</v>
      </c>
      <c r="O1770" s="60"/>
      <c r="P1770" s="64">
        <f>SUM(D1770:K1770)</f>
        <v>3490087</v>
      </c>
      <c r="R1770" s="60"/>
      <c r="S1770" s="60"/>
    </row>
    <row r="1771" spans="1:19" s="65" customFormat="1" ht="15" x14ac:dyDescent="0.25">
      <c r="A1771" s="60"/>
      <c r="B1771" s="66"/>
      <c r="C1771" s="60" t="s">
        <v>277</v>
      </c>
      <c r="D1771" s="61"/>
      <c r="E1771" s="61"/>
      <c r="F1771" s="61"/>
      <c r="G1771" s="61"/>
      <c r="H1771" s="61">
        <f>SUMIFS(sP_portSummarisedIH!$D:$D,sP_portSummarisedIH!$A:$A,A1751,sP_portSummarisedIH!$B:$B,B1770,sP_portSummarisedIH!$C:$C,'Config.'!$B$6,sP_portSummarisedIH!$E:$E,A1752)</f>
        <v>3168621</v>
      </c>
      <c r="I1771" s="61">
        <f>SUMIFS(mP_Summarised!$K:$K,mP_Summarised!$L:$L,'Config.'!$B$6,mP_Summarised!$A:$A,"&lt;&gt;GB",mP_Summarised!$B:$B,"GB",mP_Summarised!$I:$I,A1751,mP_Summarised!$H:$H,B1770,mP_Summarised!$E:$E,A1752)</f>
        <v>0</v>
      </c>
      <c r="J1771" s="61">
        <f>SUMIFS(mP_Summarised!$K:$K,mP_Summarised!$E:$E,A1752,mP_Summarised!$F:$F,"*_GB",mP_Summarised!$H:$H,B1770,mP_Summarised!$I:$I,A1751,mP_Summarised!$L:$L,'Config.'!$B$6)</f>
        <v>0</v>
      </c>
      <c r="K1771" s="61">
        <f>SUMIFS(mP_Summarised!$K:$K, mP_Summarised!$A:$A,"GB",mP_Summarised!$D:$D,"&lt;&gt;"&amp;A1752,mP_Summarised!$E:$E,A1752,mP_Summarised!$H:$H,B1770,mP_Summarised!$I:$I,A1751,mP_Summarised!$L:$L,'Config.'!$B$6,mP_Summarised!$M:$M,FALSE,mP_Summarised!$F:$F,"&lt;&gt;*_GB")</f>
        <v>17124</v>
      </c>
      <c r="L1771" s="62"/>
      <c r="M1771" s="67">
        <f>M1770</f>
        <v>1075256</v>
      </c>
      <c r="N1771" s="68">
        <f>N1770</f>
        <v>1</v>
      </c>
      <c r="O1771" s="60"/>
      <c r="P1771" s="64">
        <f>SUM(D1771:K1771)</f>
        <v>3185745</v>
      </c>
      <c r="R1771" s="60"/>
      <c r="S1771" s="60"/>
    </row>
    <row r="1772" spans="1:19" s="65" customFormat="1" ht="15" x14ac:dyDescent="0.25">
      <c r="A1772" s="60"/>
      <c r="B1772" s="66" t="s">
        <v>278</v>
      </c>
      <c r="C1772" s="60"/>
      <c r="D1772" s="61"/>
      <c r="E1772" s="61"/>
      <c r="F1772" s="61"/>
      <c r="G1772" s="61"/>
      <c r="H1772" s="61"/>
      <c r="I1772" s="61"/>
      <c r="J1772" s="61"/>
      <c r="K1772" s="61"/>
      <c r="L1772" s="62">
        <f>L1769</f>
        <v>4266754</v>
      </c>
      <c r="M1772" s="67">
        <f>M1771</f>
        <v>1075256</v>
      </c>
      <c r="N1772" s="68">
        <f>N1771</f>
        <v>1</v>
      </c>
      <c r="O1772" s="60"/>
      <c r="P1772" s="64"/>
      <c r="R1772" s="60"/>
      <c r="S1772" s="60"/>
    </row>
    <row r="1773" spans="1:19" s="65" customFormat="1" ht="15" x14ac:dyDescent="0.25">
      <c r="A1773" s="60"/>
      <c r="B1773" s="59" t="str">
        <f>IF(VALUE(RIGHT(B1770,2))&lt;12,LEFT(B1770,4)&amp;"_"&amp;TEXT(VALUE(RIGHT(B1770,2)+1),"00"), VALUE(LEFT(B1770,4)+1)&amp;"_"&amp;TEXT(VALUE(1),"00"))</f>
        <v>2021_01</v>
      </c>
      <c r="C1773" s="60" t="s">
        <v>276</v>
      </c>
      <c r="D1773" s="61">
        <f>SUMIFS(dP_siteSummarised!$F:$F,dP_siteSummarised!$A:$A,A1752,dP_siteSummarised!$C:$C,B1773,dP_siteSummarised!$D:$D,A1751,dP_siteSummarised!$E:$E,"Available", dP_siteSummarised!$G:$G,'Config.'!$B$6)</f>
        <v>1531560</v>
      </c>
      <c r="E1773" s="61">
        <f>SUMIFS(mP_Summarised!$K:$K,mP_Summarised!$L:$L,'Config.'!$B$6,mP_Summarised!$A:$A,"GB",mP_Summarised!$B:$B,"&lt;&gt;GB",mP_Summarised!$I:$I,A1751,mP_Summarised!$H:$H,B1773,mP_Summarised!$D:$D,A1752)</f>
        <v>7628</v>
      </c>
      <c r="F1773" s="61">
        <f>SUMIFS(mP_Summarised!$K:$K,mP_Summarised!$L:$L,'Config.'!$B$6,mP_Summarised!$M:$M,TRUE,mP_Summarised!$H:$H,B1773,mP_Summarised!$I:$I,A1751,mP_Summarised!A:A,"GB",mP_Summarised!$D:$D,A1752)</f>
        <v>0</v>
      </c>
      <c r="G1773" s="61">
        <f>SUMIFS(mP_Summarised!$K:$K, mP_Summarised!$B:$B,"GB",mP_Summarised!$D:$D,A1752,mP_Summarised!$E:$E,"&lt;&gt;"&amp;A1752,mP_Summarised!$H:$H,B1773,mP_Summarised!$I:$I,A1751,mP_Summarised!$L:$L,'Config.'!$B$6,mP_Summarised!$M:$M,FALSE)</f>
        <v>100463</v>
      </c>
      <c r="H1773" s="61"/>
      <c r="I1773" s="61"/>
      <c r="J1773" s="61"/>
      <c r="K1773" s="61"/>
      <c r="L1773" s="62"/>
      <c r="M1773" s="61">
        <f>SUMIFS(iP_Summarised!$F:$F,iP_Summarised!$G:$G,'Config.'!$B$6,iP_Summarised!$K:$K,'Port &amp; Reg Overview_Table'!$B1773,iP_Summarised!$I:$I,'Port &amp; Reg Overview_Table'!A1751,iP_Summarised!$E:$E,'Config.'!$B$6&amp;"_ClosingStock",iP_Summarised!B:B,'Port &amp; Reg Overview_Table'!A1752)</f>
        <v>1072706</v>
      </c>
      <c r="N1773" s="63">
        <f>SUMIFS(dP_siteSummarised!$F:$F,dP_siteSummarised!$D:$D,'Port &amp; Reg Overview_Table'!A1751,dP_siteSummarised!$C:$C,'Port &amp; Reg Overview_Table'!$B1773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73,dP_siteSummarised!$G:$G,'Config.'!$B$6,dP_siteSummarised!$E:$E,"Total",dP_siteSummarised!A:A,'Port &amp; Reg Overview_Table'!A1752)</f>
        <v>1</v>
      </c>
      <c r="O1773" s="60"/>
      <c r="P1773" s="64">
        <f>SUM(D1773:K1773)</f>
        <v>1639651</v>
      </c>
      <c r="R1773" s="60"/>
      <c r="S1773" s="60"/>
    </row>
    <row r="1774" spans="1:19" s="65" customFormat="1" ht="15" x14ac:dyDescent="0.25">
      <c r="A1774" s="60"/>
      <c r="B1774" s="66"/>
      <c r="C1774" s="60" t="s">
        <v>277</v>
      </c>
      <c r="D1774" s="61"/>
      <c r="E1774" s="61"/>
      <c r="F1774" s="61"/>
      <c r="G1774" s="61"/>
      <c r="H1774" s="61">
        <f>SUMIFS(sP_portSummarisedIH!$D:$D,sP_portSummarisedIH!$A:$A,A1751,sP_portSummarisedIH!$B:$B,B1773,sP_portSummarisedIH!$C:$C,'Config.'!$B$6,sP_portSummarisedIH!$E:$E,A1752)</f>
        <v>1223701</v>
      </c>
      <c r="I1774" s="61">
        <f>SUMIFS(mP_Summarised!$K:$K,mP_Summarised!$L:$L,'Config.'!$B$6,mP_Summarised!$A:$A,"&lt;&gt;GB",mP_Summarised!$B:$B,"GB",mP_Summarised!$I:$I,A1751,mP_Summarised!$H:$H,B1773,mP_Summarised!$E:$E,A1752)</f>
        <v>0</v>
      </c>
      <c r="J1774" s="61">
        <f>SUMIFS(mP_Summarised!$K:$K,mP_Summarised!$E:$E,A1752,mP_Summarised!$F:$F,"*_GB",mP_Summarised!$H:$H,B1773,mP_Summarised!$I:$I,A1751,mP_Summarised!$L:$L,'Config.'!$B$6)</f>
        <v>0</v>
      </c>
      <c r="K1774" s="61">
        <f>SUMIFS(mP_Summarised!$K:$K, mP_Summarised!$A:$A,"GB",mP_Summarised!$D:$D,"&lt;&gt;"&amp;A1752,mP_Summarised!$E:$E,A1752,mP_Summarised!$H:$H,B1773,mP_Summarised!$I:$I,A1751,mP_Summarised!$L:$L,'Config.'!$B$6,mP_Summarised!$M:$M,FALSE,mP_Summarised!$F:$F,"&lt;&gt;*_GB")</f>
        <v>13165</v>
      </c>
      <c r="L1774" s="62"/>
      <c r="M1774" s="67">
        <f>M1773</f>
        <v>1072706</v>
      </c>
      <c r="N1774" s="68">
        <f>N1773</f>
        <v>1</v>
      </c>
      <c r="O1774" s="60"/>
      <c r="P1774" s="64">
        <f>SUM(D1774:K1774)</f>
        <v>1236866</v>
      </c>
      <c r="R1774" s="60"/>
      <c r="S1774" s="60"/>
    </row>
    <row r="1775" spans="1:19" s="65" customFormat="1" ht="15" x14ac:dyDescent="0.25">
      <c r="A1775" s="60"/>
      <c r="B1775" s="66" t="s">
        <v>278</v>
      </c>
      <c r="C1775" s="60"/>
      <c r="D1775" s="61"/>
      <c r="E1775" s="61"/>
      <c r="F1775" s="61"/>
      <c r="G1775" s="61"/>
      <c r="H1775" s="61"/>
      <c r="I1775" s="61"/>
      <c r="J1775" s="61"/>
      <c r="K1775" s="61"/>
      <c r="L1775" s="62">
        <f>L1772</f>
        <v>4266754</v>
      </c>
      <c r="M1775" s="67">
        <f>M1774</f>
        <v>1072706</v>
      </c>
      <c r="N1775" s="68">
        <f>N1774</f>
        <v>1</v>
      </c>
      <c r="O1775" s="60"/>
      <c r="P1775" s="64"/>
      <c r="R1775" s="60"/>
      <c r="S1775" s="60"/>
    </row>
    <row r="1776" spans="1:19" s="65" customFormat="1" ht="15" x14ac:dyDescent="0.25">
      <c r="A1776" s="60"/>
      <c r="B1776" s="59" t="str">
        <f>IF(VALUE(RIGHT(B1773,2))&lt;12,LEFT(B1773,4)&amp;"_"&amp;TEXT(VALUE(RIGHT(B1773,2)+1),"00"), VALUE(LEFT(B1773,4)+1)&amp;"_"&amp;TEXT(VALUE(1),"00"))</f>
        <v>2021_02</v>
      </c>
      <c r="C1776" s="60" t="s">
        <v>276</v>
      </c>
      <c r="D1776" s="61">
        <f>SUMIFS(dP_siteSummarised!$F:$F,dP_siteSummarised!$A:$A,A1752,dP_siteSummarised!$C:$C,B1776,dP_siteSummarised!$D:$D,A1751,dP_siteSummarised!$E:$E,"Available", dP_siteSummarised!$G:$G,'Config.'!$B$6)</f>
        <v>1843637</v>
      </c>
      <c r="E1776" s="61">
        <f>SUMIFS(mP_Summarised!$K:$K,mP_Summarised!$L:$L,'Config.'!$B$6,mP_Summarised!$A:$A,"GB",mP_Summarised!$B:$B,"&lt;&gt;GB",mP_Summarised!$I:$I,A1751,mP_Summarised!$H:$H,B1776,mP_Summarised!$D:$D,A1752)</f>
        <v>6096</v>
      </c>
      <c r="F1776" s="61">
        <f>SUMIFS(mP_Summarised!$K:$K,mP_Summarised!$L:$L,'Config.'!$B$6,mP_Summarised!$M:$M,TRUE,mP_Summarised!$H:$H,B1776,mP_Summarised!$I:$I,A1751,mP_Summarised!A:A,"GB",mP_Summarised!$D:$D,A1752)</f>
        <v>0</v>
      </c>
      <c r="G1776" s="61">
        <f>SUMIFS(mP_Summarised!$K:$K, mP_Summarised!$B:$B,"GB",mP_Summarised!$D:$D,A1752,mP_Summarised!$E:$E,"&lt;&gt;"&amp;A1752,mP_Summarised!$H:$H,B1776,mP_Summarised!$I:$I,A1751,mP_Summarised!$L:$L,'Config.'!$B$6,mP_Summarised!$M:$M,FALSE)</f>
        <v>191472</v>
      </c>
      <c r="H1776" s="61"/>
      <c r="I1776" s="61"/>
      <c r="J1776" s="61"/>
      <c r="K1776" s="61"/>
      <c r="L1776" s="62"/>
      <c r="M1776" s="61">
        <f>SUMIFS(iP_Summarised!$F:$F,iP_Summarised!$G:$G,'Config.'!$B$6,iP_Summarised!$K:$K,'Port &amp; Reg Overview_Table'!$B1776,iP_Summarised!$I:$I,'Port &amp; Reg Overview_Table'!A1751,iP_Summarised!$E:$E,'Config.'!$B$6&amp;"_ClosingStock",iP_Summarised!B:B,'Port &amp; Reg Overview_Table'!A1752)</f>
        <v>1308789</v>
      </c>
      <c r="N1776" s="63">
        <f>SUMIFS(dP_siteSummarised!$F:$F,dP_siteSummarised!$D:$D,'Port &amp; Reg Overview_Table'!A1751,dP_siteSummarised!$C:$C,'Port &amp; Reg Overview_Table'!$B1776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76,dP_siteSummarised!$G:$G,'Config.'!$B$6,dP_siteSummarised!$E:$E,"Total",dP_siteSummarised!A:A,'Port &amp; Reg Overview_Table'!A1752)</f>
        <v>1</v>
      </c>
      <c r="O1776" s="60"/>
      <c r="P1776" s="64">
        <f>SUM(D1776:K1776)</f>
        <v>2041205</v>
      </c>
      <c r="R1776" s="60"/>
      <c r="S1776" s="60"/>
    </row>
    <row r="1777" spans="1:17" ht="15" x14ac:dyDescent="0.25">
      <c r="B1777" s="66"/>
      <c r="C1777" s="60" t="s">
        <v>277</v>
      </c>
      <c r="D1777" s="61"/>
      <c r="E1777" s="61"/>
      <c r="F1777" s="61"/>
      <c r="G1777" s="61"/>
      <c r="H1777" s="61">
        <f>SUMIFS(sP_portSummarisedIH!$D:$D,sP_portSummarisedIH!$A:$A,A1751,sP_portSummarisedIH!$B:$B,B1776,sP_portSummarisedIH!$C:$C,'Config.'!$B$6,sP_portSummarisedIH!$E:$E,A1752)</f>
        <v>2259236</v>
      </c>
      <c r="I1777" s="61">
        <f>SUMIFS(mP_Summarised!$K:$K,mP_Summarised!$L:$L,'Config.'!$B$6,mP_Summarised!$A:$A,"&lt;&gt;GB",mP_Summarised!$B:$B,"GB",mP_Summarised!$I:$I,A1751,mP_Summarised!$H:$H,B1776,mP_Summarised!$E:$E,A1752)</f>
        <v>0</v>
      </c>
      <c r="J1777" s="61">
        <f>SUMIFS(mP_Summarised!$K:$K,mP_Summarised!$E:$E,A1752,mP_Summarised!$F:$F,"*_GB",mP_Summarised!$H:$H,B1776,mP_Summarised!$I:$I,A1751,mP_Summarised!$L:$L,'Config.'!$B$6)</f>
        <v>0</v>
      </c>
      <c r="K1777" s="61">
        <f>SUMIFS(mP_Summarised!$K:$K, mP_Summarised!$A:$A,"GB",mP_Summarised!$D:$D,"&lt;&gt;"&amp;A1752,mP_Summarised!$E:$E,A1752,mP_Summarised!$H:$H,B1776,mP_Summarised!$I:$I,A1751,mP_Summarised!$L:$L,'Config.'!$B$6,mP_Summarised!$M:$M,FALSE,mP_Summarised!$F:$F,"&lt;&gt;*_GB")</f>
        <v>18052</v>
      </c>
      <c r="L1777" s="62"/>
      <c r="M1777" s="67">
        <f>M1776</f>
        <v>1308789</v>
      </c>
      <c r="N1777" s="68">
        <f>N1776</f>
        <v>1</v>
      </c>
      <c r="P1777" s="64">
        <f>SUM(D1777:K1777)</f>
        <v>2277288</v>
      </c>
    </row>
    <row r="1778" spans="1:17" ht="15" x14ac:dyDescent="0.25">
      <c r="B1778" s="66" t="s">
        <v>278</v>
      </c>
      <c r="D1778" s="61"/>
      <c r="E1778" s="61"/>
      <c r="F1778" s="61"/>
      <c r="G1778" s="61"/>
      <c r="H1778" s="61"/>
      <c r="I1778" s="61"/>
      <c r="J1778" s="61"/>
      <c r="K1778" s="61"/>
      <c r="L1778" s="62">
        <f>L1775</f>
        <v>4266754</v>
      </c>
      <c r="M1778" s="67">
        <f>M1777</f>
        <v>1308789</v>
      </c>
      <c r="N1778" s="68">
        <f>N1777</f>
        <v>1</v>
      </c>
      <c r="P1778" s="64"/>
    </row>
    <row r="1779" spans="1:17" ht="15" x14ac:dyDescent="0.25">
      <c r="B1779" s="59" t="str">
        <f>IF(VALUE(RIGHT(B1776,2))&lt;12,LEFT(B1776,4)&amp;"_"&amp;TEXT(VALUE(RIGHT(B1776,2)+1),"00"), VALUE(LEFT(B1776,4)+1)&amp;"_"&amp;TEXT(VALUE(1),"00"))</f>
        <v>2021_03</v>
      </c>
      <c r="C1779" s="60" t="s">
        <v>276</v>
      </c>
      <c r="D1779" s="61">
        <f>SUMIFS(dP_siteSummarised!$F:$F,dP_siteSummarised!$A:$A,A1752,dP_siteSummarised!$C:$C,B1779,dP_siteSummarised!$D:$D,A1751,dP_siteSummarised!$E:$E,"Available", dP_siteSummarised!$G:$G,'Config.'!$B$6)</f>
        <v>2746408</v>
      </c>
      <c r="E1779" s="61">
        <f>SUMIFS(mP_Summarised!$K:$K,mP_Summarised!$L:$L,'Config.'!$B$6,mP_Summarised!$A:$A,"GB",mP_Summarised!$B:$B,"&lt;&gt;GB",mP_Summarised!$I:$I,A1751,mP_Summarised!$H:$H,B1779,mP_Summarised!$D:$D,A1752)</f>
        <v>7509</v>
      </c>
      <c r="F1779" s="61">
        <f>SUMIFS(mP_Summarised!$K:$K,mP_Summarised!$L:$L,'Config.'!$B$6,mP_Summarised!$M:$M,TRUE,mP_Summarised!$H:$H,B1779,mP_Summarised!$I:$I,A1751,mP_Summarised!A:A,"GB",mP_Summarised!$D:$D,A1752)</f>
        <v>0</v>
      </c>
      <c r="G1779" s="61">
        <f>SUMIFS(mP_Summarised!$K:$K, mP_Summarised!$B:$B,"GB",mP_Summarised!$D:$D,A1752,mP_Summarised!$E:$E,"&lt;&gt;"&amp;A1752,mP_Summarised!$H:$H,B1779,mP_Summarised!$I:$I,A1751,mP_Summarised!$L:$L,'Config.'!$B$6,mP_Summarised!$M:$M,FALSE)</f>
        <v>206727</v>
      </c>
      <c r="H1779" s="61"/>
      <c r="I1779" s="61"/>
      <c r="J1779" s="61"/>
      <c r="K1779" s="61"/>
      <c r="L1779" s="62"/>
      <c r="M1779" s="61">
        <f>SUMIFS(iP_Summarised!$F:$F,iP_Summarised!$G:$G,'Config.'!$B$6,iP_Summarised!$K:$K,'Port &amp; Reg Overview_Table'!$B1779,iP_Summarised!$I:$I,'Port &amp; Reg Overview_Table'!A1751,iP_Summarised!$E:$E,'Config.'!$B$6&amp;"_ClosingStock",iP_Summarised!B:B,'Port &amp; Reg Overview_Table'!A1752)</f>
        <v>1414029</v>
      </c>
      <c r="N1779" s="63">
        <f>SUMIFS(dP_siteSummarised!$F:$F,dP_siteSummarised!$D:$D,'Port &amp; Reg Overview_Table'!A1751,dP_siteSummarised!$C:$C,'Port &amp; Reg Overview_Table'!$B1779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79,dP_siteSummarised!$G:$G,'Config.'!$B$6,dP_siteSummarised!$E:$E,"Total",dP_siteSummarised!A:A,'Port &amp; Reg Overview_Table'!A1752)</f>
        <v>1</v>
      </c>
      <c r="P1779" s="64">
        <f>SUM(D1779:K1779)</f>
        <v>2960644</v>
      </c>
    </row>
    <row r="1780" spans="1:17" ht="15" x14ac:dyDescent="0.25">
      <c r="B1780" s="66"/>
      <c r="C1780" s="60" t="s">
        <v>277</v>
      </c>
      <c r="D1780" s="61"/>
      <c r="E1780" s="61"/>
      <c r="F1780" s="61"/>
      <c r="G1780" s="61"/>
      <c r="H1780" s="61">
        <f>SUMIFS(sP_portSummarisedIH!$D:$D,sP_portSummarisedIH!$A:$A,A1751,sP_portSummarisedIH!$B:$B,B1779,sP_portSummarisedIH!$C:$C,'Config.'!$B$6,sP_portSummarisedIH!$E:$E,A1752)</f>
        <v>3055042</v>
      </c>
      <c r="I1780" s="61">
        <f>SUMIFS(mP_Summarised!$K:$K,mP_Summarised!$L:$L,'Config.'!$B$6,mP_Summarised!$A:$A,"&lt;&gt;GB",mP_Summarised!$B:$B,"GB",mP_Summarised!$I:$I,A1751,mP_Summarised!$H:$H,B1779,mP_Summarised!$E:$E,A1752)</f>
        <v>0</v>
      </c>
      <c r="J1780" s="61">
        <f>SUMIFS(mP_Summarised!$K:$K,mP_Summarised!$E:$E,A1752,mP_Summarised!$F:$F,"*_GB",mP_Summarised!$H:$H,B1779,mP_Summarised!$I:$I,A1751,mP_Summarised!$L:$L,'Config.'!$B$6)</f>
        <v>0</v>
      </c>
      <c r="K1780" s="61">
        <f>SUMIFS(mP_Summarised!$K:$K, mP_Summarised!$A:$A,"GB",mP_Summarised!$D:$D,"&lt;&gt;"&amp;A1752,mP_Summarised!$E:$E,A1752,mP_Summarised!$H:$H,B1779,mP_Summarised!$I:$I,A1751,mP_Summarised!$L:$L,'Config.'!$B$6,mP_Summarised!$M:$M,FALSE,mP_Summarised!$F:$F,"&lt;&gt;*_GB")</f>
        <v>10842</v>
      </c>
      <c r="L1780" s="62"/>
      <c r="M1780" s="67">
        <f>M1779</f>
        <v>1414029</v>
      </c>
      <c r="N1780" s="68">
        <f>N1779</f>
        <v>1</v>
      </c>
      <c r="P1780" s="64">
        <f>SUM(D1780:K1780)</f>
        <v>3065884</v>
      </c>
    </row>
    <row r="1781" spans="1:17" ht="15" x14ac:dyDescent="0.25">
      <c r="B1781" s="66" t="s">
        <v>278</v>
      </c>
      <c r="D1781" s="61"/>
      <c r="E1781" s="61"/>
      <c r="F1781" s="61"/>
      <c r="G1781" s="61"/>
      <c r="H1781" s="61"/>
      <c r="I1781" s="61"/>
      <c r="J1781" s="61"/>
      <c r="K1781" s="61"/>
      <c r="L1781" s="62">
        <f>L1778</f>
        <v>4266754</v>
      </c>
      <c r="M1781" s="67">
        <f>M1780</f>
        <v>1414029</v>
      </c>
      <c r="N1781" s="68">
        <f>N1780</f>
        <v>1</v>
      </c>
      <c r="P1781" s="64"/>
    </row>
    <row r="1782" spans="1:17" ht="15" x14ac:dyDescent="0.25">
      <c r="B1782" s="59" t="str">
        <f>IF(VALUE(RIGHT(B1779,2))&lt;12,LEFT(B1779,4)&amp;"_"&amp;TEXT(VALUE(RIGHT(B1779,2)+1),"00"), VALUE(LEFT(B1779,4)+1)&amp;"_"&amp;TEXT(VALUE(1),"00"))</f>
        <v>2021_04</v>
      </c>
      <c r="C1782" s="60" t="s">
        <v>276</v>
      </c>
      <c r="D1782" s="61">
        <f>SUMIFS(dP_siteSummarised!$F:$F,dP_siteSummarised!$A:$A,A1752,dP_siteSummarised!$C:$C,B1782,dP_siteSummarised!$D:$D,A1751,dP_siteSummarised!$E:$E,"Available", dP_siteSummarised!$G:$G,'Config.'!$B$6)</f>
        <v>2357479</v>
      </c>
      <c r="E1782" s="61">
        <f>SUMIFS(mP_Summarised!$K:$K,mP_Summarised!$L:$L,'Config.'!$B$6,mP_Summarised!$A:$A,"GB",mP_Summarised!$B:$B,"&lt;&gt;GB",mP_Summarised!$I:$I,A1751,mP_Summarised!$H:$H,B1782,mP_Summarised!$D:$D,A1752)</f>
        <v>8119</v>
      </c>
      <c r="F1782" s="61">
        <f>SUMIFS(mP_Summarised!$K:$K,mP_Summarised!$L:$L,'Config.'!$B$6,mP_Summarised!$M:$M,TRUE,mP_Summarised!$H:$H,B1782,mP_Summarised!$I:$I,A1751,mP_Summarised!A:A,"GB",mP_Summarised!$D:$D,A1752)</f>
        <v>0</v>
      </c>
      <c r="G1782" s="61">
        <f>SUMIFS(mP_Summarised!$K:$K, mP_Summarised!$B:$B,"GB",mP_Summarised!$D:$D,A1752,mP_Summarised!$E:$E,"&lt;&gt;"&amp;A1752,mP_Summarised!$H:$H,B1782,mP_Summarised!$I:$I,A1751,mP_Summarised!$L:$L,'Config.'!$B$6,mP_Summarised!$M:$M,FALSE)</f>
        <v>107820</v>
      </c>
      <c r="H1782" s="61"/>
      <c r="I1782" s="61"/>
      <c r="J1782" s="61"/>
      <c r="K1782" s="61"/>
      <c r="L1782" s="62"/>
      <c r="M1782" s="61">
        <f>SUMIFS(iP_Summarised!$F:$F,iP_Summarised!$G:$G,'Config.'!$B$6,iP_Summarised!$K:$K,'Port &amp; Reg Overview_Table'!$B1782,iP_Summarised!$I:$I,'Port &amp; Reg Overview_Table'!A1751,iP_Summarised!$E:$E,'Config.'!$B$6&amp;"_ClosingStock",iP_Summarised!B:B,'Port &amp; Reg Overview_Table'!A1752)</f>
        <v>600607</v>
      </c>
      <c r="N1782" s="63">
        <f>SUMIFS(dP_siteSummarised!$F:$F,dP_siteSummarised!$D:$D,'Port &amp; Reg Overview_Table'!A1751,dP_siteSummarised!$C:$C,'Port &amp; Reg Overview_Table'!$B1782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82,dP_siteSummarised!$G:$G,'Config.'!$B$6,dP_siteSummarised!$E:$E,"Total",dP_siteSummarised!A:A,'Port &amp; Reg Overview_Table'!A1752)</f>
        <v>1</v>
      </c>
      <c r="P1782" s="64">
        <f>SUM(D1782:K1782)</f>
        <v>2473418</v>
      </c>
    </row>
    <row r="1783" spans="1:17" ht="15" x14ac:dyDescent="0.25">
      <c r="B1783" s="66"/>
      <c r="C1783" s="60" t="s">
        <v>277</v>
      </c>
      <c r="D1783" s="61"/>
      <c r="E1783" s="61"/>
      <c r="F1783" s="61"/>
      <c r="G1783" s="61"/>
      <c r="H1783" s="61">
        <f>SUMIFS(sP_portSummarisedIH!$D:$D,sP_portSummarisedIH!$A:$A,A1751,sP_portSummarisedIH!$B:$B,B1782,sP_portSummarisedIH!$C:$C,'Config.'!$B$6,sP_portSummarisedIH!$E:$E,A1752)</f>
        <v>1653455</v>
      </c>
      <c r="I1783" s="61">
        <f>SUMIFS(mP_Summarised!$K:$K,mP_Summarised!$L:$L,'Config.'!$B$6,mP_Summarised!$A:$A,"&lt;&gt;GB",mP_Summarised!$B:$B,"GB",mP_Summarised!$I:$I,A1751,mP_Summarised!$H:$H,B1782,mP_Summarised!$E:$E,A1752)</f>
        <v>0</v>
      </c>
      <c r="J1783" s="61">
        <f>SUMIFS(mP_Summarised!$K:$K,mP_Summarised!$E:$E,A1752,mP_Summarised!$F:$F,"*_GB",mP_Summarised!$H:$H,B1782,mP_Summarised!$I:$I,A1751,mP_Summarised!$L:$L,'Config.'!$B$6)</f>
        <v>0</v>
      </c>
      <c r="K1783" s="61">
        <f>SUMIFS(mP_Summarised!$K:$K, mP_Summarised!$A:$A,"GB",mP_Summarised!$D:$D,"&lt;&gt;"&amp;A1752,mP_Summarised!$E:$E,A1752,mP_Summarised!$H:$H,B1782,mP_Summarised!$I:$I,A1751,mP_Summarised!$L:$L,'Config.'!$B$6,mP_Summarised!$M:$M,FALSE,mP_Summarised!$F:$F,"&lt;&gt;*_GB")</f>
        <v>6541</v>
      </c>
      <c r="L1783" s="62"/>
      <c r="M1783" s="67">
        <f>M1782</f>
        <v>600607</v>
      </c>
      <c r="N1783" s="68">
        <f>N1782</f>
        <v>1</v>
      </c>
      <c r="P1783" s="64">
        <f>SUM(D1783:K1783)</f>
        <v>1659996</v>
      </c>
    </row>
    <row r="1784" spans="1:17" ht="15" x14ac:dyDescent="0.25">
      <c r="B1784" s="66" t="s">
        <v>278</v>
      </c>
      <c r="D1784" s="61"/>
      <c r="E1784" s="61"/>
      <c r="F1784" s="61"/>
      <c r="G1784" s="61"/>
      <c r="H1784" s="61"/>
      <c r="I1784" s="61"/>
      <c r="J1784" s="61"/>
      <c r="K1784" s="61"/>
      <c r="L1784" s="62">
        <f>L1781</f>
        <v>4266754</v>
      </c>
      <c r="M1784" s="67">
        <f>M1783</f>
        <v>600607</v>
      </c>
      <c r="N1784" s="68">
        <f>N1783</f>
        <v>1</v>
      </c>
      <c r="P1784" s="64"/>
    </row>
    <row r="1785" spans="1:17" ht="15" x14ac:dyDescent="0.25">
      <c r="B1785" s="59" t="str">
        <f>IF(VALUE(RIGHT(B1782,2))&lt;12,LEFT(B1782,4)&amp;"_"&amp;TEXT(VALUE(RIGHT(B1782,2)+1),"00"), VALUE(LEFT(B1782,4)+1)&amp;"_"&amp;TEXT(VALUE(1),"00"))</f>
        <v>2021_05</v>
      </c>
      <c r="C1785" s="60" t="s">
        <v>276</v>
      </c>
      <c r="D1785" s="61">
        <f>SUMIFS(dP_siteSummarised!$F:$F,dP_siteSummarised!$A:$A,A1752,dP_siteSummarised!$C:$C,B1785,dP_siteSummarised!$D:$D,A1751,dP_siteSummarised!$E:$E,"Available", dP_siteSummarised!$G:$G,'Config.'!$B$6)</f>
        <v>600469</v>
      </c>
      <c r="E1785" s="61">
        <f>SUMIFS(mP_Summarised!$K:$K,mP_Summarised!$L:$L,'Config.'!$B$6,mP_Summarised!$A:$A,"GB",mP_Summarised!$B:$B,"&lt;&gt;GB",mP_Summarised!$I:$I,A1751,mP_Summarised!$H:$H,B1785,mP_Summarised!$D:$D,A1752)</f>
        <v>11689</v>
      </c>
      <c r="F1785" s="61">
        <f>SUMIFS(mP_Summarised!$K:$K,mP_Summarised!$L:$L,'Config.'!$B$6,mP_Summarised!$M:$M,TRUE,mP_Summarised!$H:$H,B1785,mP_Summarised!$I:$I,A1751,mP_Summarised!A:A,"GB",mP_Summarised!$D:$D,A1752)</f>
        <v>0</v>
      </c>
      <c r="G1785" s="61">
        <f>SUMIFS(mP_Summarised!$K:$K, mP_Summarised!$B:$B,"GB",mP_Summarised!$D:$D,A1752,mP_Summarised!$E:$E,"&lt;&gt;"&amp;A1752,mP_Summarised!$H:$H,B1785,mP_Summarised!$I:$I,A1751,mP_Summarised!$L:$L,'Config.'!$B$6,mP_Summarised!$M:$M,FALSE)</f>
        <v>0</v>
      </c>
      <c r="H1785" s="61"/>
      <c r="I1785" s="61"/>
      <c r="J1785" s="61"/>
      <c r="K1785" s="61"/>
      <c r="L1785" s="62"/>
      <c r="M1785" s="61">
        <f>SUMIFS(iP_Summarised!$F:$F,iP_Summarised!$G:$G,'Config.'!$B$6,iP_Summarised!$K:$K,'Port &amp; Reg Overview_Table'!$B1785,iP_Summarised!$I:$I,'Port &amp; Reg Overview_Table'!A1751,iP_Summarised!$E:$E,'Config.'!$B$6&amp;"_ClosingStock",iP_Summarised!B:B,'Port &amp; Reg Overview_Table'!A1752)</f>
        <v>138</v>
      </c>
      <c r="N1785" s="63">
        <f>SUMIFS(dP_siteSummarised!$F:$F,dP_siteSummarised!$D:$D,'Port &amp; Reg Overview_Table'!A1751,dP_siteSummarised!$C:$C,'Port &amp; Reg Overview_Table'!$B1785,dP_siteSummarised!$G:$G,'Config.'!$B$6,dP_siteSummarised!$E:$E,"Available",dP_siteSummarised!A:A,'Port &amp; Reg Overview_Table'!A1752)/SUMIFS(dP_siteSummarised!$F:$F,dP_siteSummarised!$D:$D,'Port &amp; Reg Overview_Table'!A1751,dP_siteSummarised!$C:$C,'Port &amp; Reg Overview_Table'!$B1785,dP_siteSummarised!$G:$G,'Config.'!$B$6,dP_siteSummarised!$E:$E,"Total",dP_siteSummarised!A:A,'Port &amp; Reg Overview_Table'!A1752)</f>
        <v>1</v>
      </c>
      <c r="P1785" s="64">
        <f>SUM(D1785:K1785)</f>
        <v>612158</v>
      </c>
    </row>
    <row r="1786" spans="1:17" ht="15" x14ac:dyDescent="0.25">
      <c r="B1786" s="66"/>
      <c r="C1786" s="60" t="s">
        <v>277</v>
      </c>
      <c r="D1786" s="61"/>
      <c r="E1786" s="61"/>
      <c r="F1786" s="61"/>
      <c r="G1786" s="61"/>
      <c r="H1786" s="61">
        <f>SUMIFS(sP_portSummarisedIH!$D:$D,sP_portSummarisedIH!$A:$A,A1751,sP_portSummarisedIH!$B:$B,B1785,sP_portSummarisedIH!$C:$C,'Config.'!$B$6,sP_portSummarisedIH!$E:$E,A1752)</f>
        <v>11689</v>
      </c>
      <c r="I1786" s="61">
        <f>SUMIFS(mP_Summarised!$K:$K,mP_Summarised!$L:$L,'Config.'!$B$6,mP_Summarised!$A:$A,"&lt;&gt;GB",mP_Summarised!$B:$B,"GB",mP_Summarised!$I:$I,A1751,mP_Summarised!$H:$H,B1785,mP_Summarised!$E:$E,A1752)</f>
        <v>0</v>
      </c>
      <c r="J1786" s="61">
        <f>SUMIFS(mP_Summarised!$K:$K,mP_Summarised!$E:$E,A1752,mP_Summarised!$F:$F,"*_GB",mP_Summarised!$H:$H,B1785,mP_Summarised!$I:$I,A1751,mP_Summarised!$L:$L,'Config.'!$B$6)</f>
        <v>0</v>
      </c>
      <c r="K1786" s="61">
        <f>SUMIFS(mP_Summarised!$K:$K, mP_Summarised!$A:$A,"GB",mP_Summarised!$D:$D,"&lt;&gt;"&amp;A1752,mP_Summarised!$E:$E,A1752,mP_Summarised!$H:$H,B1785,mP_Summarised!$I:$I,A1751,mP_Summarised!$L:$L,'Config.'!$B$6,mP_Summarised!$M:$M,FALSE,mP_Summarised!$F:$F,"&lt;&gt;*_GB")</f>
        <v>0</v>
      </c>
      <c r="L1786" s="62"/>
      <c r="M1786" s="67">
        <f>M1785</f>
        <v>138</v>
      </c>
      <c r="N1786" s="68">
        <f>N1785</f>
        <v>1</v>
      </c>
      <c r="P1786" s="64">
        <f>SUM(D1786:K1786)</f>
        <v>11689</v>
      </c>
    </row>
    <row r="1789" spans="1:17" s="54" customFormat="1" ht="15" x14ac:dyDescent="0.25">
      <c r="A1789" s="53" t="s">
        <v>30</v>
      </c>
      <c r="D1789" s="55" t="s">
        <v>272</v>
      </c>
      <c r="E1789" s="55" t="s">
        <v>258</v>
      </c>
      <c r="F1789" s="55" t="s">
        <v>259</v>
      </c>
      <c r="G1789" s="55" t="s">
        <v>280</v>
      </c>
      <c r="H1789" s="55" t="s">
        <v>260</v>
      </c>
      <c r="I1789" s="55" t="s">
        <v>261</v>
      </c>
      <c r="J1789" s="55" t="s">
        <v>262</v>
      </c>
      <c r="K1789" s="55" t="s">
        <v>281</v>
      </c>
      <c r="L1789" s="55" t="s">
        <v>273</v>
      </c>
      <c r="M1789" s="55" t="s">
        <v>263</v>
      </c>
      <c r="N1789" s="55" t="s">
        <v>274</v>
      </c>
      <c r="P1789" s="74" t="s">
        <v>275</v>
      </c>
      <c r="Q1789" s="57"/>
    </row>
    <row r="1790" spans="1:17" ht="15" x14ac:dyDescent="0.25">
      <c r="A1790" s="53" t="s">
        <v>71</v>
      </c>
      <c r="B1790" s="59" t="str">
        <f>'Config.'!$B$5</f>
        <v>2020_06</v>
      </c>
      <c r="C1790" s="60" t="s">
        <v>276</v>
      </c>
      <c r="D1790" s="61">
        <f>SUMIFS(dP_siteSummarised!$F:$F,dP_siteSummarised!$A:$A,A1790,dP_siteSummarised!$C:$C,B1790,dP_siteSummarised!$D:$D,A1789,dP_siteSummarised!$E:$E,"Available", dP_siteSummarised!$G:$G,'Config.'!$B$6)</f>
        <v>352875</v>
      </c>
      <c r="E1790" s="61">
        <f>SUMIFS(mP_Summarised!$K:$K,mP_Summarised!$L:$L,'Config.'!$B$6,mP_Summarised!$A:$A,"GB",mP_Summarised!$B:$B,"&lt;&gt;GB",mP_Summarised!$I:$I,A1789,mP_Summarised!$H:$H,B1790,mP_Summarised!$D:$D,A1790)</f>
        <v>0</v>
      </c>
      <c r="F1790" s="61">
        <f>SUMIFS(mP_Summarised!$K:$K,mP_Summarised!$L:$L,'Config.'!$B$6,mP_Summarised!$M:$M,TRUE,mP_Summarised!$H:$H,B1790,mP_Summarised!$I:$I,A1789,mP_Summarised!A:A,"GB",mP_Summarised!$D:$D,A1790)</f>
        <v>0</v>
      </c>
      <c r="G1790" s="61">
        <f>SUMIFS(mP_Summarised!$K:$K, mP_Summarised!$B:$B,"GB",mP_Summarised!$D:$D,A1790,mP_Summarised!$E:$E,"&lt;&gt;"&amp;A1790,mP_Summarised!$H:$H,B1790,mP_Summarised!$I:$I,A1789,mP_Summarised!$L:$L,'Config.'!$B$6,mP_Summarised!$M:$M,FALSE)</f>
        <v>119702</v>
      </c>
      <c r="H1790" s="61"/>
      <c r="I1790" s="61"/>
      <c r="J1790" s="61"/>
      <c r="K1790" s="61"/>
      <c r="L1790" s="62"/>
      <c r="M1790" s="61">
        <f>SUMIFS(iP_Summarised!$F:$F,iP_Summarised!$G:$G,'Config.'!$B$6,iP_Summarised!$K:$K,'Port &amp; Reg Overview_Table'!$B1790,iP_Summarised!$I:$I,'Port &amp; Reg Overview_Table'!A1789,iP_Summarised!$E:$E,'Config.'!$B$6&amp;"_ClosingStock",iP_Summarised!B:B,'Port &amp; Reg Overview_Table'!A1790)</f>
        <v>209695</v>
      </c>
      <c r="N1790" s="63">
        <f>SUMIFS(dP_siteSummarised!$F:$F,dP_siteSummarised!$D:$D,'Port &amp; Reg Overview_Table'!A1789,dP_siteSummarised!$C:$C,'Port &amp; Reg Overview_Table'!$B1790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790,dP_siteSummarised!$G:$G,'Config.'!$B$6,dP_siteSummarised!$E:$E,"Total",dP_siteSummarised!A:A,'Port &amp; Reg Overview_Table'!A1790)</f>
        <v>1</v>
      </c>
      <c r="P1790" s="64">
        <f>SUM(D1790:K1790)</f>
        <v>472577</v>
      </c>
    </row>
    <row r="1791" spans="1:17" ht="15" x14ac:dyDescent="0.25">
      <c r="A1791" s="58" t="str">
        <f>"Demand, Supply &amp; Inventory - "&amp;A1789&amp;" ("&amp;A1790&amp;") "&amp; "["&amp;'Config.'!$B$6&amp;"]"</f>
        <v>Demand, Supply &amp; Inventory - SPET (Scotland) [ZUC]</v>
      </c>
      <c r="B1791" s="66"/>
      <c r="C1791" s="60" t="s">
        <v>277</v>
      </c>
      <c r="D1791" s="61"/>
      <c r="E1791" s="61"/>
      <c r="F1791" s="61"/>
      <c r="G1791" s="61"/>
      <c r="H1791" s="61">
        <f>SUMIFS(sP_portSummarisedIH!$D:$D,sP_portSummarisedIH!$A:$A,A1789,sP_portSummarisedIH!$B:$B,B1790,sP_portSummarisedIH!$C:$C,'Config.'!$B$6,sP_portSummarisedIH!$E:$E,A1790)</f>
        <v>461695</v>
      </c>
      <c r="I1791" s="61">
        <f>SUMIFS(mP_Summarised!$K:$K,mP_Summarised!$L:$L,'Config.'!$B$6,mP_Summarised!$A:$A,"&lt;&gt;GB",mP_Summarised!$B:$B,"GB",mP_Summarised!$I:$I,A1789,mP_Summarised!$H:$H,B1790,mP_Summarised!$E:$E,A1790)</f>
        <v>0</v>
      </c>
      <c r="J1791" s="61">
        <f>SUMIFS(mP_Summarised!$K:$K,mP_Summarised!$E:$E,A1790,mP_Summarised!$F:$F,"*_GB",mP_Summarised!$H:$H,B1790,mP_Summarised!$I:$I,A1789,mP_Summarised!$L:$L,'Config.'!$B$6)</f>
        <v>0</v>
      </c>
      <c r="K1791" s="61">
        <f>SUMIFS(mP_Summarised!$K:$K, mP_Summarised!$A:$A,"GB",mP_Summarised!$D:$D,"&lt;&gt;"&amp;A1790,mP_Summarised!$E:$E,A1790,mP_Summarised!$H:$H,B1790,mP_Summarised!$I:$I,A1789,mP_Summarised!$L:$L,'Config.'!$B$6,mP_Summarised!$M:$M,FALSE,mP_Summarised!$F:$F,"&lt;&gt;*_GB")</f>
        <v>44523</v>
      </c>
      <c r="L1791" s="62"/>
      <c r="M1791" s="67">
        <f>M1790</f>
        <v>209695</v>
      </c>
      <c r="N1791" s="68">
        <f>N1790</f>
        <v>1</v>
      </c>
      <c r="P1791" s="64">
        <f>SUM(D1791:K1791)</f>
        <v>506218</v>
      </c>
    </row>
    <row r="1792" spans="1:17" ht="15" x14ac:dyDescent="0.25">
      <c r="B1792" s="66" t="s">
        <v>278</v>
      </c>
      <c r="D1792" s="61"/>
      <c r="E1792" s="61"/>
      <c r="F1792" s="61"/>
      <c r="G1792" s="61"/>
      <c r="H1792" s="61"/>
      <c r="I1792" s="61"/>
      <c r="J1792" s="61"/>
      <c r="K1792" s="61"/>
      <c r="L1792" s="62">
        <f>MAX(P1790:P1824)</f>
        <v>506218</v>
      </c>
      <c r="M1792" s="67">
        <f>M1791</f>
        <v>209695</v>
      </c>
      <c r="N1792" s="68">
        <f>N1791</f>
        <v>1</v>
      </c>
      <c r="P1792" s="64"/>
    </row>
    <row r="1793" spans="1:19" ht="15" x14ac:dyDescent="0.25">
      <c r="B1793" s="59" t="str">
        <f>IF(VALUE(RIGHT(B1790,2))&lt;12,LEFT(B1790,4)&amp;"_"&amp;TEXT(VALUE(RIGHT(B1790,2)+1),"00"), VALUE(LEFT(B1790,4)+1)&amp;"_"&amp;TEXT(VALUE(1),"00"))</f>
        <v>2020_07</v>
      </c>
      <c r="C1793" s="60" t="s">
        <v>276</v>
      </c>
      <c r="D1793" s="61">
        <f>SUMIFS(dP_siteSummarised!$F:$F,dP_siteSummarised!$A:$A,A1790,dP_siteSummarised!$C:$C,B1793,dP_siteSummarised!$D:$D,A1789,dP_siteSummarised!$E:$E,"Available", dP_siteSummarised!$G:$G,'Config.'!$B$6)</f>
        <v>308350</v>
      </c>
      <c r="E1793" s="61">
        <f>SUMIFS(mP_Summarised!$K:$K,mP_Summarised!$L:$L,'Config.'!$B$6,mP_Summarised!$A:$A,"GB",mP_Summarised!$B:$B,"&lt;&gt;GB",mP_Summarised!$I:$I,A1789,mP_Summarised!$H:$H,B1793,mP_Summarised!$D:$D,A1790)</f>
        <v>0</v>
      </c>
      <c r="F1793" s="61">
        <f>SUMIFS(mP_Summarised!$K:$K,mP_Summarised!$L:$L,'Config.'!$B$6,mP_Summarised!$M:$M,TRUE,mP_Summarised!$H:$H,B1793,mP_Summarised!$I:$I,A1789,mP_Summarised!A:A,"GB",mP_Summarised!$D:$D,A1790)</f>
        <v>0</v>
      </c>
      <c r="G1793" s="61">
        <f>SUMIFS(mP_Summarised!$K:$K, mP_Summarised!$B:$B,"GB",mP_Summarised!$D:$D,A1790,mP_Summarised!$E:$E,"&lt;&gt;"&amp;A1790,mP_Summarised!$H:$H,B1793,mP_Summarised!$I:$I,A1789,mP_Summarised!$L:$L,'Config.'!$B$6,mP_Summarised!$M:$M,FALSE)</f>
        <v>79739</v>
      </c>
      <c r="H1793" s="61"/>
      <c r="I1793" s="61"/>
      <c r="J1793" s="61"/>
      <c r="K1793" s="61"/>
      <c r="L1793" s="62"/>
      <c r="M1793" s="61">
        <f>SUMIFS(iP_Summarised!$F:$F,iP_Summarised!$G:$G,'Config.'!$B$6,iP_Summarised!$K:$K,'Port &amp; Reg Overview_Table'!$B1793,iP_Summarised!$I:$I,'Port &amp; Reg Overview_Table'!A1789,iP_Summarised!$E:$E,'Config.'!$B$6&amp;"_ClosingStock",iP_Summarised!B:B,'Port &amp; Reg Overview_Table'!A1790)</f>
        <v>174828</v>
      </c>
      <c r="N1793" s="63">
        <f>SUMIFS(dP_siteSummarised!$F:$F,dP_siteSummarised!$D:$D,'Port &amp; Reg Overview_Table'!A1789,dP_siteSummarised!$C:$C,'Port &amp; Reg Overview_Table'!$B1793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793,dP_siteSummarised!$G:$G,'Config.'!$B$6,dP_siteSummarised!$E:$E,"Total",dP_siteSummarised!A:A,'Port &amp; Reg Overview_Table'!A1790)</f>
        <v>1</v>
      </c>
      <c r="P1793" s="64">
        <f>SUM(D1793:K1793)</f>
        <v>388089</v>
      </c>
    </row>
    <row r="1794" spans="1:19" ht="15" x14ac:dyDescent="0.25">
      <c r="B1794" s="66"/>
      <c r="C1794" s="60" t="s">
        <v>277</v>
      </c>
      <c r="D1794" s="61"/>
      <c r="E1794" s="61"/>
      <c r="F1794" s="61"/>
      <c r="G1794" s="61"/>
      <c r="H1794" s="61">
        <f>SUMIFS(sP_portSummarisedIH!$D:$D,sP_portSummarisedIH!$A:$A,A1789,sP_portSummarisedIH!$B:$B,B1793,sP_portSummarisedIH!$C:$C,'Config.'!$B$6,sP_portSummarisedIH!$E:$E,A1790)</f>
        <v>339742</v>
      </c>
      <c r="I1794" s="61">
        <f>SUMIFS(mP_Summarised!$K:$K,mP_Summarised!$L:$L,'Config.'!$B$6,mP_Summarised!$A:$A,"&lt;&gt;GB",mP_Summarised!$B:$B,"GB",mP_Summarised!$I:$I,A1789,mP_Summarised!$H:$H,B1793,mP_Summarised!$E:$E,A1790)</f>
        <v>0</v>
      </c>
      <c r="J1794" s="61">
        <f>SUMIFS(mP_Summarised!$K:$K,mP_Summarised!$E:$E,A1790,mP_Summarised!$F:$F,"*_GB",mP_Summarised!$H:$H,B1793,mP_Summarised!$I:$I,A1789,mP_Summarised!$L:$L,'Config.'!$B$6)</f>
        <v>0</v>
      </c>
      <c r="K1794" s="61">
        <f>SUMIFS(mP_Summarised!$K:$K, mP_Summarised!$A:$A,"GB",mP_Summarised!$D:$D,"&lt;&gt;"&amp;A1790,mP_Summarised!$E:$E,A1790,mP_Summarised!$H:$H,B1793,mP_Summarised!$I:$I,A1789,mP_Summarised!$L:$L,'Config.'!$B$6,mP_Summarised!$M:$M,FALSE,mP_Summarised!$F:$F,"&lt;&gt;*_GB")</f>
        <v>13480</v>
      </c>
      <c r="L1794" s="62"/>
      <c r="M1794" s="67">
        <f>M1793</f>
        <v>174828</v>
      </c>
      <c r="N1794" s="68">
        <f>N1793</f>
        <v>1</v>
      </c>
      <c r="P1794" s="64">
        <f>SUM(D1794:K1794)</f>
        <v>353222</v>
      </c>
    </row>
    <row r="1795" spans="1:19" ht="15" x14ac:dyDescent="0.25">
      <c r="A1795" s="61"/>
      <c r="B1795" s="66" t="s">
        <v>278</v>
      </c>
      <c r="D1795" s="61"/>
      <c r="E1795" s="61"/>
      <c r="F1795" s="61"/>
      <c r="G1795" s="61"/>
      <c r="H1795" s="61"/>
      <c r="I1795" s="61"/>
      <c r="J1795" s="61"/>
      <c r="K1795" s="61"/>
      <c r="L1795" s="62">
        <f>L1792</f>
        <v>506218</v>
      </c>
      <c r="M1795" s="67">
        <f>M1794</f>
        <v>174828</v>
      </c>
      <c r="N1795" s="68">
        <f>N1794</f>
        <v>1</v>
      </c>
      <c r="P1795" s="64"/>
    </row>
    <row r="1796" spans="1:19" ht="15" x14ac:dyDescent="0.25">
      <c r="B1796" s="59" t="str">
        <f>IF(VALUE(RIGHT(B1793,2))&lt;12,LEFT(B1793,4)&amp;"_"&amp;TEXT(VALUE(RIGHT(B1793,2)+1),"00"), VALUE(LEFT(B1793,4)+1)&amp;"_"&amp;TEXT(VALUE(1),"00"))</f>
        <v>2020_08</v>
      </c>
      <c r="C1796" s="60" t="s">
        <v>276</v>
      </c>
      <c r="D1796" s="61">
        <f>SUMIFS(dP_siteSummarised!$F:$F,dP_siteSummarised!$A:$A,A1790,dP_siteSummarised!$C:$C,B1796,dP_siteSummarised!$D:$D,A1789,dP_siteSummarised!$E:$E,"Available", dP_siteSummarised!$G:$G,'Config.'!$B$6)</f>
        <v>284336</v>
      </c>
      <c r="E1796" s="61">
        <f>SUMIFS(mP_Summarised!$K:$K,mP_Summarised!$L:$L,'Config.'!$B$6,mP_Summarised!$A:$A,"GB",mP_Summarised!$B:$B,"&lt;&gt;GB",mP_Summarised!$I:$I,A1789,mP_Summarised!$H:$H,B1796,mP_Summarised!$D:$D,A1790)</f>
        <v>0</v>
      </c>
      <c r="F1796" s="61">
        <f>SUMIFS(mP_Summarised!$K:$K,mP_Summarised!$L:$L,'Config.'!$B$6,mP_Summarised!$M:$M,TRUE,mP_Summarised!$H:$H,B1796,mP_Summarised!$I:$I,A1789,mP_Summarised!A:A,"GB",mP_Summarised!$D:$D,A1790)</f>
        <v>0</v>
      </c>
      <c r="G1796" s="61">
        <f>SUMIFS(mP_Summarised!$K:$K, mP_Summarised!$B:$B,"GB",mP_Summarised!$D:$D,A1790,mP_Summarised!$E:$E,"&lt;&gt;"&amp;A1790,mP_Summarised!$H:$H,B1796,mP_Summarised!$I:$I,A1789,mP_Summarised!$L:$L,'Config.'!$B$6,mP_Summarised!$M:$M,FALSE)</f>
        <v>87085</v>
      </c>
      <c r="H1796" s="61"/>
      <c r="I1796" s="61"/>
      <c r="J1796" s="61"/>
      <c r="K1796" s="61"/>
      <c r="L1796" s="62"/>
      <c r="M1796" s="61">
        <f>SUMIFS(iP_Summarised!$F:$F,iP_Summarised!$G:$G,'Config.'!$B$6,iP_Summarised!$K:$K,'Port &amp; Reg Overview_Table'!$B1796,iP_Summarised!$I:$I,'Port &amp; Reg Overview_Table'!A1789,iP_Summarised!$E:$E,'Config.'!$B$6&amp;"_ClosingStock",iP_Summarised!B:B,'Port &amp; Reg Overview_Table'!A1790)</f>
        <v>151819</v>
      </c>
      <c r="N1796" s="63">
        <f>SUMIFS(dP_siteSummarised!$F:$F,dP_siteSummarised!$D:$D,'Port &amp; Reg Overview_Table'!A1789,dP_siteSummarised!$C:$C,'Port &amp; Reg Overview_Table'!$B1796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796,dP_siteSummarised!$G:$G,'Config.'!$B$6,dP_siteSummarised!$E:$E,"Total",dP_siteSummarised!A:A,'Port &amp; Reg Overview_Table'!A1790)</f>
        <v>1</v>
      </c>
      <c r="P1796" s="64">
        <f>SUM(D1796:K1796)</f>
        <v>371421</v>
      </c>
    </row>
    <row r="1797" spans="1:19" ht="15" x14ac:dyDescent="0.25">
      <c r="B1797" s="66"/>
      <c r="C1797" s="60" t="s">
        <v>277</v>
      </c>
      <c r="D1797" s="61"/>
      <c r="E1797" s="61"/>
      <c r="F1797" s="61"/>
      <c r="G1797" s="61"/>
      <c r="H1797" s="61">
        <f>SUMIFS(sP_portSummarisedIH!$D:$D,sP_portSummarisedIH!$A:$A,A1789,sP_portSummarisedIH!$B:$B,B1796,sP_portSummarisedIH!$C:$C,'Config.'!$B$6,sP_portSummarisedIH!$E:$E,A1790)</f>
        <v>336172</v>
      </c>
      <c r="I1797" s="61">
        <f>SUMIFS(mP_Summarised!$K:$K,mP_Summarised!$L:$L,'Config.'!$B$6,mP_Summarised!$A:$A,"&lt;&gt;GB",mP_Summarised!$B:$B,"GB",mP_Summarised!$I:$I,A1789,mP_Summarised!$H:$H,B1796,mP_Summarised!$E:$E,A1790)</f>
        <v>0</v>
      </c>
      <c r="J1797" s="61">
        <f>SUMIFS(mP_Summarised!$K:$K,mP_Summarised!$E:$E,A1790,mP_Summarised!$F:$F,"*_GB",mP_Summarised!$H:$H,B1796,mP_Summarised!$I:$I,A1789,mP_Summarised!$L:$L,'Config.'!$B$6)</f>
        <v>0</v>
      </c>
      <c r="K1797" s="61">
        <f>SUMIFS(mP_Summarised!$K:$K, mP_Summarised!$A:$A,"GB",mP_Summarised!$D:$D,"&lt;&gt;"&amp;A1790,mP_Summarised!$E:$E,A1790,mP_Summarised!$H:$H,B1796,mP_Summarised!$I:$I,A1789,mP_Summarised!$L:$L,'Config.'!$B$6,mP_Summarised!$M:$M,FALSE,mP_Summarised!$F:$F,"&lt;&gt;*_GB")</f>
        <v>12240</v>
      </c>
      <c r="L1797" s="62"/>
      <c r="M1797" s="67">
        <f>M1796</f>
        <v>151819</v>
      </c>
      <c r="N1797" s="68">
        <f>N1796</f>
        <v>1</v>
      </c>
      <c r="P1797" s="64">
        <f>SUM(D1797:K1797)</f>
        <v>348412</v>
      </c>
    </row>
    <row r="1798" spans="1:19" ht="15" x14ac:dyDescent="0.25">
      <c r="A1798" s="61"/>
      <c r="B1798" s="66" t="s">
        <v>278</v>
      </c>
      <c r="D1798" s="61"/>
      <c r="E1798" s="61"/>
      <c r="F1798" s="61"/>
      <c r="G1798" s="61"/>
      <c r="H1798" s="61"/>
      <c r="I1798" s="61"/>
      <c r="J1798" s="61"/>
      <c r="K1798" s="61"/>
      <c r="L1798" s="62">
        <f>L1795</f>
        <v>506218</v>
      </c>
      <c r="M1798" s="67">
        <f>M1797</f>
        <v>151819</v>
      </c>
      <c r="N1798" s="68">
        <f>N1797</f>
        <v>1</v>
      </c>
      <c r="P1798" s="64"/>
    </row>
    <row r="1799" spans="1:19" s="65" customFormat="1" ht="15" x14ac:dyDescent="0.25">
      <c r="A1799" s="60"/>
      <c r="B1799" s="59" t="str">
        <f>IF(VALUE(RIGHT(B1796,2))&lt;12,LEFT(B1796,4)&amp;"_"&amp;TEXT(VALUE(RIGHT(B1796,2)+1),"00"), VALUE(LEFT(B1796,4)+1)&amp;"_"&amp;TEXT(VALUE(1),"00"))</f>
        <v>2020_09</v>
      </c>
      <c r="C1799" s="60" t="s">
        <v>276</v>
      </c>
      <c r="D1799" s="61">
        <f>SUMIFS(dP_siteSummarised!$F:$F,dP_siteSummarised!$A:$A,A1790,dP_siteSummarised!$C:$C,B1799,dP_siteSummarised!$D:$D,A1789,dP_siteSummarised!$E:$E,"Available", dP_siteSummarised!$G:$G,'Config.'!$B$6)</f>
        <v>309457</v>
      </c>
      <c r="E1799" s="61">
        <f>SUMIFS(mP_Summarised!$K:$K,mP_Summarised!$L:$L,'Config.'!$B$6,mP_Summarised!$A:$A,"GB",mP_Summarised!$B:$B,"&lt;&gt;GB",mP_Summarised!$I:$I,A1789,mP_Summarised!$H:$H,B1799,mP_Summarised!$D:$D,A1790)</f>
        <v>0</v>
      </c>
      <c r="F1799" s="61">
        <f>SUMIFS(mP_Summarised!$K:$K,mP_Summarised!$L:$L,'Config.'!$B$6,mP_Summarised!$M:$M,TRUE,mP_Summarised!$H:$H,B1799,mP_Summarised!$I:$I,A1789,mP_Summarised!A:A,"GB",mP_Summarised!$D:$D,A1790)</f>
        <v>0</v>
      </c>
      <c r="G1799" s="61">
        <f>SUMIFS(mP_Summarised!$K:$K, mP_Summarised!$B:$B,"GB",mP_Summarised!$D:$D,A1790,mP_Summarised!$E:$E,"&lt;&gt;"&amp;A1790,mP_Summarised!$H:$H,B1799,mP_Summarised!$I:$I,A1789,mP_Summarised!$L:$L,'Config.'!$B$6,mP_Summarised!$M:$M,FALSE)</f>
        <v>82842</v>
      </c>
      <c r="H1799" s="61"/>
      <c r="I1799" s="61"/>
      <c r="J1799" s="61"/>
      <c r="K1799" s="61"/>
      <c r="L1799" s="62"/>
      <c r="M1799" s="61">
        <f>SUMIFS(iP_Summarised!$F:$F,iP_Summarised!$G:$G,'Config.'!$B$6,iP_Summarised!$K:$K,'Port &amp; Reg Overview_Table'!$B1799,iP_Summarised!$I:$I,'Port &amp; Reg Overview_Table'!A1789,iP_Summarised!$E:$E,'Config.'!$B$6&amp;"_ClosingStock",iP_Summarised!B:B,'Port &amp; Reg Overview_Table'!A1790)</f>
        <v>197518</v>
      </c>
      <c r="N1799" s="63">
        <f>SUMIFS(dP_siteSummarised!$F:$F,dP_siteSummarised!$D:$D,'Port &amp; Reg Overview_Table'!A1789,dP_siteSummarised!$C:$C,'Port &amp; Reg Overview_Table'!$B1799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799,dP_siteSummarised!$G:$G,'Config.'!$B$6,dP_siteSummarised!$E:$E,"Total",dP_siteSummarised!A:A,'Port &amp; Reg Overview_Table'!A1790)</f>
        <v>1</v>
      </c>
      <c r="O1799" s="60"/>
      <c r="P1799" s="64">
        <f>SUM(D1799:K1799)</f>
        <v>392299</v>
      </c>
      <c r="R1799" s="60"/>
      <c r="S1799" s="60"/>
    </row>
    <row r="1800" spans="1:19" s="65" customFormat="1" ht="15" x14ac:dyDescent="0.25">
      <c r="A1800" s="60"/>
      <c r="B1800" s="66"/>
      <c r="C1800" s="60" t="s">
        <v>277</v>
      </c>
      <c r="D1800" s="61"/>
      <c r="E1800" s="61"/>
      <c r="F1800" s="61"/>
      <c r="G1800" s="61"/>
      <c r="H1800" s="61">
        <f>SUMIFS(sP_portSummarisedIH!$D:$D,sP_portSummarisedIH!$A:$A,A1789,sP_portSummarisedIH!$B:$B,B1799,sP_portSummarisedIH!$C:$C,'Config.'!$B$6,sP_portSummarisedIH!$E:$E,A1790)</f>
        <v>425183</v>
      </c>
      <c r="I1800" s="61">
        <f>SUMIFS(mP_Summarised!$K:$K,mP_Summarised!$L:$L,'Config.'!$B$6,mP_Summarised!$A:$A,"&lt;&gt;GB",mP_Summarised!$B:$B,"GB",mP_Summarised!$I:$I,A1789,mP_Summarised!$H:$H,B1799,mP_Summarised!$E:$E,A1790)</f>
        <v>0</v>
      </c>
      <c r="J1800" s="61">
        <f>SUMIFS(mP_Summarised!$K:$K,mP_Summarised!$E:$E,A1790,mP_Summarised!$F:$F,"*_GB",mP_Summarised!$H:$H,B1799,mP_Summarised!$I:$I,A1789,mP_Summarised!$L:$L,'Config.'!$B$6)</f>
        <v>0</v>
      </c>
      <c r="K1800" s="61">
        <f>SUMIFS(mP_Summarised!$K:$K, mP_Summarised!$A:$A,"GB",mP_Summarised!$D:$D,"&lt;&gt;"&amp;A1790,mP_Summarised!$E:$E,A1790,mP_Summarised!$H:$H,B1799,mP_Summarised!$I:$I,A1789,mP_Summarised!$L:$L,'Config.'!$B$6,mP_Summarised!$M:$M,FALSE,mP_Summarised!$F:$F,"&lt;&gt;*_GB")</f>
        <v>12815</v>
      </c>
      <c r="L1800" s="62"/>
      <c r="M1800" s="67">
        <f>M1799</f>
        <v>197518</v>
      </c>
      <c r="N1800" s="68">
        <f>N1799</f>
        <v>1</v>
      </c>
      <c r="O1800" s="60"/>
      <c r="P1800" s="64">
        <f>SUM(D1800:K1800)</f>
        <v>437998</v>
      </c>
      <c r="R1800" s="60"/>
      <c r="S1800" s="60"/>
    </row>
    <row r="1801" spans="1:19" s="65" customFormat="1" ht="15" x14ac:dyDescent="0.25">
      <c r="A1801" s="60"/>
      <c r="B1801" s="66" t="s">
        <v>278</v>
      </c>
      <c r="C1801" s="60"/>
      <c r="D1801" s="61"/>
      <c r="E1801" s="61"/>
      <c r="F1801" s="61"/>
      <c r="G1801" s="61"/>
      <c r="H1801" s="61"/>
      <c r="I1801" s="61"/>
      <c r="J1801" s="61"/>
      <c r="K1801" s="61"/>
      <c r="L1801" s="62">
        <f>L1798</f>
        <v>506218</v>
      </c>
      <c r="M1801" s="67">
        <f>M1800</f>
        <v>197518</v>
      </c>
      <c r="N1801" s="68">
        <f>N1800</f>
        <v>1</v>
      </c>
      <c r="O1801" s="60"/>
      <c r="P1801" s="64"/>
      <c r="R1801" s="60"/>
      <c r="S1801" s="60"/>
    </row>
    <row r="1802" spans="1:19" s="65" customFormat="1" ht="15" x14ac:dyDescent="0.25">
      <c r="A1802" s="60"/>
      <c r="B1802" s="59" t="str">
        <f>IF(VALUE(RIGHT(B1799,2))&lt;12,LEFT(B1799,4)&amp;"_"&amp;TEXT(VALUE(RIGHT(B1799,2)+1),"00"), VALUE(LEFT(B1799,4)+1)&amp;"_"&amp;TEXT(VALUE(1),"00"))</f>
        <v>2020_10</v>
      </c>
      <c r="C1802" s="60" t="s">
        <v>276</v>
      </c>
      <c r="D1802" s="61">
        <f>SUMIFS(dP_siteSummarised!$F:$F,dP_siteSummarised!$A:$A,A1790,dP_siteSummarised!$C:$C,B1802,dP_siteSummarised!$D:$D,A1789,dP_siteSummarised!$E:$E,"Available", dP_siteSummarised!$G:$G,'Config.'!$B$6)</f>
        <v>243230</v>
      </c>
      <c r="E1802" s="61">
        <f>SUMIFS(mP_Summarised!$K:$K,mP_Summarised!$L:$L,'Config.'!$B$6,mP_Summarised!$A:$A,"GB",mP_Summarised!$B:$B,"&lt;&gt;GB",mP_Summarised!$I:$I,A1789,mP_Summarised!$H:$H,B1802,mP_Summarised!$D:$D,A1790)</f>
        <v>0</v>
      </c>
      <c r="F1802" s="61">
        <f>SUMIFS(mP_Summarised!$K:$K,mP_Summarised!$L:$L,'Config.'!$B$6,mP_Summarised!$M:$M,TRUE,mP_Summarised!$H:$H,B1802,mP_Summarised!$I:$I,A1789,mP_Summarised!A:A,"GB",mP_Summarised!$D:$D,A1790)</f>
        <v>0</v>
      </c>
      <c r="G1802" s="61">
        <f>SUMIFS(mP_Summarised!$K:$K, mP_Summarised!$B:$B,"GB",mP_Summarised!$D:$D,A1790,mP_Summarised!$E:$E,"&lt;&gt;"&amp;A1790,mP_Summarised!$H:$H,B1802,mP_Summarised!$I:$I,A1789,mP_Summarised!$L:$L,'Config.'!$B$6,mP_Summarised!$M:$M,FALSE)</f>
        <v>0</v>
      </c>
      <c r="H1802" s="61"/>
      <c r="I1802" s="61"/>
      <c r="J1802" s="61"/>
      <c r="K1802" s="61"/>
      <c r="L1802" s="62"/>
      <c r="M1802" s="61">
        <f>SUMIFS(iP_Summarised!$F:$F,iP_Summarised!$G:$G,'Config.'!$B$6,iP_Summarised!$K:$K,'Port &amp; Reg Overview_Table'!$B1802,iP_Summarised!$I:$I,'Port &amp; Reg Overview_Table'!A1789,iP_Summarised!$E:$E,'Config.'!$B$6&amp;"_ClosingStock",iP_Summarised!B:B,'Port &amp; Reg Overview_Table'!A1790)</f>
        <v>139827</v>
      </c>
      <c r="N1802" s="63">
        <f>SUMIFS(dP_siteSummarised!$F:$F,dP_siteSummarised!$D:$D,'Port &amp; Reg Overview_Table'!A1789,dP_siteSummarised!$C:$C,'Port &amp; Reg Overview_Table'!$B1802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802,dP_siteSummarised!$G:$G,'Config.'!$B$6,dP_siteSummarised!$E:$E,"Total",dP_siteSummarised!A:A,'Port &amp; Reg Overview_Table'!A1790)</f>
        <v>1</v>
      </c>
      <c r="O1802" s="60"/>
      <c r="P1802" s="64">
        <f>SUM(D1802:K1802)</f>
        <v>243230</v>
      </c>
      <c r="R1802" s="60"/>
      <c r="S1802" s="60"/>
    </row>
    <row r="1803" spans="1:19" s="65" customFormat="1" ht="15" x14ac:dyDescent="0.25">
      <c r="A1803" s="60"/>
      <c r="B1803" s="66"/>
      <c r="C1803" s="60" t="s">
        <v>277</v>
      </c>
      <c r="D1803" s="61"/>
      <c r="E1803" s="61"/>
      <c r="F1803" s="61"/>
      <c r="G1803" s="61"/>
      <c r="H1803" s="61">
        <f>SUMIFS(sP_portSummarisedIH!$D:$D,sP_portSummarisedIH!$A:$A,A1789,sP_portSummarisedIH!$B:$B,B1802,sP_portSummarisedIH!$C:$C,'Config.'!$B$6,sP_portSummarisedIH!$E:$E,A1790)</f>
        <v>166467</v>
      </c>
      <c r="I1803" s="61">
        <f>SUMIFS(mP_Summarised!$K:$K,mP_Summarised!$L:$L,'Config.'!$B$6,mP_Summarised!$A:$A,"&lt;&gt;GB",mP_Summarised!$B:$B,"GB",mP_Summarised!$I:$I,A1789,mP_Summarised!$H:$H,B1802,mP_Summarised!$E:$E,A1790)</f>
        <v>0</v>
      </c>
      <c r="J1803" s="61">
        <f>SUMIFS(mP_Summarised!$K:$K,mP_Summarised!$E:$E,A1790,mP_Summarised!$F:$F,"*_GB",mP_Summarised!$H:$H,B1802,mP_Summarised!$I:$I,A1789,mP_Summarised!$L:$L,'Config.'!$B$6)</f>
        <v>0</v>
      </c>
      <c r="K1803" s="61">
        <f>SUMIFS(mP_Summarised!$K:$K, mP_Summarised!$A:$A,"GB",mP_Summarised!$D:$D,"&lt;&gt;"&amp;A1790,mP_Summarised!$E:$E,A1790,mP_Summarised!$H:$H,B1802,mP_Summarised!$I:$I,A1789,mP_Summarised!$L:$L,'Config.'!$B$6,mP_Summarised!$M:$M,FALSE,mP_Summarised!$F:$F,"&lt;&gt;*_GB")</f>
        <v>19072</v>
      </c>
      <c r="L1803" s="62"/>
      <c r="M1803" s="67">
        <f>M1802</f>
        <v>139827</v>
      </c>
      <c r="N1803" s="68">
        <f>N1802</f>
        <v>1</v>
      </c>
      <c r="O1803" s="60"/>
      <c r="P1803" s="64">
        <f>SUM(D1803:K1803)</f>
        <v>185539</v>
      </c>
      <c r="R1803" s="60"/>
      <c r="S1803" s="60"/>
    </row>
    <row r="1804" spans="1:19" s="65" customFormat="1" ht="15" x14ac:dyDescent="0.25">
      <c r="A1804" s="60"/>
      <c r="B1804" s="66" t="s">
        <v>278</v>
      </c>
      <c r="C1804" s="60"/>
      <c r="D1804" s="61"/>
      <c r="E1804" s="61"/>
      <c r="F1804" s="61"/>
      <c r="G1804" s="61"/>
      <c r="H1804" s="61"/>
      <c r="I1804" s="61"/>
      <c r="J1804" s="61"/>
      <c r="K1804" s="61"/>
      <c r="L1804" s="62">
        <f>L1801</f>
        <v>506218</v>
      </c>
      <c r="M1804" s="67">
        <f>M1803</f>
        <v>139827</v>
      </c>
      <c r="N1804" s="68">
        <f>N1803</f>
        <v>1</v>
      </c>
      <c r="O1804" s="60"/>
      <c r="P1804" s="64"/>
      <c r="R1804" s="60"/>
      <c r="S1804" s="60"/>
    </row>
    <row r="1805" spans="1:19" s="65" customFormat="1" ht="15" x14ac:dyDescent="0.25">
      <c r="A1805" s="60"/>
      <c r="B1805" s="59" t="str">
        <f>IF(VALUE(RIGHT(B1802,2))&lt;12,LEFT(B1802,4)&amp;"_"&amp;TEXT(VALUE(RIGHT(B1802,2)+1),"00"), VALUE(LEFT(B1802,4)+1)&amp;"_"&amp;TEXT(VALUE(1),"00"))</f>
        <v>2020_11</v>
      </c>
      <c r="C1805" s="60" t="s">
        <v>276</v>
      </c>
      <c r="D1805" s="61">
        <f>SUMIFS(dP_siteSummarised!$F:$F,dP_siteSummarised!$A:$A,A1790,dP_siteSummarised!$C:$C,B1805,dP_siteSummarised!$D:$D,A1789,dP_siteSummarised!$E:$E,"Available", dP_siteSummarised!$G:$G,'Config.'!$B$6)</f>
        <v>225884</v>
      </c>
      <c r="E1805" s="61">
        <f>SUMIFS(mP_Summarised!$K:$K,mP_Summarised!$L:$L,'Config.'!$B$6,mP_Summarised!$A:$A,"GB",mP_Summarised!$B:$B,"&lt;&gt;GB",mP_Summarised!$I:$I,A1789,mP_Summarised!$H:$H,B1805,mP_Summarised!$D:$D,A1790)</f>
        <v>0</v>
      </c>
      <c r="F1805" s="61">
        <f>SUMIFS(mP_Summarised!$K:$K,mP_Summarised!$L:$L,'Config.'!$B$6,mP_Summarised!$M:$M,TRUE,mP_Summarised!$H:$H,B1805,mP_Summarised!$I:$I,A1789,mP_Summarised!A:A,"GB",mP_Summarised!$D:$D,A1790)</f>
        <v>0</v>
      </c>
      <c r="G1805" s="61">
        <f>SUMIFS(mP_Summarised!$K:$K, mP_Summarised!$B:$B,"GB",mP_Summarised!$D:$D,A1790,mP_Summarised!$E:$E,"&lt;&gt;"&amp;A1790,mP_Summarised!$H:$H,B1805,mP_Summarised!$I:$I,A1789,mP_Summarised!$L:$L,'Config.'!$B$6,mP_Summarised!$M:$M,FALSE)</f>
        <v>11706</v>
      </c>
      <c r="H1805" s="61"/>
      <c r="I1805" s="61"/>
      <c r="J1805" s="61"/>
      <c r="K1805" s="61"/>
      <c r="L1805" s="62"/>
      <c r="M1805" s="61">
        <f>SUMIFS(iP_Summarised!$F:$F,iP_Summarised!$G:$G,'Config.'!$B$6,iP_Summarised!$K:$K,'Port &amp; Reg Overview_Table'!$B1805,iP_Summarised!$I:$I,'Port &amp; Reg Overview_Table'!A1789,iP_Summarised!$E:$E,'Config.'!$B$6&amp;"_ClosingStock",iP_Summarised!B:B,'Port &amp; Reg Overview_Table'!A1790)</f>
        <v>139502</v>
      </c>
      <c r="N1805" s="63">
        <f>SUMIFS(dP_siteSummarised!$F:$F,dP_siteSummarised!$D:$D,'Port &amp; Reg Overview_Table'!A1789,dP_siteSummarised!$C:$C,'Port &amp; Reg Overview_Table'!$B1805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805,dP_siteSummarised!$G:$G,'Config.'!$B$6,dP_siteSummarised!$E:$E,"Total",dP_siteSummarised!A:A,'Port &amp; Reg Overview_Table'!A1790)</f>
        <v>1</v>
      </c>
      <c r="O1805" s="60"/>
      <c r="P1805" s="64">
        <f>SUM(D1805:K1805)</f>
        <v>237590</v>
      </c>
      <c r="R1805" s="60"/>
      <c r="S1805" s="60"/>
    </row>
    <row r="1806" spans="1:19" s="65" customFormat="1" ht="15" x14ac:dyDescent="0.25">
      <c r="A1806" s="60"/>
      <c r="B1806" s="66"/>
      <c r="C1806" s="60" t="s">
        <v>277</v>
      </c>
      <c r="D1806" s="61"/>
      <c r="E1806" s="61"/>
      <c r="F1806" s="61"/>
      <c r="G1806" s="61"/>
      <c r="H1806" s="61">
        <f>SUMIFS(sP_portSummarisedIH!$D:$D,sP_portSummarisedIH!$A:$A,A1789,sP_portSummarisedIH!$B:$B,B1805,sP_portSummarisedIH!$C:$C,'Config.'!$B$6,sP_portSummarisedIH!$E:$E,A1790)</f>
        <v>83749</v>
      </c>
      <c r="I1806" s="61">
        <f>SUMIFS(mP_Summarised!$K:$K,mP_Summarised!$L:$L,'Config.'!$B$6,mP_Summarised!$A:$A,"&lt;&gt;GB",mP_Summarised!$B:$B,"GB",mP_Summarised!$I:$I,A1789,mP_Summarised!$H:$H,B1805,mP_Summarised!$E:$E,A1790)</f>
        <v>0</v>
      </c>
      <c r="J1806" s="61">
        <f>SUMIFS(mP_Summarised!$K:$K,mP_Summarised!$E:$E,A1790,mP_Summarised!$F:$F,"*_GB",mP_Summarised!$H:$H,B1805,mP_Summarised!$I:$I,A1789,mP_Summarised!$L:$L,'Config.'!$B$6)</f>
        <v>0</v>
      </c>
      <c r="K1806" s="61">
        <f>SUMIFS(mP_Summarised!$K:$K, mP_Summarised!$A:$A,"GB",mP_Summarised!$D:$D,"&lt;&gt;"&amp;A1790,mP_Summarised!$E:$E,A1790,mP_Summarised!$H:$H,B1805,mP_Summarised!$I:$I,A1789,mP_Summarised!$L:$L,'Config.'!$B$6,mP_Summarised!$M:$M,FALSE,mP_Summarised!$F:$F,"&lt;&gt;*_GB")</f>
        <v>153516</v>
      </c>
      <c r="L1806" s="62"/>
      <c r="M1806" s="67">
        <f>M1805</f>
        <v>139502</v>
      </c>
      <c r="N1806" s="68">
        <f>N1805</f>
        <v>1</v>
      </c>
      <c r="O1806" s="60"/>
      <c r="P1806" s="64">
        <f>SUM(D1806:K1806)</f>
        <v>237265</v>
      </c>
      <c r="R1806" s="60"/>
      <c r="S1806" s="60"/>
    </row>
    <row r="1807" spans="1:19" s="65" customFormat="1" ht="15" x14ac:dyDescent="0.25">
      <c r="A1807" s="60"/>
      <c r="B1807" s="66" t="s">
        <v>278</v>
      </c>
      <c r="C1807" s="60"/>
      <c r="D1807" s="61"/>
      <c r="E1807" s="61"/>
      <c r="F1807" s="61"/>
      <c r="G1807" s="61"/>
      <c r="H1807" s="61"/>
      <c r="I1807" s="61"/>
      <c r="J1807" s="61"/>
      <c r="K1807" s="61"/>
      <c r="L1807" s="62">
        <f>L1804</f>
        <v>506218</v>
      </c>
      <c r="M1807" s="67">
        <f>M1806</f>
        <v>139502</v>
      </c>
      <c r="N1807" s="68">
        <f>N1806</f>
        <v>1</v>
      </c>
      <c r="O1807" s="60"/>
      <c r="P1807" s="64"/>
      <c r="R1807" s="60"/>
      <c r="S1807" s="60"/>
    </row>
    <row r="1808" spans="1:19" s="65" customFormat="1" ht="15" x14ac:dyDescent="0.25">
      <c r="A1808" s="60"/>
      <c r="B1808" s="59" t="str">
        <f>IF(VALUE(RIGHT(B1805,2))&lt;12,LEFT(B1805,4)&amp;"_"&amp;TEXT(VALUE(RIGHT(B1805,2)+1),"00"), VALUE(LEFT(B1805,4)+1)&amp;"_"&amp;TEXT(VALUE(1),"00"))</f>
        <v>2020_12</v>
      </c>
      <c r="C1808" s="60" t="s">
        <v>276</v>
      </c>
      <c r="D1808" s="61">
        <f>SUMIFS(dP_siteSummarised!$F:$F,dP_siteSummarised!$A:$A,A1790,dP_siteSummarised!$C:$C,B1808,dP_siteSummarised!$D:$D,A1789,dP_siteSummarised!$E:$E,"Available", dP_siteSummarised!$G:$G,'Config.'!$B$6)</f>
        <v>309851</v>
      </c>
      <c r="E1808" s="61">
        <f>SUMIFS(mP_Summarised!$K:$K,mP_Summarised!$L:$L,'Config.'!$B$6,mP_Summarised!$A:$A,"GB",mP_Summarised!$B:$B,"&lt;&gt;GB",mP_Summarised!$I:$I,A1789,mP_Summarised!$H:$H,B1808,mP_Summarised!$D:$D,A1790)</f>
        <v>0</v>
      </c>
      <c r="F1808" s="61">
        <f>SUMIFS(mP_Summarised!$K:$K,mP_Summarised!$L:$L,'Config.'!$B$6,mP_Summarised!$M:$M,TRUE,mP_Summarised!$H:$H,B1808,mP_Summarised!$I:$I,A1789,mP_Summarised!A:A,"GB",mP_Summarised!$D:$D,A1790)</f>
        <v>0</v>
      </c>
      <c r="G1808" s="61">
        <f>SUMIFS(mP_Summarised!$K:$K, mP_Summarised!$B:$B,"GB",mP_Summarised!$D:$D,A1790,mP_Summarised!$E:$E,"&lt;&gt;"&amp;A1790,mP_Summarised!$H:$H,B1808,mP_Summarised!$I:$I,A1789,mP_Summarised!$L:$L,'Config.'!$B$6,mP_Summarised!$M:$M,FALSE)</f>
        <v>15887</v>
      </c>
      <c r="H1808" s="61"/>
      <c r="I1808" s="61"/>
      <c r="J1808" s="61"/>
      <c r="K1808" s="61"/>
      <c r="L1808" s="62"/>
      <c r="M1808" s="61">
        <f>SUMIFS(iP_Summarised!$F:$F,iP_Summarised!$G:$G,'Config.'!$B$6,iP_Summarised!$K:$K,'Port &amp; Reg Overview_Table'!$B1808,iP_Summarised!$I:$I,'Port &amp; Reg Overview_Table'!A1789,iP_Summarised!$E:$E,'Config.'!$B$6&amp;"_ClosingStock",iP_Summarised!B:B,'Port &amp; Reg Overview_Table'!A1790)</f>
        <v>105496</v>
      </c>
      <c r="N1808" s="63">
        <f>SUMIFS(dP_siteSummarised!$F:$F,dP_siteSummarised!$D:$D,'Port &amp; Reg Overview_Table'!A1789,dP_siteSummarised!$C:$C,'Port &amp; Reg Overview_Table'!$B1808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808,dP_siteSummarised!$G:$G,'Config.'!$B$6,dP_siteSummarised!$E:$E,"Total",dP_siteSummarised!A:A,'Port &amp; Reg Overview_Table'!A1790)</f>
        <v>1</v>
      </c>
      <c r="O1808" s="60"/>
      <c r="P1808" s="64">
        <f>SUM(D1808:K1808)</f>
        <v>325738</v>
      </c>
      <c r="R1808" s="60"/>
      <c r="S1808" s="60"/>
    </row>
    <row r="1809" spans="1:19" s="65" customFormat="1" ht="15" x14ac:dyDescent="0.25">
      <c r="A1809" s="60"/>
      <c r="B1809" s="66"/>
      <c r="C1809" s="60" t="s">
        <v>277</v>
      </c>
      <c r="D1809" s="61"/>
      <c r="E1809" s="61"/>
      <c r="F1809" s="61"/>
      <c r="G1809" s="61"/>
      <c r="H1809" s="61">
        <f>SUMIFS(sP_portSummarisedIH!$D:$D,sP_portSummarisedIH!$A:$A,A1789,sP_portSummarisedIH!$B:$B,B1808,sP_portSummarisedIH!$C:$C,'Config.'!$B$6,sP_portSummarisedIH!$E:$E,A1790)</f>
        <v>126028</v>
      </c>
      <c r="I1809" s="61">
        <f>SUMIFS(mP_Summarised!$K:$K,mP_Summarised!$L:$L,'Config.'!$B$6,mP_Summarised!$A:$A,"&lt;&gt;GB",mP_Summarised!$B:$B,"GB",mP_Summarised!$I:$I,A1789,mP_Summarised!$H:$H,B1808,mP_Summarised!$E:$E,A1790)</f>
        <v>0</v>
      </c>
      <c r="J1809" s="61">
        <f>SUMIFS(mP_Summarised!$K:$K,mP_Summarised!$E:$E,A1790,mP_Summarised!$F:$F,"*_GB",mP_Summarised!$H:$H,B1808,mP_Summarised!$I:$I,A1789,mP_Summarised!$L:$L,'Config.'!$B$6)</f>
        <v>0</v>
      </c>
      <c r="K1809" s="61">
        <f>SUMIFS(mP_Summarised!$K:$K, mP_Summarised!$A:$A,"GB",mP_Summarised!$D:$D,"&lt;&gt;"&amp;A1790,mP_Summarised!$E:$E,A1790,mP_Summarised!$H:$H,B1808,mP_Summarised!$I:$I,A1789,mP_Summarised!$L:$L,'Config.'!$B$6,mP_Summarised!$M:$M,FALSE,mP_Summarised!$F:$F,"&lt;&gt;*_GB")</f>
        <v>165704</v>
      </c>
      <c r="L1809" s="62"/>
      <c r="M1809" s="67">
        <f>M1808</f>
        <v>105496</v>
      </c>
      <c r="N1809" s="68">
        <f>N1808</f>
        <v>1</v>
      </c>
      <c r="O1809" s="60"/>
      <c r="P1809" s="64">
        <f>SUM(D1809:K1809)</f>
        <v>291732</v>
      </c>
      <c r="R1809" s="60"/>
      <c r="S1809" s="60"/>
    </row>
    <row r="1810" spans="1:19" s="65" customFormat="1" ht="15" x14ac:dyDescent="0.25">
      <c r="A1810" s="60"/>
      <c r="B1810" s="66" t="s">
        <v>278</v>
      </c>
      <c r="C1810" s="60"/>
      <c r="D1810" s="61"/>
      <c r="E1810" s="61"/>
      <c r="F1810" s="61"/>
      <c r="G1810" s="61"/>
      <c r="H1810" s="61"/>
      <c r="I1810" s="61"/>
      <c r="J1810" s="61"/>
      <c r="K1810" s="61"/>
      <c r="L1810" s="62">
        <f>L1807</f>
        <v>506218</v>
      </c>
      <c r="M1810" s="67">
        <f>M1809</f>
        <v>105496</v>
      </c>
      <c r="N1810" s="68">
        <f>N1809</f>
        <v>1</v>
      </c>
      <c r="O1810" s="60"/>
      <c r="P1810" s="64"/>
      <c r="R1810" s="60"/>
      <c r="S1810" s="60"/>
    </row>
    <row r="1811" spans="1:19" s="65" customFormat="1" ht="15" x14ac:dyDescent="0.25">
      <c r="A1811" s="60"/>
      <c r="B1811" s="59" t="str">
        <f>IF(VALUE(RIGHT(B1808,2))&lt;12,LEFT(B1808,4)&amp;"_"&amp;TEXT(VALUE(RIGHT(B1808,2)+1),"00"), VALUE(LEFT(B1808,4)+1)&amp;"_"&amp;TEXT(VALUE(1),"00"))</f>
        <v>2021_01</v>
      </c>
      <c r="C1811" s="60" t="s">
        <v>276</v>
      </c>
      <c r="D1811" s="61">
        <f>SUMIFS(dP_siteSummarised!$F:$F,dP_siteSummarised!$A:$A,A1790,dP_siteSummarised!$C:$C,B1811,dP_siteSummarised!$D:$D,A1789,dP_siteSummarised!$E:$E,"Available", dP_siteSummarised!$G:$G,'Config.'!$B$6)</f>
        <v>150042</v>
      </c>
      <c r="E1811" s="61">
        <f>SUMIFS(mP_Summarised!$K:$K,mP_Summarised!$L:$L,'Config.'!$B$6,mP_Summarised!$A:$A,"GB",mP_Summarised!$B:$B,"&lt;&gt;GB",mP_Summarised!$I:$I,A1789,mP_Summarised!$H:$H,B1811,mP_Summarised!$D:$D,A1790)</f>
        <v>0</v>
      </c>
      <c r="F1811" s="61">
        <f>SUMIFS(mP_Summarised!$K:$K,mP_Summarised!$L:$L,'Config.'!$B$6,mP_Summarised!$M:$M,TRUE,mP_Summarised!$H:$H,B1811,mP_Summarised!$I:$I,A1789,mP_Summarised!A:A,"GB",mP_Summarised!$D:$D,A1790)</f>
        <v>0</v>
      </c>
      <c r="G1811" s="61">
        <f>SUMIFS(mP_Summarised!$K:$K, mP_Summarised!$B:$B,"GB",mP_Summarised!$D:$D,A1790,mP_Summarised!$E:$E,"&lt;&gt;"&amp;A1790,mP_Summarised!$H:$H,B1811,mP_Summarised!$I:$I,A1789,mP_Summarised!$L:$L,'Config.'!$B$6,mP_Summarised!$M:$M,FALSE)</f>
        <v>13503</v>
      </c>
      <c r="H1811" s="61"/>
      <c r="I1811" s="61"/>
      <c r="J1811" s="61"/>
      <c r="K1811" s="61"/>
      <c r="L1811" s="62"/>
      <c r="M1811" s="61">
        <f>SUMIFS(iP_Summarised!$F:$F,iP_Summarised!$G:$G,'Config.'!$B$6,iP_Summarised!$K:$K,'Port &amp; Reg Overview_Table'!$B1811,iP_Summarised!$I:$I,'Port &amp; Reg Overview_Table'!A1789,iP_Summarised!$E:$E,'Config.'!$B$6&amp;"_ClosingStock",iP_Summarised!B:B,'Port &amp; Reg Overview_Table'!A1790)</f>
        <v>109999</v>
      </c>
      <c r="N1811" s="63">
        <f>SUMIFS(dP_siteSummarised!$F:$F,dP_siteSummarised!$D:$D,'Port &amp; Reg Overview_Table'!A1789,dP_siteSummarised!$C:$C,'Port &amp; Reg Overview_Table'!$B1811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811,dP_siteSummarised!$G:$G,'Config.'!$B$6,dP_siteSummarised!$E:$E,"Total",dP_siteSummarised!A:A,'Port &amp; Reg Overview_Table'!A1790)</f>
        <v>1</v>
      </c>
      <c r="O1811" s="60"/>
      <c r="P1811" s="64">
        <f>SUM(D1811:K1811)</f>
        <v>163545</v>
      </c>
      <c r="R1811" s="60"/>
      <c r="S1811" s="60"/>
    </row>
    <row r="1812" spans="1:19" s="65" customFormat="1" ht="15" x14ac:dyDescent="0.25">
      <c r="A1812" s="60"/>
      <c r="B1812" s="66"/>
      <c r="C1812" s="60" t="s">
        <v>277</v>
      </c>
      <c r="D1812" s="61"/>
      <c r="E1812" s="61"/>
      <c r="F1812" s="61"/>
      <c r="G1812" s="61"/>
      <c r="H1812" s="61">
        <f>SUMIFS(sP_portSummarisedIH!$D:$D,sP_portSummarisedIH!$A:$A,A1789,sP_portSummarisedIH!$B:$B,B1811,sP_portSummarisedIH!$C:$C,'Config.'!$B$6,sP_portSummarisedIH!$E:$E,A1790)</f>
        <v>124569</v>
      </c>
      <c r="I1812" s="61">
        <f>SUMIFS(mP_Summarised!$K:$K,mP_Summarised!$L:$L,'Config.'!$B$6,mP_Summarised!$A:$A,"&lt;&gt;GB",mP_Summarised!$B:$B,"GB",mP_Summarised!$I:$I,A1789,mP_Summarised!$H:$H,B1811,mP_Summarised!$E:$E,A1790)</f>
        <v>0</v>
      </c>
      <c r="J1812" s="61">
        <f>SUMIFS(mP_Summarised!$K:$K,mP_Summarised!$E:$E,A1790,mP_Summarised!$F:$F,"*_GB",mP_Summarised!$H:$H,B1811,mP_Summarised!$I:$I,A1789,mP_Summarised!$L:$L,'Config.'!$B$6)</f>
        <v>0</v>
      </c>
      <c r="K1812" s="61">
        <f>SUMIFS(mP_Summarised!$K:$K, mP_Summarised!$A:$A,"GB",mP_Summarised!$D:$D,"&lt;&gt;"&amp;A1790,mP_Summarised!$E:$E,A1790,mP_Summarised!$H:$H,B1811,mP_Summarised!$I:$I,A1789,mP_Summarised!$L:$L,'Config.'!$B$6,mP_Summarised!$M:$M,FALSE,mP_Summarised!$F:$F,"&lt;&gt;*_GB")</f>
        <v>4454</v>
      </c>
      <c r="L1812" s="62"/>
      <c r="M1812" s="67">
        <f>M1811</f>
        <v>109999</v>
      </c>
      <c r="N1812" s="68">
        <f>N1811</f>
        <v>1</v>
      </c>
      <c r="O1812" s="60"/>
      <c r="P1812" s="64">
        <f>SUM(D1812:K1812)</f>
        <v>129023</v>
      </c>
      <c r="R1812" s="60"/>
      <c r="S1812" s="60"/>
    </row>
    <row r="1813" spans="1:19" s="65" customFormat="1" ht="15" x14ac:dyDescent="0.25">
      <c r="A1813" s="60"/>
      <c r="B1813" s="66" t="s">
        <v>278</v>
      </c>
      <c r="C1813" s="60"/>
      <c r="D1813" s="61"/>
      <c r="E1813" s="61"/>
      <c r="F1813" s="61"/>
      <c r="G1813" s="61"/>
      <c r="H1813" s="61"/>
      <c r="I1813" s="61"/>
      <c r="J1813" s="61"/>
      <c r="K1813" s="61"/>
      <c r="L1813" s="62">
        <f>L1810</f>
        <v>506218</v>
      </c>
      <c r="M1813" s="67">
        <f>M1812</f>
        <v>109999</v>
      </c>
      <c r="N1813" s="68">
        <f>N1812</f>
        <v>1</v>
      </c>
      <c r="O1813" s="60"/>
      <c r="P1813" s="64"/>
      <c r="R1813" s="60"/>
      <c r="S1813" s="60"/>
    </row>
    <row r="1814" spans="1:19" s="65" customFormat="1" ht="15" x14ac:dyDescent="0.25">
      <c r="A1814" s="60"/>
      <c r="B1814" s="59" t="str">
        <f>IF(VALUE(RIGHT(B1811,2))&lt;12,LEFT(B1811,4)&amp;"_"&amp;TEXT(VALUE(RIGHT(B1811,2)+1),"00"), VALUE(LEFT(B1811,4)+1)&amp;"_"&amp;TEXT(VALUE(1),"00"))</f>
        <v>2021_02</v>
      </c>
      <c r="C1814" s="60" t="s">
        <v>276</v>
      </c>
      <c r="D1814" s="61">
        <f>SUMIFS(dP_siteSummarised!$F:$F,dP_siteSummarised!$A:$A,A1790,dP_siteSummarised!$C:$C,B1814,dP_siteSummarised!$D:$D,A1789,dP_siteSummarised!$E:$E,"Available", dP_siteSummarised!$G:$G,'Config.'!$B$6)</f>
        <v>183788</v>
      </c>
      <c r="E1814" s="61">
        <f>SUMIFS(mP_Summarised!$K:$K,mP_Summarised!$L:$L,'Config.'!$B$6,mP_Summarised!$A:$A,"GB",mP_Summarised!$B:$B,"&lt;&gt;GB",mP_Summarised!$I:$I,A1789,mP_Summarised!$H:$H,B1814,mP_Summarised!$D:$D,A1790)</f>
        <v>0</v>
      </c>
      <c r="F1814" s="61">
        <f>SUMIFS(mP_Summarised!$K:$K,mP_Summarised!$L:$L,'Config.'!$B$6,mP_Summarised!$M:$M,TRUE,mP_Summarised!$H:$H,B1814,mP_Summarised!$I:$I,A1789,mP_Summarised!A:A,"GB",mP_Summarised!$D:$D,A1790)</f>
        <v>0</v>
      </c>
      <c r="G1814" s="61">
        <f>SUMIFS(mP_Summarised!$K:$K, mP_Summarised!$B:$B,"GB",mP_Summarised!$D:$D,A1790,mP_Summarised!$E:$E,"&lt;&gt;"&amp;A1790,mP_Summarised!$H:$H,B1814,mP_Summarised!$I:$I,A1789,mP_Summarised!$L:$L,'Config.'!$B$6,mP_Summarised!$M:$M,FALSE)</f>
        <v>6344</v>
      </c>
      <c r="H1814" s="61"/>
      <c r="I1814" s="61"/>
      <c r="J1814" s="61"/>
      <c r="K1814" s="61"/>
      <c r="L1814" s="62"/>
      <c r="M1814" s="61">
        <f>SUMIFS(iP_Summarised!$F:$F,iP_Summarised!$G:$G,'Config.'!$B$6,iP_Summarised!$K:$K,'Port &amp; Reg Overview_Table'!$B1814,iP_Summarised!$I:$I,'Port &amp; Reg Overview_Table'!A1789,iP_Summarised!$E:$E,'Config.'!$B$6&amp;"_ClosingStock",iP_Summarised!B:B,'Port &amp; Reg Overview_Table'!A1790)</f>
        <v>130784</v>
      </c>
      <c r="N1814" s="63">
        <f>SUMIFS(dP_siteSummarised!$F:$F,dP_siteSummarised!$D:$D,'Port &amp; Reg Overview_Table'!A1789,dP_siteSummarised!$C:$C,'Port &amp; Reg Overview_Table'!$B1814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814,dP_siteSummarised!$G:$G,'Config.'!$B$6,dP_siteSummarised!$E:$E,"Total",dP_siteSummarised!A:A,'Port &amp; Reg Overview_Table'!A1790)</f>
        <v>1</v>
      </c>
      <c r="O1814" s="60"/>
      <c r="P1814" s="64">
        <f>SUM(D1814:K1814)</f>
        <v>190132</v>
      </c>
      <c r="R1814" s="60"/>
      <c r="S1814" s="60"/>
    </row>
    <row r="1815" spans="1:19" ht="15" x14ac:dyDescent="0.25">
      <c r="B1815" s="66"/>
      <c r="C1815" s="60" t="s">
        <v>277</v>
      </c>
      <c r="D1815" s="61"/>
      <c r="E1815" s="61"/>
      <c r="F1815" s="61"/>
      <c r="G1815" s="61"/>
      <c r="H1815" s="61">
        <f>SUMIFS(sP_portSummarisedIH!$D:$D,sP_portSummarisedIH!$A:$A,A1789,sP_portSummarisedIH!$B:$B,B1814,sP_portSummarisedIH!$C:$C,'Config.'!$B$6,sP_portSummarisedIH!$E:$E,A1790)</f>
        <v>174160</v>
      </c>
      <c r="I1815" s="61">
        <f>SUMIFS(mP_Summarised!$K:$K,mP_Summarised!$L:$L,'Config.'!$B$6,mP_Summarised!$A:$A,"&lt;&gt;GB",mP_Summarised!$B:$B,"GB",mP_Summarised!$I:$I,A1789,mP_Summarised!$H:$H,B1814,mP_Summarised!$E:$E,A1790)</f>
        <v>0</v>
      </c>
      <c r="J1815" s="61">
        <f>SUMIFS(mP_Summarised!$K:$K,mP_Summarised!$E:$E,A1790,mP_Summarised!$F:$F,"*_GB",mP_Summarised!$H:$H,B1814,mP_Summarised!$I:$I,A1789,mP_Summarised!$L:$L,'Config.'!$B$6)</f>
        <v>0</v>
      </c>
      <c r="K1815" s="61">
        <f>SUMIFS(mP_Summarised!$K:$K, mP_Summarised!$A:$A,"GB",mP_Summarised!$D:$D,"&lt;&gt;"&amp;A1790,mP_Summarised!$E:$E,A1790,mP_Summarised!$H:$H,B1814,mP_Summarised!$I:$I,A1789,mP_Summarised!$L:$L,'Config.'!$B$6,mP_Summarised!$M:$M,FALSE,mP_Summarised!$F:$F,"&lt;&gt;*_GB")</f>
        <v>36757</v>
      </c>
      <c r="L1815" s="62"/>
      <c r="M1815" s="67">
        <f>M1814</f>
        <v>130784</v>
      </c>
      <c r="N1815" s="68">
        <f>N1814</f>
        <v>1</v>
      </c>
      <c r="P1815" s="64">
        <f>SUM(D1815:K1815)</f>
        <v>210917</v>
      </c>
    </row>
    <row r="1816" spans="1:19" ht="15" x14ac:dyDescent="0.25">
      <c r="B1816" s="66" t="s">
        <v>278</v>
      </c>
      <c r="D1816" s="61"/>
      <c r="E1816" s="61"/>
      <c r="F1816" s="61"/>
      <c r="G1816" s="61"/>
      <c r="H1816" s="61"/>
      <c r="I1816" s="61"/>
      <c r="J1816" s="61"/>
      <c r="K1816" s="61"/>
      <c r="L1816" s="62">
        <f>L1813</f>
        <v>506218</v>
      </c>
      <c r="M1816" s="67">
        <f>M1815</f>
        <v>130784</v>
      </c>
      <c r="N1816" s="68">
        <f>N1815</f>
        <v>1</v>
      </c>
      <c r="P1816" s="64"/>
    </row>
    <row r="1817" spans="1:19" ht="15" x14ac:dyDescent="0.25">
      <c r="B1817" s="59" t="str">
        <f>IF(VALUE(RIGHT(B1814,2))&lt;12,LEFT(B1814,4)&amp;"_"&amp;TEXT(VALUE(RIGHT(B1814,2)+1),"00"), VALUE(LEFT(B1814,4)+1)&amp;"_"&amp;TEXT(VALUE(1),"00"))</f>
        <v>2021_03</v>
      </c>
      <c r="C1817" s="60" t="s">
        <v>276</v>
      </c>
      <c r="D1817" s="61">
        <f>SUMIFS(dP_siteSummarised!$F:$F,dP_siteSummarised!$A:$A,A1790,dP_siteSummarised!$C:$C,B1817,dP_siteSummarised!$D:$D,A1789,dP_siteSummarised!$E:$E,"Available", dP_siteSummarised!$G:$G,'Config.'!$B$6)</f>
        <v>274330</v>
      </c>
      <c r="E1817" s="61">
        <f>SUMIFS(mP_Summarised!$K:$K,mP_Summarised!$L:$L,'Config.'!$B$6,mP_Summarised!$A:$A,"GB",mP_Summarised!$B:$B,"&lt;&gt;GB",mP_Summarised!$I:$I,A1789,mP_Summarised!$H:$H,B1817,mP_Summarised!$D:$D,A1790)</f>
        <v>0</v>
      </c>
      <c r="F1817" s="61">
        <f>SUMIFS(mP_Summarised!$K:$K,mP_Summarised!$L:$L,'Config.'!$B$6,mP_Summarised!$M:$M,TRUE,mP_Summarised!$H:$H,B1817,mP_Summarised!$I:$I,A1789,mP_Summarised!A:A,"GB",mP_Summarised!$D:$D,A1790)</f>
        <v>0</v>
      </c>
      <c r="G1817" s="61">
        <f>SUMIFS(mP_Summarised!$K:$K, mP_Summarised!$B:$B,"GB",mP_Summarised!$D:$D,A1790,mP_Summarised!$E:$E,"&lt;&gt;"&amp;A1790,mP_Summarised!$H:$H,B1817,mP_Summarised!$I:$I,A1789,mP_Summarised!$L:$L,'Config.'!$B$6,mP_Summarised!$M:$M,FALSE)</f>
        <v>65477</v>
      </c>
      <c r="H1817" s="61"/>
      <c r="I1817" s="61"/>
      <c r="J1817" s="61"/>
      <c r="K1817" s="61"/>
      <c r="L1817" s="62"/>
      <c r="M1817" s="61">
        <f>SUMIFS(iP_Summarised!$F:$F,iP_Summarised!$G:$G,'Config.'!$B$6,iP_Summarised!$K:$K,'Port &amp; Reg Overview_Table'!$B1817,iP_Summarised!$I:$I,'Port &amp; Reg Overview_Table'!A1789,iP_Summarised!$E:$E,'Config.'!$B$6&amp;"_ClosingStock",iP_Summarised!B:B,'Port &amp; Reg Overview_Table'!A1790)</f>
        <v>140576</v>
      </c>
      <c r="N1817" s="63">
        <f>SUMIFS(dP_siteSummarised!$F:$F,dP_siteSummarised!$D:$D,'Port &amp; Reg Overview_Table'!A1789,dP_siteSummarised!$C:$C,'Port &amp; Reg Overview_Table'!$B1817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817,dP_siteSummarised!$G:$G,'Config.'!$B$6,dP_siteSummarised!$E:$E,"Total",dP_siteSummarised!A:A,'Port &amp; Reg Overview_Table'!A1790)</f>
        <v>1</v>
      </c>
      <c r="P1817" s="64">
        <f>SUM(D1817:K1817)</f>
        <v>339807</v>
      </c>
    </row>
    <row r="1818" spans="1:19" ht="15" x14ac:dyDescent="0.25">
      <c r="B1818" s="66"/>
      <c r="C1818" s="60" t="s">
        <v>277</v>
      </c>
      <c r="D1818" s="61"/>
      <c r="E1818" s="61"/>
      <c r="F1818" s="61"/>
      <c r="G1818" s="61"/>
      <c r="H1818" s="61">
        <f>SUMIFS(sP_portSummarisedIH!$D:$D,sP_portSummarisedIH!$A:$A,A1789,sP_portSummarisedIH!$B:$B,B1817,sP_portSummarisedIH!$C:$C,'Config.'!$B$6,sP_portSummarisedIH!$E:$E,A1790)</f>
        <v>338088</v>
      </c>
      <c r="I1818" s="61">
        <f>SUMIFS(mP_Summarised!$K:$K,mP_Summarised!$L:$L,'Config.'!$B$6,mP_Summarised!$A:$A,"&lt;&gt;GB",mP_Summarised!$B:$B,"GB",mP_Summarised!$I:$I,A1789,mP_Summarised!$H:$H,B1817,mP_Summarised!$E:$E,A1790)</f>
        <v>0</v>
      </c>
      <c r="J1818" s="61">
        <f>SUMIFS(mP_Summarised!$K:$K,mP_Summarised!$E:$E,A1790,mP_Summarised!$F:$F,"*_GB",mP_Summarised!$H:$H,B1817,mP_Summarised!$I:$I,A1789,mP_Summarised!$L:$L,'Config.'!$B$6)</f>
        <v>0</v>
      </c>
      <c r="K1818" s="61">
        <f>SUMIFS(mP_Summarised!$K:$K, mP_Summarised!$A:$A,"GB",mP_Summarised!$D:$D,"&lt;&gt;"&amp;A1790,mP_Summarised!$E:$E,A1790,mP_Summarised!$H:$H,B1817,mP_Summarised!$I:$I,A1789,mP_Summarised!$L:$L,'Config.'!$B$6,mP_Summarised!$M:$M,FALSE,mP_Summarised!$F:$F,"&lt;&gt;*_GB")</f>
        <v>11511</v>
      </c>
      <c r="L1818" s="62"/>
      <c r="M1818" s="67">
        <f>M1817</f>
        <v>140576</v>
      </c>
      <c r="N1818" s="68">
        <f>N1817</f>
        <v>1</v>
      </c>
      <c r="P1818" s="64">
        <f>SUM(D1818:K1818)</f>
        <v>349599</v>
      </c>
    </row>
    <row r="1819" spans="1:19" ht="15" x14ac:dyDescent="0.25">
      <c r="B1819" s="66" t="s">
        <v>278</v>
      </c>
      <c r="D1819" s="61"/>
      <c r="E1819" s="61"/>
      <c r="F1819" s="61"/>
      <c r="G1819" s="61"/>
      <c r="H1819" s="61"/>
      <c r="I1819" s="61"/>
      <c r="J1819" s="61"/>
      <c r="K1819" s="61"/>
      <c r="L1819" s="62">
        <f>L1816</f>
        <v>506218</v>
      </c>
      <c r="M1819" s="67">
        <f>M1818</f>
        <v>140576</v>
      </c>
      <c r="N1819" s="68">
        <f>N1818</f>
        <v>1</v>
      </c>
      <c r="P1819" s="64"/>
    </row>
    <row r="1820" spans="1:19" ht="15" x14ac:dyDescent="0.25">
      <c r="B1820" s="59" t="str">
        <f>IF(VALUE(RIGHT(B1817,2))&lt;12,LEFT(B1817,4)&amp;"_"&amp;TEXT(VALUE(RIGHT(B1817,2)+1),"00"), VALUE(LEFT(B1817,4)+1)&amp;"_"&amp;TEXT(VALUE(1),"00"))</f>
        <v>2021_04</v>
      </c>
      <c r="C1820" s="60" t="s">
        <v>276</v>
      </c>
      <c r="D1820" s="61">
        <f>SUMIFS(dP_siteSummarised!$F:$F,dP_siteSummarised!$A:$A,A1790,dP_siteSummarised!$C:$C,B1820,dP_siteSummarised!$D:$D,A1789,dP_siteSummarised!$E:$E,"Available", dP_siteSummarised!$G:$G,'Config.'!$B$6)</f>
        <v>234149</v>
      </c>
      <c r="E1820" s="61">
        <f>SUMIFS(mP_Summarised!$K:$K,mP_Summarised!$L:$L,'Config.'!$B$6,mP_Summarised!$A:$A,"GB",mP_Summarised!$B:$B,"&lt;&gt;GB",mP_Summarised!$I:$I,A1789,mP_Summarised!$H:$H,B1820,mP_Summarised!$D:$D,A1790)</f>
        <v>0</v>
      </c>
      <c r="F1820" s="61">
        <f>SUMIFS(mP_Summarised!$K:$K,mP_Summarised!$L:$L,'Config.'!$B$6,mP_Summarised!$M:$M,TRUE,mP_Summarised!$H:$H,B1820,mP_Summarised!$I:$I,A1789,mP_Summarised!A:A,"GB",mP_Summarised!$D:$D,A1790)</f>
        <v>0</v>
      </c>
      <c r="G1820" s="61">
        <f>SUMIFS(mP_Summarised!$K:$K, mP_Summarised!$B:$B,"GB",mP_Summarised!$D:$D,A1790,mP_Summarised!$E:$E,"&lt;&gt;"&amp;A1790,mP_Summarised!$H:$H,B1820,mP_Summarised!$I:$I,A1789,mP_Summarised!$L:$L,'Config.'!$B$6,mP_Summarised!$M:$M,FALSE)</f>
        <v>36651</v>
      </c>
      <c r="H1820" s="61"/>
      <c r="I1820" s="61"/>
      <c r="J1820" s="61"/>
      <c r="K1820" s="61"/>
      <c r="L1820" s="62"/>
      <c r="M1820" s="61">
        <f>SUMIFS(iP_Summarised!$F:$F,iP_Summarised!$G:$G,'Config.'!$B$6,iP_Summarised!$K:$K,'Port &amp; Reg Overview_Table'!$B1820,iP_Summarised!$I:$I,'Port &amp; Reg Overview_Table'!A1789,iP_Summarised!$E:$E,'Config.'!$B$6&amp;"_ClosingStock",iP_Summarised!B:B,'Port &amp; Reg Overview_Table'!A1790)</f>
        <v>59543</v>
      </c>
      <c r="N1820" s="63">
        <f>SUMIFS(dP_siteSummarised!$F:$F,dP_siteSummarised!$D:$D,'Port &amp; Reg Overview_Table'!A1789,dP_siteSummarised!$C:$C,'Port &amp; Reg Overview_Table'!$B1820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820,dP_siteSummarised!$G:$G,'Config.'!$B$6,dP_siteSummarised!$E:$E,"Total",dP_siteSummarised!A:A,'Port &amp; Reg Overview_Table'!A1790)</f>
        <v>1</v>
      </c>
      <c r="P1820" s="64">
        <f>SUM(D1820:K1820)</f>
        <v>270800</v>
      </c>
    </row>
    <row r="1821" spans="1:19" ht="15" x14ac:dyDescent="0.25">
      <c r="B1821" s="66"/>
      <c r="C1821" s="60" t="s">
        <v>277</v>
      </c>
      <c r="D1821" s="61"/>
      <c r="E1821" s="61"/>
      <c r="F1821" s="61"/>
      <c r="G1821" s="61"/>
      <c r="H1821" s="61">
        <f>SUMIFS(sP_portSummarisedIH!$D:$D,sP_portSummarisedIH!$A:$A,A1789,sP_portSummarisedIH!$B:$B,B1820,sP_portSummarisedIH!$C:$C,'Config.'!$B$6,sP_portSummarisedIH!$E:$E,A1790)</f>
        <v>183361</v>
      </c>
      <c r="I1821" s="61">
        <f>SUMIFS(mP_Summarised!$K:$K,mP_Summarised!$L:$L,'Config.'!$B$6,mP_Summarised!$A:$A,"&lt;&gt;GB",mP_Summarised!$B:$B,"GB",mP_Summarised!$I:$I,A1789,mP_Summarised!$H:$H,B1820,mP_Summarised!$E:$E,A1790)</f>
        <v>0</v>
      </c>
      <c r="J1821" s="61">
        <f>SUMIFS(mP_Summarised!$K:$K,mP_Summarised!$E:$E,A1790,mP_Summarised!$F:$F,"*_GB",mP_Summarised!$H:$H,B1820,mP_Summarised!$I:$I,A1789,mP_Summarised!$L:$L,'Config.'!$B$6)</f>
        <v>0</v>
      </c>
      <c r="K1821" s="61">
        <f>SUMIFS(mP_Summarised!$K:$K, mP_Summarised!$A:$A,"GB",mP_Summarised!$D:$D,"&lt;&gt;"&amp;A1790,mP_Summarised!$E:$E,A1790,mP_Summarised!$H:$H,B1820,mP_Summarised!$I:$I,A1789,mP_Summarised!$L:$L,'Config.'!$B$6,mP_Summarised!$M:$M,FALSE,mP_Summarised!$F:$F,"&lt;&gt;*_GB")</f>
        <v>6406</v>
      </c>
      <c r="L1821" s="62"/>
      <c r="M1821" s="67">
        <f>M1820</f>
        <v>59543</v>
      </c>
      <c r="N1821" s="68">
        <f>N1820</f>
        <v>1</v>
      </c>
      <c r="P1821" s="64">
        <f>SUM(D1821:K1821)</f>
        <v>189767</v>
      </c>
    </row>
    <row r="1822" spans="1:19" ht="15" x14ac:dyDescent="0.25">
      <c r="B1822" s="66" t="s">
        <v>278</v>
      </c>
      <c r="D1822" s="61"/>
      <c r="E1822" s="61"/>
      <c r="F1822" s="61"/>
      <c r="G1822" s="61"/>
      <c r="H1822" s="61"/>
      <c r="I1822" s="61"/>
      <c r="J1822" s="61"/>
      <c r="K1822" s="61"/>
      <c r="L1822" s="62">
        <f>L1819</f>
        <v>506218</v>
      </c>
      <c r="M1822" s="67">
        <f>M1821</f>
        <v>59543</v>
      </c>
      <c r="N1822" s="68">
        <f>N1821</f>
        <v>1</v>
      </c>
      <c r="P1822" s="64"/>
    </row>
    <row r="1823" spans="1:19" ht="15" x14ac:dyDescent="0.25">
      <c r="B1823" s="59" t="str">
        <f>IF(VALUE(RIGHT(B1820,2))&lt;12,LEFT(B1820,4)&amp;"_"&amp;TEXT(VALUE(RIGHT(B1820,2)+1),"00"), VALUE(LEFT(B1820,4)+1)&amp;"_"&amp;TEXT(VALUE(1),"00"))</f>
        <v>2021_05</v>
      </c>
      <c r="C1823" s="60" t="s">
        <v>276</v>
      </c>
      <c r="D1823" s="61">
        <f>SUMIFS(dP_siteSummarised!$F:$F,dP_siteSummarised!$A:$A,A1790,dP_siteSummarised!$C:$C,B1823,dP_siteSummarised!$D:$D,A1789,dP_siteSummarised!$E:$E,"Available", dP_siteSummarised!$G:$G,'Config.'!$B$6)</f>
        <v>59544</v>
      </c>
      <c r="E1823" s="61">
        <f>SUMIFS(mP_Summarised!$K:$K,mP_Summarised!$L:$L,'Config.'!$B$6,mP_Summarised!$A:$A,"GB",mP_Summarised!$B:$B,"&lt;&gt;GB",mP_Summarised!$I:$I,A1789,mP_Summarised!$H:$H,B1823,mP_Summarised!$D:$D,A1790)</f>
        <v>0</v>
      </c>
      <c r="F1823" s="61">
        <f>SUMIFS(mP_Summarised!$K:$K,mP_Summarised!$L:$L,'Config.'!$B$6,mP_Summarised!$M:$M,TRUE,mP_Summarised!$H:$H,B1823,mP_Summarised!$I:$I,A1789,mP_Summarised!A:A,"GB",mP_Summarised!$D:$D,A1790)</f>
        <v>0</v>
      </c>
      <c r="G1823" s="61">
        <f>SUMIFS(mP_Summarised!$K:$K, mP_Summarised!$B:$B,"GB",mP_Summarised!$D:$D,A1790,mP_Summarised!$E:$E,"&lt;&gt;"&amp;A1790,mP_Summarised!$H:$H,B1823,mP_Summarised!$I:$I,A1789,mP_Summarised!$L:$L,'Config.'!$B$6,mP_Summarised!$M:$M,FALSE)</f>
        <v>0</v>
      </c>
      <c r="H1823" s="61"/>
      <c r="I1823" s="61"/>
      <c r="J1823" s="61"/>
      <c r="K1823" s="61"/>
      <c r="L1823" s="62"/>
      <c r="M1823" s="61">
        <f>SUMIFS(iP_Summarised!$F:$F,iP_Summarised!$G:$G,'Config.'!$B$6,iP_Summarised!$K:$K,'Port &amp; Reg Overview_Table'!$B1823,iP_Summarised!$I:$I,'Port &amp; Reg Overview_Table'!A1789,iP_Summarised!$E:$E,'Config.'!$B$6&amp;"_ClosingStock",iP_Summarised!B:B,'Port &amp; Reg Overview_Table'!A1790)</f>
        <v>0</v>
      </c>
      <c r="N1823" s="63">
        <f>SUMIFS(dP_siteSummarised!$F:$F,dP_siteSummarised!$D:$D,'Port &amp; Reg Overview_Table'!A1789,dP_siteSummarised!$C:$C,'Port &amp; Reg Overview_Table'!$B1823,dP_siteSummarised!$G:$G,'Config.'!$B$6,dP_siteSummarised!$E:$E,"Available",dP_siteSummarised!A:A,'Port &amp; Reg Overview_Table'!A1790)/SUMIFS(dP_siteSummarised!$F:$F,dP_siteSummarised!$D:$D,'Port &amp; Reg Overview_Table'!A1789,dP_siteSummarised!$C:$C,'Port &amp; Reg Overview_Table'!$B1823,dP_siteSummarised!$G:$G,'Config.'!$B$6,dP_siteSummarised!$E:$E,"Total",dP_siteSummarised!A:A,'Port &amp; Reg Overview_Table'!A1790)</f>
        <v>1</v>
      </c>
      <c r="P1823" s="64">
        <f>SUM(D1823:K1823)</f>
        <v>59544</v>
      </c>
    </row>
    <row r="1824" spans="1:19" ht="15" x14ac:dyDescent="0.25">
      <c r="B1824" s="66"/>
      <c r="C1824" s="60" t="s">
        <v>277</v>
      </c>
      <c r="D1824" s="61"/>
      <c r="E1824" s="61"/>
      <c r="F1824" s="61"/>
      <c r="G1824" s="61"/>
      <c r="H1824" s="61">
        <f>SUMIFS(sP_portSummarisedIH!$D:$D,sP_portSummarisedIH!$A:$A,A1789,sP_portSummarisedIH!$B:$B,B1823,sP_portSummarisedIH!$C:$C,'Config.'!$B$6,sP_portSummarisedIH!$E:$E,A1790)</f>
        <v>1</v>
      </c>
      <c r="I1824" s="61">
        <f>SUMIFS(mP_Summarised!$K:$K,mP_Summarised!$L:$L,'Config.'!$B$6,mP_Summarised!$A:$A,"&lt;&gt;GB",mP_Summarised!$B:$B,"GB",mP_Summarised!$I:$I,A1789,mP_Summarised!$H:$H,B1823,mP_Summarised!$E:$E,A1790)</f>
        <v>0</v>
      </c>
      <c r="J1824" s="61">
        <f>SUMIFS(mP_Summarised!$K:$K,mP_Summarised!$E:$E,A1790,mP_Summarised!$F:$F,"*_GB",mP_Summarised!$H:$H,B1823,mP_Summarised!$I:$I,A1789,mP_Summarised!$L:$L,'Config.'!$B$6)</f>
        <v>0</v>
      </c>
      <c r="K1824" s="61">
        <f>SUMIFS(mP_Summarised!$K:$K, mP_Summarised!$A:$A,"GB",mP_Summarised!$D:$D,"&lt;&gt;"&amp;A1790,mP_Summarised!$E:$E,A1790,mP_Summarised!$H:$H,B1823,mP_Summarised!$I:$I,A1789,mP_Summarised!$L:$L,'Config.'!$B$6,mP_Summarised!$M:$M,FALSE,mP_Summarised!$F:$F,"&lt;&gt;*_GB")</f>
        <v>0</v>
      </c>
      <c r="L1824" s="62"/>
      <c r="M1824" s="67">
        <f>M1823</f>
        <v>0</v>
      </c>
      <c r="N1824" s="68">
        <f>N1823</f>
        <v>1</v>
      </c>
      <c r="P1824" s="64">
        <f>SUM(D1824:K1824)</f>
        <v>1</v>
      </c>
    </row>
    <row r="1827" spans="1:19" s="54" customFormat="1" ht="15" x14ac:dyDescent="0.25">
      <c r="A1827" s="53" t="s">
        <v>31</v>
      </c>
      <c r="D1827" s="55" t="s">
        <v>272</v>
      </c>
      <c r="E1827" s="55" t="s">
        <v>258</v>
      </c>
      <c r="F1827" s="55" t="s">
        <v>259</v>
      </c>
      <c r="G1827" s="55" t="s">
        <v>280</v>
      </c>
      <c r="H1827" s="55" t="s">
        <v>260</v>
      </c>
      <c r="I1827" s="55" t="s">
        <v>261</v>
      </c>
      <c r="J1827" s="55" t="s">
        <v>262</v>
      </c>
      <c r="K1827" s="55" t="s">
        <v>281</v>
      </c>
      <c r="L1827" s="55" t="s">
        <v>273</v>
      </c>
      <c r="M1827" s="55" t="s">
        <v>263</v>
      </c>
      <c r="N1827" s="55" t="s">
        <v>274</v>
      </c>
      <c r="P1827" s="74" t="s">
        <v>275</v>
      </c>
      <c r="Q1827" s="57"/>
    </row>
    <row r="1828" spans="1:19" ht="15" x14ac:dyDescent="0.25">
      <c r="A1828" s="53" t="s">
        <v>54</v>
      </c>
      <c r="B1828" s="59" t="str">
        <f>'Config.'!$B$5</f>
        <v>2020_06</v>
      </c>
      <c r="C1828" s="60" t="s">
        <v>276</v>
      </c>
      <c r="D1828" s="61">
        <f>SUMIFS(dP_siteSummarised!$F:$F,dP_siteSummarised!$A:$A,A1828,dP_siteSummarised!$C:$C,B1828,dP_siteSummarised!$D:$D,A1827,dP_siteSummarised!$E:$E,"Available", dP_siteSummarised!$G:$G,'Config.'!$B$6)</f>
        <v>694362</v>
      </c>
      <c r="E1828" s="61">
        <f>SUMIFS(mP_Summarised!$K:$K,mP_Summarised!$L:$L,'Config.'!$B$6,mP_Summarised!$A:$A,"GB",mP_Summarised!$B:$B,"&lt;&gt;GB",mP_Summarised!$I:$I,A1827,mP_Summarised!$H:$H,B1828,mP_Summarised!$D:$D,A1828)</f>
        <v>103554</v>
      </c>
      <c r="F1828" s="61">
        <f>SUMIFS(mP_Summarised!$K:$K,mP_Summarised!$L:$L,'Config.'!$B$6,mP_Summarised!$M:$M,TRUE,mP_Summarised!$H:$H,B1828,mP_Summarised!$I:$I,A1827,mP_Summarised!A:A,"GB",mP_Summarised!$D:$D,A1828)</f>
        <v>17310</v>
      </c>
      <c r="G1828" s="61">
        <f>SUMIFS(mP_Summarised!$K:$K, mP_Summarised!$B:$B,"GB",mP_Summarised!$D:$D,A1828,mP_Summarised!$E:$E,"&lt;&gt;"&amp;A1828,mP_Summarised!$H:$H,B1828,mP_Summarised!$I:$I,A1827,mP_Summarised!$L:$L,'Config.'!$B$6,mP_Summarised!$M:$M,FALSE)</f>
        <v>662261</v>
      </c>
      <c r="H1828" s="61"/>
      <c r="I1828" s="61"/>
      <c r="J1828" s="61"/>
      <c r="K1828" s="61"/>
      <c r="L1828" s="62"/>
      <c r="M1828" s="61">
        <f>SUMIFS(iP_Summarised!$F:$F,iP_Summarised!$G:$G,'Config.'!$B$6,iP_Summarised!$K:$K,'Port &amp; Reg Overview_Table'!$B1828,iP_Summarised!$I:$I,'Port &amp; Reg Overview_Table'!A1827,iP_Summarised!$E:$E,'Config.'!$B$6&amp;"_ClosingStock",iP_Summarised!B:B,'Port &amp; Reg Overview_Table'!A1828)</f>
        <v>736107</v>
      </c>
      <c r="N1828" s="63">
        <f>SUMIFS(dP_siteSummarised!$F:$F,dP_siteSummarised!$D:$D,'Port &amp; Reg Overview_Table'!A1827,dP_siteSummarised!$C:$C,'Port &amp; Reg Overview_Table'!$B1828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28,dP_siteSummarised!$G:$G,'Config.'!$B$6,dP_siteSummarised!$E:$E,"Total",dP_siteSummarised!A:A,'Port &amp; Reg Overview_Table'!A1828)</f>
        <v>1</v>
      </c>
      <c r="P1828" s="64">
        <f>SUM(D1828:K1828)</f>
        <v>1477487</v>
      </c>
    </row>
    <row r="1829" spans="1:19" ht="15" x14ac:dyDescent="0.25">
      <c r="A1829" s="58" t="str">
        <f>"Demand, Supply &amp; Inventory - "&amp;A1827&amp;" ("&amp;A1828&amp;") "&amp; "["&amp;'Config.'!$B$6&amp;"]"</f>
        <v>Demand, Supply &amp; Inventory - Water (North) [ZUC]</v>
      </c>
      <c r="B1829" s="66"/>
      <c r="C1829" s="60" t="s">
        <v>277</v>
      </c>
      <c r="D1829" s="61"/>
      <c r="E1829" s="61"/>
      <c r="F1829" s="61"/>
      <c r="G1829" s="61"/>
      <c r="H1829" s="61">
        <f>SUMIFS(sP_portSummarisedIH!$D:$D,sP_portSummarisedIH!$A:$A,A1827,sP_portSummarisedIH!$B:$B,B1828,sP_portSummarisedIH!$C:$C,'Config.'!$B$6,sP_portSummarisedIH!$E:$E,A1828)</f>
        <v>1656133</v>
      </c>
      <c r="I1829" s="61">
        <f>SUMIFS(mP_Summarised!$K:$K,mP_Summarised!$L:$L,'Config.'!$B$6,mP_Summarised!$A:$A,"&lt;&gt;GB",mP_Summarised!$B:$B,"GB",mP_Summarised!$I:$I,A1827,mP_Summarised!$H:$H,B1828,mP_Summarised!$E:$E,A1828)</f>
        <v>0</v>
      </c>
      <c r="J1829" s="61">
        <f>SUMIFS(mP_Summarised!$K:$K,mP_Summarised!$E:$E,A1828,mP_Summarised!$F:$F,"*_GB",mP_Summarised!$H:$H,B1828,mP_Summarised!$I:$I,A1827,mP_Summarised!$L:$L,'Config.'!$B$6)</f>
        <v>0</v>
      </c>
      <c r="K1829" s="61">
        <f>SUMIFS(mP_Summarised!$K:$K, mP_Summarised!$A:$A,"GB",mP_Summarised!$D:$D,"&lt;&gt;"&amp;A1828,mP_Summarised!$E:$E,A1828,mP_Summarised!$H:$H,B1828,mP_Summarised!$I:$I,A1827,mP_Summarised!$L:$L,'Config.'!$B$6,mP_Summarised!$M:$M,FALSE,mP_Summarised!$F:$F,"&lt;&gt;*_GB")</f>
        <v>0</v>
      </c>
      <c r="L1829" s="62"/>
      <c r="M1829" s="67">
        <f>M1828</f>
        <v>736107</v>
      </c>
      <c r="N1829" s="68">
        <f>N1828</f>
        <v>1</v>
      </c>
      <c r="P1829" s="64">
        <f>SUM(D1829:K1829)</f>
        <v>1656133</v>
      </c>
    </row>
    <row r="1830" spans="1:19" ht="15" x14ac:dyDescent="0.25">
      <c r="B1830" s="66" t="s">
        <v>278</v>
      </c>
      <c r="D1830" s="61"/>
      <c r="E1830" s="61"/>
      <c r="F1830" s="61"/>
      <c r="G1830" s="61"/>
      <c r="H1830" s="61"/>
      <c r="I1830" s="61"/>
      <c r="J1830" s="61"/>
      <c r="K1830" s="61"/>
      <c r="L1830" s="62">
        <f>MAX(P1828:P1862)</f>
        <v>1656133</v>
      </c>
      <c r="M1830" s="67">
        <f>M1829</f>
        <v>736107</v>
      </c>
      <c r="N1830" s="68">
        <f>N1829</f>
        <v>1</v>
      </c>
      <c r="P1830" s="64"/>
    </row>
    <row r="1831" spans="1:19" s="65" customFormat="1" ht="15" x14ac:dyDescent="0.25">
      <c r="A1831" s="60"/>
      <c r="B1831" s="59" t="str">
        <f>IF(VALUE(RIGHT(B1828,2))&lt;12,LEFT(B1828,4)&amp;"_"&amp;TEXT(VALUE(RIGHT(B1828,2)+1),"00"), VALUE(LEFT(B1828,4)+1)&amp;"_"&amp;TEXT(VALUE(1),"00"))</f>
        <v>2020_07</v>
      </c>
      <c r="C1831" s="60" t="s">
        <v>276</v>
      </c>
      <c r="D1831" s="61">
        <f>SUMIFS(dP_siteSummarised!$F:$F,dP_siteSummarised!$A:$A,A1828,dP_siteSummarised!$C:$C,B1831,dP_siteSummarised!$D:$D,A1827,dP_siteSummarised!$E:$E,"Available", dP_siteSummarised!$G:$G,'Config.'!$B$6)</f>
        <v>624872</v>
      </c>
      <c r="E1831" s="61">
        <f>SUMIFS(mP_Summarised!$K:$K,mP_Summarised!$L:$L,'Config.'!$B$6,mP_Summarised!$A:$A,"GB",mP_Summarised!$B:$B,"&lt;&gt;GB",mP_Summarised!$I:$I,A1827,mP_Summarised!$H:$H,B1831,mP_Summarised!$D:$D,A1828)</f>
        <v>51472.40400000001</v>
      </c>
      <c r="F1831" s="61">
        <f>SUMIFS(mP_Summarised!$K:$K,mP_Summarised!$L:$L,'Config.'!$B$6,mP_Summarised!$M:$M,TRUE,mP_Summarised!$H:$H,B1831,mP_Summarised!$I:$I,A1827,mP_Summarised!A:A,"GB",mP_Summarised!$D:$D,A1828)</f>
        <v>9880</v>
      </c>
      <c r="G1831" s="61">
        <f>SUMIFS(mP_Summarised!$K:$K, mP_Summarised!$B:$B,"GB",mP_Summarised!$D:$D,A1828,mP_Summarised!$E:$E,"&lt;&gt;"&amp;A1828,mP_Summarised!$H:$H,B1831,mP_Summarised!$I:$I,A1827,mP_Summarised!$L:$L,'Config.'!$B$6,mP_Summarised!$M:$M,FALSE)</f>
        <v>439959</v>
      </c>
      <c r="H1831" s="61"/>
      <c r="I1831" s="61"/>
      <c r="J1831" s="61"/>
      <c r="K1831" s="61"/>
      <c r="L1831" s="62"/>
      <c r="M1831" s="61">
        <f>SUMIFS(iP_Summarised!$F:$F,iP_Summarised!$G:$G,'Config.'!$B$6,iP_Summarised!$K:$K,'Port &amp; Reg Overview_Table'!$B1831,iP_Summarised!$I:$I,'Port &amp; Reg Overview_Table'!A1827,iP_Summarised!$E:$E,'Config.'!$B$6&amp;"_ClosingStock",iP_Summarised!B:B,'Port &amp; Reg Overview_Table'!A1828)</f>
        <v>657908.59600000002</v>
      </c>
      <c r="N1831" s="63">
        <f>SUMIFS(dP_siteSummarised!$F:$F,dP_siteSummarised!$D:$D,'Port &amp; Reg Overview_Table'!A1827,dP_siteSummarised!$C:$C,'Port &amp; Reg Overview_Table'!$B1831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31,dP_siteSummarised!$G:$G,'Config.'!$B$6,dP_siteSummarised!$E:$E,"Total",dP_siteSummarised!A:A,'Port &amp; Reg Overview_Table'!A1828)</f>
        <v>1</v>
      </c>
      <c r="O1831" s="60"/>
      <c r="P1831" s="64">
        <f>SUM(D1831:K1831)</f>
        <v>1126183.4040000001</v>
      </c>
      <c r="R1831" s="60"/>
      <c r="S1831" s="60"/>
    </row>
    <row r="1832" spans="1:19" s="65" customFormat="1" ht="15" x14ac:dyDescent="0.25">
      <c r="A1832" s="60"/>
      <c r="B1832" s="66"/>
      <c r="C1832" s="60" t="s">
        <v>277</v>
      </c>
      <c r="D1832" s="61"/>
      <c r="E1832" s="61"/>
      <c r="F1832" s="61"/>
      <c r="G1832" s="61"/>
      <c r="H1832" s="61">
        <f>SUMIFS(sP_portSummarisedIH!$D:$D,sP_portSummarisedIH!$A:$A,A1827,sP_portSummarisedIH!$B:$B,B1831,sP_portSummarisedIH!$C:$C,'Config.'!$B$6,sP_portSummarisedIH!$E:$E,A1828)</f>
        <v>1047985</v>
      </c>
      <c r="I1832" s="61">
        <f>SUMIFS(mP_Summarised!$K:$K,mP_Summarised!$L:$L,'Config.'!$B$6,mP_Summarised!$A:$A,"&lt;&gt;GB",mP_Summarised!$B:$B,"GB",mP_Summarised!$I:$I,A1827,mP_Summarised!$H:$H,B1831,mP_Summarised!$E:$E,A1828)</f>
        <v>0</v>
      </c>
      <c r="J1832" s="61">
        <f>SUMIFS(mP_Summarised!$K:$K,mP_Summarised!$E:$E,A1828,mP_Summarised!$F:$F,"*_GB",mP_Summarised!$H:$H,B1831,mP_Summarised!$I:$I,A1827,mP_Summarised!$L:$L,'Config.'!$B$6)</f>
        <v>0</v>
      </c>
      <c r="K1832" s="61">
        <f>SUMIFS(mP_Summarised!$K:$K, mP_Summarised!$A:$A,"GB",mP_Summarised!$D:$D,"&lt;&gt;"&amp;A1828,mP_Summarised!$E:$E,A1828,mP_Summarised!$H:$H,B1831,mP_Summarised!$I:$I,A1827,mP_Summarised!$L:$L,'Config.'!$B$6,mP_Summarised!$M:$M,FALSE,mP_Summarised!$F:$F,"&lt;&gt;*_GB")</f>
        <v>0</v>
      </c>
      <c r="L1832" s="62"/>
      <c r="M1832" s="67">
        <f>M1831</f>
        <v>657908.59600000002</v>
      </c>
      <c r="N1832" s="68">
        <f>N1831</f>
        <v>1</v>
      </c>
      <c r="O1832" s="60"/>
      <c r="P1832" s="64">
        <f>SUM(D1832:K1832)</f>
        <v>1047985</v>
      </c>
      <c r="R1832" s="60"/>
      <c r="S1832" s="60"/>
    </row>
    <row r="1833" spans="1:19" s="65" customFormat="1" ht="15" x14ac:dyDescent="0.25">
      <c r="A1833" s="61"/>
      <c r="B1833" s="66" t="s">
        <v>278</v>
      </c>
      <c r="C1833" s="60"/>
      <c r="D1833" s="61"/>
      <c r="E1833" s="61"/>
      <c r="F1833" s="61"/>
      <c r="G1833" s="61"/>
      <c r="H1833" s="61"/>
      <c r="I1833" s="61"/>
      <c r="J1833" s="61"/>
      <c r="K1833" s="61"/>
      <c r="L1833" s="62">
        <f>L1830</f>
        <v>1656133</v>
      </c>
      <c r="M1833" s="67">
        <f>M1832</f>
        <v>657908.59600000002</v>
      </c>
      <c r="N1833" s="68">
        <f>N1832</f>
        <v>1</v>
      </c>
      <c r="O1833" s="60"/>
      <c r="P1833" s="64"/>
      <c r="R1833" s="60"/>
      <c r="S1833" s="60"/>
    </row>
    <row r="1834" spans="1:19" s="65" customFormat="1" ht="15" x14ac:dyDescent="0.25">
      <c r="A1834" s="60"/>
      <c r="B1834" s="59" t="str">
        <f>IF(VALUE(RIGHT(B1831,2))&lt;12,LEFT(B1831,4)&amp;"_"&amp;TEXT(VALUE(RIGHT(B1831,2)+1),"00"), VALUE(LEFT(B1831,4)+1)&amp;"_"&amp;TEXT(VALUE(1),"00"))</f>
        <v>2020_08</v>
      </c>
      <c r="C1834" s="60" t="s">
        <v>276</v>
      </c>
      <c r="D1834" s="61">
        <f>SUMIFS(dP_siteSummarised!$F:$F,dP_siteSummarised!$A:$A,A1828,dP_siteSummarised!$C:$C,B1834,dP_siteSummarised!$D:$D,A1827,dP_siteSummarised!$E:$E,"Available", dP_siteSummarised!$G:$G,'Config.'!$B$6)</f>
        <v>623469</v>
      </c>
      <c r="E1834" s="61">
        <f>SUMIFS(mP_Summarised!$K:$K,mP_Summarised!$L:$L,'Config.'!$B$6,mP_Summarised!$A:$A,"GB",mP_Summarised!$B:$B,"&lt;&gt;GB",mP_Summarised!$I:$I,A1827,mP_Summarised!$H:$H,B1834,mP_Summarised!$D:$D,A1828)</f>
        <v>45557.318999999996</v>
      </c>
      <c r="F1834" s="61">
        <f>SUMIFS(mP_Summarised!$K:$K,mP_Summarised!$L:$L,'Config.'!$B$6,mP_Summarised!$M:$M,TRUE,mP_Summarised!$H:$H,B1834,mP_Summarised!$I:$I,A1827,mP_Summarised!A:A,"GB",mP_Summarised!$D:$D,A1828)</f>
        <v>2100</v>
      </c>
      <c r="G1834" s="61">
        <f>SUMIFS(mP_Summarised!$K:$K, mP_Summarised!$B:$B,"GB",mP_Summarised!$D:$D,A1828,mP_Summarised!$E:$E,"&lt;&gt;"&amp;A1828,mP_Summarised!$H:$H,B1834,mP_Summarised!$I:$I,A1827,mP_Summarised!$L:$L,'Config.'!$B$6,mP_Summarised!$M:$M,FALSE)</f>
        <v>398401</v>
      </c>
      <c r="H1834" s="61"/>
      <c r="I1834" s="61"/>
      <c r="J1834" s="61"/>
      <c r="K1834" s="61"/>
      <c r="L1834" s="62"/>
      <c r="M1834" s="61">
        <f>SUMIFS(iP_Summarised!$F:$F,iP_Summarised!$G:$G,'Config.'!$B$6,iP_Summarised!$K:$K,'Port &amp; Reg Overview_Table'!$B1834,iP_Summarised!$I:$I,'Port &amp; Reg Overview_Table'!A1827,iP_Summarised!$E:$E,'Config.'!$B$6&amp;"_ClosingStock",iP_Summarised!B:B,'Port &amp; Reg Overview_Table'!A1828)</f>
        <v>525064.277</v>
      </c>
      <c r="N1834" s="63">
        <f>SUMIFS(dP_siteSummarised!$F:$F,dP_siteSummarised!$D:$D,'Port &amp; Reg Overview_Table'!A1827,dP_siteSummarised!$C:$C,'Port &amp; Reg Overview_Table'!$B1834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34,dP_siteSummarised!$G:$G,'Config.'!$B$6,dP_siteSummarised!$E:$E,"Total",dP_siteSummarised!A:A,'Port &amp; Reg Overview_Table'!A1828)</f>
        <v>1</v>
      </c>
      <c r="O1834" s="60"/>
      <c r="P1834" s="64">
        <f>SUM(D1834:K1834)</f>
        <v>1069527.3190000001</v>
      </c>
      <c r="R1834" s="60"/>
      <c r="S1834" s="60"/>
    </row>
    <row r="1835" spans="1:19" s="65" customFormat="1" ht="15" x14ac:dyDescent="0.25">
      <c r="A1835" s="60"/>
      <c r="B1835" s="66"/>
      <c r="C1835" s="60" t="s">
        <v>277</v>
      </c>
      <c r="D1835" s="61"/>
      <c r="E1835" s="61"/>
      <c r="F1835" s="61"/>
      <c r="G1835" s="61"/>
      <c r="H1835" s="61">
        <f>SUMIFS(sP_portSummarisedIH!$D:$D,sP_portSummarisedIH!$A:$A,A1827,sP_portSummarisedIH!$B:$B,B1834,sP_portSummarisedIH!$C:$C,'Config.'!$B$6,sP_portSummarisedIH!$E:$E,A1828)</f>
        <v>936683</v>
      </c>
      <c r="I1835" s="61">
        <f>SUMIFS(mP_Summarised!$K:$K,mP_Summarised!$L:$L,'Config.'!$B$6,mP_Summarised!$A:$A,"&lt;&gt;GB",mP_Summarised!$B:$B,"GB",mP_Summarised!$I:$I,A1827,mP_Summarised!$H:$H,B1834,mP_Summarised!$E:$E,A1828)</f>
        <v>0</v>
      </c>
      <c r="J1835" s="61">
        <f>SUMIFS(mP_Summarised!$K:$K,mP_Summarised!$E:$E,A1828,mP_Summarised!$F:$F,"*_GB",mP_Summarised!$H:$H,B1834,mP_Summarised!$I:$I,A1827,mP_Summarised!$L:$L,'Config.'!$B$6)</f>
        <v>0</v>
      </c>
      <c r="K1835" s="61">
        <f>SUMIFS(mP_Summarised!$K:$K, mP_Summarised!$A:$A,"GB",mP_Summarised!$D:$D,"&lt;&gt;"&amp;A1828,mP_Summarised!$E:$E,A1828,mP_Summarised!$H:$H,B1834,mP_Summarised!$I:$I,A1827,mP_Summarised!$L:$L,'Config.'!$B$6,mP_Summarised!$M:$M,FALSE,mP_Summarised!$F:$F,"&lt;&gt;*_GB")</f>
        <v>0</v>
      </c>
      <c r="L1835" s="62"/>
      <c r="M1835" s="67">
        <f>M1834</f>
        <v>525064.277</v>
      </c>
      <c r="N1835" s="68">
        <f>N1834</f>
        <v>1</v>
      </c>
      <c r="O1835" s="60"/>
      <c r="P1835" s="64">
        <f>SUM(D1835:K1835)</f>
        <v>936683</v>
      </c>
      <c r="R1835" s="60"/>
      <c r="S1835" s="60"/>
    </row>
    <row r="1836" spans="1:19" s="65" customFormat="1" ht="15" x14ac:dyDescent="0.25">
      <c r="A1836" s="61"/>
      <c r="B1836" s="66" t="s">
        <v>278</v>
      </c>
      <c r="C1836" s="60"/>
      <c r="D1836" s="61"/>
      <c r="E1836" s="61"/>
      <c r="F1836" s="61"/>
      <c r="G1836" s="61"/>
      <c r="H1836" s="61"/>
      <c r="I1836" s="61"/>
      <c r="J1836" s="61"/>
      <c r="K1836" s="61"/>
      <c r="L1836" s="62">
        <f>L1833</f>
        <v>1656133</v>
      </c>
      <c r="M1836" s="67">
        <f>M1835</f>
        <v>525064.277</v>
      </c>
      <c r="N1836" s="68">
        <f>N1835</f>
        <v>1</v>
      </c>
      <c r="O1836" s="60"/>
      <c r="P1836" s="64"/>
      <c r="R1836" s="60"/>
      <c r="S1836" s="60"/>
    </row>
    <row r="1837" spans="1:19" s="65" customFormat="1" ht="15" x14ac:dyDescent="0.25">
      <c r="A1837" s="60"/>
      <c r="B1837" s="59" t="str">
        <f>IF(VALUE(RIGHT(B1834,2))&lt;12,LEFT(B1834,4)&amp;"_"&amp;TEXT(VALUE(RIGHT(B1834,2)+1),"00"), VALUE(LEFT(B1834,4)+1)&amp;"_"&amp;TEXT(VALUE(1),"00"))</f>
        <v>2020_09</v>
      </c>
      <c r="C1837" s="60" t="s">
        <v>276</v>
      </c>
      <c r="D1837" s="61">
        <f>SUMIFS(dP_siteSummarised!$F:$F,dP_siteSummarised!$A:$A,A1828,dP_siteSummarised!$C:$C,B1837,dP_siteSummarised!$D:$D,A1827,dP_siteSummarised!$E:$E,"Available", dP_siteSummarised!$G:$G,'Config.'!$B$6)</f>
        <v>615687</v>
      </c>
      <c r="E1837" s="61">
        <f>SUMIFS(mP_Summarised!$K:$K,mP_Summarised!$L:$L,'Config.'!$B$6,mP_Summarised!$A:$A,"GB",mP_Summarised!$B:$B,"&lt;&gt;GB",mP_Summarised!$I:$I,A1827,mP_Summarised!$H:$H,B1837,mP_Summarised!$D:$D,A1828)</f>
        <v>62429</v>
      </c>
      <c r="F1837" s="61">
        <f>SUMIFS(mP_Summarised!$K:$K,mP_Summarised!$L:$L,'Config.'!$B$6,mP_Summarised!$M:$M,TRUE,mP_Summarised!$H:$H,B1837,mP_Summarised!$I:$I,A1827,mP_Summarised!A:A,"GB",mP_Summarised!$D:$D,A1828)</f>
        <v>614</v>
      </c>
      <c r="G1837" s="61">
        <f>SUMIFS(mP_Summarised!$K:$K, mP_Summarised!$B:$B,"GB",mP_Summarised!$D:$D,A1828,mP_Summarised!$E:$E,"&lt;&gt;"&amp;A1828,mP_Summarised!$H:$H,B1837,mP_Summarised!$I:$I,A1827,mP_Summarised!$L:$L,'Config.'!$B$6,mP_Summarised!$M:$M,FALSE)</f>
        <v>475686</v>
      </c>
      <c r="H1837" s="61"/>
      <c r="I1837" s="61"/>
      <c r="J1837" s="61"/>
      <c r="K1837" s="61"/>
      <c r="L1837" s="62"/>
      <c r="M1837" s="61">
        <f>SUMIFS(iP_Summarised!$F:$F,iP_Summarised!$G:$G,'Config.'!$B$6,iP_Summarised!$K:$K,'Port &amp; Reg Overview_Table'!$B1837,iP_Summarised!$I:$I,'Port &amp; Reg Overview_Table'!A1827,iP_Summarised!$E:$E,'Config.'!$B$6&amp;"_ClosingStock",iP_Summarised!B:B,'Port &amp; Reg Overview_Table'!A1828)</f>
        <v>514073.277</v>
      </c>
      <c r="N1837" s="63">
        <f>SUMIFS(dP_siteSummarised!$F:$F,dP_siteSummarised!$D:$D,'Port &amp; Reg Overview_Table'!A1827,dP_siteSummarised!$C:$C,'Port &amp; Reg Overview_Table'!$B1837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37,dP_siteSummarised!$G:$G,'Config.'!$B$6,dP_siteSummarised!$E:$E,"Total",dP_siteSummarised!A:A,'Port &amp; Reg Overview_Table'!A1828)</f>
        <v>1</v>
      </c>
      <c r="O1837" s="60"/>
      <c r="P1837" s="64">
        <f>SUM(D1837:K1837)</f>
        <v>1154416</v>
      </c>
      <c r="R1837" s="60"/>
      <c r="S1837" s="60"/>
    </row>
    <row r="1838" spans="1:19" s="65" customFormat="1" ht="15" x14ac:dyDescent="0.25">
      <c r="A1838" s="60"/>
      <c r="B1838" s="66"/>
      <c r="C1838" s="60" t="s">
        <v>277</v>
      </c>
      <c r="D1838" s="61"/>
      <c r="E1838" s="61"/>
      <c r="F1838" s="61"/>
      <c r="G1838" s="61"/>
      <c r="H1838" s="61">
        <f>SUMIFS(sP_portSummarisedIH!$D:$D,sP_portSummarisedIH!$A:$A,A1827,sP_portSummarisedIH!$B:$B,B1837,sP_portSummarisedIH!$C:$C,'Config.'!$B$6,sP_portSummarisedIH!$E:$E,A1828)</f>
        <v>1143425</v>
      </c>
      <c r="I1838" s="61">
        <f>SUMIFS(mP_Summarised!$K:$K,mP_Summarised!$L:$L,'Config.'!$B$6,mP_Summarised!$A:$A,"&lt;&gt;GB",mP_Summarised!$B:$B,"GB",mP_Summarised!$I:$I,A1827,mP_Summarised!$H:$H,B1837,mP_Summarised!$E:$E,A1828)</f>
        <v>0</v>
      </c>
      <c r="J1838" s="61">
        <f>SUMIFS(mP_Summarised!$K:$K,mP_Summarised!$E:$E,A1828,mP_Summarised!$F:$F,"*_GB",mP_Summarised!$H:$H,B1837,mP_Summarised!$I:$I,A1827,mP_Summarised!$L:$L,'Config.'!$B$6)</f>
        <v>0</v>
      </c>
      <c r="K1838" s="61">
        <f>SUMIFS(mP_Summarised!$K:$K, mP_Summarised!$A:$A,"GB",mP_Summarised!$D:$D,"&lt;&gt;"&amp;A1828,mP_Summarised!$E:$E,A1828,mP_Summarised!$H:$H,B1837,mP_Summarised!$I:$I,A1827,mP_Summarised!$L:$L,'Config.'!$B$6,mP_Summarised!$M:$M,FALSE,mP_Summarised!$F:$F,"&lt;&gt;*_GB")</f>
        <v>0</v>
      </c>
      <c r="L1838" s="62"/>
      <c r="M1838" s="67">
        <f>M1837</f>
        <v>514073.277</v>
      </c>
      <c r="N1838" s="68">
        <f>N1837</f>
        <v>1</v>
      </c>
      <c r="O1838" s="60"/>
      <c r="P1838" s="64">
        <f>SUM(D1838:K1838)</f>
        <v>1143425</v>
      </c>
      <c r="R1838" s="60"/>
      <c r="S1838" s="60"/>
    </row>
    <row r="1839" spans="1:19" s="65" customFormat="1" ht="15" x14ac:dyDescent="0.25">
      <c r="A1839" s="60"/>
      <c r="B1839" s="66" t="s">
        <v>278</v>
      </c>
      <c r="C1839" s="60"/>
      <c r="D1839" s="61"/>
      <c r="E1839" s="61"/>
      <c r="F1839" s="61"/>
      <c r="G1839" s="61"/>
      <c r="H1839" s="61"/>
      <c r="I1839" s="61"/>
      <c r="J1839" s="61"/>
      <c r="K1839" s="61"/>
      <c r="L1839" s="62">
        <f>L1836</f>
        <v>1656133</v>
      </c>
      <c r="M1839" s="67">
        <f>M1838</f>
        <v>514073.277</v>
      </c>
      <c r="N1839" s="68">
        <f>N1838</f>
        <v>1</v>
      </c>
      <c r="O1839" s="60"/>
      <c r="P1839" s="64"/>
      <c r="R1839" s="60"/>
      <c r="S1839" s="60"/>
    </row>
    <row r="1840" spans="1:19" s="65" customFormat="1" ht="15" x14ac:dyDescent="0.25">
      <c r="A1840" s="60"/>
      <c r="B1840" s="59" t="str">
        <f>IF(VALUE(RIGHT(B1837,2))&lt;12,LEFT(B1837,4)&amp;"_"&amp;TEXT(VALUE(RIGHT(B1837,2)+1),"00"), VALUE(LEFT(B1837,4)+1)&amp;"_"&amp;TEXT(VALUE(1),"00"))</f>
        <v>2020_10</v>
      </c>
      <c r="C1840" s="60" t="s">
        <v>276</v>
      </c>
      <c r="D1840" s="61">
        <f>SUMIFS(dP_siteSummarised!$F:$F,dP_siteSummarised!$A:$A,A1828,dP_siteSummarised!$C:$C,B1840,dP_siteSummarised!$D:$D,A1827,dP_siteSummarised!$E:$E,"Available", dP_siteSummarised!$G:$G,'Config.'!$B$6)</f>
        <v>471564</v>
      </c>
      <c r="E1840" s="61">
        <f>SUMIFS(mP_Summarised!$K:$K,mP_Summarised!$L:$L,'Config.'!$B$6,mP_Summarised!$A:$A,"GB",mP_Summarised!$B:$B,"&lt;&gt;GB",mP_Summarised!$I:$I,A1827,mP_Summarised!$H:$H,B1840,mP_Summarised!$D:$D,A1828)</f>
        <v>44762.999999999993</v>
      </c>
      <c r="F1840" s="61">
        <f>SUMIFS(mP_Summarised!$K:$K,mP_Summarised!$L:$L,'Config.'!$B$6,mP_Summarised!$M:$M,TRUE,mP_Summarised!$H:$H,B1840,mP_Summarised!$I:$I,A1827,mP_Summarised!A:A,"GB",mP_Summarised!$D:$D,A1828)</f>
        <v>108</v>
      </c>
      <c r="G1840" s="61">
        <f>SUMIFS(mP_Summarised!$K:$K, mP_Summarised!$B:$B,"GB",mP_Summarised!$D:$D,A1828,mP_Summarised!$E:$E,"&lt;&gt;"&amp;A1828,mP_Summarised!$H:$H,B1840,mP_Summarised!$I:$I,A1827,mP_Summarised!$L:$L,'Config.'!$B$6,mP_Summarised!$M:$M,FALSE)</f>
        <v>323397</v>
      </c>
      <c r="H1840" s="61"/>
      <c r="I1840" s="61"/>
      <c r="J1840" s="61"/>
      <c r="K1840" s="61"/>
      <c r="L1840" s="62"/>
      <c r="M1840" s="61">
        <f>SUMIFS(iP_Summarised!$F:$F,iP_Summarised!$G:$G,'Config.'!$B$6,iP_Summarised!$K:$K,'Port &amp; Reg Overview_Table'!$B1840,iP_Summarised!$I:$I,'Port &amp; Reg Overview_Table'!A1827,iP_Summarised!$E:$E,'Config.'!$B$6&amp;"_ClosingStock",iP_Summarised!B:B,'Port &amp; Reg Overview_Table'!A1828)</f>
        <v>427024.277</v>
      </c>
      <c r="N1840" s="63">
        <f>SUMIFS(dP_siteSummarised!$F:$F,dP_siteSummarised!$D:$D,'Port &amp; Reg Overview_Table'!A1827,dP_siteSummarised!$C:$C,'Port &amp; Reg Overview_Table'!$B1840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40,dP_siteSummarised!$G:$G,'Config.'!$B$6,dP_siteSummarised!$E:$E,"Total",dP_siteSummarised!A:A,'Port &amp; Reg Overview_Table'!A1828)</f>
        <v>1</v>
      </c>
      <c r="O1840" s="60"/>
      <c r="P1840" s="64">
        <f>SUM(D1840:K1840)</f>
        <v>839832</v>
      </c>
      <c r="R1840" s="60"/>
      <c r="S1840" s="60"/>
    </row>
    <row r="1841" spans="1:19" s="65" customFormat="1" ht="15" x14ac:dyDescent="0.25">
      <c r="A1841" s="60"/>
      <c r="B1841" s="66"/>
      <c r="C1841" s="60" t="s">
        <v>277</v>
      </c>
      <c r="D1841" s="61"/>
      <c r="E1841" s="61"/>
      <c r="F1841" s="61"/>
      <c r="G1841" s="61"/>
      <c r="H1841" s="61">
        <f>SUMIFS(sP_portSummarisedIH!$D:$D,sP_portSummarisedIH!$A:$A,A1827,sP_portSummarisedIH!$B:$B,B1840,sP_portSummarisedIH!$C:$C,'Config.'!$B$6,sP_portSummarisedIH!$E:$E,A1828)</f>
        <v>752783</v>
      </c>
      <c r="I1841" s="61">
        <f>SUMIFS(mP_Summarised!$K:$K,mP_Summarised!$L:$L,'Config.'!$B$6,mP_Summarised!$A:$A,"&lt;&gt;GB",mP_Summarised!$B:$B,"GB",mP_Summarised!$I:$I,A1827,mP_Summarised!$H:$H,B1840,mP_Summarised!$E:$E,A1828)</f>
        <v>0</v>
      </c>
      <c r="J1841" s="61">
        <f>SUMIFS(mP_Summarised!$K:$K,mP_Summarised!$E:$E,A1828,mP_Summarised!$F:$F,"*_GB",mP_Summarised!$H:$H,B1840,mP_Summarised!$I:$I,A1827,mP_Summarised!$L:$L,'Config.'!$B$6)</f>
        <v>0</v>
      </c>
      <c r="K1841" s="61">
        <f>SUMIFS(mP_Summarised!$K:$K, mP_Summarised!$A:$A,"GB",mP_Summarised!$D:$D,"&lt;&gt;"&amp;A1828,mP_Summarised!$E:$E,A1828,mP_Summarised!$H:$H,B1840,mP_Summarised!$I:$I,A1827,mP_Summarised!$L:$L,'Config.'!$B$6,mP_Summarised!$M:$M,FALSE,mP_Summarised!$F:$F,"&lt;&gt;*_GB")</f>
        <v>0</v>
      </c>
      <c r="L1841" s="62"/>
      <c r="M1841" s="67">
        <f>M1840</f>
        <v>427024.277</v>
      </c>
      <c r="N1841" s="68">
        <f>N1840</f>
        <v>1</v>
      </c>
      <c r="O1841" s="60"/>
      <c r="P1841" s="64">
        <f>SUM(D1841:K1841)</f>
        <v>752783</v>
      </c>
      <c r="R1841" s="60"/>
      <c r="S1841" s="60"/>
    </row>
    <row r="1842" spans="1:19" s="65" customFormat="1" ht="15" x14ac:dyDescent="0.25">
      <c r="A1842" s="60"/>
      <c r="B1842" s="66" t="s">
        <v>278</v>
      </c>
      <c r="C1842" s="60"/>
      <c r="D1842" s="61"/>
      <c r="E1842" s="61"/>
      <c r="F1842" s="61"/>
      <c r="G1842" s="61"/>
      <c r="H1842" s="61"/>
      <c r="I1842" s="61"/>
      <c r="J1842" s="61"/>
      <c r="K1842" s="61"/>
      <c r="L1842" s="62">
        <f>L1839</f>
        <v>1656133</v>
      </c>
      <c r="M1842" s="67">
        <f>M1841</f>
        <v>427024.277</v>
      </c>
      <c r="N1842" s="68">
        <f>N1841</f>
        <v>1</v>
      </c>
      <c r="O1842" s="60"/>
      <c r="P1842" s="64"/>
      <c r="R1842" s="60"/>
      <c r="S1842" s="60"/>
    </row>
    <row r="1843" spans="1:19" s="65" customFormat="1" ht="15" x14ac:dyDescent="0.25">
      <c r="A1843" s="60"/>
      <c r="B1843" s="59" t="str">
        <f>IF(VALUE(RIGHT(B1840,2))&lt;12,LEFT(B1840,4)&amp;"_"&amp;TEXT(VALUE(RIGHT(B1840,2)+1),"00"), VALUE(LEFT(B1840,4)+1)&amp;"_"&amp;TEXT(VALUE(1),"00"))</f>
        <v>2020_11</v>
      </c>
      <c r="C1843" s="60" t="s">
        <v>276</v>
      </c>
      <c r="D1843" s="61">
        <f>SUMIFS(dP_siteSummarised!$F:$F,dP_siteSummarised!$A:$A,A1828,dP_siteSummarised!$C:$C,B1843,dP_siteSummarised!$D:$D,A1827,dP_siteSummarised!$E:$E,"Available", dP_siteSummarised!$G:$G,'Config.'!$B$6)</f>
        <v>400249</v>
      </c>
      <c r="E1843" s="61">
        <f>SUMIFS(mP_Summarised!$K:$K,mP_Summarised!$L:$L,'Config.'!$B$6,mP_Summarised!$A:$A,"GB",mP_Summarised!$B:$B,"&lt;&gt;GB",mP_Summarised!$I:$I,A1827,mP_Summarised!$H:$H,B1843,mP_Summarised!$D:$D,A1828)</f>
        <v>34727</v>
      </c>
      <c r="F1843" s="61">
        <f>SUMIFS(mP_Summarised!$K:$K,mP_Summarised!$L:$L,'Config.'!$B$6,mP_Summarised!$M:$M,TRUE,mP_Summarised!$H:$H,B1843,mP_Summarised!$I:$I,A1827,mP_Summarised!A:A,"GB",mP_Summarised!$D:$D,A1828)</f>
        <v>101</v>
      </c>
      <c r="G1843" s="61">
        <f>SUMIFS(mP_Summarised!$K:$K, mP_Summarised!$B:$B,"GB",mP_Summarised!$D:$D,A1828,mP_Summarised!$E:$E,"&lt;&gt;"&amp;A1828,mP_Summarised!$H:$H,B1843,mP_Summarised!$I:$I,A1827,mP_Summarised!$L:$L,'Config.'!$B$6,mP_Summarised!$M:$M,FALSE)</f>
        <v>341747</v>
      </c>
      <c r="H1843" s="61"/>
      <c r="I1843" s="61"/>
      <c r="J1843" s="61"/>
      <c r="K1843" s="61"/>
      <c r="L1843" s="62"/>
      <c r="M1843" s="61">
        <f>SUMIFS(iP_Summarised!$F:$F,iP_Summarised!$G:$G,'Config.'!$B$6,iP_Summarised!$K:$K,'Port &amp; Reg Overview_Table'!$B1843,iP_Summarised!$I:$I,'Port &amp; Reg Overview_Table'!A1827,iP_Summarised!$E:$E,'Config.'!$B$6&amp;"_ClosingStock",iP_Summarised!B:B,'Port &amp; Reg Overview_Table'!A1828)</f>
        <v>443119.277</v>
      </c>
      <c r="N1843" s="63">
        <f>SUMIFS(dP_siteSummarised!$F:$F,dP_siteSummarised!$D:$D,'Port &amp; Reg Overview_Table'!A1827,dP_siteSummarised!$C:$C,'Port &amp; Reg Overview_Table'!$B1843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43,dP_siteSummarised!$G:$G,'Config.'!$B$6,dP_siteSummarised!$E:$E,"Total",dP_siteSummarised!A:A,'Port &amp; Reg Overview_Table'!A1828)</f>
        <v>1</v>
      </c>
      <c r="O1843" s="60"/>
      <c r="P1843" s="64">
        <f>SUM(D1843:K1843)</f>
        <v>776824</v>
      </c>
      <c r="R1843" s="60"/>
      <c r="S1843" s="60"/>
    </row>
    <row r="1844" spans="1:19" s="65" customFormat="1" ht="15" x14ac:dyDescent="0.25">
      <c r="A1844" s="60"/>
      <c r="B1844" s="66"/>
      <c r="C1844" s="60" t="s">
        <v>277</v>
      </c>
      <c r="D1844" s="61"/>
      <c r="E1844" s="61"/>
      <c r="F1844" s="61"/>
      <c r="G1844" s="61"/>
      <c r="H1844" s="61">
        <f>SUMIFS(sP_portSummarisedIH!$D:$D,sP_portSummarisedIH!$A:$A,A1827,sP_portSummarisedIH!$B:$B,B1843,sP_portSummarisedIH!$C:$C,'Config.'!$B$6,sP_portSummarisedIH!$E:$E,A1828)</f>
        <v>792919</v>
      </c>
      <c r="I1844" s="61">
        <f>SUMIFS(mP_Summarised!$K:$K,mP_Summarised!$L:$L,'Config.'!$B$6,mP_Summarised!$A:$A,"&lt;&gt;GB",mP_Summarised!$B:$B,"GB",mP_Summarised!$I:$I,A1827,mP_Summarised!$H:$H,B1843,mP_Summarised!$E:$E,A1828)</f>
        <v>0</v>
      </c>
      <c r="J1844" s="61">
        <f>SUMIFS(mP_Summarised!$K:$K,mP_Summarised!$E:$E,A1828,mP_Summarised!$F:$F,"*_GB",mP_Summarised!$H:$H,B1843,mP_Summarised!$I:$I,A1827,mP_Summarised!$L:$L,'Config.'!$B$6)</f>
        <v>0</v>
      </c>
      <c r="K1844" s="61">
        <f>SUMIFS(mP_Summarised!$K:$K, mP_Summarised!$A:$A,"GB",mP_Summarised!$D:$D,"&lt;&gt;"&amp;A1828,mP_Summarised!$E:$E,A1828,mP_Summarised!$H:$H,B1843,mP_Summarised!$I:$I,A1827,mP_Summarised!$L:$L,'Config.'!$B$6,mP_Summarised!$M:$M,FALSE,mP_Summarised!$F:$F,"&lt;&gt;*_GB")</f>
        <v>0</v>
      </c>
      <c r="L1844" s="62"/>
      <c r="M1844" s="67">
        <f>M1843</f>
        <v>443119.277</v>
      </c>
      <c r="N1844" s="68">
        <f>N1843</f>
        <v>1</v>
      </c>
      <c r="O1844" s="60"/>
      <c r="P1844" s="64">
        <f>SUM(D1844:K1844)</f>
        <v>792919</v>
      </c>
      <c r="R1844" s="60"/>
      <c r="S1844" s="60"/>
    </row>
    <row r="1845" spans="1:19" s="65" customFormat="1" ht="15" x14ac:dyDescent="0.25">
      <c r="A1845" s="60"/>
      <c r="B1845" s="66" t="s">
        <v>278</v>
      </c>
      <c r="C1845" s="60"/>
      <c r="D1845" s="61"/>
      <c r="E1845" s="61"/>
      <c r="F1845" s="61"/>
      <c r="G1845" s="61"/>
      <c r="H1845" s="61"/>
      <c r="I1845" s="61"/>
      <c r="J1845" s="61"/>
      <c r="K1845" s="61"/>
      <c r="L1845" s="62">
        <f>L1842</f>
        <v>1656133</v>
      </c>
      <c r="M1845" s="67">
        <f>M1844</f>
        <v>443119.277</v>
      </c>
      <c r="N1845" s="68">
        <f>N1844</f>
        <v>1</v>
      </c>
      <c r="O1845" s="60"/>
      <c r="P1845" s="64"/>
      <c r="R1845" s="60"/>
      <c r="S1845" s="60"/>
    </row>
    <row r="1846" spans="1:19" s="65" customFormat="1" ht="15" x14ac:dyDescent="0.25">
      <c r="A1846" s="60"/>
      <c r="B1846" s="59" t="str">
        <f>IF(VALUE(RIGHT(B1843,2))&lt;12,LEFT(B1843,4)&amp;"_"&amp;TEXT(VALUE(RIGHT(B1843,2)+1),"00"), VALUE(LEFT(B1843,4)+1)&amp;"_"&amp;TEXT(VALUE(1),"00"))</f>
        <v>2020_12</v>
      </c>
      <c r="C1846" s="60" t="s">
        <v>276</v>
      </c>
      <c r="D1846" s="61">
        <f>SUMIFS(dP_siteSummarised!$F:$F,dP_siteSummarised!$A:$A,A1828,dP_siteSummarised!$C:$C,B1846,dP_siteSummarised!$D:$D,A1827,dP_siteSummarised!$E:$E,"Available", dP_siteSummarised!$G:$G,'Config.'!$B$6)</f>
        <v>582751</v>
      </c>
      <c r="E1846" s="61">
        <f>SUMIFS(mP_Summarised!$K:$K,mP_Summarised!$L:$L,'Config.'!$B$6,mP_Summarised!$A:$A,"GB",mP_Summarised!$B:$B,"&lt;&gt;GB",mP_Summarised!$I:$I,A1827,mP_Summarised!$H:$H,B1846,mP_Summarised!$D:$D,A1828)</f>
        <v>70709</v>
      </c>
      <c r="F1846" s="61">
        <f>SUMIFS(mP_Summarised!$K:$K,mP_Summarised!$L:$L,'Config.'!$B$6,mP_Summarised!$M:$M,TRUE,mP_Summarised!$H:$H,B1846,mP_Summarised!$I:$I,A1827,mP_Summarised!A:A,"GB",mP_Summarised!$D:$D,A1828)</f>
        <v>142</v>
      </c>
      <c r="G1846" s="61">
        <f>SUMIFS(mP_Summarised!$K:$K, mP_Summarised!$B:$B,"GB",mP_Summarised!$D:$D,A1828,mP_Summarised!$E:$E,"&lt;&gt;"&amp;A1828,mP_Summarised!$H:$H,B1846,mP_Summarised!$I:$I,A1827,mP_Summarised!$L:$L,'Config.'!$B$6,mP_Summarised!$M:$M,FALSE)</f>
        <v>453911</v>
      </c>
      <c r="H1846" s="61"/>
      <c r="I1846" s="61"/>
      <c r="J1846" s="61"/>
      <c r="K1846" s="61"/>
      <c r="L1846" s="62"/>
      <c r="M1846" s="61">
        <f>SUMIFS(iP_Summarised!$F:$F,iP_Summarised!$G:$G,'Config.'!$B$6,iP_Summarised!$K:$K,'Port &amp; Reg Overview_Table'!$B1846,iP_Summarised!$I:$I,'Port &amp; Reg Overview_Table'!A1827,iP_Summarised!$E:$E,'Config.'!$B$6&amp;"_ClosingStock",iP_Summarised!B:B,'Port &amp; Reg Overview_Table'!A1828)</f>
        <v>420468.277</v>
      </c>
      <c r="N1846" s="63">
        <f>SUMIFS(dP_siteSummarised!$F:$F,dP_siteSummarised!$D:$D,'Port &amp; Reg Overview_Table'!A1827,dP_siteSummarised!$C:$C,'Port &amp; Reg Overview_Table'!$B1846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46,dP_siteSummarised!$G:$G,'Config.'!$B$6,dP_siteSummarised!$E:$E,"Total",dP_siteSummarised!A:A,'Port &amp; Reg Overview_Table'!A1828)</f>
        <v>1</v>
      </c>
      <c r="O1846" s="60"/>
      <c r="P1846" s="64">
        <f>SUM(D1846:K1846)</f>
        <v>1107513</v>
      </c>
      <c r="R1846" s="60"/>
      <c r="S1846" s="60"/>
    </row>
    <row r="1847" spans="1:19" s="65" customFormat="1" ht="15" x14ac:dyDescent="0.25">
      <c r="A1847" s="60"/>
      <c r="B1847" s="66"/>
      <c r="C1847" s="60" t="s">
        <v>277</v>
      </c>
      <c r="D1847" s="61"/>
      <c r="E1847" s="61"/>
      <c r="F1847" s="61"/>
      <c r="G1847" s="61"/>
      <c r="H1847" s="61">
        <f>SUMIFS(sP_portSummarisedIH!$D:$D,sP_portSummarisedIH!$A:$A,A1827,sP_portSummarisedIH!$B:$B,B1846,sP_portSummarisedIH!$C:$C,'Config.'!$B$6,sP_portSummarisedIH!$E:$E,A1828)</f>
        <v>1084862</v>
      </c>
      <c r="I1847" s="61">
        <f>SUMIFS(mP_Summarised!$K:$K,mP_Summarised!$L:$L,'Config.'!$B$6,mP_Summarised!$A:$A,"&lt;&gt;GB",mP_Summarised!$B:$B,"GB",mP_Summarised!$I:$I,A1827,mP_Summarised!$H:$H,B1846,mP_Summarised!$E:$E,A1828)</f>
        <v>0</v>
      </c>
      <c r="J1847" s="61">
        <f>SUMIFS(mP_Summarised!$K:$K,mP_Summarised!$E:$E,A1828,mP_Summarised!$F:$F,"*_GB",mP_Summarised!$H:$H,B1846,mP_Summarised!$I:$I,A1827,mP_Summarised!$L:$L,'Config.'!$B$6)</f>
        <v>0</v>
      </c>
      <c r="K1847" s="61">
        <f>SUMIFS(mP_Summarised!$K:$K, mP_Summarised!$A:$A,"GB",mP_Summarised!$D:$D,"&lt;&gt;"&amp;A1828,mP_Summarised!$E:$E,A1828,mP_Summarised!$H:$H,B1846,mP_Summarised!$I:$I,A1827,mP_Summarised!$L:$L,'Config.'!$B$6,mP_Summarised!$M:$M,FALSE,mP_Summarised!$F:$F,"&lt;&gt;*_GB")</f>
        <v>0</v>
      </c>
      <c r="L1847" s="62"/>
      <c r="M1847" s="67">
        <f>M1846</f>
        <v>420468.277</v>
      </c>
      <c r="N1847" s="68">
        <f>N1846</f>
        <v>1</v>
      </c>
      <c r="O1847" s="60"/>
      <c r="P1847" s="64">
        <f>SUM(D1847:K1847)</f>
        <v>1084862</v>
      </c>
      <c r="R1847" s="60"/>
      <c r="S1847" s="60"/>
    </row>
    <row r="1848" spans="1:19" s="65" customFormat="1" ht="15" x14ac:dyDescent="0.25">
      <c r="A1848" s="60"/>
      <c r="B1848" s="66" t="s">
        <v>278</v>
      </c>
      <c r="C1848" s="60"/>
      <c r="D1848" s="61"/>
      <c r="E1848" s="61"/>
      <c r="F1848" s="61"/>
      <c r="G1848" s="61"/>
      <c r="H1848" s="61"/>
      <c r="I1848" s="61"/>
      <c r="J1848" s="61"/>
      <c r="K1848" s="61"/>
      <c r="L1848" s="62">
        <f>L1845</f>
        <v>1656133</v>
      </c>
      <c r="M1848" s="67">
        <f>M1847</f>
        <v>420468.277</v>
      </c>
      <c r="N1848" s="68">
        <f>N1847</f>
        <v>1</v>
      </c>
      <c r="O1848" s="60"/>
      <c r="P1848" s="64"/>
      <c r="R1848" s="60"/>
      <c r="S1848" s="60"/>
    </row>
    <row r="1849" spans="1:19" s="65" customFormat="1" ht="15" x14ac:dyDescent="0.25">
      <c r="A1849" s="60"/>
      <c r="B1849" s="59" t="str">
        <f>IF(VALUE(RIGHT(B1846,2))&lt;12,LEFT(B1846,4)&amp;"_"&amp;TEXT(VALUE(RIGHT(B1846,2)+1),"00"), VALUE(LEFT(B1846,4)+1)&amp;"_"&amp;TEXT(VALUE(1),"00"))</f>
        <v>2021_01</v>
      </c>
      <c r="C1849" s="60" t="s">
        <v>276</v>
      </c>
      <c r="D1849" s="61">
        <f>SUMIFS(dP_siteSummarised!$F:$F,dP_siteSummarised!$A:$A,A1828,dP_siteSummarised!$C:$C,B1849,dP_siteSummarised!$D:$D,A1827,dP_siteSummarised!$E:$E,"Available", dP_siteSummarised!$G:$G,'Config.'!$B$6)</f>
        <v>319203</v>
      </c>
      <c r="E1849" s="61">
        <f>SUMIFS(mP_Summarised!$K:$K,mP_Summarised!$L:$L,'Config.'!$B$6,mP_Summarised!$A:$A,"GB",mP_Summarised!$B:$B,"&lt;&gt;GB",mP_Summarised!$I:$I,A1827,mP_Summarised!$H:$H,B1849,mP_Summarised!$D:$D,A1828)</f>
        <v>28948</v>
      </c>
      <c r="F1849" s="61">
        <f>SUMIFS(mP_Summarised!$K:$K,mP_Summarised!$L:$L,'Config.'!$B$6,mP_Summarised!$M:$M,TRUE,mP_Summarised!$H:$H,B1849,mP_Summarised!$I:$I,A1827,mP_Summarised!A:A,"GB",mP_Summarised!$D:$D,A1828)</f>
        <v>91</v>
      </c>
      <c r="G1849" s="61">
        <f>SUMIFS(mP_Summarised!$K:$K, mP_Summarised!$B:$B,"GB",mP_Summarised!$D:$D,A1828,mP_Summarised!$E:$E,"&lt;&gt;"&amp;A1828,mP_Summarised!$H:$H,B1849,mP_Summarised!$I:$I,A1827,mP_Summarised!$L:$L,'Config.'!$B$6,mP_Summarised!$M:$M,FALSE)</f>
        <v>183857</v>
      </c>
      <c r="H1849" s="61"/>
      <c r="I1849" s="61"/>
      <c r="J1849" s="61"/>
      <c r="K1849" s="61"/>
      <c r="L1849" s="62"/>
      <c r="M1849" s="61">
        <f>SUMIFS(iP_Summarised!$F:$F,iP_Summarised!$G:$G,'Config.'!$B$6,iP_Summarised!$K:$K,'Port &amp; Reg Overview_Table'!$B1849,iP_Summarised!$I:$I,'Port &amp; Reg Overview_Table'!A1827,iP_Summarised!$E:$E,'Config.'!$B$6&amp;"_ClosingStock",iP_Summarised!B:B,'Port &amp; Reg Overview_Table'!A1828)</f>
        <v>394615.277</v>
      </c>
      <c r="N1849" s="63">
        <f>SUMIFS(dP_siteSummarised!$F:$F,dP_siteSummarised!$D:$D,'Port &amp; Reg Overview_Table'!A1827,dP_siteSummarised!$C:$C,'Port &amp; Reg Overview_Table'!$B1849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49,dP_siteSummarised!$G:$G,'Config.'!$B$6,dP_siteSummarised!$E:$E,"Total",dP_siteSummarised!A:A,'Port &amp; Reg Overview_Table'!A1828)</f>
        <v>1</v>
      </c>
      <c r="O1849" s="60"/>
      <c r="P1849" s="64">
        <f>SUM(D1849:K1849)</f>
        <v>532099</v>
      </c>
      <c r="R1849" s="60"/>
      <c r="S1849" s="60"/>
    </row>
    <row r="1850" spans="1:19" s="65" customFormat="1" ht="15" x14ac:dyDescent="0.25">
      <c r="A1850" s="60"/>
      <c r="B1850" s="66"/>
      <c r="C1850" s="60" t="s">
        <v>277</v>
      </c>
      <c r="D1850" s="61"/>
      <c r="E1850" s="61"/>
      <c r="F1850" s="61"/>
      <c r="G1850" s="61"/>
      <c r="H1850" s="61">
        <f>SUMIFS(sP_portSummarisedIH!$D:$D,sP_portSummarisedIH!$A:$A,A1827,sP_portSummarisedIH!$B:$B,B1849,sP_portSummarisedIH!$C:$C,'Config.'!$B$6,sP_portSummarisedIH!$E:$E,A1828)</f>
        <v>432848</v>
      </c>
      <c r="I1850" s="61">
        <f>SUMIFS(mP_Summarised!$K:$K,mP_Summarised!$L:$L,'Config.'!$B$6,mP_Summarised!$A:$A,"&lt;&gt;GB",mP_Summarised!$B:$B,"GB",mP_Summarised!$I:$I,A1827,mP_Summarised!$H:$H,B1849,mP_Summarised!$E:$E,A1828)</f>
        <v>0</v>
      </c>
      <c r="J1850" s="61">
        <f>SUMIFS(mP_Summarised!$K:$K,mP_Summarised!$E:$E,A1828,mP_Summarised!$F:$F,"*_GB",mP_Summarised!$H:$H,B1849,mP_Summarised!$I:$I,A1827,mP_Summarised!$L:$L,'Config.'!$B$6)</f>
        <v>0</v>
      </c>
      <c r="K1850" s="61">
        <f>SUMIFS(mP_Summarised!$K:$K, mP_Summarised!$A:$A,"GB",mP_Summarised!$D:$D,"&lt;&gt;"&amp;A1828,mP_Summarised!$E:$E,A1828,mP_Summarised!$H:$H,B1849,mP_Summarised!$I:$I,A1827,mP_Summarised!$L:$L,'Config.'!$B$6,mP_Summarised!$M:$M,FALSE,mP_Summarised!$F:$F,"&lt;&gt;*_GB")</f>
        <v>0</v>
      </c>
      <c r="L1850" s="62"/>
      <c r="M1850" s="67">
        <f>M1849</f>
        <v>394615.277</v>
      </c>
      <c r="N1850" s="68">
        <f>N1849</f>
        <v>1</v>
      </c>
      <c r="O1850" s="60"/>
      <c r="P1850" s="64">
        <f>SUM(D1850:K1850)</f>
        <v>432848</v>
      </c>
      <c r="R1850" s="60"/>
      <c r="S1850" s="60"/>
    </row>
    <row r="1851" spans="1:19" s="65" customFormat="1" ht="15" x14ac:dyDescent="0.25">
      <c r="A1851" s="60"/>
      <c r="B1851" s="66" t="s">
        <v>278</v>
      </c>
      <c r="C1851" s="60"/>
      <c r="D1851" s="61"/>
      <c r="E1851" s="61"/>
      <c r="F1851" s="61"/>
      <c r="G1851" s="61"/>
      <c r="H1851" s="61"/>
      <c r="I1851" s="61"/>
      <c r="J1851" s="61"/>
      <c r="K1851" s="61"/>
      <c r="L1851" s="62">
        <f>L1848</f>
        <v>1656133</v>
      </c>
      <c r="M1851" s="67">
        <f>M1850</f>
        <v>394615.277</v>
      </c>
      <c r="N1851" s="68">
        <f>N1850</f>
        <v>1</v>
      </c>
      <c r="O1851" s="60"/>
      <c r="P1851" s="64"/>
      <c r="R1851" s="60"/>
      <c r="S1851" s="60"/>
    </row>
    <row r="1852" spans="1:19" s="65" customFormat="1" ht="15" x14ac:dyDescent="0.25">
      <c r="A1852" s="60"/>
      <c r="B1852" s="59" t="str">
        <f>IF(VALUE(RIGHT(B1849,2))&lt;12,LEFT(B1849,4)&amp;"_"&amp;TEXT(VALUE(RIGHT(B1849,2)+1),"00"), VALUE(LEFT(B1849,4)+1)&amp;"_"&amp;TEXT(VALUE(1),"00"))</f>
        <v>2021_02</v>
      </c>
      <c r="C1852" s="60" t="s">
        <v>276</v>
      </c>
      <c r="D1852" s="61">
        <f>SUMIFS(dP_siteSummarised!$F:$F,dP_siteSummarised!$A:$A,A1828,dP_siteSummarised!$C:$C,B1852,dP_siteSummarised!$D:$D,A1827,dP_siteSummarised!$E:$E,"Available", dP_siteSummarised!$G:$G,'Config.'!$B$6)</f>
        <v>366344</v>
      </c>
      <c r="E1852" s="61">
        <f>SUMIFS(mP_Summarised!$K:$K,mP_Summarised!$L:$L,'Config.'!$B$6,mP_Summarised!$A:$A,"GB",mP_Summarised!$B:$B,"&lt;&gt;GB",mP_Summarised!$I:$I,A1827,mP_Summarised!$H:$H,B1852,mP_Summarised!$D:$D,A1828)</f>
        <v>34598</v>
      </c>
      <c r="F1852" s="61">
        <f>SUMIFS(mP_Summarised!$K:$K,mP_Summarised!$L:$L,'Config.'!$B$6,mP_Summarised!$M:$M,TRUE,mP_Summarised!$H:$H,B1852,mP_Summarised!$I:$I,A1827,mP_Summarised!A:A,"GB",mP_Summarised!$D:$D,A1828)</f>
        <v>130</v>
      </c>
      <c r="G1852" s="61">
        <f>SUMIFS(mP_Summarised!$K:$K, mP_Summarised!$B:$B,"GB",mP_Summarised!$D:$D,A1828,mP_Summarised!$E:$E,"&lt;&gt;"&amp;A1828,mP_Summarised!$H:$H,B1852,mP_Summarised!$I:$I,A1827,mP_Summarised!$L:$L,'Config.'!$B$6,mP_Summarised!$M:$M,FALSE)</f>
        <v>359226</v>
      </c>
      <c r="H1852" s="61"/>
      <c r="I1852" s="61"/>
      <c r="J1852" s="61"/>
      <c r="K1852" s="61"/>
      <c r="L1852" s="62"/>
      <c r="M1852" s="61">
        <f>SUMIFS(iP_Summarised!$F:$F,iP_Summarised!$G:$G,'Config.'!$B$6,iP_Summarised!$K:$K,'Port &amp; Reg Overview_Table'!$B1852,iP_Summarised!$I:$I,'Port &amp; Reg Overview_Table'!A1827,iP_Summarised!$E:$E,'Config.'!$B$6&amp;"_ClosingStock",iP_Summarised!B:B,'Port &amp; Reg Overview_Table'!A1828)</f>
        <v>472037.277</v>
      </c>
      <c r="N1852" s="63">
        <f>SUMIFS(dP_siteSummarised!$F:$F,dP_siteSummarised!$D:$D,'Port &amp; Reg Overview_Table'!A1827,dP_siteSummarised!$C:$C,'Port &amp; Reg Overview_Table'!$B1852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52,dP_siteSummarised!$G:$G,'Config.'!$B$6,dP_siteSummarised!$E:$E,"Total",dP_siteSummarised!A:A,'Port &amp; Reg Overview_Table'!A1828)</f>
        <v>1</v>
      </c>
      <c r="O1852" s="60"/>
      <c r="P1852" s="64">
        <f>SUM(D1852:K1852)</f>
        <v>760298</v>
      </c>
      <c r="R1852" s="60"/>
      <c r="S1852" s="60"/>
    </row>
    <row r="1853" spans="1:19" s="65" customFormat="1" ht="15" x14ac:dyDescent="0.25">
      <c r="A1853" s="60"/>
      <c r="B1853" s="66"/>
      <c r="C1853" s="60" t="s">
        <v>277</v>
      </c>
      <c r="D1853" s="61"/>
      <c r="E1853" s="61"/>
      <c r="F1853" s="61"/>
      <c r="G1853" s="61"/>
      <c r="H1853" s="61">
        <f>SUMIFS(sP_portSummarisedIH!$D:$D,sP_portSummarisedIH!$A:$A,A1827,sP_portSummarisedIH!$B:$B,B1852,sP_portSummarisedIH!$C:$C,'Config.'!$B$6,sP_portSummarisedIH!$E:$E,A1828)</f>
        <v>837720</v>
      </c>
      <c r="I1853" s="61">
        <f>SUMIFS(mP_Summarised!$K:$K,mP_Summarised!$L:$L,'Config.'!$B$6,mP_Summarised!$A:$A,"&lt;&gt;GB",mP_Summarised!$B:$B,"GB",mP_Summarised!$I:$I,A1827,mP_Summarised!$H:$H,B1852,mP_Summarised!$E:$E,A1828)</f>
        <v>0</v>
      </c>
      <c r="J1853" s="61">
        <f>SUMIFS(mP_Summarised!$K:$K,mP_Summarised!$E:$E,A1828,mP_Summarised!$F:$F,"*_GB",mP_Summarised!$H:$H,B1852,mP_Summarised!$I:$I,A1827,mP_Summarised!$L:$L,'Config.'!$B$6)</f>
        <v>0</v>
      </c>
      <c r="K1853" s="61">
        <f>SUMIFS(mP_Summarised!$K:$K, mP_Summarised!$A:$A,"GB",mP_Summarised!$D:$D,"&lt;&gt;"&amp;A1828,mP_Summarised!$E:$E,A1828,mP_Summarised!$H:$H,B1852,mP_Summarised!$I:$I,A1827,mP_Summarised!$L:$L,'Config.'!$B$6,mP_Summarised!$M:$M,FALSE,mP_Summarised!$F:$F,"&lt;&gt;*_GB")</f>
        <v>0</v>
      </c>
      <c r="L1853" s="62"/>
      <c r="M1853" s="67">
        <f>M1852</f>
        <v>472037.277</v>
      </c>
      <c r="N1853" s="68">
        <f>N1852</f>
        <v>1</v>
      </c>
      <c r="O1853" s="60"/>
      <c r="P1853" s="64">
        <f>SUM(D1853:K1853)</f>
        <v>837720</v>
      </c>
      <c r="R1853" s="60"/>
      <c r="S1853" s="60"/>
    </row>
    <row r="1854" spans="1:19" s="65" customFormat="1" ht="15" x14ac:dyDescent="0.25">
      <c r="A1854" s="60"/>
      <c r="B1854" s="66" t="s">
        <v>278</v>
      </c>
      <c r="C1854" s="60"/>
      <c r="D1854" s="61"/>
      <c r="E1854" s="61"/>
      <c r="F1854" s="61"/>
      <c r="G1854" s="61"/>
      <c r="H1854" s="61"/>
      <c r="I1854" s="61"/>
      <c r="J1854" s="61"/>
      <c r="K1854" s="61"/>
      <c r="L1854" s="62">
        <f>L1851</f>
        <v>1656133</v>
      </c>
      <c r="M1854" s="67">
        <f>M1853</f>
        <v>472037.277</v>
      </c>
      <c r="N1854" s="68">
        <f>N1853</f>
        <v>1</v>
      </c>
      <c r="O1854" s="60"/>
      <c r="P1854" s="64"/>
      <c r="R1854" s="60"/>
      <c r="S1854" s="60"/>
    </row>
    <row r="1855" spans="1:19" s="65" customFormat="1" ht="15" x14ac:dyDescent="0.25">
      <c r="A1855" s="60"/>
      <c r="B1855" s="59" t="str">
        <f>IF(VALUE(RIGHT(B1852,2))&lt;12,LEFT(B1852,4)&amp;"_"&amp;TEXT(VALUE(RIGHT(B1852,2)+1),"00"), VALUE(LEFT(B1852,4)+1)&amp;"_"&amp;TEXT(VALUE(1),"00"))</f>
        <v>2021_03</v>
      </c>
      <c r="C1855" s="60" t="s">
        <v>276</v>
      </c>
      <c r="D1855" s="61">
        <f>SUMIFS(dP_siteSummarised!$F:$F,dP_siteSummarised!$A:$A,A1828,dP_siteSummarised!$C:$C,B1855,dP_siteSummarised!$D:$D,A1827,dP_siteSummarised!$E:$E,"Available", dP_siteSummarised!$G:$G,'Config.'!$B$6)</f>
        <v>554083</v>
      </c>
      <c r="E1855" s="61">
        <f>SUMIFS(mP_Summarised!$K:$K,mP_Summarised!$L:$L,'Config.'!$B$6,mP_Summarised!$A:$A,"GB",mP_Summarised!$B:$B,"&lt;&gt;GB",mP_Summarised!$I:$I,A1827,mP_Summarised!$H:$H,B1855,mP_Summarised!$D:$D,A1828)</f>
        <v>50777</v>
      </c>
      <c r="F1855" s="61">
        <f>SUMIFS(mP_Summarised!$K:$K,mP_Summarised!$L:$L,'Config.'!$B$6,mP_Summarised!$M:$M,TRUE,mP_Summarised!$H:$H,B1855,mP_Summarised!$I:$I,A1827,mP_Summarised!A:A,"GB",mP_Summarised!$D:$D,A1828)</f>
        <v>160</v>
      </c>
      <c r="G1855" s="61">
        <f>SUMIFS(mP_Summarised!$K:$K, mP_Summarised!$B:$B,"GB",mP_Summarised!$D:$D,A1828,mP_Summarised!$E:$E,"&lt;&gt;"&amp;A1828,mP_Summarised!$H:$H,B1855,mP_Summarised!$I:$I,A1827,mP_Summarised!$L:$L,'Config.'!$B$6,mP_Summarised!$M:$M,FALSE)</f>
        <v>493385</v>
      </c>
      <c r="H1855" s="61"/>
      <c r="I1855" s="61"/>
      <c r="J1855" s="61"/>
      <c r="K1855" s="61"/>
      <c r="L1855" s="62"/>
      <c r="M1855" s="61">
        <f>SUMIFS(iP_Summarised!$F:$F,iP_Summarised!$G:$G,'Config.'!$B$6,iP_Summarised!$K:$K,'Port &amp; Reg Overview_Table'!$B1855,iP_Summarised!$I:$I,'Port &amp; Reg Overview_Table'!A1827,iP_Summarised!$E:$E,'Config.'!$B$6&amp;"_ClosingStock",iP_Summarised!B:B,'Port &amp; Reg Overview_Table'!A1828)</f>
        <v>536681.277</v>
      </c>
      <c r="N1855" s="63">
        <f>SUMIFS(dP_siteSummarised!$F:$F,dP_siteSummarised!$D:$D,'Port &amp; Reg Overview_Table'!A1827,dP_siteSummarised!$C:$C,'Port &amp; Reg Overview_Table'!$B1855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55,dP_siteSummarised!$G:$G,'Config.'!$B$6,dP_siteSummarised!$E:$E,"Total",dP_siteSummarised!A:A,'Port &amp; Reg Overview_Table'!A1828)</f>
        <v>1</v>
      </c>
      <c r="O1855" s="60"/>
      <c r="P1855" s="64">
        <f>SUM(D1855:K1855)</f>
        <v>1098405</v>
      </c>
      <c r="R1855" s="60"/>
      <c r="S1855" s="60"/>
    </row>
    <row r="1856" spans="1:19" s="65" customFormat="1" ht="15" x14ac:dyDescent="0.25">
      <c r="A1856" s="60"/>
      <c r="B1856" s="66"/>
      <c r="C1856" s="60" t="s">
        <v>277</v>
      </c>
      <c r="D1856" s="61"/>
      <c r="E1856" s="61"/>
      <c r="F1856" s="61"/>
      <c r="G1856" s="61"/>
      <c r="H1856" s="61">
        <f>SUMIFS(sP_portSummarisedIH!$D:$D,sP_portSummarisedIH!$A:$A,A1827,sP_portSummarisedIH!$B:$B,B1855,sP_portSummarisedIH!$C:$C,'Config.'!$B$6,sP_portSummarisedIH!$E:$E,A1828)</f>
        <v>1163049</v>
      </c>
      <c r="I1856" s="61">
        <f>SUMIFS(mP_Summarised!$K:$K,mP_Summarised!$L:$L,'Config.'!$B$6,mP_Summarised!$A:$A,"&lt;&gt;GB",mP_Summarised!$B:$B,"GB",mP_Summarised!$I:$I,A1827,mP_Summarised!$H:$H,B1855,mP_Summarised!$E:$E,A1828)</f>
        <v>0</v>
      </c>
      <c r="J1856" s="61">
        <f>SUMIFS(mP_Summarised!$K:$K,mP_Summarised!$E:$E,A1828,mP_Summarised!$F:$F,"*_GB",mP_Summarised!$H:$H,B1855,mP_Summarised!$I:$I,A1827,mP_Summarised!$L:$L,'Config.'!$B$6)</f>
        <v>0</v>
      </c>
      <c r="K1856" s="61">
        <f>SUMIFS(mP_Summarised!$K:$K, mP_Summarised!$A:$A,"GB",mP_Summarised!$D:$D,"&lt;&gt;"&amp;A1828,mP_Summarised!$E:$E,A1828,mP_Summarised!$H:$H,B1855,mP_Summarised!$I:$I,A1827,mP_Summarised!$L:$L,'Config.'!$B$6,mP_Summarised!$M:$M,FALSE,mP_Summarised!$F:$F,"&lt;&gt;*_GB")</f>
        <v>0</v>
      </c>
      <c r="L1856" s="62"/>
      <c r="M1856" s="67">
        <f>M1855</f>
        <v>536681.277</v>
      </c>
      <c r="N1856" s="68">
        <f>N1855</f>
        <v>1</v>
      </c>
      <c r="O1856" s="60"/>
      <c r="P1856" s="64">
        <f>SUM(D1856:K1856)</f>
        <v>1163049</v>
      </c>
      <c r="R1856" s="60"/>
      <c r="S1856" s="60"/>
    </row>
    <row r="1857" spans="1:19" s="65" customFormat="1" ht="15" x14ac:dyDescent="0.25">
      <c r="A1857" s="60"/>
      <c r="B1857" s="66" t="s">
        <v>278</v>
      </c>
      <c r="C1857" s="60"/>
      <c r="D1857" s="61"/>
      <c r="E1857" s="61"/>
      <c r="F1857" s="61"/>
      <c r="G1857" s="61"/>
      <c r="H1857" s="61"/>
      <c r="I1857" s="61"/>
      <c r="J1857" s="61"/>
      <c r="K1857" s="61"/>
      <c r="L1857" s="62">
        <f>L1854</f>
        <v>1656133</v>
      </c>
      <c r="M1857" s="67">
        <f>M1856</f>
        <v>536681.277</v>
      </c>
      <c r="N1857" s="68">
        <f>N1856</f>
        <v>1</v>
      </c>
      <c r="O1857" s="60"/>
      <c r="P1857" s="64"/>
      <c r="R1857" s="60"/>
      <c r="S1857" s="60"/>
    </row>
    <row r="1858" spans="1:19" s="65" customFormat="1" ht="15" x14ac:dyDescent="0.25">
      <c r="A1858" s="60"/>
      <c r="B1858" s="59" t="str">
        <f>IF(VALUE(RIGHT(B1855,2))&lt;12,LEFT(B1855,4)&amp;"_"&amp;TEXT(VALUE(RIGHT(B1855,2)+1),"00"), VALUE(LEFT(B1855,4)+1)&amp;"_"&amp;TEXT(VALUE(1),"00"))</f>
        <v>2021_04</v>
      </c>
      <c r="C1858" s="60" t="s">
        <v>276</v>
      </c>
      <c r="D1858" s="61">
        <f>SUMIFS(dP_siteSummarised!$F:$F,dP_siteSummarised!$A:$A,A1828,dP_siteSummarised!$C:$C,B1858,dP_siteSummarised!$D:$D,A1827,dP_siteSummarised!$E:$E,"Available", dP_siteSummarised!$G:$G,'Config.'!$B$6)</f>
        <v>501221</v>
      </c>
      <c r="E1858" s="61">
        <f>SUMIFS(mP_Summarised!$K:$K,mP_Summarised!$L:$L,'Config.'!$B$6,mP_Summarised!$A:$A,"GB",mP_Summarised!$B:$B,"&lt;&gt;GB",mP_Summarised!$I:$I,A1827,mP_Summarised!$H:$H,B1858,mP_Summarised!$D:$D,A1828)</f>
        <v>53936</v>
      </c>
      <c r="F1858" s="61">
        <f>SUMIFS(mP_Summarised!$K:$K,mP_Summarised!$L:$L,'Config.'!$B$6,mP_Summarised!$M:$M,TRUE,mP_Summarised!$H:$H,B1858,mP_Summarised!$I:$I,A1827,mP_Summarised!A:A,"GB",mP_Summarised!$D:$D,A1828)</f>
        <v>39</v>
      </c>
      <c r="G1858" s="61">
        <f>SUMIFS(mP_Summarised!$K:$K, mP_Summarised!$B:$B,"GB",mP_Summarised!$D:$D,A1828,mP_Summarised!$E:$E,"&lt;&gt;"&amp;A1828,mP_Summarised!$H:$H,B1858,mP_Summarised!$I:$I,A1827,mP_Summarised!$L:$L,'Config.'!$B$6,mP_Summarised!$M:$M,FALSE)</f>
        <v>74710</v>
      </c>
      <c r="H1858" s="61"/>
      <c r="I1858" s="61"/>
      <c r="J1858" s="61"/>
      <c r="K1858" s="61"/>
      <c r="L1858" s="62"/>
      <c r="M1858" s="61">
        <f>SUMIFS(iP_Summarised!$F:$F,iP_Summarised!$G:$G,'Config.'!$B$6,iP_Summarised!$K:$K,'Port &amp; Reg Overview_Table'!$B1858,iP_Summarised!$I:$I,'Port &amp; Reg Overview_Table'!A1827,iP_Summarised!$E:$E,'Config.'!$B$6&amp;"_ClosingStock",iP_Summarised!B:B,'Port &amp; Reg Overview_Table'!A1828)</f>
        <v>129684.277</v>
      </c>
      <c r="N1858" s="63">
        <f>SUMIFS(dP_siteSummarised!$F:$F,dP_siteSummarised!$D:$D,'Port &amp; Reg Overview_Table'!A1827,dP_siteSummarised!$C:$C,'Port &amp; Reg Overview_Table'!$B1858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58,dP_siteSummarised!$G:$G,'Config.'!$B$6,dP_siteSummarised!$E:$E,"Total",dP_siteSummarised!A:A,'Port &amp; Reg Overview_Table'!A1828)</f>
        <v>1</v>
      </c>
      <c r="O1858" s="60"/>
      <c r="P1858" s="64">
        <f>SUM(D1858:K1858)</f>
        <v>629906</v>
      </c>
      <c r="R1858" s="60"/>
      <c r="S1858" s="60"/>
    </row>
    <row r="1859" spans="1:19" s="65" customFormat="1" ht="15" x14ac:dyDescent="0.25">
      <c r="A1859" s="60"/>
      <c r="B1859" s="66"/>
      <c r="C1859" s="60" t="s">
        <v>277</v>
      </c>
      <c r="D1859" s="61"/>
      <c r="E1859" s="61"/>
      <c r="F1859" s="61"/>
      <c r="G1859" s="61"/>
      <c r="H1859" s="61">
        <f>SUMIFS(sP_portSummarisedIH!$D:$D,sP_portSummarisedIH!$A:$A,A1827,sP_portSummarisedIH!$B:$B,B1858,sP_portSummarisedIH!$C:$C,'Config.'!$B$6,sP_portSummarisedIH!$E:$E,A1828)</f>
        <v>222909</v>
      </c>
      <c r="I1859" s="61">
        <f>SUMIFS(mP_Summarised!$K:$K,mP_Summarised!$L:$L,'Config.'!$B$6,mP_Summarised!$A:$A,"&lt;&gt;GB",mP_Summarised!$B:$B,"GB",mP_Summarised!$I:$I,A1827,mP_Summarised!$H:$H,B1858,mP_Summarised!$E:$E,A1828)</f>
        <v>0</v>
      </c>
      <c r="J1859" s="61">
        <f>SUMIFS(mP_Summarised!$K:$K,mP_Summarised!$E:$E,A1828,mP_Summarised!$F:$F,"*_GB",mP_Summarised!$H:$H,B1858,mP_Summarised!$I:$I,A1827,mP_Summarised!$L:$L,'Config.'!$B$6)</f>
        <v>0</v>
      </c>
      <c r="K1859" s="61">
        <f>SUMIFS(mP_Summarised!$K:$K, mP_Summarised!$A:$A,"GB",mP_Summarised!$D:$D,"&lt;&gt;"&amp;A1828,mP_Summarised!$E:$E,A1828,mP_Summarised!$H:$H,B1858,mP_Summarised!$I:$I,A1827,mP_Summarised!$L:$L,'Config.'!$B$6,mP_Summarised!$M:$M,FALSE,mP_Summarised!$F:$F,"&lt;&gt;*_GB")</f>
        <v>0</v>
      </c>
      <c r="L1859" s="62"/>
      <c r="M1859" s="67">
        <f>M1858</f>
        <v>129684.277</v>
      </c>
      <c r="N1859" s="68">
        <f>N1858</f>
        <v>1</v>
      </c>
      <c r="O1859" s="60"/>
      <c r="P1859" s="64">
        <f>SUM(D1859:K1859)</f>
        <v>222909</v>
      </c>
      <c r="R1859" s="60"/>
      <c r="S1859" s="60"/>
    </row>
    <row r="1860" spans="1:19" s="65" customFormat="1" ht="15" x14ac:dyDescent="0.25">
      <c r="A1860" s="60"/>
      <c r="B1860" s="66" t="s">
        <v>278</v>
      </c>
      <c r="C1860" s="60"/>
      <c r="D1860" s="61"/>
      <c r="E1860" s="61"/>
      <c r="F1860" s="61"/>
      <c r="G1860" s="61"/>
      <c r="H1860" s="61"/>
      <c r="I1860" s="61"/>
      <c r="J1860" s="61"/>
      <c r="K1860" s="61"/>
      <c r="L1860" s="62">
        <f>L1857</f>
        <v>1656133</v>
      </c>
      <c r="M1860" s="67">
        <f>M1859</f>
        <v>129684.277</v>
      </c>
      <c r="N1860" s="68">
        <f>N1859</f>
        <v>1</v>
      </c>
      <c r="O1860" s="60"/>
      <c r="P1860" s="64"/>
      <c r="R1860" s="60"/>
      <c r="S1860" s="60"/>
    </row>
    <row r="1861" spans="1:19" s="65" customFormat="1" ht="15" x14ac:dyDescent="0.25">
      <c r="A1861" s="60"/>
      <c r="B1861" s="59" t="str">
        <f>IF(VALUE(RIGHT(B1858,2))&lt;12,LEFT(B1858,4)&amp;"_"&amp;TEXT(VALUE(RIGHT(B1858,2)+1),"00"), VALUE(LEFT(B1858,4)+1)&amp;"_"&amp;TEXT(VALUE(1),"00"))</f>
        <v>2021_05</v>
      </c>
      <c r="C1861" s="60" t="s">
        <v>276</v>
      </c>
      <c r="D1861" s="61">
        <f>SUMIFS(dP_siteSummarised!$F:$F,dP_siteSummarised!$A:$A,A1828,dP_siteSummarised!$C:$C,B1861,dP_siteSummarised!$D:$D,A1827,dP_siteSummarised!$E:$E,"Available", dP_siteSummarised!$G:$G,'Config.'!$B$6)</f>
        <v>129328</v>
      </c>
      <c r="E1861" s="61">
        <f>SUMIFS(mP_Summarised!$K:$K,mP_Summarised!$L:$L,'Config.'!$B$6,mP_Summarised!$A:$A,"GB",mP_Summarised!$B:$B,"&lt;&gt;GB",mP_Summarised!$I:$I,A1827,mP_Summarised!$H:$H,B1861,mP_Summarised!$D:$D,A1828)</f>
        <v>46492</v>
      </c>
      <c r="F1861" s="61">
        <f>SUMIFS(mP_Summarised!$K:$K,mP_Summarised!$L:$L,'Config.'!$B$6,mP_Summarised!$M:$M,TRUE,mP_Summarised!$H:$H,B1861,mP_Summarised!$I:$I,A1827,mP_Summarised!A:A,"GB",mP_Summarised!$D:$D,A1828)</f>
        <v>0</v>
      </c>
      <c r="G1861" s="61">
        <f>SUMIFS(mP_Summarised!$K:$K, mP_Summarised!$B:$B,"GB",mP_Summarised!$D:$D,A1828,mP_Summarised!$E:$E,"&lt;&gt;"&amp;A1828,mP_Summarised!$H:$H,B1861,mP_Summarised!$I:$I,A1827,mP_Summarised!$L:$L,'Config.'!$B$6,mP_Summarised!$M:$M,FALSE)</f>
        <v>0</v>
      </c>
      <c r="H1861" s="61"/>
      <c r="I1861" s="61"/>
      <c r="J1861" s="61"/>
      <c r="K1861" s="61"/>
      <c r="L1861" s="62"/>
      <c r="M1861" s="61">
        <f>SUMIFS(iP_Summarised!$F:$F,iP_Summarised!$G:$G,'Config.'!$B$6,iP_Summarised!$K:$K,'Port &amp; Reg Overview_Table'!$B1861,iP_Summarised!$I:$I,'Port &amp; Reg Overview_Table'!A1827,iP_Summarised!$E:$E,'Config.'!$B$6&amp;"_ClosingStock",iP_Summarised!B:B,'Port &amp; Reg Overview_Table'!A1828)</f>
        <v>356.27700000000038</v>
      </c>
      <c r="N1861" s="63">
        <f>SUMIFS(dP_siteSummarised!$F:$F,dP_siteSummarised!$D:$D,'Port &amp; Reg Overview_Table'!A1827,dP_siteSummarised!$C:$C,'Port &amp; Reg Overview_Table'!$B1861,dP_siteSummarised!$G:$G,'Config.'!$B$6,dP_siteSummarised!$E:$E,"Available",dP_siteSummarised!A:A,'Port &amp; Reg Overview_Table'!A1828)/SUMIFS(dP_siteSummarised!$F:$F,dP_siteSummarised!$D:$D,'Port &amp; Reg Overview_Table'!A1827,dP_siteSummarised!$C:$C,'Port &amp; Reg Overview_Table'!$B1861,dP_siteSummarised!$G:$G,'Config.'!$B$6,dP_siteSummarised!$E:$E,"Total",dP_siteSummarised!A:A,'Port &amp; Reg Overview_Table'!A1828)</f>
        <v>1</v>
      </c>
      <c r="O1861" s="60"/>
      <c r="P1861" s="64">
        <f>SUM(D1861:K1861)</f>
        <v>175820</v>
      </c>
      <c r="R1861" s="60"/>
      <c r="S1861" s="60"/>
    </row>
    <row r="1862" spans="1:19" s="65" customFormat="1" ht="15" x14ac:dyDescent="0.25">
      <c r="A1862" s="60"/>
      <c r="B1862" s="66"/>
      <c r="C1862" s="60" t="s">
        <v>277</v>
      </c>
      <c r="D1862" s="61"/>
      <c r="E1862" s="61"/>
      <c r="F1862" s="61"/>
      <c r="G1862" s="61"/>
      <c r="H1862" s="61">
        <f>SUMIFS(sP_portSummarisedIH!$D:$D,sP_portSummarisedIH!$A:$A,A1827,sP_portSummarisedIH!$B:$B,B1861,sP_portSummarisedIH!$C:$C,'Config.'!$B$6,sP_portSummarisedIH!$E:$E,A1828)</f>
        <v>46492</v>
      </c>
      <c r="I1862" s="61">
        <f>SUMIFS(mP_Summarised!$K:$K,mP_Summarised!$L:$L,'Config.'!$B$6,mP_Summarised!$A:$A,"&lt;&gt;GB",mP_Summarised!$B:$B,"GB",mP_Summarised!$I:$I,A1827,mP_Summarised!$H:$H,B1861,mP_Summarised!$E:$E,A1828)</f>
        <v>0</v>
      </c>
      <c r="J1862" s="61">
        <f>SUMIFS(mP_Summarised!$K:$K,mP_Summarised!$E:$E,A1828,mP_Summarised!$F:$F,"*_GB",mP_Summarised!$H:$H,B1861,mP_Summarised!$I:$I,A1827,mP_Summarised!$L:$L,'Config.'!$B$6)</f>
        <v>0</v>
      </c>
      <c r="K1862" s="61">
        <f>SUMIFS(mP_Summarised!$K:$K, mP_Summarised!$A:$A,"GB",mP_Summarised!$D:$D,"&lt;&gt;"&amp;A1828,mP_Summarised!$E:$E,A1828,mP_Summarised!$H:$H,B1861,mP_Summarised!$I:$I,A1827,mP_Summarised!$L:$L,'Config.'!$B$6,mP_Summarised!$M:$M,FALSE,mP_Summarised!$F:$F,"&lt;&gt;*_GB")</f>
        <v>0</v>
      </c>
      <c r="L1862" s="62"/>
      <c r="M1862" s="67">
        <f>M1861</f>
        <v>356.27700000000038</v>
      </c>
      <c r="N1862" s="68">
        <f>N1861</f>
        <v>1</v>
      </c>
      <c r="O1862" s="60"/>
      <c r="P1862" s="64">
        <f>SUM(D1862:K1862)</f>
        <v>46492</v>
      </c>
      <c r="R1862" s="60"/>
      <c r="S1862" s="60"/>
    </row>
    <row r="1865" spans="1:19" s="54" customFormat="1" ht="15" x14ac:dyDescent="0.25">
      <c r="A1865" s="53" t="s">
        <v>31</v>
      </c>
      <c r="D1865" s="55" t="s">
        <v>272</v>
      </c>
      <c r="E1865" s="55" t="s">
        <v>258</v>
      </c>
      <c r="F1865" s="55" t="s">
        <v>259</v>
      </c>
      <c r="G1865" s="55" t="s">
        <v>280</v>
      </c>
      <c r="H1865" s="55" t="s">
        <v>260</v>
      </c>
      <c r="I1865" s="55" t="s">
        <v>261</v>
      </c>
      <c r="J1865" s="55" t="s">
        <v>262</v>
      </c>
      <c r="K1865" s="55" t="s">
        <v>281</v>
      </c>
      <c r="L1865" s="55" t="s">
        <v>273</v>
      </c>
      <c r="M1865" s="55" t="s">
        <v>263</v>
      </c>
      <c r="N1865" s="55" t="s">
        <v>274</v>
      </c>
      <c r="P1865" s="74" t="s">
        <v>275</v>
      </c>
      <c r="Q1865" s="57"/>
    </row>
    <row r="1866" spans="1:19" ht="15" x14ac:dyDescent="0.25">
      <c r="A1866" s="53" t="s">
        <v>64</v>
      </c>
      <c r="B1866" s="59" t="str">
        <f>'Config.'!$B$5</f>
        <v>2020_06</v>
      </c>
      <c r="C1866" s="60" t="s">
        <v>276</v>
      </c>
      <c r="D1866" s="61">
        <f>SUMIFS(dP_siteSummarised!$F:$F,dP_siteSummarised!$A:$A,A1866,dP_siteSummarised!$C:$C,B1866,dP_siteSummarised!$D:$D,A1865,dP_siteSummarised!$E:$E,"Available", dP_siteSummarised!$G:$G,'Config.'!$B$6)</f>
        <v>504305</v>
      </c>
      <c r="E1866" s="61">
        <f>SUMIFS(mP_Summarised!$K:$K,mP_Summarised!$L:$L,'Config.'!$B$6,mP_Summarised!$A:$A,"GB",mP_Summarised!$B:$B,"&lt;&gt;GB",mP_Summarised!$I:$I,A1865,mP_Summarised!$H:$H,B1866,mP_Summarised!$D:$D,A1866)</f>
        <v>0</v>
      </c>
      <c r="F1866" s="61">
        <f>SUMIFS(mP_Summarised!$K:$K,mP_Summarised!$L:$L,'Config.'!$B$6,mP_Summarised!$M:$M,TRUE,mP_Summarised!$H:$H,B1866,mP_Summarised!$I:$I,A1865,mP_Summarised!A:A,"GB",mP_Summarised!$D:$D,A1866)</f>
        <v>0</v>
      </c>
      <c r="G1866" s="61">
        <f>SUMIFS(mP_Summarised!$K:$K, mP_Summarised!$B:$B,"GB",mP_Summarised!$D:$D,A1866,mP_Summarised!$E:$E,"&lt;&gt;"&amp;A1866,mP_Summarised!$H:$H,B1866,mP_Summarised!$I:$I,A1865,mP_Summarised!$L:$L,'Config.'!$B$6,mP_Summarised!$M:$M,FALSE)</f>
        <v>0</v>
      </c>
      <c r="H1866" s="61"/>
      <c r="I1866" s="61"/>
      <c r="J1866" s="61"/>
      <c r="K1866" s="61"/>
      <c r="L1866" s="62"/>
      <c r="M1866" s="61">
        <f>SUMIFS(iP_Summarised!$F:$F,iP_Summarised!$G:$G,'Config.'!$B$6,iP_Summarised!$K:$K,'Port &amp; Reg Overview_Table'!$B1866,iP_Summarised!$I:$I,'Port &amp; Reg Overview_Table'!A1865,iP_Summarised!$E:$E,'Config.'!$B$6&amp;"_ClosingStock",iP_Summarised!B:B,'Port &amp; Reg Overview_Table'!A1866)</f>
        <v>526167</v>
      </c>
      <c r="N1866" s="63">
        <f>SUMIFS(dP_siteSummarised!$F:$F,dP_siteSummarised!$D:$D,'Port &amp; Reg Overview_Table'!A1865,dP_siteSummarised!$C:$C,'Port &amp; Reg Overview_Table'!$B1866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66,dP_siteSummarised!$G:$G,'Config.'!$B$6,dP_siteSummarised!$E:$E,"Total",dP_siteSummarised!A:A,'Port &amp; Reg Overview_Table'!A1866)</f>
        <v>1</v>
      </c>
      <c r="P1866" s="64">
        <f>SUM(D1866:K1866)</f>
        <v>504305</v>
      </c>
    </row>
    <row r="1867" spans="1:19" ht="15" x14ac:dyDescent="0.25">
      <c r="A1867" s="58" t="str">
        <f>"Demand, Supply &amp; Inventory - "&amp;A1865&amp;" ("&amp;A1866&amp;") "&amp; "["&amp;'Config.'!$B$6&amp;"]"</f>
        <v>Demand, Supply &amp; Inventory - Water (South) [ZUC]</v>
      </c>
      <c r="B1867" s="66"/>
      <c r="C1867" s="60" t="s">
        <v>277</v>
      </c>
      <c r="D1867" s="61"/>
      <c r="E1867" s="61"/>
      <c r="F1867" s="61"/>
      <c r="G1867" s="61"/>
      <c r="H1867" s="61">
        <f>SUMIFS(sP_portSummarisedIH!$D:$D,sP_portSummarisedIH!$A:$A,A1865,sP_portSummarisedIH!$B:$B,B1866,sP_portSummarisedIH!$C:$C,'Config.'!$B$6,sP_portSummarisedIH!$E:$E,A1866)</f>
        <v>0</v>
      </c>
      <c r="I1867" s="61">
        <f>SUMIFS(mP_Summarised!$K:$K,mP_Summarised!$L:$L,'Config.'!$B$6,mP_Summarised!$A:$A,"&lt;&gt;GB",mP_Summarised!$B:$B,"GB",mP_Summarised!$I:$I,A1865,mP_Summarised!$H:$H,B1866,mP_Summarised!$E:$E,A1866)</f>
        <v>0</v>
      </c>
      <c r="J1867" s="61">
        <f>SUMIFS(mP_Summarised!$K:$K,mP_Summarised!$E:$E,A1866,mP_Summarised!$F:$F,"*_GB",mP_Summarised!$H:$H,B1866,mP_Summarised!$I:$I,A1865,mP_Summarised!$L:$L,'Config.'!$B$6)</f>
        <v>0</v>
      </c>
      <c r="K1867" s="61">
        <f>SUMIFS(mP_Summarised!$K:$K, mP_Summarised!$A:$A,"GB",mP_Summarised!$D:$D,"&lt;&gt;"&amp;A1866,mP_Summarised!$E:$E,A1866,mP_Summarised!$H:$H,B1866,mP_Summarised!$I:$I,A1865,mP_Summarised!$L:$L,'Config.'!$B$6,mP_Summarised!$M:$M,FALSE,mP_Summarised!$F:$F,"&lt;&gt;*_GB")</f>
        <v>601880</v>
      </c>
      <c r="L1867" s="62"/>
      <c r="M1867" s="67">
        <f>M1866</f>
        <v>526167</v>
      </c>
      <c r="N1867" s="68">
        <f>N1866</f>
        <v>1</v>
      </c>
      <c r="P1867" s="64">
        <f>SUM(D1867:K1867)</f>
        <v>601880</v>
      </c>
    </row>
    <row r="1868" spans="1:19" ht="15" x14ac:dyDescent="0.25">
      <c r="B1868" s="66" t="s">
        <v>278</v>
      </c>
      <c r="D1868" s="61"/>
      <c r="E1868" s="61"/>
      <c r="F1868" s="61"/>
      <c r="G1868" s="61"/>
      <c r="H1868" s="61"/>
      <c r="I1868" s="61"/>
      <c r="J1868" s="61"/>
      <c r="K1868" s="61"/>
      <c r="L1868" s="62">
        <f>MAX(P1866:P1900)</f>
        <v>601880</v>
      </c>
      <c r="M1868" s="67">
        <f>M1867</f>
        <v>526167</v>
      </c>
      <c r="N1868" s="68">
        <f>N1867</f>
        <v>1</v>
      </c>
      <c r="P1868" s="64"/>
    </row>
    <row r="1869" spans="1:19" s="65" customFormat="1" ht="15" x14ac:dyDescent="0.25">
      <c r="A1869" s="60"/>
      <c r="B1869" s="59" t="str">
        <f>IF(VALUE(RIGHT(B1866,2))&lt;12,LEFT(B1866,4)&amp;"_"&amp;TEXT(VALUE(RIGHT(B1866,2)+1),"00"), VALUE(LEFT(B1866,4)+1)&amp;"_"&amp;TEXT(VALUE(1),"00"))</f>
        <v>2020_07</v>
      </c>
      <c r="C1869" s="60" t="s">
        <v>276</v>
      </c>
      <c r="D1869" s="61">
        <f>SUMIFS(dP_siteSummarised!$F:$F,dP_siteSummarised!$A:$A,A1866,dP_siteSummarised!$C:$C,B1869,dP_siteSummarised!$D:$D,A1865,dP_siteSummarised!$E:$E,"Available", dP_siteSummarised!$G:$G,'Config.'!$B$6)</f>
        <v>447219</v>
      </c>
      <c r="E1869" s="61">
        <f>SUMIFS(mP_Summarised!$K:$K,mP_Summarised!$L:$L,'Config.'!$B$6,mP_Summarised!$A:$A,"GB",mP_Summarised!$B:$B,"&lt;&gt;GB",mP_Summarised!$I:$I,A1865,mP_Summarised!$H:$H,B1869,mP_Summarised!$D:$D,A1866)</f>
        <v>0</v>
      </c>
      <c r="F1869" s="61">
        <f>SUMIFS(mP_Summarised!$K:$K,mP_Summarised!$L:$L,'Config.'!$B$6,mP_Summarised!$M:$M,TRUE,mP_Summarised!$H:$H,B1869,mP_Summarised!$I:$I,A1865,mP_Summarised!A:A,"GB",mP_Summarised!$D:$D,A1866)</f>
        <v>0</v>
      </c>
      <c r="G1869" s="61">
        <f>SUMIFS(mP_Summarised!$K:$K, mP_Summarised!$B:$B,"GB",mP_Summarised!$D:$D,A1866,mP_Summarised!$E:$E,"&lt;&gt;"&amp;A1866,mP_Summarised!$H:$H,B1869,mP_Summarised!$I:$I,A1865,mP_Summarised!$L:$L,'Config.'!$B$6,mP_Summarised!$M:$M,FALSE)</f>
        <v>0</v>
      </c>
      <c r="H1869" s="61"/>
      <c r="I1869" s="61"/>
      <c r="J1869" s="61"/>
      <c r="K1869" s="61"/>
      <c r="L1869" s="62"/>
      <c r="M1869" s="61">
        <f>SUMIFS(iP_Summarised!$F:$F,iP_Summarised!$G:$G,'Config.'!$B$6,iP_Summarised!$K:$K,'Port &amp; Reg Overview_Table'!$B1869,iP_Summarised!$I:$I,'Port &amp; Reg Overview_Table'!A1865,iP_Summarised!$E:$E,'Config.'!$B$6&amp;"_ClosingStock",iP_Summarised!B:B,'Port &amp; Reg Overview_Table'!A1866)</f>
        <v>481168</v>
      </c>
      <c r="N1869" s="63">
        <f>SUMIFS(dP_siteSummarised!$F:$F,dP_siteSummarised!$D:$D,'Port &amp; Reg Overview_Table'!A1865,dP_siteSummarised!$C:$C,'Port &amp; Reg Overview_Table'!$B1869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69,dP_siteSummarised!$G:$G,'Config.'!$B$6,dP_siteSummarised!$E:$E,"Total",dP_siteSummarised!A:A,'Port &amp; Reg Overview_Table'!A1866)</f>
        <v>1</v>
      </c>
      <c r="O1869" s="60"/>
      <c r="P1869" s="64">
        <f>SUM(D1869:K1869)</f>
        <v>447219</v>
      </c>
      <c r="R1869" s="60"/>
      <c r="S1869" s="60"/>
    </row>
    <row r="1870" spans="1:19" s="65" customFormat="1" ht="15" x14ac:dyDescent="0.25">
      <c r="A1870" s="60"/>
      <c r="B1870" s="66"/>
      <c r="C1870" s="60" t="s">
        <v>277</v>
      </c>
      <c r="D1870" s="61"/>
      <c r="E1870" s="61"/>
      <c r="F1870" s="61"/>
      <c r="G1870" s="61"/>
      <c r="H1870" s="61">
        <f>SUMIFS(sP_portSummarisedIH!$D:$D,sP_portSummarisedIH!$A:$A,A1865,sP_portSummarisedIH!$B:$B,B1869,sP_portSummarisedIH!$C:$C,'Config.'!$B$6,sP_portSummarisedIH!$E:$E,A1866)</f>
        <v>0</v>
      </c>
      <c r="I1870" s="61">
        <f>SUMIFS(mP_Summarised!$K:$K,mP_Summarised!$L:$L,'Config.'!$B$6,mP_Summarised!$A:$A,"&lt;&gt;GB",mP_Summarised!$B:$B,"GB",mP_Summarised!$I:$I,A1865,mP_Summarised!$H:$H,B1869,mP_Summarised!$E:$E,A1866)</f>
        <v>0</v>
      </c>
      <c r="J1870" s="61">
        <f>SUMIFS(mP_Summarised!$K:$K,mP_Summarised!$E:$E,A1866,mP_Summarised!$F:$F,"*_GB",mP_Summarised!$H:$H,B1869,mP_Summarised!$I:$I,A1865,mP_Summarised!$L:$L,'Config.'!$B$6)</f>
        <v>0</v>
      </c>
      <c r="K1870" s="61">
        <f>SUMIFS(mP_Summarised!$K:$K, mP_Summarised!$A:$A,"GB",mP_Summarised!$D:$D,"&lt;&gt;"&amp;A1866,mP_Summarised!$E:$E,A1866,mP_Summarised!$H:$H,B1869,mP_Summarised!$I:$I,A1865,mP_Summarised!$L:$L,'Config.'!$B$6,mP_Summarised!$M:$M,FALSE,mP_Summarised!$F:$F,"&lt;&gt;*_GB")</f>
        <v>402220</v>
      </c>
      <c r="L1870" s="62"/>
      <c r="M1870" s="67">
        <f>M1869</f>
        <v>481168</v>
      </c>
      <c r="N1870" s="68">
        <f>N1869</f>
        <v>1</v>
      </c>
      <c r="O1870" s="60"/>
      <c r="P1870" s="64">
        <f>SUM(D1870:K1870)</f>
        <v>402220</v>
      </c>
      <c r="R1870" s="60"/>
      <c r="S1870" s="60"/>
    </row>
    <row r="1871" spans="1:19" s="65" customFormat="1" ht="15" x14ac:dyDescent="0.25">
      <c r="A1871" s="61"/>
      <c r="B1871" s="66" t="s">
        <v>278</v>
      </c>
      <c r="C1871" s="60"/>
      <c r="D1871" s="61"/>
      <c r="E1871" s="61"/>
      <c r="F1871" s="61"/>
      <c r="G1871" s="61"/>
      <c r="H1871" s="61"/>
      <c r="I1871" s="61"/>
      <c r="J1871" s="61"/>
      <c r="K1871" s="61"/>
      <c r="L1871" s="62">
        <f>L1868</f>
        <v>601880</v>
      </c>
      <c r="M1871" s="67">
        <f>M1870</f>
        <v>481168</v>
      </c>
      <c r="N1871" s="68">
        <f>N1870</f>
        <v>1</v>
      </c>
      <c r="O1871" s="60"/>
      <c r="P1871" s="64"/>
      <c r="R1871" s="60"/>
      <c r="S1871" s="60"/>
    </row>
    <row r="1872" spans="1:19" s="65" customFormat="1" ht="15" x14ac:dyDescent="0.25">
      <c r="A1872" s="60"/>
      <c r="B1872" s="59" t="str">
        <f>IF(VALUE(RIGHT(B1869,2))&lt;12,LEFT(B1869,4)&amp;"_"&amp;TEXT(VALUE(RIGHT(B1869,2)+1),"00"), VALUE(LEFT(B1869,4)+1)&amp;"_"&amp;TEXT(VALUE(1),"00"))</f>
        <v>2020_08</v>
      </c>
      <c r="C1872" s="60" t="s">
        <v>276</v>
      </c>
      <c r="D1872" s="61">
        <f>SUMIFS(dP_siteSummarised!$F:$F,dP_siteSummarised!$A:$A,A1866,dP_siteSummarised!$C:$C,B1872,dP_siteSummarised!$D:$D,A1865,dP_siteSummarised!$E:$E,"Available", dP_siteSummarised!$G:$G,'Config.'!$B$6)</f>
        <v>455464</v>
      </c>
      <c r="E1872" s="61">
        <f>SUMIFS(mP_Summarised!$K:$K,mP_Summarised!$L:$L,'Config.'!$B$6,mP_Summarised!$A:$A,"GB",mP_Summarised!$B:$B,"&lt;&gt;GB",mP_Summarised!$I:$I,A1865,mP_Summarised!$H:$H,B1872,mP_Summarised!$D:$D,A1866)</f>
        <v>0</v>
      </c>
      <c r="F1872" s="61">
        <f>SUMIFS(mP_Summarised!$K:$K,mP_Summarised!$L:$L,'Config.'!$B$6,mP_Summarised!$M:$M,TRUE,mP_Summarised!$H:$H,B1872,mP_Summarised!$I:$I,A1865,mP_Summarised!A:A,"GB",mP_Summarised!$D:$D,A1866)</f>
        <v>0</v>
      </c>
      <c r="G1872" s="61">
        <f>SUMIFS(mP_Summarised!$K:$K, mP_Summarised!$B:$B,"GB",mP_Summarised!$D:$D,A1866,mP_Summarised!$E:$E,"&lt;&gt;"&amp;A1866,mP_Summarised!$H:$H,B1872,mP_Summarised!$I:$I,A1865,mP_Summarised!$L:$L,'Config.'!$B$6,mP_Summarised!$M:$M,FALSE)</f>
        <v>0</v>
      </c>
      <c r="H1872" s="61"/>
      <c r="I1872" s="61"/>
      <c r="J1872" s="61"/>
      <c r="K1872" s="61"/>
      <c r="L1872" s="62"/>
      <c r="M1872" s="61">
        <f>SUMIFS(iP_Summarised!$F:$F,iP_Summarised!$G:$G,'Config.'!$B$6,iP_Summarised!$K:$K,'Port &amp; Reg Overview_Table'!$B1872,iP_Summarised!$I:$I,'Port &amp; Reg Overview_Table'!A1865,iP_Summarised!$E:$E,'Config.'!$B$6&amp;"_ClosingStock",iP_Summarised!B:B,'Port &amp; Reg Overview_Table'!A1866)</f>
        <v>390318</v>
      </c>
      <c r="N1872" s="63">
        <f>SUMIFS(dP_siteSummarised!$F:$F,dP_siteSummarised!$D:$D,'Port &amp; Reg Overview_Table'!A1865,dP_siteSummarised!$C:$C,'Port &amp; Reg Overview_Table'!$B1872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72,dP_siteSummarised!$G:$G,'Config.'!$B$6,dP_siteSummarised!$E:$E,"Total",dP_siteSummarised!A:A,'Port &amp; Reg Overview_Table'!A1866)</f>
        <v>1</v>
      </c>
      <c r="O1872" s="60"/>
      <c r="P1872" s="64">
        <f>SUM(D1872:K1872)</f>
        <v>455464</v>
      </c>
      <c r="R1872" s="60"/>
      <c r="S1872" s="60"/>
    </row>
    <row r="1873" spans="1:19" s="65" customFormat="1" ht="15" x14ac:dyDescent="0.25">
      <c r="A1873" s="60"/>
      <c r="B1873" s="66"/>
      <c r="C1873" s="60" t="s">
        <v>277</v>
      </c>
      <c r="D1873" s="61"/>
      <c r="E1873" s="61"/>
      <c r="F1873" s="61"/>
      <c r="G1873" s="61"/>
      <c r="H1873" s="61">
        <f>SUMIFS(sP_portSummarisedIH!$D:$D,sP_portSummarisedIH!$A:$A,A1865,sP_portSummarisedIH!$B:$B,B1872,sP_portSummarisedIH!$C:$C,'Config.'!$B$6,sP_portSummarisedIH!$E:$E,A1866)</f>
        <v>0</v>
      </c>
      <c r="I1873" s="61">
        <f>SUMIFS(mP_Summarised!$K:$K,mP_Summarised!$L:$L,'Config.'!$B$6,mP_Summarised!$A:$A,"&lt;&gt;GB",mP_Summarised!$B:$B,"GB",mP_Summarised!$I:$I,A1865,mP_Summarised!$H:$H,B1872,mP_Summarised!$E:$E,A1866)</f>
        <v>0</v>
      </c>
      <c r="J1873" s="61">
        <f>SUMIFS(mP_Summarised!$K:$K,mP_Summarised!$E:$E,A1866,mP_Summarised!$F:$F,"*_GB",mP_Summarised!$H:$H,B1872,mP_Summarised!$I:$I,A1865,mP_Summarised!$L:$L,'Config.'!$B$6)</f>
        <v>0</v>
      </c>
      <c r="K1873" s="61">
        <f>SUMIFS(mP_Summarised!$K:$K, mP_Summarised!$A:$A,"GB",mP_Summarised!$D:$D,"&lt;&gt;"&amp;A1866,mP_Summarised!$E:$E,A1866,mP_Summarised!$H:$H,B1872,mP_Summarised!$I:$I,A1865,mP_Summarised!$L:$L,'Config.'!$B$6,mP_Summarised!$M:$M,FALSE,mP_Summarised!$F:$F,"&lt;&gt;*_GB")</f>
        <v>364614</v>
      </c>
      <c r="L1873" s="62"/>
      <c r="M1873" s="67">
        <f>M1872</f>
        <v>390318</v>
      </c>
      <c r="N1873" s="68">
        <f>N1872</f>
        <v>1</v>
      </c>
      <c r="O1873" s="60"/>
      <c r="P1873" s="64">
        <f>SUM(D1873:K1873)</f>
        <v>364614</v>
      </c>
      <c r="R1873" s="60"/>
      <c r="S1873" s="60"/>
    </row>
    <row r="1874" spans="1:19" s="65" customFormat="1" ht="15" x14ac:dyDescent="0.25">
      <c r="A1874" s="61"/>
      <c r="B1874" s="66" t="s">
        <v>278</v>
      </c>
      <c r="C1874" s="60"/>
      <c r="D1874" s="61"/>
      <c r="E1874" s="61"/>
      <c r="F1874" s="61"/>
      <c r="G1874" s="61"/>
      <c r="H1874" s="61"/>
      <c r="I1874" s="61"/>
      <c r="J1874" s="61"/>
      <c r="K1874" s="61"/>
      <c r="L1874" s="62">
        <f>L1871</f>
        <v>601880</v>
      </c>
      <c r="M1874" s="67">
        <f>M1873</f>
        <v>390318</v>
      </c>
      <c r="N1874" s="68">
        <f>N1873</f>
        <v>1</v>
      </c>
      <c r="O1874" s="60"/>
      <c r="P1874" s="64"/>
      <c r="R1874" s="60"/>
      <c r="S1874" s="60"/>
    </row>
    <row r="1875" spans="1:19" s="65" customFormat="1" ht="15" x14ac:dyDescent="0.25">
      <c r="A1875" s="60"/>
      <c r="B1875" s="59" t="str">
        <f>IF(VALUE(RIGHT(B1872,2))&lt;12,LEFT(B1872,4)&amp;"_"&amp;TEXT(VALUE(RIGHT(B1872,2)+1),"00"), VALUE(LEFT(B1872,4)+1)&amp;"_"&amp;TEXT(VALUE(1),"00"))</f>
        <v>2020_09</v>
      </c>
      <c r="C1875" s="60" t="s">
        <v>276</v>
      </c>
      <c r="D1875" s="61">
        <f>SUMIFS(dP_siteSummarised!$F:$F,dP_siteSummarised!$A:$A,A1866,dP_siteSummarised!$C:$C,B1875,dP_siteSummarised!$D:$D,A1865,dP_siteSummarised!$E:$E,"Available", dP_siteSummarised!$G:$G,'Config.'!$B$6)</f>
        <v>457549</v>
      </c>
      <c r="E1875" s="61">
        <f>SUMIFS(mP_Summarised!$K:$K,mP_Summarised!$L:$L,'Config.'!$B$6,mP_Summarised!$A:$A,"GB",mP_Summarised!$B:$B,"&lt;&gt;GB",mP_Summarised!$I:$I,A1865,mP_Summarised!$H:$H,B1875,mP_Summarised!$D:$D,A1866)</f>
        <v>0</v>
      </c>
      <c r="F1875" s="61">
        <f>SUMIFS(mP_Summarised!$K:$K,mP_Summarised!$L:$L,'Config.'!$B$6,mP_Summarised!$M:$M,TRUE,mP_Summarised!$H:$H,B1875,mP_Summarised!$I:$I,A1865,mP_Summarised!A:A,"GB",mP_Summarised!$D:$D,A1866)</f>
        <v>0</v>
      </c>
      <c r="G1875" s="61">
        <f>SUMIFS(mP_Summarised!$K:$K, mP_Summarised!$B:$B,"GB",mP_Summarised!$D:$D,A1866,mP_Summarised!$E:$E,"&lt;&gt;"&amp;A1866,mP_Summarised!$H:$H,B1875,mP_Summarised!$I:$I,A1865,mP_Summarised!$L:$L,'Config.'!$B$6,mP_Summarised!$M:$M,FALSE)</f>
        <v>0</v>
      </c>
      <c r="H1875" s="61"/>
      <c r="I1875" s="61"/>
      <c r="J1875" s="61"/>
      <c r="K1875" s="61"/>
      <c r="L1875" s="62"/>
      <c r="M1875" s="61">
        <f>SUMIFS(iP_Summarised!$F:$F,iP_Summarised!$G:$G,'Config.'!$B$6,iP_Summarised!$K:$K,'Port &amp; Reg Overview_Table'!$B1875,iP_Summarised!$I:$I,'Port &amp; Reg Overview_Table'!A1865,iP_Summarised!$E:$E,'Config.'!$B$6&amp;"_ClosingStock",iP_Summarised!B:B,'Port &amp; Reg Overview_Table'!A1866)</f>
        <v>368022</v>
      </c>
      <c r="N1875" s="63">
        <f>SUMIFS(dP_siteSummarised!$F:$F,dP_siteSummarised!$D:$D,'Port &amp; Reg Overview_Table'!A1865,dP_siteSummarised!$C:$C,'Port &amp; Reg Overview_Table'!$B1875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75,dP_siteSummarised!$G:$G,'Config.'!$B$6,dP_siteSummarised!$E:$E,"Total",dP_siteSummarised!A:A,'Port &amp; Reg Overview_Table'!A1866)</f>
        <v>1</v>
      </c>
      <c r="O1875" s="60"/>
      <c r="P1875" s="64">
        <f>SUM(D1875:K1875)</f>
        <v>457549</v>
      </c>
      <c r="R1875" s="60"/>
      <c r="S1875" s="60"/>
    </row>
    <row r="1876" spans="1:19" s="65" customFormat="1" ht="15" x14ac:dyDescent="0.25">
      <c r="A1876" s="60"/>
      <c r="B1876" s="66"/>
      <c r="C1876" s="60" t="s">
        <v>277</v>
      </c>
      <c r="D1876" s="61"/>
      <c r="E1876" s="61"/>
      <c r="F1876" s="61"/>
      <c r="G1876" s="61"/>
      <c r="H1876" s="61">
        <f>SUMIFS(sP_portSummarisedIH!$D:$D,sP_portSummarisedIH!$A:$A,A1865,sP_portSummarisedIH!$B:$B,B1875,sP_portSummarisedIH!$C:$C,'Config.'!$B$6,sP_portSummarisedIH!$E:$E,A1866)</f>
        <v>0</v>
      </c>
      <c r="I1876" s="61">
        <f>SUMIFS(mP_Summarised!$K:$K,mP_Summarised!$L:$L,'Config.'!$B$6,mP_Summarised!$A:$A,"&lt;&gt;GB",mP_Summarised!$B:$B,"GB",mP_Summarised!$I:$I,A1865,mP_Summarised!$H:$H,B1875,mP_Summarised!$E:$E,A1866)</f>
        <v>0</v>
      </c>
      <c r="J1876" s="61">
        <f>SUMIFS(mP_Summarised!$K:$K,mP_Summarised!$E:$E,A1866,mP_Summarised!$F:$F,"*_GB",mP_Summarised!$H:$H,B1875,mP_Summarised!$I:$I,A1865,mP_Summarised!$L:$L,'Config.'!$B$6)</f>
        <v>0</v>
      </c>
      <c r="K1876" s="61">
        <f>SUMIFS(mP_Summarised!$K:$K, mP_Summarised!$A:$A,"GB",mP_Summarised!$D:$D,"&lt;&gt;"&amp;A1866,mP_Summarised!$E:$E,A1866,mP_Summarised!$H:$H,B1875,mP_Summarised!$I:$I,A1865,mP_Summarised!$L:$L,'Config.'!$B$6,mP_Summarised!$M:$M,FALSE,mP_Summarised!$F:$F,"&lt;&gt;*_GB")</f>
        <v>435253</v>
      </c>
      <c r="L1876" s="62"/>
      <c r="M1876" s="67">
        <f>M1875</f>
        <v>368022</v>
      </c>
      <c r="N1876" s="68">
        <f>N1875</f>
        <v>1</v>
      </c>
      <c r="O1876" s="60"/>
      <c r="P1876" s="64">
        <f>SUM(D1876:K1876)</f>
        <v>435253</v>
      </c>
      <c r="R1876" s="60"/>
      <c r="S1876" s="60"/>
    </row>
    <row r="1877" spans="1:19" s="65" customFormat="1" ht="15" x14ac:dyDescent="0.25">
      <c r="A1877" s="60"/>
      <c r="B1877" s="66" t="s">
        <v>278</v>
      </c>
      <c r="C1877" s="60"/>
      <c r="D1877" s="61"/>
      <c r="E1877" s="61"/>
      <c r="F1877" s="61"/>
      <c r="G1877" s="61"/>
      <c r="H1877" s="61"/>
      <c r="I1877" s="61"/>
      <c r="J1877" s="61"/>
      <c r="K1877" s="61"/>
      <c r="L1877" s="62">
        <f>L1874</f>
        <v>601880</v>
      </c>
      <c r="M1877" s="67">
        <f>M1876</f>
        <v>368022</v>
      </c>
      <c r="N1877" s="68">
        <f>N1876</f>
        <v>1</v>
      </c>
      <c r="O1877" s="60"/>
      <c r="P1877" s="64"/>
      <c r="R1877" s="60"/>
      <c r="S1877" s="60"/>
    </row>
    <row r="1878" spans="1:19" s="65" customFormat="1" ht="15" x14ac:dyDescent="0.25">
      <c r="A1878" s="60"/>
      <c r="B1878" s="59" t="str">
        <f>IF(VALUE(RIGHT(B1875,2))&lt;12,LEFT(B1875,4)&amp;"_"&amp;TEXT(VALUE(RIGHT(B1875,2)+1),"00"), VALUE(LEFT(B1875,4)+1)&amp;"_"&amp;TEXT(VALUE(1),"00"))</f>
        <v>2020_10</v>
      </c>
      <c r="C1878" s="60" t="s">
        <v>276</v>
      </c>
      <c r="D1878" s="61">
        <f>SUMIFS(dP_siteSummarised!$F:$F,dP_siteSummarised!$A:$A,A1866,dP_siteSummarised!$C:$C,B1878,dP_siteSummarised!$D:$D,A1865,dP_siteSummarised!$E:$E,"Available", dP_siteSummarised!$G:$G,'Config.'!$B$6)</f>
        <v>346406</v>
      </c>
      <c r="E1878" s="61">
        <f>SUMIFS(mP_Summarised!$K:$K,mP_Summarised!$L:$L,'Config.'!$B$6,mP_Summarised!$A:$A,"GB",mP_Summarised!$B:$B,"&lt;&gt;GB",mP_Summarised!$I:$I,A1865,mP_Summarised!$H:$H,B1878,mP_Summarised!$D:$D,A1866)</f>
        <v>0</v>
      </c>
      <c r="F1878" s="61">
        <f>SUMIFS(mP_Summarised!$K:$K,mP_Summarised!$L:$L,'Config.'!$B$6,mP_Summarised!$M:$M,TRUE,mP_Summarised!$H:$H,B1878,mP_Summarised!$I:$I,A1865,mP_Summarised!A:A,"GB",mP_Summarised!$D:$D,A1866)</f>
        <v>0</v>
      </c>
      <c r="G1878" s="61">
        <f>SUMIFS(mP_Summarised!$K:$K, mP_Summarised!$B:$B,"GB",mP_Summarised!$D:$D,A1866,mP_Summarised!$E:$E,"&lt;&gt;"&amp;A1866,mP_Summarised!$H:$H,B1878,mP_Summarised!$I:$I,A1865,mP_Summarised!$L:$L,'Config.'!$B$6,mP_Summarised!$M:$M,FALSE)</f>
        <v>0</v>
      </c>
      <c r="H1878" s="61"/>
      <c r="I1878" s="61"/>
      <c r="J1878" s="61"/>
      <c r="K1878" s="61"/>
      <c r="L1878" s="62"/>
      <c r="M1878" s="61">
        <f>SUMIFS(iP_Summarised!$F:$F,iP_Summarised!$G:$G,'Config.'!$B$6,iP_Summarised!$K:$K,'Port &amp; Reg Overview_Table'!$B1878,iP_Summarised!$I:$I,'Port &amp; Reg Overview_Table'!A1865,iP_Summarised!$E:$E,'Config.'!$B$6&amp;"_ClosingStock",iP_Summarised!B:B,'Port &amp; Reg Overview_Table'!A1866)</f>
        <v>317826</v>
      </c>
      <c r="N1878" s="63">
        <f>SUMIFS(dP_siteSummarised!$F:$F,dP_siteSummarised!$D:$D,'Port &amp; Reg Overview_Table'!A1865,dP_siteSummarised!$C:$C,'Port &amp; Reg Overview_Table'!$B1878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78,dP_siteSummarised!$G:$G,'Config.'!$B$6,dP_siteSummarised!$E:$E,"Total",dP_siteSummarised!A:A,'Port &amp; Reg Overview_Table'!A1866)</f>
        <v>1</v>
      </c>
      <c r="O1878" s="60"/>
      <c r="P1878" s="64">
        <f>SUM(D1878:K1878)</f>
        <v>346406</v>
      </c>
      <c r="R1878" s="60"/>
      <c r="S1878" s="60"/>
    </row>
    <row r="1879" spans="1:19" s="65" customFormat="1" ht="15" x14ac:dyDescent="0.25">
      <c r="A1879" s="60"/>
      <c r="B1879" s="66"/>
      <c r="C1879" s="60" t="s">
        <v>277</v>
      </c>
      <c r="D1879" s="61"/>
      <c r="E1879" s="61"/>
      <c r="F1879" s="61"/>
      <c r="G1879" s="61"/>
      <c r="H1879" s="61">
        <f>SUMIFS(sP_portSummarisedIH!$D:$D,sP_portSummarisedIH!$A:$A,A1865,sP_portSummarisedIH!$B:$B,B1878,sP_portSummarisedIH!$C:$C,'Config.'!$B$6,sP_portSummarisedIH!$E:$E,A1866)</f>
        <v>0</v>
      </c>
      <c r="I1879" s="61">
        <f>SUMIFS(mP_Summarised!$K:$K,mP_Summarised!$L:$L,'Config.'!$B$6,mP_Summarised!$A:$A,"&lt;&gt;GB",mP_Summarised!$B:$B,"GB",mP_Summarised!$I:$I,A1865,mP_Summarised!$H:$H,B1878,mP_Summarised!$E:$E,A1866)</f>
        <v>0</v>
      </c>
      <c r="J1879" s="61">
        <f>SUMIFS(mP_Summarised!$K:$K,mP_Summarised!$E:$E,A1866,mP_Summarised!$F:$F,"*_GB",mP_Summarised!$H:$H,B1878,mP_Summarised!$I:$I,A1865,mP_Summarised!$L:$L,'Config.'!$B$6)</f>
        <v>0</v>
      </c>
      <c r="K1879" s="61">
        <f>SUMIFS(mP_Summarised!$K:$K, mP_Summarised!$A:$A,"GB",mP_Summarised!$D:$D,"&lt;&gt;"&amp;A1866,mP_Summarised!$E:$E,A1866,mP_Summarised!$H:$H,B1878,mP_Summarised!$I:$I,A1865,mP_Summarised!$L:$L,'Config.'!$B$6,mP_Summarised!$M:$M,FALSE,mP_Summarised!$F:$F,"&lt;&gt;*_GB")</f>
        <v>296210</v>
      </c>
      <c r="L1879" s="62"/>
      <c r="M1879" s="67">
        <f>M1878</f>
        <v>317826</v>
      </c>
      <c r="N1879" s="68">
        <f>N1878</f>
        <v>1</v>
      </c>
      <c r="O1879" s="60"/>
      <c r="P1879" s="64">
        <f>SUM(D1879:K1879)</f>
        <v>296210</v>
      </c>
      <c r="R1879" s="60"/>
      <c r="S1879" s="60"/>
    </row>
    <row r="1880" spans="1:19" s="65" customFormat="1" ht="15" x14ac:dyDescent="0.25">
      <c r="A1880" s="60"/>
      <c r="B1880" s="66" t="s">
        <v>278</v>
      </c>
      <c r="C1880" s="60"/>
      <c r="D1880" s="61"/>
      <c r="E1880" s="61"/>
      <c r="F1880" s="61"/>
      <c r="G1880" s="61"/>
      <c r="H1880" s="61"/>
      <c r="I1880" s="61"/>
      <c r="J1880" s="61"/>
      <c r="K1880" s="61"/>
      <c r="L1880" s="62">
        <f>L1877</f>
        <v>601880</v>
      </c>
      <c r="M1880" s="67">
        <f>M1879</f>
        <v>317826</v>
      </c>
      <c r="N1880" s="68">
        <f>N1879</f>
        <v>1</v>
      </c>
      <c r="O1880" s="60"/>
      <c r="P1880" s="64"/>
      <c r="R1880" s="60"/>
      <c r="S1880" s="60"/>
    </row>
    <row r="1881" spans="1:19" s="65" customFormat="1" ht="15" x14ac:dyDescent="0.25">
      <c r="A1881" s="60"/>
      <c r="B1881" s="59" t="str">
        <f>IF(VALUE(RIGHT(B1878,2))&lt;12,LEFT(B1878,4)&amp;"_"&amp;TEXT(VALUE(RIGHT(B1878,2)+1),"00"), VALUE(LEFT(B1878,4)+1)&amp;"_"&amp;TEXT(VALUE(1),"00"))</f>
        <v>2020_11</v>
      </c>
      <c r="C1881" s="60" t="s">
        <v>276</v>
      </c>
      <c r="D1881" s="61">
        <f>SUMIFS(dP_siteSummarised!$F:$F,dP_siteSummarised!$A:$A,A1866,dP_siteSummarised!$C:$C,B1881,dP_siteSummarised!$D:$D,A1865,dP_siteSummarised!$E:$E,"Available", dP_siteSummarised!$G:$G,'Config.'!$B$6)</f>
        <v>297603</v>
      </c>
      <c r="E1881" s="61">
        <f>SUMIFS(mP_Summarised!$K:$K,mP_Summarised!$L:$L,'Config.'!$B$6,mP_Summarised!$A:$A,"GB",mP_Summarised!$B:$B,"&lt;&gt;GB",mP_Summarised!$I:$I,A1865,mP_Summarised!$H:$H,B1881,mP_Summarised!$D:$D,A1866)</f>
        <v>0</v>
      </c>
      <c r="F1881" s="61">
        <f>SUMIFS(mP_Summarised!$K:$K,mP_Summarised!$L:$L,'Config.'!$B$6,mP_Summarised!$M:$M,TRUE,mP_Summarised!$H:$H,B1881,mP_Summarised!$I:$I,A1865,mP_Summarised!A:A,"GB",mP_Summarised!$D:$D,A1866)</f>
        <v>0</v>
      </c>
      <c r="G1881" s="61">
        <f>SUMIFS(mP_Summarised!$K:$K, mP_Summarised!$B:$B,"GB",mP_Summarised!$D:$D,A1866,mP_Summarised!$E:$E,"&lt;&gt;"&amp;A1866,mP_Summarised!$H:$H,B1881,mP_Summarised!$I:$I,A1865,mP_Summarised!$L:$L,'Config.'!$B$6,mP_Summarised!$M:$M,FALSE)</f>
        <v>0</v>
      </c>
      <c r="H1881" s="61"/>
      <c r="I1881" s="61"/>
      <c r="J1881" s="61"/>
      <c r="K1881" s="61"/>
      <c r="L1881" s="62"/>
      <c r="M1881" s="61">
        <f>SUMIFS(iP_Summarised!$F:$F,iP_Summarised!$G:$G,'Config.'!$B$6,iP_Summarised!$K:$K,'Port &amp; Reg Overview_Table'!$B1881,iP_Summarised!$I:$I,'Port &amp; Reg Overview_Table'!A1865,iP_Summarised!$E:$E,'Config.'!$B$6&amp;"_ClosingStock",iP_Summarised!B:B,'Port &amp; Reg Overview_Table'!A1866)</f>
        <v>333027</v>
      </c>
      <c r="N1881" s="63">
        <f>SUMIFS(dP_siteSummarised!$F:$F,dP_siteSummarised!$D:$D,'Port &amp; Reg Overview_Table'!A1865,dP_siteSummarised!$C:$C,'Port &amp; Reg Overview_Table'!$B1881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81,dP_siteSummarised!$G:$G,'Config.'!$B$6,dP_siteSummarised!$E:$E,"Total",dP_siteSummarised!A:A,'Port &amp; Reg Overview_Table'!A1866)</f>
        <v>1</v>
      </c>
      <c r="O1881" s="60"/>
      <c r="P1881" s="64">
        <f>SUM(D1881:K1881)</f>
        <v>297603</v>
      </c>
      <c r="R1881" s="60"/>
      <c r="S1881" s="60"/>
    </row>
    <row r="1882" spans="1:19" s="65" customFormat="1" ht="15" x14ac:dyDescent="0.25">
      <c r="A1882" s="60"/>
      <c r="B1882" s="66"/>
      <c r="C1882" s="60" t="s">
        <v>277</v>
      </c>
      <c r="D1882" s="61"/>
      <c r="E1882" s="61"/>
      <c r="F1882" s="61"/>
      <c r="G1882" s="61"/>
      <c r="H1882" s="61">
        <f>SUMIFS(sP_portSummarisedIH!$D:$D,sP_portSummarisedIH!$A:$A,A1865,sP_portSummarisedIH!$B:$B,B1881,sP_portSummarisedIH!$C:$C,'Config.'!$B$6,sP_portSummarisedIH!$E:$E,A1866)</f>
        <v>0</v>
      </c>
      <c r="I1882" s="61">
        <f>SUMIFS(mP_Summarised!$K:$K,mP_Summarised!$L:$L,'Config.'!$B$6,mP_Summarised!$A:$A,"&lt;&gt;GB",mP_Summarised!$B:$B,"GB",mP_Summarised!$I:$I,A1865,mP_Summarised!$H:$H,B1881,mP_Summarised!$E:$E,A1866)</f>
        <v>0</v>
      </c>
      <c r="J1882" s="61">
        <f>SUMIFS(mP_Summarised!$K:$K,mP_Summarised!$E:$E,A1866,mP_Summarised!$F:$F,"*_GB",mP_Summarised!$H:$H,B1881,mP_Summarised!$I:$I,A1865,mP_Summarised!$L:$L,'Config.'!$B$6)</f>
        <v>0</v>
      </c>
      <c r="K1882" s="61">
        <f>SUMIFS(mP_Summarised!$K:$K, mP_Summarised!$A:$A,"GB",mP_Summarised!$D:$D,"&lt;&gt;"&amp;A1866,mP_Summarised!$E:$E,A1866,mP_Summarised!$H:$H,B1881,mP_Summarised!$I:$I,A1865,mP_Summarised!$L:$L,'Config.'!$B$6,mP_Summarised!$M:$M,FALSE,mP_Summarised!$F:$F,"&lt;&gt;*_GB")</f>
        <v>312804</v>
      </c>
      <c r="L1882" s="62"/>
      <c r="M1882" s="67">
        <f>M1881</f>
        <v>333027</v>
      </c>
      <c r="N1882" s="68">
        <f>N1881</f>
        <v>1</v>
      </c>
      <c r="O1882" s="60"/>
      <c r="P1882" s="64">
        <f>SUM(D1882:K1882)</f>
        <v>312804</v>
      </c>
      <c r="R1882" s="60"/>
      <c r="S1882" s="60"/>
    </row>
    <row r="1883" spans="1:19" s="65" customFormat="1" ht="15" x14ac:dyDescent="0.25">
      <c r="A1883" s="60"/>
      <c r="B1883" s="66" t="s">
        <v>278</v>
      </c>
      <c r="C1883" s="60"/>
      <c r="D1883" s="61"/>
      <c r="E1883" s="61"/>
      <c r="F1883" s="61"/>
      <c r="G1883" s="61"/>
      <c r="H1883" s="61"/>
      <c r="I1883" s="61"/>
      <c r="J1883" s="61"/>
      <c r="K1883" s="61"/>
      <c r="L1883" s="62">
        <f>L1880</f>
        <v>601880</v>
      </c>
      <c r="M1883" s="67">
        <f>M1882</f>
        <v>333027</v>
      </c>
      <c r="N1883" s="68">
        <f>N1882</f>
        <v>1</v>
      </c>
      <c r="O1883" s="60"/>
      <c r="P1883" s="64"/>
      <c r="R1883" s="60"/>
      <c r="S1883" s="60"/>
    </row>
    <row r="1884" spans="1:19" s="65" customFormat="1" ht="15" x14ac:dyDescent="0.25">
      <c r="A1884" s="60"/>
      <c r="B1884" s="59" t="str">
        <f>IF(VALUE(RIGHT(B1881,2))&lt;12,LEFT(B1881,4)&amp;"_"&amp;TEXT(VALUE(RIGHT(B1881,2)+1),"00"), VALUE(LEFT(B1881,4)+1)&amp;"_"&amp;TEXT(VALUE(1),"00"))</f>
        <v>2020_12</v>
      </c>
      <c r="C1884" s="60" t="s">
        <v>276</v>
      </c>
      <c r="D1884" s="61">
        <f>SUMIFS(dP_siteSummarised!$F:$F,dP_siteSummarised!$A:$A,A1866,dP_siteSummarised!$C:$C,B1884,dP_siteSummarised!$D:$D,A1865,dP_siteSummarised!$E:$E,"Available", dP_siteSummarised!$G:$G,'Config.'!$B$6)</f>
        <v>437824</v>
      </c>
      <c r="E1884" s="61">
        <f>SUMIFS(mP_Summarised!$K:$K,mP_Summarised!$L:$L,'Config.'!$B$6,mP_Summarised!$A:$A,"GB",mP_Summarised!$B:$B,"&lt;&gt;GB",mP_Summarised!$I:$I,A1865,mP_Summarised!$H:$H,B1884,mP_Summarised!$D:$D,A1866)</f>
        <v>0</v>
      </c>
      <c r="F1884" s="61">
        <f>SUMIFS(mP_Summarised!$K:$K,mP_Summarised!$L:$L,'Config.'!$B$6,mP_Summarised!$M:$M,TRUE,mP_Summarised!$H:$H,B1884,mP_Summarised!$I:$I,A1865,mP_Summarised!A:A,"GB",mP_Summarised!$D:$D,A1866)</f>
        <v>0</v>
      </c>
      <c r="G1884" s="61">
        <f>SUMIFS(mP_Summarised!$K:$K, mP_Summarised!$B:$B,"GB",mP_Summarised!$D:$D,A1866,mP_Summarised!$E:$E,"&lt;&gt;"&amp;A1866,mP_Summarised!$H:$H,B1884,mP_Summarised!$I:$I,A1865,mP_Summarised!$L:$L,'Config.'!$B$6,mP_Summarised!$M:$M,FALSE)</f>
        <v>0</v>
      </c>
      <c r="H1884" s="61"/>
      <c r="I1884" s="61"/>
      <c r="J1884" s="61"/>
      <c r="K1884" s="61"/>
      <c r="L1884" s="62"/>
      <c r="M1884" s="61">
        <f>SUMIFS(iP_Summarised!$F:$F,iP_Summarised!$G:$G,'Config.'!$B$6,iP_Summarised!$K:$K,'Port &amp; Reg Overview_Table'!$B1884,iP_Summarised!$I:$I,'Port &amp; Reg Overview_Table'!A1865,iP_Summarised!$E:$E,'Config.'!$B$6&amp;"_ClosingStock",iP_Summarised!B:B,'Port &amp; Reg Overview_Table'!A1866)</f>
        <v>310662</v>
      </c>
      <c r="N1884" s="63">
        <f>SUMIFS(dP_siteSummarised!$F:$F,dP_siteSummarised!$D:$D,'Port &amp; Reg Overview_Table'!A1865,dP_siteSummarised!$C:$C,'Port &amp; Reg Overview_Table'!$B1884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84,dP_siteSummarised!$G:$G,'Config.'!$B$6,dP_siteSummarised!$E:$E,"Total",dP_siteSummarised!A:A,'Port &amp; Reg Overview_Table'!A1866)</f>
        <v>1</v>
      </c>
      <c r="O1884" s="60"/>
      <c r="P1884" s="64">
        <f>SUM(D1884:K1884)</f>
        <v>437824</v>
      </c>
      <c r="R1884" s="60"/>
      <c r="S1884" s="60"/>
    </row>
    <row r="1885" spans="1:19" s="65" customFormat="1" ht="15" x14ac:dyDescent="0.25">
      <c r="A1885" s="60"/>
      <c r="B1885" s="66"/>
      <c r="C1885" s="60" t="s">
        <v>277</v>
      </c>
      <c r="D1885" s="61"/>
      <c r="E1885" s="61"/>
      <c r="F1885" s="61"/>
      <c r="G1885" s="61"/>
      <c r="H1885" s="61">
        <f>SUMIFS(sP_portSummarisedIH!$D:$D,sP_portSummarisedIH!$A:$A,A1865,sP_portSummarisedIH!$B:$B,B1884,sP_portSummarisedIH!$C:$C,'Config.'!$B$6,sP_portSummarisedIH!$E:$E,A1866)</f>
        <v>0</v>
      </c>
      <c r="I1885" s="61">
        <f>SUMIFS(mP_Summarised!$K:$K,mP_Summarised!$L:$L,'Config.'!$B$6,mP_Summarised!$A:$A,"&lt;&gt;GB",mP_Summarised!$B:$B,"GB",mP_Summarised!$I:$I,A1865,mP_Summarised!$H:$H,B1884,mP_Summarised!$E:$E,A1866)</f>
        <v>0</v>
      </c>
      <c r="J1885" s="61">
        <f>SUMIFS(mP_Summarised!$K:$K,mP_Summarised!$E:$E,A1866,mP_Summarised!$F:$F,"*_GB",mP_Summarised!$H:$H,B1884,mP_Summarised!$I:$I,A1865,mP_Summarised!$L:$L,'Config.'!$B$6)</f>
        <v>0</v>
      </c>
      <c r="K1885" s="61">
        <f>SUMIFS(mP_Summarised!$K:$K, mP_Summarised!$A:$A,"GB",mP_Summarised!$D:$D,"&lt;&gt;"&amp;A1866,mP_Summarised!$E:$E,A1866,mP_Summarised!$H:$H,B1884,mP_Summarised!$I:$I,A1865,mP_Summarised!$L:$L,'Config.'!$B$6,mP_Summarised!$M:$M,FALSE,mP_Summarised!$F:$F,"&lt;&gt;*_GB")</f>
        <v>415459</v>
      </c>
      <c r="L1885" s="62"/>
      <c r="M1885" s="67">
        <f>M1884</f>
        <v>310662</v>
      </c>
      <c r="N1885" s="68">
        <f>N1884</f>
        <v>1</v>
      </c>
      <c r="O1885" s="60"/>
      <c r="P1885" s="64">
        <f>SUM(D1885:K1885)</f>
        <v>415459</v>
      </c>
      <c r="R1885" s="60"/>
      <c r="S1885" s="60"/>
    </row>
    <row r="1886" spans="1:19" s="65" customFormat="1" ht="15" x14ac:dyDescent="0.25">
      <c r="A1886" s="60"/>
      <c r="B1886" s="66" t="s">
        <v>278</v>
      </c>
      <c r="C1886" s="60"/>
      <c r="D1886" s="61"/>
      <c r="E1886" s="61"/>
      <c r="F1886" s="61"/>
      <c r="G1886" s="61"/>
      <c r="H1886" s="61"/>
      <c r="I1886" s="61"/>
      <c r="J1886" s="61"/>
      <c r="K1886" s="61"/>
      <c r="L1886" s="62">
        <f>L1883</f>
        <v>601880</v>
      </c>
      <c r="M1886" s="67">
        <f>M1885</f>
        <v>310662</v>
      </c>
      <c r="N1886" s="68">
        <f>N1885</f>
        <v>1</v>
      </c>
      <c r="O1886" s="60"/>
      <c r="P1886" s="64"/>
      <c r="R1886" s="60"/>
      <c r="S1886" s="60"/>
    </row>
    <row r="1887" spans="1:19" s="65" customFormat="1" ht="15" x14ac:dyDescent="0.25">
      <c r="A1887" s="60"/>
      <c r="B1887" s="59" t="str">
        <f>IF(VALUE(RIGHT(B1884,2))&lt;12,LEFT(B1884,4)&amp;"_"&amp;TEXT(VALUE(RIGHT(B1884,2)+1),"00"), VALUE(LEFT(B1884,4)+1)&amp;"_"&amp;TEXT(VALUE(1),"00"))</f>
        <v>2021_01</v>
      </c>
      <c r="C1887" s="60" t="s">
        <v>276</v>
      </c>
      <c r="D1887" s="61">
        <f>SUMIFS(dP_siteSummarised!$F:$F,dP_siteSummarised!$A:$A,A1866,dP_siteSummarised!$C:$C,B1887,dP_siteSummarised!$D:$D,A1865,dP_siteSummarised!$E:$E,"Available", dP_siteSummarised!$G:$G,'Config.'!$B$6)</f>
        <v>238372</v>
      </c>
      <c r="E1887" s="61">
        <f>SUMIFS(mP_Summarised!$K:$K,mP_Summarised!$L:$L,'Config.'!$B$6,mP_Summarised!$A:$A,"GB",mP_Summarised!$B:$B,"&lt;&gt;GB",mP_Summarised!$I:$I,A1865,mP_Summarised!$H:$H,B1887,mP_Summarised!$D:$D,A1866)</f>
        <v>0</v>
      </c>
      <c r="F1887" s="61">
        <f>SUMIFS(mP_Summarised!$K:$K,mP_Summarised!$L:$L,'Config.'!$B$6,mP_Summarised!$M:$M,TRUE,mP_Summarised!$H:$H,B1887,mP_Summarised!$I:$I,A1865,mP_Summarised!A:A,"GB",mP_Summarised!$D:$D,A1866)</f>
        <v>0</v>
      </c>
      <c r="G1887" s="61">
        <f>SUMIFS(mP_Summarised!$K:$K, mP_Summarised!$B:$B,"GB",mP_Summarised!$D:$D,A1866,mP_Summarised!$E:$E,"&lt;&gt;"&amp;A1866,mP_Summarised!$H:$H,B1887,mP_Summarised!$I:$I,A1865,mP_Summarised!$L:$L,'Config.'!$B$6,mP_Summarised!$M:$M,FALSE)</f>
        <v>0</v>
      </c>
      <c r="H1887" s="61"/>
      <c r="I1887" s="61"/>
      <c r="J1887" s="61"/>
      <c r="K1887" s="61"/>
      <c r="L1887" s="62"/>
      <c r="M1887" s="61">
        <f>SUMIFS(iP_Summarised!$F:$F,iP_Summarised!$G:$G,'Config.'!$B$6,iP_Summarised!$K:$K,'Port &amp; Reg Overview_Table'!$B1887,iP_Summarised!$I:$I,'Port &amp; Reg Overview_Table'!A1865,iP_Summarised!$E:$E,'Config.'!$B$6&amp;"_ClosingStock",iP_Summarised!B:B,'Port &amp; Reg Overview_Table'!A1866)</f>
        <v>296676</v>
      </c>
      <c r="N1887" s="63">
        <f>SUMIFS(dP_siteSummarised!$F:$F,dP_siteSummarised!$D:$D,'Port &amp; Reg Overview_Table'!A1865,dP_siteSummarised!$C:$C,'Port &amp; Reg Overview_Table'!$B1887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87,dP_siteSummarised!$G:$G,'Config.'!$B$6,dP_siteSummarised!$E:$E,"Total",dP_siteSummarised!A:A,'Port &amp; Reg Overview_Table'!A1866)</f>
        <v>1</v>
      </c>
      <c r="O1887" s="60"/>
      <c r="P1887" s="64">
        <f>SUM(D1887:K1887)</f>
        <v>238372</v>
      </c>
      <c r="R1887" s="60"/>
      <c r="S1887" s="60"/>
    </row>
    <row r="1888" spans="1:19" s="65" customFormat="1" ht="15" x14ac:dyDescent="0.25">
      <c r="A1888" s="60"/>
      <c r="B1888" s="66"/>
      <c r="C1888" s="60" t="s">
        <v>277</v>
      </c>
      <c r="D1888" s="61"/>
      <c r="E1888" s="61"/>
      <c r="F1888" s="61"/>
      <c r="G1888" s="61"/>
      <c r="H1888" s="61">
        <f>SUMIFS(sP_portSummarisedIH!$D:$D,sP_portSummarisedIH!$A:$A,A1865,sP_portSummarisedIH!$B:$B,B1887,sP_portSummarisedIH!$C:$C,'Config.'!$B$6,sP_portSummarisedIH!$E:$E,A1866)</f>
        <v>0</v>
      </c>
      <c r="I1888" s="61">
        <f>SUMIFS(mP_Summarised!$K:$K,mP_Summarised!$L:$L,'Config.'!$B$6,mP_Summarised!$A:$A,"&lt;&gt;GB",mP_Summarised!$B:$B,"GB",mP_Summarised!$I:$I,A1865,mP_Summarised!$H:$H,B1887,mP_Summarised!$E:$E,A1866)</f>
        <v>0</v>
      </c>
      <c r="J1888" s="61">
        <f>SUMIFS(mP_Summarised!$K:$K,mP_Summarised!$E:$E,A1866,mP_Summarised!$F:$F,"*_GB",mP_Summarised!$H:$H,B1887,mP_Summarised!$I:$I,A1865,mP_Summarised!$L:$L,'Config.'!$B$6)</f>
        <v>0</v>
      </c>
      <c r="K1888" s="61">
        <f>SUMIFS(mP_Summarised!$K:$K, mP_Summarised!$A:$A,"GB",mP_Summarised!$D:$D,"&lt;&gt;"&amp;A1866,mP_Summarised!$E:$E,A1866,mP_Summarised!$H:$H,B1887,mP_Summarised!$I:$I,A1865,mP_Summarised!$L:$L,'Config.'!$B$6,mP_Summarised!$M:$M,FALSE,mP_Summarised!$F:$F,"&lt;&gt;*_GB")</f>
        <v>169237</v>
      </c>
      <c r="L1888" s="62"/>
      <c r="M1888" s="67">
        <f>M1887</f>
        <v>296676</v>
      </c>
      <c r="N1888" s="68">
        <f>N1887</f>
        <v>1</v>
      </c>
      <c r="O1888" s="60"/>
      <c r="P1888" s="64">
        <f>SUM(D1888:K1888)</f>
        <v>169237</v>
      </c>
      <c r="R1888" s="60"/>
      <c r="S1888" s="60"/>
    </row>
    <row r="1889" spans="1:19" s="65" customFormat="1" ht="15" x14ac:dyDescent="0.25">
      <c r="A1889" s="60"/>
      <c r="B1889" s="66" t="s">
        <v>278</v>
      </c>
      <c r="C1889" s="60"/>
      <c r="D1889" s="61"/>
      <c r="E1889" s="61"/>
      <c r="F1889" s="61"/>
      <c r="G1889" s="61"/>
      <c r="H1889" s="61"/>
      <c r="I1889" s="61"/>
      <c r="J1889" s="61"/>
      <c r="K1889" s="61"/>
      <c r="L1889" s="62">
        <f>L1886</f>
        <v>601880</v>
      </c>
      <c r="M1889" s="67">
        <f>M1888</f>
        <v>296676</v>
      </c>
      <c r="N1889" s="68">
        <f>N1888</f>
        <v>1</v>
      </c>
      <c r="O1889" s="60"/>
      <c r="P1889" s="64"/>
      <c r="R1889" s="60"/>
      <c r="S1889" s="60"/>
    </row>
    <row r="1890" spans="1:19" s="65" customFormat="1" ht="15" x14ac:dyDescent="0.25">
      <c r="A1890" s="60"/>
      <c r="B1890" s="59" t="str">
        <f>IF(VALUE(RIGHT(B1887,2))&lt;12,LEFT(B1887,4)&amp;"_"&amp;TEXT(VALUE(RIGHT(B1887,2)+1),"00"), VALUE(LEFT(B1887,4)+1)&amp;"_"&amp;TEXT(VALUE(1),"00"))</f>
        <v>2021_02</v>
      </c>
      <c r="C1890" s="60" t="s">
        <v>276</v>
      </c>
      <c r="D1890" s="61">
        <f>SUMIFS(dP_siteSummarised!$F:$F,dP_siteSummarised!$A:$A,A1866,dP_siteSummarised!$C:$C,B1890,dP_siteSummarised!$D:$D,A1865,dP_siteSummarised!$E:$E,"Available", dP_siteSummarised!$G:$G,'Config.'!$B$6)</f>
        <v>275274</v>
      </c>
      <c r="E1890" s="61">
        <f>SUMIFS(mP_Summarised!$K:$K,mP_Summarised!$L:$L,'Config.'!$B$6,mP_Summarised!$A:$A,"GB",mP_Summarised!$B:$B,"&lt;&gt;GB",mP_Summarised!$I:$I,A1865,mP_Summarised!$H:$H,B1890,mP_Summarised!$D:$D,A1866)</f>
        <v>0</v>
      </c>
      <c r="F1890" s="61">
        <f>SUMIFS(mP_Summarised!$K:$K,mP_Summarised!$L:$L,'Config.'!$B$6,mP_Summarised!$M:$M,TRUE,mP_Summarised!$H:$H,B1890,mP_Summarised!$I:$I,A1865,mP_Summarised!A:A,"GB",mP_Summarised!$D:$D,A1866)</f>
        <v>0</v>
      </c>
      <c r="G1890" s="61">
        <f>SUMIFS(mP_Summarised!$K:$K, mP_Summarised!$B:$B,"GB",mP_Summarised!$D:$D,A1866,mP_Summarised!$E:$E,"&lt;&gt;"&amp;A1866,mP_Summarised!$H:$H,B1890,mP_Summarised!$I:$I,A1865,mP_Summarised!$L:$L,'Config.'!$B$6,mP_Summarised!$M:$M,FALSE)</f>
        <v>0</v>
      </c>
      <c r="H1890" s="61"/>
      <c r="I1890" s="61"/>
      <c r="J1890" s="61"/>
      <c r="K1890" s="61"/>
      <c r="L1890" s="62"/>
      <c r="M1890" s="61">
        <f>SUMIFS(iP_Summarised!$F:$F,iP_Summarised!$G:$G,'Config.'!$B$6,iP_Summarised!$K:$K,'Port &amp; Reg Overview_Table'!$B1890,iP_Summarised!$I:$I,'Port &amp; Reg Overview_Table'!A1865,iP_Summarised!$E:$E,'Config.'!$B$6&amp;"_ClosingStock",iP_Summarised!B:B,'Port &amp; Reg Overview_Table'!A1866)</f>
        <v>350564</v>
      </c>
      <c r="N1890" s="63">
        <f>SUMIFS(dP_siteSummarised!$F:$F,dP_siteSummarised!$D:$D,'Port &amp; Reg Overview_Table'!A1865,dP_siteSummarised!$C:$C,'Port &amp; Reg Overview_Table'!$B1890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90,dP_siteSummarised!$G:$G,'Config.'!$B$6,dP_siteSummarised!$E:$E,"Total",dP_siteSummarised!A:A,'Port &amp; Reg Overview_Table'!A1866)</f>
        <v>1</v>
      </c>
      <c r="O1890" s="60"/>
      <c r="P1890" s="64">
        <f>SUM(D1890:K1890)</f>
        <v>275274</v>
      </c>
      <c r="R1890" s="60"/>
      <c r="S1890" s="60"/>
    </row>
    <row r="1891" spans="1:19" s="65" customFormat="1" ht="15" x14ac:dyDescent="0.25">
      <c r="A1891" s="60"/>
      <c r="B1891" s="66"/>
      <c r="C1891" s="60" t="s">
        <v>277</v>
      </c>
      <c r="D1891" s="61"/>
      <c r="E1891" s="61"/>
      <c r="F1891" s="61"/>
      <c r="G1891" s="61"/>
      <c r="H1891" s="61">
        <f>SUMIFS(sP_portSummarisedIH!$D:$D,sP_portSummarisedIH!$A:$A,A1865,sP_portSummarisedIH!$B:$B,B1890,sP_portSummarisedIH!$C:$C,'Config.'!$B$6,sP_portSummarisedIH!$E:$E,A1866)</f>
        <v>0</v>
      </c>
      <c r="I1891" s="61">
        <f>SUMIFS(mP_Summarised!$K:$K,mP_Summarised!$L:$L,'Config.'!$B$6,mP_Summarised!$A:$A,"&lt;&gt;GB",mP_Summarised!$B:$B,"GB",mP_Summarised!$I:$I,A1865,mP_Summarised!$H:$H,B1890,mP_Summarised!$E:$E,A1866)</f>
        <v>0</v>
      </c>
      <c r="J1891" s="61">
        <f>SUMIFS(mP_Summarised!$K:$K,mP_Summarised!$E:$E,A1866,mP_Summarised!$F:$F,"*_GB",mP_Summarised!$H:$H,B1890,mP_Summarised!$I:$I,A1865,mP_Summarised!$L:$L,'Config.'!$B$6)</f>
        <v>0</v>
      </c>
      <c r="K1891" s="61">
        <f>SUMIFS(mP_Summarised!$K:$K, mP_Summarised!$A:$A,"GB",mP_Summarised!$D:$D,"&lt;&gt;"&amp;A1866,mP_Summarised!$E:$E,A1866,mP_Summarised!$H:$H,B1890,mP_Summarised!$I:$I,A1865,mP_Summarised!$L:$L,'Config.'!$B$6,mP_Summarised!$M:$M,FALSE,mP_Summarised!$F:$F,"&lt;&gt;*_GB")</f>
        <v>329162</v>
      </c>
      <c r="L1891" s="62"/>
      <c r="M1891" s="67">
        <f>M1890</f>
        <v>350564</v>
      </c>
      <c r="N1891" s="68">
        <f>N1890</f>
        <v>1</v>
      </c>
      <c r="O1891" s="60"/>
      <c r="P1891" s="64">
        <f>SUM(D1891:K1891)</f>
        <v>329162</v>
      </c>
      <c r="R1891" s="60"/>
      <c r="S1891" s="60"/>
    </row>
    <row r="1892" spans="1:19" s="65" customFormat="1" ht="15" x14ac:dyDescent="0.25">
      <c r="A1892" s="60"/>
      <c r="B1892" s="66" t="s">
        <v>278</v>
      </c>
      <c r="C1892" s="60"/>
      <c r="D1892" s="61"/>
      <c r="E1892" s="61"/>
      <c r="F1892" s="61"/>
      <c r="G1892" s="61"/>
      <c r="H1892" s="61"/>
      <c r="I1892" s="61"/>
      <c r="J1892" s="61"/>
      <c r="K1892" s="61"/>
      <c r="L1892" s="62">
        <f>L1889</f>
        <v>601880</v>
      </c>
      <c r="M1892" s="67">
        <f>M1891</f>
        <v>350564</v>
      </c>
      <c r="N1892" s="68">
        <f>N1891</f>
        <v>1</v>
      </c>
      <c r="O1892" s="60"/>
      <c r="P1892" s="64"/>
      <c r="R1892" s="60"/>
      <c r="S1892" s="60"/>
    </row>
    <row r="1893" spans="1:19" s="65" customFormat="1" ht="15" x14ac:dyDescent="0.25">
      <c r="A1893" s="60"/>
      <c r="B1893" s="59" t="str">
        <f>IF(VALUE(RIGHT(B1890,2))&lt;12,LEFT(B1890,4)&amp;"_"&amp;TEXT(VALUE(RIGHT(B1890,2)+1),"00"), VALUE(LEFT(B1890,4)+1)&amp;"_"&amp;TEXT(VALUE(1),"00"))</f>
        <v>2021_03</v>
      </c>
      <c r="C1893" s="60" t="s">
        <v>276</v>
      </c>
      <c r="D1893" s="61">
        <f>SUMIFS(dP_siteSummarised!$F:$F,dP_siteSummarised!$A:$A,A1866,dP_siteSummarised!$C:$C,B1893,dP_siteSummarised!$D:$D,A1865,dP_siteSummarised!$E:$E,"Available", dP_siteSummarised!$G:$G,'Config.'!$B$6)</f>
        <v>411115</v>
      </c>
      <c r="E1893" s="61">
        <f>SUMIFS(mP_Summarised!$K:$K,mP_Summarised!$L:$L,'Config.'!$B$6,mP_Summarised!$A:$A,"GB",mP_Summarised!$B:$B,"&lt;&gt;GB",mP_Summarised!$I:$I,A1865,mP_Summarised!$H:$H,B1893,mP_Summarised!$D:$D,A1866)</f>
        <v>0</v>
      </c>
      <c r="F1893" s="61">
        <f>SUMIFS(mP_Summarised!$K:$K,mP_Summarised!$L:$L,'Config.'!$B$6,mP_Summarised!$M:$M,TRUE,mP_Summarised!$H:$H,B1893,mP_Summarised!$I:$I,A1865,mP_Summarised!A:A,"GB",mP_Summarised!$D:$D,A1866)</f>
        <v>0</v>
      </c>
      <c r="G1893" s="61">
        <f>SUMIFS(mP_Summarised!$K:$K, mP_Summarised!$B:$B,"GB",mP_Summarised!$D:$D,A1866,mP_Summarised!$E:$E,"&lt;&gt;"&amp;A1866,mP_Summarised!$H:$H,B1893,mP_Summarised!$I:$I,A1865,mP_Summarised!$L:$L,'Config.'!$B$6,mP_Summarised!$M:$M,FALSE)</f>
        <v>0</v>
      </c>
      <c r="H1893" s="61"/>
      <c r="I1893" s="61"/>
      <c r="J1893" s="61"/>
      <c r="K1893" s="61"/>
      <c r="L1893" s="62"/>
      <c r="M1893" s="61">
        <f>SUMIFS(iP_Summarised!$F:$F,iP_Summarised!$G:$G,'Config.'!$B$6,iP_Summarised!$K:$K,'Port &amp; Reg Overview_Table'!$B1893,iP_Summarised!$I:$I,'Port &amp; Reg Overview_Table'!A1865,iP_Summarised!$E:$E,'Config.'!$B$6&amp;"_ClosingStock",iP_Summarised!B:B,'Port &amp; Reg Overview_Table'!A1866)</f>
        <v>390836</v>
      </c>
      <c r="N1893" s="63">
        <f>SUMIFS(dP_siteSummarised!$F:$F,dP_siteSummarised!$D:$D,'Port &amp; Reg Overview_Table'!A1865,dP_siteSummarised!$C:$C,'Port &amp; Reg Overview_Table'!$B1893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93,dP_siteSummarised!$G:$G,'Config.'!$B$6,dP_siteSummarised!$E:$E,"Total",dP_siteSummarised!A:A,'Port &amp; Reg Overview_Table'!A1866)</f>
        <v>1</v>
      </c>
      <c r="O1893" s="60"/>
      <c r="P1893" s="64">
        <f>SUM(D1893:K1893)</f>
        <v>411115</v>
      </c>
      <c r="R1893" s="60"/>
      <c r="S1893" s="60"/>
    </row>
    <row r="1894" spans="1:19" s="65" customFormat="1" ht="15" x14ac:dyDescent="0.25">
      <c r="A1894" s="60"/>
      <c r="B1894" s="66"/>
      <c r="C1894" s="60" t="s">
        <v>277</v>
      </c>
      <c r="D1894" s="61"/>
      <c r="E1894" s="61"/>
      <c r="F1894" s="61"/>
      <c r="G1894" s="61"/>
      <c r="H1894" s="61">
        <f>SUMIFS(sP_portSummarisedIH!$D:$D,sP_portSummarisedIH!$A:$A,A1865,sP_portSummarisedIH!$B:$B,B1893,sP_portSummarisedIH!$C:$C,'Config.'!$B$6,sP_portSummarisedIH!$E:$E,A1866)</f>
        <v>0</v>
      </c>
      <c r="I1894" s="61">
        <f>SUMIFS(mP_Summarised!$K:$K,mP_Summarised!$L:$L,'Config.'!$B$6,mP_Summarised!$A:$A,"&lt;&gt;GB",mP_Summarised!$B:$B,"GB",mP_Summarised!$I:$I,A1865,mP_Summarised!$H:$H,B1893,mP_Summarised!$E:$E,A1866)</f>
        <v>0</v>
      </c>
      <c r="J1894" s="61">
        <f>SUMIFS(mP_Summarised!$K:$K,mP_Summarised!$E:$E,A1866,mP_Summarised!$F:$F,"*_GB",mP_Summarised!$H:$H,B1893,mP_Summarised!$I:$I,A1865,mP_Summarised!$L:$L,'Config.'!$B$6)</f>
        <v>0</v>
      </c>
      <c r="K1894" s="61">
        <f>SUMIFS(mP_Summarised!$K:$K, mP_Summarised!$A:$A,"GB",mP_Summarised!$D:$D,"&lt;&gt;"&amp;A1866,mP_Summarised!$E:$E,A1866,mP_Summarised!$H:$H,B1893,mP_Summarised!$I:$I,A1865,mP_Summarised!$L:$L,'Config.'!$B$6,mP_Summarised!$M:$M,FALSE,mP_Summarised!$F:$F,"&lt;&gt;*_GB")</f>
        <v>451387</v>
      </c>
      <c r="L1894" s="62"/>
      <c r="M1894" s="67">
        <f>M1893</f>
        <v>390836</v>
      </c>
      <c r="N1894" s="68">
        <f>N1893</f>
        <v>1</v>
      </c>
      <c r="O1894" s="60"/>
      <c r="P1894" s="64">
        <f>SUM(D1894:K1894)</f>
        <v>451387</v>
      </c>
      <c r="R1894" s="60"/>
      <c r="S1894" s="60"/>
    </row>
    <row r="1895" spans="1:19" s="65" customFormat="1" ht="15" x14ac:dyDescent="0.25">
      <c r="A1895" s="60"/>
      <c r="B1895" s="66" t="s">
        <v>278</v>
      </c>
      <c r="C1895" s="60"/>
      <c r="D1895" s="61"/>
      <c r="E1895" s="61"/>
      <c r="F1895" s="61"/>
      <c r="G1895" s="61"/>
      <c r="H1895" s="61"/>
      <c r="I1895" s="61"/>
      <c r="J1895" s="61"/>
      <c r="K1895" s="61"/>
      <c r="L1895" s="62">
        <f>L1892</f>
        <v>601880</v>
      </c>
      <c r="M1895" s="67">
        <f>M1894</f>
        <v>390836</v>
      </c>
      <c r="N1895" s="68">
        <f>N1894</f>
        <v>1</v>
      </c>
      <c r="O1895" s="60"/>
      <c r="P1895" s="64"/>
      <c r="R1895" s="60"/>
      <c r="S1895" s="60"/>
    </row>
    <row r="1896" spans="1:19" s="65" customFormat="1" ht="15" x14ac:dyDescent="0.25">
      <c r="A1896" s="60"/>
      <c r="B1896" s="59" t="str">
        <f>IF(VALUE(RIGHT(B1893,2))&lt;12,LEFT(B1893,4)&amp;"_"&amp;TEXT(VALUE(RIGHT(B1893,2)+1),"00"), VALUE(LEFT(B1893,4)+1)&amp;"_"&amp;TEXT(VALUE(1),"00"))</f>
        <v>2021_04</v>
      </c>
      <c r="C1896" s="60" t="s">
        <v>276</v>
      </c>
      <c r="D1896" s="61">
        <f>SUMIFS(dP_siteSummarised!$F:$F,dP_siteSummarised!$A:$A,A1866,dP_siteSummarised!$C:$C,B1896,dP_siteSummarised!$D:$D,A1865,dP_siteSummarised!$E:$E,"Available", dP_siteSummarised!$G:$G,'Config.'!$B$6)</f>
        <v>365009</v>
      </c>
      <c r="E1896" s="61">
        <f>SUMIFS(mP_Summarised!$K:$K,mP_Summarised!$L:$L,'Config.'!$B$6,mP_Summarised!$A:$A,"GB",mP_Summarised!$B:$B,"&lt;&gt;GB",mP_Summarised!$I:$I,A1865,mP_Summarised!$H:$H,B1896,mP_Summarised!$D:$D,A1866)</f>
        <v>0</v>
      </c>
      <c r="F1896" s="61">
        <f>SUMIFS(mP_Summarised!$K:$K,mP_Summarised!$L:$L,'Config.'!$B$6,mP_Summarised!$M:$M,TRUE,mP_Summarised!$H:$H,B1896,mP_Summarised!$I:$I,A1865,mP_Summarised!A:A,"GB",mP_Summarised!$D:$D,A1866)</f>
        <v>0</v>
      </c>
      <c r="G1896" s="61">
        <f>SUMIFS(mP_Summarised!$K:$K, mP_Summarised!$B:$B,"GB",mP_Summarised!$D:$D,A1866,mP_Summarised!$E:$E,"&lt;&gt;"&amp;A1866,mP_Summarised!$H:$H,B1896,mP_Summarised!$I:$I,A1865,mP_Summarised!$L:$L,'Config.'!$B$6,mP_Summarised!$M:$M,FALSE)</f>
        <v>0</v>
      </c>
      <c r="H1896" s="61"/>
      <c r="I1896" s="61"/>
      <c r="J1896" s="61"/>
      <c r="K1896" s="61"/>
      <c r="L1896" s="62"/>
      <c r="M1896" s="61">
        <f>SUMIFS(iP_Summarised!$F:$F,iP_Summarised!$G:$G,'Config.'!$B$6,iP_Summarised!$K:$K,'Port &amp; Reg Overview_Table'!$B1896,iP_Summarised!$I:$I,'Port &amp; Reg Overview_Table'!A1865,iP_Summarised!$E:$E,'Config.'!$B$6&amp;"_ClosingStock",iP_Summarised!B:B,'Port &amp; Reg Overview_Table'!A1866)</f>
        <v>94136</v>
      </c>
      <c r="N1896" s="63">
        <f>SUMIFS(dP_siteSummarised!$F:$F,dP_siteSummarised!$D:$D,'Port &amp; Reg Overview_Table'!A1865,dP_siteSummarised!$C:$C,'Port &amp; Reg Overview_Table'!$B1896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96,dP_siteSummarised!$G:$G,'Config.'!$B$6,dP_siteSummarised!$E:$E,"Total",dP_siteSummarised!A:A,'Port &amp; Reg Overview_Table'!A1866)</f>
        <v>1</v>
      </c>
      <c r="O1896" s="60"/>
      <c r="P1896" s="64">
        <f>SUM(D1896:K1896)</f>
        <v>365009</v>
      </c>
      <c r="R1896" s="60"/>
      <c r="S1896" s="60"/>
    </row>
    <row r="1897" spans="1:19" s="65" customFormat="1" ht="15" x14ac:dyDescent="0.25">
      <c r="A1897" s="60"/>
      <c r="B1897" s="66"/>
      <c r="C1897" s="60" t="s">
        <v>277</v>
      </c>
      <c r="D1897" s="61"/>
      <c r="E1897" s="61"/>
      <c r="F1897" s="61"/>
      <c r="G1897" s="61"/>
      <c r="H1897" s="61">
        <f>SUMIFS(sP_portSummarisedIH!$D:$D,sP_portSummarisedIH!$A:$A,A1865,sP_portSummarisedIH!$B:$B,B1896,sP_portSummarisedIH!$C:$C,'Config.'!$B$6,sP_portSummarisedIH!$E:$E,A1866)</f>
        <v>0</v>
      </c>
      <c r="I1897" s="61">
        <f>SUMIFS(mP_Summarised!$K:$K,mP_Summarised!$L:$L,'Config.'!$B$6,mP_Summarised!$A:$A,"&lt;&gt;GB",mP_Summarised!$B:$B,"GB",mP_Summarised!$I:$I,A1865,mP_Summarised!$H:$H,B1896,mP_Summarised!$E:$E,A1866)</f>
        <v>0</v>
      </c>
      <c r="J1897" s="61">
        <f>SUMIFS(mP_Summarised!$K:$K,mP_Summarised!$E:$E,A1866,mP_Summarised!$F:$F,"*_GB",mP_Summarised!$H:$H,B1896,mP_Summarised!$I:$I,A1865,mP_Summarised!$L:$L,'Config.'!$B$6)</f>
        <v>0</v>
      </c>
      <c r="K1897" s="61">
        <f>SUMIFS(mP_Summarised!$K:$K, mP_Summarised!$A:$A,"GB",mP_Summarised!$D:$D,"&lt;&gt;"&amp;A1866,mP_Summarised!$E:$E,A1866,mP_Summarised!$H:$H,B1896,mP_Summarised!$I:$I,A1865,mP_Summarised!$L:$L,'Config.'!$B$6,mP_Summarised!$M:$M,FALSE,mP_Summarised!$F:$F,"&lt;&gt;*_GB")</f>
        <v>68309</v>
      </c>
      <c r="L1897" s="62"/>
      <c r="M1897" s="67">
        <f>M1896</f>
        <v>94136</v>
      </c>
      <c r="N1897" s="68">
        <f>N1896</f>
        <v>1</v>
      </c>
      <c r="O1897" s="60"/>
      <c r="P1897" s="64">
        <f>SUM(D1897:K1897)</f>
        <v>68309</v>
      </c>
      <c r="R1897" s="60"/>
      <c r="S1897" s="60"/>
    </row>
    <row r="1898" spans="1:19" s="65" customFormat="1" ht="15" x14ac:dyDescent="0.25">
      <c r="A1898" s="60"/>
      <c r="B1898" s="66" t="s">
        <v>278</v>
      </c>
      <c r="C1898" s="60"/>
      <c r="D1898" s="61"/>
      <c r="E1898" s="61"/>
      <c r="F1898" s="61"/>
      <c r="G1898" s="61"/>
      <c r="H1898" s="61"/>
      <c r="I1898" s="61"/>
      <c r="J1898" s="61"/>
      <c r="K1898" s="61"/>
      <c r="L1898" s="62">
        <f>L1895</f>
        <v>601880</v>
      </c>
      <c r="M1898" s="67">
        <f>M1897</f>
        <v>94136</v>
      </c>
      <c r="N1898" s="68">
        <f>N1897</f>
        <v>1</v>
      </c>
      <c r="O1898" s="60"/>
      <c r="P1898" s="64"/>
      <c r="R1898" s="60"/>
      <c r="S1898" s="60"/>
    </row>
    <row r="1899" spans="1:19" s="65" customFormat="1" ht="15" x14ac:dyDescent="0.25">
      <c r="A1899" s="60"/>
      <c r="B1899" s="59" t="str">
        <f>IF(VALUE(RIGHT(B1896,2))&lt;12,LEFT(B1896,4)&amp;"_"&amp;TEXT(VALUE(RIGHT(B1896,2)+1),"00"), VALUE(LEFT(B1896,4)+1)&amp;"_"&amp;TEXT(VALUE(1),"00"))</f>
        <v>2021_05</v>
      </c>
      <c r="C1899" s="60" t="s">
        <v>276</v>
      </c>
      <c r="D1899" s="61">
        <f>SUMIFS(dP_siteSummarised!$F:$F,dP_siteSummarised!$A:$A,A1866,dP_siteSummarised!$C:$C,B1899,dP_siteSummarised!$D:$D,A1865,dP_siteSummarised!$E:$E,"Available", dP_siteSummarised!$G:$G,'Config.'!$B$6)</f>
        <v>93760</v>
      </c>
      <c r="E1899" s="61">
        <f>SUMIFS(mP_Summarised!$K:$K,mP_Summarised!$L:$L,'Config.'!$B$6,mP_Summarised!$A:$A,"GB",mP_Summarised!$B:$B,"&lt;&gt;GB",mP_Summarised!$I:$I,A1865,mP_Summarised!$H:$H,B1899,mP_Summarised!$D:$D,A1866)</f>
        <v>0</v>
      </c>
      <c r="F1899" s="61">
        <f>SUMIFS(mP_Summarised!$K:$K,mP_Summarised!$L:$L,'Config.'!$B$6,mP_Summarised!$M:$M,TRUE,mP_Summarised!$H:$H,B1899,mP_Summarised!$I:$I,A1865,mP_Summarised!A:A,"GB",mP_Summarised!$D:$D,A1866)</f>
        <v>0</v>
      </c>
      <c r="G1899" s="61">
        <f>SUMIFS(mP_Summarised!$K:$K, mP_Summarised!$B:$B,"GB",mP_Summarised!$D:$D,A1866,mP_Summarised!$E:$E,"&lt;&gt;"&amp;A1866,mP_Summarised!$H:$H,B1899,mP_Summarised!$I:$I,A1865,mP_Summarised!$L:$L,'Config.'!$B$6,mP_Summarised!$M:$M,FALSE)</f>
        <v>0</v>
      </c>
      <c r="H1899" s="61"/>
      <c r="I1899" s="61"/>
      <c r="J1899" s="61"/>
      <c r="K1899" s="61"/>
      <c r="L1899" s="62"/>
      <c r="M1899" s="61">
        <f>SUMIFS(iP_Summarised!$F:$F,iP_Summarised!$G:$G,'Config.'!$B$6,iP_Summarised!$K:$K,'Port &amp; Reg Overview_Table'!$B1899,iP_Summarised!$I:$I,'Port &amp; Reg Overview_Table'!A1865,iP_Summarised!$E:$E,'Config.'!$B$6&amp;"_ClosingStock",iP_Summarised!B:B,'Port &amp; Reg Overview_Table'!A1866)</f>
        <v>376</v>
      </c>
      <c r="N1899" s="63">
        <f>SUMIFS(dP_siteSummarised!$F:$F,dP_siteSummarised!$D:$D,'Port &amp; Reg Overview_Table'!A1865,dP_siteSummarised!$C:$C,'Port &amp; Reg Overview_Table'!$B1899,dP_siteSummarised!$G:$G,'Config.'!$B$6,dP_siteSummarised!$E:$E,"Available",dP_siteSummarised!A:A,'Port &amp; Reg Overview_Table'!A1866)/SUMIFS(dP_siteSummarised!$F:$F,dP_siteSummarised!$D:$D,'Port &amp; Reg Overview_Table'!A1865,dP_siteSummarised!$C:$C,'Port &amp; Reg Overview_Table'!$B1899,dP_siteSummarised!$G:$G,'Config.'!$B$6,dP_siteSummarised!$E:$E,"Total",dP_siteSummarised!A:A,'Port &amp; Reg Overview_Table'!A1866)</f>
        <v>1</v>
      </c>
      <c r="O1899" s="60"/>
      <c r="P1899" s="64">
        <f>SUM(D1899:K1899)</f>
        <v>93760</v>
      </c>
      <c r="R1899" s="60"/>
      <c r="S1899" s="60"/>
    </row>
    <row r="1900" spans="1:19" s="65" customFormat="1" ht="15" x14ac:dyDescent="0.25">
      <c r="A1900" s="60"/>
      <c r="B1900" s="66"/>
      <c r="C1900" s="60" t="s">
        <v>277</v>
      </c>
      <c r="D1900" s="61"/>
      <c r="E1900" s="61"/>
      <c r="F1900" s="61"/>
      <c r="G1900" s="61"/>
      <c r="H1900" s="61">
        <f>SUMIFS(sP_portSummarisedIH!$D:$D,sP_portSummarisedIH!$A:$A,A1865,sP_portSummarisedIH!$B:$B,B1899,sP_portSummarisedIH!$C:$C,'Config.'!$B$6,sP_portSummarisedIH!$E:$E,A1866)</f>
        <v>0</v>
      </c>
      <c r="I1900" s="61">
        <f>SUMIFS(mP_Summarised!$K:$K,mP_Summarised!$L:$L,'Config.'!$B$6,mP_Summarised!$A:$A,"&lt;&gt;GB",mP_Summarised!$B:$B,"GB",mP_Summarised!$I:$I,A1865,mP_Summarised!$H:$H,B1899,mP_Summarised!$E:$E,A1866)</f>
        <v>0</v>
      </c>
      <c r="J1900" s="61">
        <f>SUMIFS(mP_Summarised!$K:$K,mP_Summarised!$E:$E,A1866,mP_Summarised!$F:$F,"*_GB",mP_Summarised!$H:$H,B1899,mP_Summarised!$I:$I,A1865,mP_Summarised!$L:$L,'Config.'!$B$6)</f>
        <v>0</v>
      </c>
      <c r="K1900" s="61">
        <f>SUMIFS(mP_Summarised!$K:$K, mP_Summarised!$A:$A,"GB",mP_Summarised!$D:$D,"&lt;&gt;"&amp;A1866,mP_Summarised!$E:$E,A1866,mP_Summarised!$H:$H,B1899,mP_Summarised!$I:$I,A1865,mP_Summarised!$L:$L,'Config.'!$B$6,mP_Summarised!$M:$M,FALSE,mP_Summarised!$F:$F,"&lt;&gt;*_GB")</f>
        <v>0</v>
      </c>
      <c r="L1900" s="62"/>
      <c r="M1900" s="67">
        <f>M1899</f>
        <v>376</v>
      </c>
      <c r="N1900" s="68">
        <f>N1899</f>
        <v>1</v>
      </c>
      <c r="O1900" s="60"/>
      <c r="P1900" s="64">
        <f>SUM(D1900:K1900)</f>
        <v>0</v>
      </c>
      <c r="R1900" s="60"/>
      <c r="S1900" s="60"/>
    </row>
    <row r="1903" spans="1:19" s="54" customFormat="1" ht="15" x14ac:dyDescent="0.25">
      <c r="A1903" s="53" t="s">
        <v>31</v>
      </c>
      <c r="D1903" s="55" t="s">
        <v>272</v>
      </c>
      <c r="E1903" s="55" t="s">
        <v>258</v>
      </c>
      <c r="F1903" s="55" t="s">
        <v>259</v>
      </c>
      <c r="G1903" s="55" t="s">
        <v>280</v>
      </c>
      <c r="H1903" s="55" t="s">
        <v>260</v>
      </c>
      <c r="I1903" s="55" t="s">
        <v>261</v>
      </c>
      <c r="J1903" s="55" t="s">
        <v>262</v>
      </c>
      <c r="K1903" s="55" t="s">
        <v>281</v>
      </c>
      <c r="L1903" s="55" t="s">
        <v>273</v>
      </c>
      <c r="M1903" s="55" t="s">
        <v>263</v>
      </c>
      <c r="N1903" s="55" t="s">
        <v>274</v>
      </c>
      <c r="P1903" s="74" t="s">
        <v>275</v>
      </c>
      <c r="Q1903" s="57"/>
    </row>
    <row r="1904" spans="1:19" ht="15" x14ac:dyDescent="0.25">
      <c r="A1904" s="53" t="s">
        <v>71</v>
      </c>
      <c r="B1904" s="59" t="str">
        <f>'Config.'!$B$5</f>
        <v>2020_06</v>
      </c>
      <c r="C1904" s="60" t="s">
        <v>276</v>
      </c>
      <c r="D1904" s="61">
        <f>SUMIFS(dP_siteSummarised!$F:$F,dP_siteSummarised!$A:$A,A1904,dP_siteSummarised!$C:$C,B1904,dP_siteSummarised!$D:$D,A1903,dP_siteSummarised!$E:$E,"Available", dP_siteSummarised!$G:$G,'Config.'!$B$6)</f>
        <v>47724</v>
      </c>
      <c r="E1904" s="61">
        <f>SUMIFS(mP_Summarised!$K:$K,mP_Summarised!$L:$L,'Config.'!$B$6,mP_Summarised!$A:$A,"GB",mP_Summarised!$B:$B,"&lt;&gt;GB",mP_Summarised!$I:$I,A1903,mP_Summarised!$H:$H,B1904,mP_Summarised!$D:$D,A1904)</f>
        <v>0</v>
      </c>
      <c r="F1904" s="61">
        <f>SUMIFS(mP_Summarised!$K:$K,mP_Summarised!$L:$L,'Config.'!$B$6,mP_Summarised!$M:$M,TRUE,mP_Summarised!$H:$H,B1904,mP_Summarised!$I:$I,A1903,mP_Summarised!A:A,"GB",mP_Summarised!$D:$D,A1904)</f>
        <v>0</v>
      </c>
      <c r="G1904" s="61">
        <f>SUMIFS(mP_Summarised!$K:$K, mP_Summarised!$B:$B,"GB",mP_Summarised!$D:$D,A1904,mP_Summarised!$E:$E,"&lt;&gt;"&amp;A1904,mP_Summarised!$H:$H,B1904,mP_Summarised!$I:$I,A1903,mP_Summarised!$L:$L,'Config.'!$B$6,mP_Summarised!$M:$M,FALSE)</f>
        <v>0</v>
      </c>
      <c r="H1904" s="61"/>
      <c r="I1904" s="61"/>
      <c r="J1904" s="61"/>
      <c r="K1904" s="61"/>
      <c r="L1904" s="62"/>
      <c r="M1904" s="61">
        <f>SUMIFS(iP_Summarised!$F:$F,iP_Summarised!$G:$G,'Config.'!$B$6,iP_Summarised!$K:$K,'Port &amp; Reg Overview_Table'!$B1904,iP_Summarised!$I:$I,'Port &amp; Reg Overview_Table'!A1903,iP_Summarised!$E:$E,'Config.'!$B$6&amp;"_ClosingStock",iP_Summarised!B:B,'Port &amp; Reg Overview_Table'!A1904)</f>
        <v>50458</v>
      </c>
      <c r="N1904" s="63">
        <f>SUMIFS(dP_siteSummarised!$F:$F,dP_siteSummarised!$D:$D,'Port &amp; Reg Overview_Table'!A1903,dP_siteSummarised!$C:$C,'Port &amp; Reg Overview_Table'!$B1904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04,dP_siteSummarised!$G:$G,'Config.'!$B$6,dP_siteSummarised!$E:$E,"Total",dP_siteSummarised!A:A,'Port &amp; Reg Overview_Table'!A1904)</f>
        <v>1</v>
      </c>
      <c r="P1904" s="64">
        <f>SUM(D1904:K1904)</f>
        <v>47724</v>
      </c>
    </row>
    <row r="1905" spans="1:19" ht="15" x14ac:dyDescent="0.25">
      <c r="A1905" s="58" t="str">
        <f>"Demand, Supply &amp; Inventory - "&amp;A1903&amp;" ("&amp;A1904&amp;") "&amp; "["&amp;'Config.'!$B$6&amp;"]"</f>
        <v>Demand, Supply &amp; Inventory - Water (Scotland) [ZUC]</v>
      </c>
      <c r="B1905" s="66"/>
      <c r="C1905" s="60" t="s">
        <v>277</v>
      </c>
      <c r="D1905" s="61"/>
      <c r="E1905" s="61"/>
      <c r="F1905" s="61"/>
      <c r="G1905" s="61"/>
      <c r="H1905" s="61">
        <f>SUMIFS(sP_portSummarisedIH!$D:$D,sP_portSummarisedIH!$A:$A,A1903,sP_portSummarisedIH!$B:$B,B1904,sP_portSummarisedIH!$C:$C,'Config.'!$B$6,sP_portSummarisedIH!$E:$E,A1904)</f>
        <v>0</v>
      </c>
      <c r="I1905" s="61">
        <f>SUMIFS(mP_Summarised!$K:$K,mP_Summarised!$L:$L,'Config.'!$B$6,mP_Summarised!$A:$A,"&lt;&gt;GB",mP_Summarised!$B:$B,"GB",mP_Summarised!$I:$I,A1903,mP_Summarised!$H:$H,B1904,mP_Summarised!$E:$E,A1904)</f>
        <v>0</v>
      </c>
      <c r="J1905" s="61">
        <f>SUMIFS(mP_Summarised!$K:$K,mP_Summarised!$E:$E,A1904,mP_Summarised!$F:$F,"*_GB",mP_Summarised!$H:$H,B1904,mP_Summarised!$I:$I,A1903,mP_Summarised!$L:$L,'Config.'!$B$6)</f>
        <v>0</v>
      </c>
      <c r="K1905" s="61">
        <f>SUMIFS(mP_Summarised!$K:$K, mP_Summarised!$A:$A,"GB",mP_Summarised!$D:$D,"&lt;&gt;"&amp;A1904,mP_Summarised!$E:$E,A1904,mP_Summarised!$H:$H,B1904,mP_Summarised!$I:$I,A1903,mP_Summarised!$L:$L,'Config.'!$B$6,mP_Summarised!$M:$M,FALSE,mP_Summarised!$F:$F,"&lt;&gt;*_GB")</f>
        <v>60381</v>
      </c>
      <c r="L1905" s="62"/>
      <c r="M1905" s="67">
        <f>M1904</f>
        <v>50458</v>
      </c>
      <c r="N1905" s="68">
        <f>N1904</f>
        <v>1</v>
      </c>
      <c r="P1905" s="64">
        <f>SUM(D1905:K1905)</f>
        <v>60381</v>
      </c>
    </row>
    <row r="1906" spans="1:19" ht="15" x14ac:dyDescent="0.25">
      <c r="B1906" s="66" t="s">
        <v>278</v>
      </c>
      <c r="D1906" s="61"/>
      <c r="E1906" s="61"/>
      <c r="F1906" s="61"/>
      <c r="G1906" s="61"/>
      <c r="H1906" s="61"/>
      <c r="I1906" s="61"/>
      <c r="J1906" s="61"/>
      <c r="K1906" s="61"/>
      <c r="L1906" s="62">
        <f>MAX(P1904:P1938)</f>
        <v>60381</v>
      </c>
      <c r="M1906" s="67">
        <f>M1905</f>
        <v>50458</v>
      </c>
      <c r="N1906" s="68">
        <f>N1905</f>
        <v>1</v>
      </c>
      <c r="P1906" s="64"/>
    </row>
    <row r="1907" spans="1:19" s="65" customFormat="1" ht="15" x14ac:dyDescent="0.25">
      <c r="A1907" s="60"/>
      <c r="B1907" s="59" t="str">
        <f>IF(VALUE(RIGHT(B1904,2))&lt;12,LEFT(B1904,4)&amp;"_"&amp;TEXT(VALUE(RIGHT(B1904,2)+1),"00"), VALUE(LEFT(B1904,4)+1)&amp;"_"&amp;TEXT(VALUE(1),"00"))</f>
        <v>2020_07</v>
      </c>
      <c r="C1907" s="60" t="s">
        <v>276</v>
      </c>
      <c r="D1907" s="61">
        <f>SUMIFS(dP_siteSummarised!$F:$F,dP_siteSummarised!$A:$A,A1904,dP_siteSummarised!$C:$C,B1907,dP_siteSummarised!$D:$D,A1903,dP_siteSummarised!$E:$E,"Available", dP_siteSummarised!$G:$G,'Config.'!$B$6)</f>
        <v>42561</v>
      </c>
      <c r="E1907" s="61">
        <f>SUMIFS(mP_Summarised!$K:$K,mP_Summarised!$L:$L,'Config.'!$B$6,mP_Summarised!$A:$A,"GB",mP_Summarised!$B:$B,"&lt;&gt;GB",mP_Summarised!$I:$I,A1903,mP_Summarised!$H:$H,B1907,mP_Summarised!$D:$D,A1904)</f>
        <v>0</v>
      </c>
      <c r="F1907" s="61">
        <f>SUMIFS(mP_Summarised!$K:$K,mP_Summarised!$L:$L,'Config.'!$B$6,mP_Summarised!$M:$M,TRUE,mP_Summarised!$H:$H,B1907,mP_Summarised!$I:$I,A1903,mP_Summarised!A:A,"GB",mP_Summarised!$D:$D,A1904)</f>
        <v>0</v>
      </c>
      <c r="G1907" s="61">
        <f>SUMIFS(mP_Summarised!$K:$K, mP_Summarised!$B:$B,"GB",mP_Summarised!$D:$D,A1904,mP_Summarised!$E:$E,"&lt;&gt;"&amp;A1904,mP_Summarised!$H:$H,B1907,mP_Summarised!$I:$I,A1903,mP_Summarised!$L:$L,'Config.'!$B$6,mP_Summarised!$M:$M,FALSE)</f>
        <v>0</v>
      </c>
      <c r="H1907" s="61"/>
      <c r="I1907" s="61"/>
      <c r="J1907" s="61"/>
      <c r="K1907" s="61"/>
      <c r="L1907" s="62"/>
      <c r="M1907" s="61">
        <f>SUMIFS(iP_Summarised!$F:$F,iP_Summarised!$G:$G,'Config.'!$B$6,iP_Summarised!$K:$K,'Port &amp; Reg Overview_Table'!$B1907,iP_Summarised!$I:$I,'Port &amp; Reg Overview_Table'!A1903,iP_Summarised!$E:$E,'Config.'!$B$6&amp;"_ClosingStock",iP_Summarised!B:B,'Port &amp; Reg Overview_Table'!A1904)</f>
        <v>45636</v>
      </c>
      <c r="N1907" s="63">
        <f>SUMIFS(dP_siteSummarised!$F:$F,dP_siteSummarised!$D:$D,'Port &amp; Reg Overview_Table'!A1903,dP_siteSummarised!$C:$C,'Port &amp; Reg Overview_Table'!$B1907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07,dP_siteSummarised!$G:$G,'Config.'!$B$6,dP_siteSummarised!$E:$E,"Total",dP_siteSummarised!A:A,'Port &amp; Reg Overview_Table'!A1904)</f>
        <v>1</v>
      </c>
      <c r="O1907" s="60"/>
      <c r="P1907" s="64">
        <f>SUM(D1907:K1907)</f>
        <v>42561</v>
      </c>
      <c r="R1907" s="60"/>
      <c r="S1907" s="60"/>
    </row>
    <row r="1908" spans="1:19" s="65" customFormat="1" ht="15" x14ac:dyDescent="0.25">
      <c r="A1908" s="60"/>
      <c r="B1908" s="66"/>
      <c r="C1908" s="60" t="s">
        <v>277</v>
      </c>
      <c r="D1908" s="61"/>
      <c r="E1908" s="61"/>
      <c r="F1908" s="61"/>
      <c r="G1908" s="61"/>
      <c r="H1908" s="61">
        <f>SUMIFS(sP_portSummarisedIH!$D:$D,sP_portSummarisedIH!$A:$A,A1903,sP_portSummarisedIH!$B:$B,B1907,sP_portSummarisedIH!$C:$C,'Config.'!$B$6,sP_portSummarisedIH!$E:$E,A1904)</f>
        <v>0</v>
      </c>
      <c r="I1908" s="61">
        <f>SUMIFS(mP_Summarised!$K:$K,mP_Summarised!$L:$L,'Config.'!$B$6,mP_Summarised!$A:$A,"&lt;&gt;GB",mP_Summarised!$B:$B,"GB",mP_Summarised!$I:$I,A1903,mP_Summarised!$H:$H,B1907,mP_Summarised!$E:$E,A1904)</f>
        <v>0</v>
      </c>
      <c r="J1908" s="61">
        <f>SUMIFS(mP_Summarised!$K:$K,mP_Summarised!$E:$E,A1904,mP_Summarised!$F:$F,"*_GB",mP_Summarised!$H:$H,B1907,mP_Summarised!$I:$I,A1903,mP_Summarised!$L:$L,'Config.'!$B$6)</f>
        <v>0</v>
      </c>
      <c r="K1908" s="61">
        <f>SUMIFS(mP_Summarised!$K:$K, mP_Summarised!$A:$A,"GB",mP_Summarised!$D:$D,"&lt;&gt;"&amp;A1904,mP_Summarised!$E:$E,A1904,mP_Summarised!$H:$H,B1907,mP_Summarised!$I:$I,A1903,mP_Summarised!$L:$L,'Config.'!$B$6,mP_Summarised!$M:$M,FALSE,mP_Summarised!$F:$F,"&lt;&gt;*_GB")</f>
        <v>37739</v>
      </c>
      <c r="L1908" s="62"/>
      <c r="M1908" s="67">
        <f>M1907</f>
        <v>45636</v>
      </c>
      <c r="N1908" s="68">
        <f>N1907</f>
        <v>1</v>
      </c>
      <c r="O1908" s="60"/>
      <c r="P1908" s="64">
        <f>SUM(D1908:K1908)</f>
        <v>37739</v>
      </c>
      <c r="R1908" s="60"/>
      <c r="S1908" s="60"/>
    </row>
    <row r="1909" spans="1:19" s="65" customFormat="1" ht="15" x14ac:dyDescent="0.25">
      <c r="A1909" s="61"/>
      <c r="B1909" s="66" t="s">
        <v>278</v>
      </c>
      <c r="C1909" s="60"/>
      <c r="D1909" s="61"/>
      <c r="E1909" s="61"/>
      <c r="F1909" s="61"/>
      <c r="G1909" s="61"/>
      <c r="H1909" s="61"/>
      <c r="I1909" s="61"/>
      <c r="J1909" s="61"/>
      <c r="K1909" s="61"/>
      <c r="L1909" s="62">
        <f>L1906</f>
        <v>60381</v>
      </c>
      <c r="M1909" s="67">
        <f>M1908</f>
        <v>45636</v>
      </c>
      <c r="N1909" s="68">
        <f>N1908</f>
        <v>1</v>
      </c>
      <c r="O1909" s="60"/>
      <c r="P1909" s="64"/>
      <c r="R1909" s="60"/>
      <c r="S1909" s="60"/>
    </row>
    <row r="1910" spans="1:19" s="65" customFormat="1" ht="15" x14ac:dyDescent="0.25">
      <c r="A1910" s="60"/>
      <c r="B1910" s="59" t="str">
        <f>IF(VALUE(RIGHT(B1907,2))&lt;12,LEFT(B1907,4)&amp;"_"&amp;TEXT(VALUE(RIGHT(B1907,2)+1),"00"), VALUE(LEFT(B1907,4)+1)&amp;"_"&amp;TEXT(VALUE(1),"00"))</f>
        <v>2020_08</v>
      </c>
      <c r="C1910" s="60" t="s">
        <v>276</v>
      </c>
      <c r="D1910" s="61">
        <f>SUMIFS(dP_siteSummarised!$F:$F,dP_siteSummarised!$A:$A,A1904,dP_siteSummarised!$C:$C,B1910,dP_siteSummarised!$D:$D,A1903,dP_siteSummarised!$E:$E,"Available", dP_siteSummarised!$G:$G,'Config.'!$B$6)</f>
        <v>43243</v>
      </c>
      <c r="E1910" s="61">
        <f>SUMIFS(mP_Summarised!$K:$K,mP_Summarised!$L:$L,'Config.'!$B$6,mP_Summarised!$A:$A,"GB",mP_Summarised!$B:$B,"&lt;&gt;GB",mP_Summarised!$I:$I,A1903,mP_Summarised!$H:$H,B1910,mP_Summarised!$D:$D,A1904)</f>
        <v>0</v>
      </c>
      <c r="F1910" s="61">
        <f>SUMIFS(mP_Summarised!$K:$K,mP_Summarised!$L:$L,'Config.'!$B$6,mP_Summarised!$M:$M,TRUE,mP_Summarised!$H:$H,B1910,mP_Summarised!$I:$I,A1903,mP_Summarised!A:A,"GB",mP_Summarised!$D:$D,A1904)</f>
        <v>0</v>
      </c>
      <c r="G1910" s="61">
        <f>SUMIFS(mP_Summarised!$K:$K, mP_Summarised!$B:$B,"GB",mP_Summarised!$D:$D,A1904,mP_Summarised!$E:$E,"&lt;&gt;"&amp;A1904,mP_Summarised!$H:$H,B1910,mP_Summarised!$I:$I,A1903,mP_Summarised!$L:$L,'Config.'!$B$6,mP_Summarised!$M:$M,FALSE)</f>
        <v>0</v>
      </c>
      <c r="H1910" s="61"/>
      <c r="I1910" s="61"/>
      <c r="J1910" s="61"/>
      <c r="K1910" s="61"/>
      <c r="L1910" s="62"/>
      <c r="M1910" s="61">
        <f>SUMIFS(iP_Summarised!$F:$F,iP_Summarised!$G:$G,'Config.'!$B$6,iP_Summarised!$K:$K,'Port &amp; Reg Overview_Table'!$B1910,iP_Summarised!$I:$I,'Port &amp; Reg Overview_Table'!A1903,iP_Summarised!$E:$E,'Config.'!$B$6&amp;"_ClosingStock",iP_Summarised!B:B,'Port &amp; Reg Overview_Table'!A1904)</f>
        <v>36180</v>
      </c>
      <c r="N1910" s="63">
        <f>SUMIFS(dP_siteSummarised!$F:$F,dP_siteSummarised!$D:$D,'Port &amp; Reg Overview_Table'!A1903,dP_siteSummarised!$C:$C,'Port &amp; Reg Overview_Table'!$B1910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10,dP_siteSummarised!$G:$G,'Config.'!$B$6,dP_siteSummarised!$E:$E,"Total",dP_siteSummarised!A:A,'Port &amp; Reg Overview_Table'!A1904)</f>
        <v>1</v>
      </c>
      <c r="O1910" s="60"/>
      <c r="P1910" s="64">
        <f>SUM(D1910:K1910)</f>
        <v>43243</v>
      </c>
      <c r="R1910" s="60"/>
      <c r="S1910" s="60"/>
    </row>
    <row r="1911" spans="1:19" s="65" customFormat="1" ht="15" x14ac:dyDescent="0.25">
      <c r="A1911" s="60"/>
      <c r="B1911" s="66"/>
      <c r="C1911" s="60" t="s">
        <v>277</v>
      </c>
      <c r="D1911" s="61"/>
      <c r="E1911" s="61"/>
      <c r="F1911" s="61"/>
      <c r="G1911" s="61"/>
      <c r="H1911" s="61">
        <f>SUMIFS(sP_portSummarisedIH!$D:$D,sP_portSummarisedIH!$A:$A,A1903,sP_portSummarisedIH!$B:$B,B1910,sP_portSummarisedIH!$C:$C,'Config.'!$B$6,sP_portSummarisedIH!$E:$E,A1904)</f>
        <v>0</v>
      </c>
      <c r="I1911" s="61">
        <f>SUMIFS(mP_Summarised!$K:$K,mP_Summarised!$L:$L,'Config.'!$B$6,mP_Summarised!$A:$A,"&lt;&gt;GB",mP_Summarised!$B:$B,"GB",mP_Summarised!$I:$I,A1903,mP_Summarised!$H:$H,B1910,mP_Summarised!$E:$E,A1904)</f>
        <v>0</v>
      </c>
      <c r="J1911" s="61">
        <f>SUMIFS(mP_Summarised!$K:$K,mP_Summarised!$E:$E,A1904,mP_Summarised!$F:$F,"*_GB",mP_Summarised!$H:$H,B1910,mP_Summarised!$I:$I,A1903,mP_Summarised!$L:$L,'Config.'!$B$6)</f>
        <v>0</v>
      </c>
      <c r="K1911" s="61">
        <f>SUMIFS(mP_Summarised!$K:$K, mP_Summarised!$A:$A,"GB",mP_Summarised!$D:$D,"&lt;&gt;"&amp;A1904,mP_Summarised!$E:$E,A1904,mP_Summarised!$H:$H,B1910,mP_Summarised!$I:$I,A1903,mP_Summarised!$L:$L,'Config.'!$B$6,mP_Summarised!$M:$M,FALSE,mP_Summarised!$F:$F,"&lt;&gt;*_GB")</f>
        <v>33787</v>
      </c>
      <c r="L1911" s="62"/>
      <c r="M1911" s="67">
        <f>M1910</f>
        <v>36180</v>
      </c>
      <c r="N1911" s="68">
        <f>N1910</f>
        <v>1</v>
      </c>
      <c r="O1911" s="60"/>
      <c r="P1911" s="64">
        <f>SUM(D1911:K1911)</f>
        <v>33787</v>
      </c>
      <c r="R1911" s="60"/>
      <c r="S1911" s="60"/>
    </row>
    <row r="1912" spans="1:19" s="65" customFormat="1" ht="15" x14ac:dyDescent="0.25">
      <c r="A1912" s="61"/>
      <c r="B1912" s="66" t="s">
        <v>278</v>
      </c>
      <c r="C1912" s="60"/>
      <c r="D1912" s="61"/>
      <c r="E1912" s="61"/>
      <c r="F1912" s="61"/>
      <c r="G1912" s="61"/>
      <c r="H1912" s="61"/>
      <c r="I1912" s="61"/>
      <c r="J1912" s="61"/>
      <c r="K1912" s="61"/>
      <c r="L1912" s="62">
        <f>L1909</f>
        <v>60381</v>
      </c>
      <c r="M1912" s="67">
        <f>M1911</f>
        <v>36180</v>
      </c>
      <c r="N1912" s="68">
        <f>N1911</f>
        <v>1</v>
      </c>
      <c r="O1912" s="60"/>
      <c r="P1912" s="64"/>
      <c r="R1912" s="60"/>
      <c r="S1912" s="60"/>
    </row>
    <row r="1913" spans="1:19" s="65" customFormat="1" ht="15" x14ac:dyDescent="0.25">
      <c r="A1913" s="60"/>
      <c r="B1913" s="59" t="str">
        <f>IF(VALUE(RIGHT(B1910,2))&lt;12,LEFT(B1910,4)&amp;"_"&amp;TEXT(VALUE(RIGHT(B1910,2)+1),"00"), VALUE(LEFT(B1910,4)+1)&amp;"_"&amp;TEXT(VALUE(1),"00"))</f>
        <v>2020_09</v>
      </c>
      <c r="C1913" s="60" t="s">
        <v>276</v>
      </c>
      <c r="D1913" s="61">
        <f>SUMIFS(dP_siteSummarised!$F:$F,dP_siteSummarised!$A:$A,A1904,dP_siteSummarised!$C:$C,B1913,dP_siteSummarised!$D:$D,A1903,dP_siteSummarised!$E:$E,"Available", dP_siteSummarised!$G:$G,'Config.'!$B$6)</f>
        <v>42398</v>
      </c>
      <c r="E1913" s="61">
        <f>SUMIFS(mP_Summarised!$K:$K,mP_Summarised!$L:$L,'Config.'!$B$6,mP_Summarised!$A:$A,"GB",mP_Summarised!$B:$B,"&lt;&gt;GB",mP_Summarised!$I:$I,A1903,mP_Summarised!$H:$H,B1913,mP_Summarised!$D:$D,A1904)</f>
        <v>0</v>
      </c>
      <c r="F1913" s="61">
        <f>SUMIFS(mP_Summarised!$K:$K,mP_Summarised!$L:$L,'Config.'!$B$6,mP_Summarised!$M:$M,TRUE,mP_Summarised!$H:$H,B1913,mP_Summarised!$I:$I,A1903,mP_Summarised!A:A,"GB",mP_Summarised!$D:$D,A1904)</f>
        <v>0</v>
      </c>
      <c r="G1913" s="61">
        <f>SUMIFS(mP_Summarised!$K:$K, mP_Summarised!$B:$B,"GB",mP_Summarised!$D:$D,A1904,mP_Summarised!$E:$E,"&lt;&gt;"&amp;A1904,mP_Summarised!$H:$H,B1913,mP_Summarised!$I:$I,A1903,mP_Summarised!$L:$L,'Config.'!$B$6,mP_Summarised!$M:$M,FALSE)</f>
        <v>0</v>
      </c>
      <c r="H1913" s="61"/>
      <c r="I1913" s="61"/>
      <c r="J1913" s="61"/>
      <c r="K1913" s="61"/>
      <c r="L1913" s="62"/>
      <c r="M1913" s="61">
        <f>SUMIFS(iP_Summarised!$F:$F,iP_Summarised!$G:$G,'Config.'!$B$6,iP_Summarised!$K:$K,'Port &amp; Reg Overview_Table'!$B1913,iP_Summarised!$I:$I,'Port &amp; Reg Overview_Table'!A1903,iP_Summarised!$E:$E,'Config.'!$B$6&amp;"_ClosingStock",iP_Summarised!B:B,'Port &amp; Reg Overview_Table'!A1904)</f>
        <v>34215</v>
      </c>
      <c r="N1913" s="63">
        <f>SUMIFS(dP_siteSummarised!$F:$F,dP_siteSummarised!$D:$D,'Port &amp; Reg Overview_Table'!A1903,dP_siteSummarised!$C:$C,'Port &amp; Reg Overview_Table'!$B1913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13,dP_siteSummarised!$G:$G,'Config.'!$B$6,dP_siteSummarised!$E:$E,"Total",dP_siteSummarised!A:A,'Port &amp; Reg Overview_Table'!A1904)</f>
        <v>1</v>
      </c>
      <c r="O1913" s="60"/>
      <c r="P1913" s="64">
        <f>SUM(D1913:K1913)</f>
        <v>42398</v>
      </c>
      <c r="R1913" s="60"/>
      <c r="S1913" s="60"/>
    </row>
    <row r="1914" spans="1:19" s="65" customFormat="1" ht="15" x14ac:dyDescent="0.25">
      <c r="A1914" s="60"/>
      <c r="B1914" s="66"/>
      <c r="C1914" s="60" t="s">
        <v>277</v>
      </c>
      <c r="D1914" s="61"/>
      <c r="E1914" s="61"/>
      <c r="F1914" s="61"/>
      <c r="G1914" s="61"/>
      <c r="H1914" s="61">
        <f>SUMIFS(sP_portSummarisedIH!$D:$D,sP_portSummarisedIH!$A:$A,A1903,sP_portSummarisedIH!$B:$B,B1913,sP_portSummarisedIH!$C:$C,'Config.'!$B$6,sP_portSummarisedIH!$E:$E,A1904)</f>
        <v>0</v>
      </c>
      <c r="I1914" s="61">
        <f>SUMIFS(mP_Summarised!$K:$K,mP_Summarised!$L:$L,'Config.'!$B$6,mP_Summarised!$A:$A,"&lt;&gt;GB",mP_Summarised!$B:$B,"GB",mP_Summarised!$I:$I,A1903,mP_Summarised!$H:$H,B1913,mP_Summarised!$E:$E,A1904)</f>
        <v>0</v>
      </c>
      <c r="J1914" s="61">
        <f>SUMIFS(mP_Summarised!$K:$K,mP_Summarised!$E:$E,A1904,mP_Summarised!$F:$F,"*_GB",mP_Summarised!$H:$H,B1913,mP_Summarised!$I:$I,A1903,mP_Summarised!$L:$L,'Config.'!$B$6)</f>
        <v>0</v>
      </c>
      <c r="K1914" s="61">
        <f>SUMIFS(mP_Summarised!$K:$K, mP_Summarised!$A:$A,"GB",mP_Summarised!$D:$D,"&lt;&gt;"&amp;A1904,mP_Summarised!$E:$E,A1904,mP_Summarised!$H:$H,B1913,mP_Summarised!$I:$I,A1903,mP_Summarised!$L:$L,'Config.'!$B$6,mP_Summarised!$M:$M,FALSE,mP_Summarised!$F:$F,"&lt;&gt;*_GB")</f>
        <v>40433</v>
      </c>
      <c r="L1914" s="62"/>
      <c r="M1914" s="67">
        <f>M1913</f>
        <v>34215</v>
      </c>
      <c r="N1914" s="68">
        <f>N1913</f>
        <v>1</v>
      </c>
      <c r="O1914" s="60"/>
      <c r="P1914" s="64">
        <f>SUM(D1914:K1914)</f>
        <v>40433</v>
      </c>
      <c r="R1914" s="60"/>
      <c r="S1914" s="60"/>
    </row>
    <row r="1915" spans="1:19" s="65" customFormat="1" ht="15" x14ac:dyDescent="0.25">
      <c r="A1915" s="60"/>
      <c r="B1915" s="66" t="s">
        <v>278</v>
      </c>
      <c r="C1915" s="60"/>
      <c r="D1915" s="61"/>
      <c r="E1915" s="61"/>
      <c r="F1915" s="61"/>
      <c r="G1915" s="61"/>
      <c r="H1915" s="61"/>
      <c r="I1915" s="61"/>
      <c r="J1915" s="61"/>
      <c r="K1915" s="61"/>
      <c r="L1915" s="62">
        <f>L1912</f>
        <v>60381</v>
      </c>
      <c r="M1915" s="67">
        <f>M1914</f>
        <v>34215</v>
      </c>
      <c r="N1915" s="68">
        <f>N1914</f>
        <v>1</v>
      </c>
      <c r="O1915" s="60"/>
      <c r="P1915" s="64"/>
      <c r="R1915" s="60"/>
      <c r="S1915" s="60"/>
    </row>
    <row r="1916" spans="1:19" s="65" customFormat="1" ht="15" x14ac:dyDescent="0.25">
      <c r="A1916" s="60"/>
      <c r="B1916" s="59" t="str">
        <f>IF(VALUE(RIGHT(B1913,2))&lt;12,LEFT(B1913,4)&amp;"_"&amp;TEXT(VALUE(RIGHT(B1913,2)+1),"00"), VALUE(LEFT(B1913,4)+1)&amp;"_"&amp;TEXT(VALUE(1),"00"))</f>
        <v>2020_10</v>
      </c>
      <c r="C1916" s="60" t="s">
        <v>276</v>
      </c>
      <c r="D1916" s="61">
        <f>SUMIFS(dP_siteSummarised!$F:$F,dP_siteSummarised!$A:$A,A1904,dP_siteSummarised!$C:$C,B1916,dP_siteSummarised!$D:$D,A1903,dP_siteSummarised!$E:$E,"Available", dP_siteSummarised!$G:$G,'Config.'!$B$6)</f>
        <v>32339</v>
      </c>
      <c r="E1916" s="61">
        <f>SUMIFS(mP_Summarised!$K:$K,mP_Summarised!$L:$L,'Config.'!$B$6,mP_Summarised!$A:$A,"GB",mP_Summarised!$B:$B,"&lt;&gt;GB",mP_Summarised!$I:$I,A1903,mP_Summarised!$H:$H,B1916,mP_Summarised!$D:$D,A1904)</f>
        <v>0</v>
      </c>
      <c r="F1916" s="61">
        <f>SUMIFS(mP_Summarised!$K:$K,mP_Summarised!$L:$L,'Config.'!$B$6,mP_Summarised!$M:$M,TRUE,mP_Summarised!$H:$H,B1916,mP_Summarised!$I:$I,A1903,mP_Summarised!A:A,"GB",mP_Summarised!$D:$D,A1904)</f>
        <v>0</v>
      </c>
      <c r="G1916" s="61">
        <f>SUMIFS(mP_Summarised!$K:$K, mP_Summarised!$B:$B,"GB",mP_Summarised!$D:$D,A1904,mP_Summarised!$E:$E,"&lt;&gt;"&amp;A1904,mP_Summarised!$H:$H,B1916,mP_Summarised!$I:$I,A1903,mP_Summarised!$L:$L,'Config.'!$B$6,mP_Summarised!$M:$M,FALSE)</f>
        <v>0</v>
      </c>
      <c r="H1916" s="61"/>
      <c r="I1916" s="61"/>
      <c r="J1916" s="61"/>
      <c r="K1916" s="61"/>
      <c r="L1916" s="62"/>
      <c r="M1916" s="61">
        <f>SUMIFS(iP_Summarised!$F:$F,iP_Summarised!$G:$G,'Config.'!$B$6,iP_Summarised!$K:$K,'Port &amp; Reg Overview_Table'!$B1916,iP_Summarised!$I:$I,'Port &amp; Reg Overview_Table'!A1903,iP_Summarised!$E:$E,'Config.'!$B$6&amp;"_ClosingStock",iP_Summarised!B:B,'Port &amp; Reg Overview_Table'!A1904)</f>
        <v>29063</v>
      </c>
      <c r="N1916" s="63">
        <f>SUMIFS(dP_siteSummarised!$F:$F,dP_siteSummarised!$D:$D,'Port &amp; Reg Overview_Table'!A1903,dP_siteSummarised!$C:$C,'Port &amp; Reg Overview_Table'!$B1916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16,dP_siteSummarised!$G:$G,'Config.'!$B$6,dP_siteSummarised!$E:$E,"Total",dP_siteSummarised!A:A,'Port &amp; Reg Overview_Table'!A1904)</f>
        <v>1</v>
      </c>
      <c r="O1916" s="60"/>
      <c r="P1916" s="64">
        <f>SUM(D1916:K1916)</f>
        <v>32339</v>
      </c>
      <c r="R1916" s="60"/>
      <c r="S1916" s="60"/>
    </row>
    <row r="1917" spans="1:19" s="65" customFormat="1" ht="15" x14ac:dyDescent="0.25">
      <c r="A1917" s="60"/>
      <c r="B1917" s="66"/>
      <c r="C1917" s="60" t="s">
        <v>277</v>
      </c>
      <c r="D1917" s="61"/>
      <c r="E1917" s="61"/>
      <c r="F1917" s="61"/>
      <c r="G1917" s="61"/>
      <c r="H1917" s="61">
        <f>SUMIFS(sP_portSummarisedIH!$D:$D,sP_portSummarisedIH!$A:$A,A1903,sP_portSummarisedIH!$B:$B,B1916,sP_portSummarisedIH!$C:$C,'Config.'!$B$6,sP_portSummarisedIH!$E:$E,A1904)</f>
        <v>0</v>
      </c>
      <c r="I1917" s="61">
        <f>SUMIFS(mP_Summarised!$K:$K,mP_Summarised!$L:$L,'Config.'!$B$6,mP_Summarised!$A:$A,"&lt;&gt;GB",mP_Summarised!$B:$B,"GB",mP_Summarised!$I:$I,A1903,mP_Summarised!$H:$H,B1916,mP_Summarised!$E:$E,A1904)</f>
        <v>0</v>
      </c>
      <c r="J1917" s="61">
        <f>SUMIFS(mP_Summarised!$K:$K,mP_Summarised!$E:$E,A1904,mP_Summarised!$F:$F,"*_GB",mP_Summarised!$H:$H,B1916,mP_Summarised!$I:$I,A1903,mP_Summarised!$L:$L,'Config.'!$B$6)</f>
        <v>0</v>
      </c>
      <c r="K1917" s="61">
        <f>SUMIFS(mP_Summarised!$K:$K, mP_Summarised!$A:$A,"GB",mP_Summarised!$D:$D,"&lt;&gt;"&amp;A1904,mP_Summarised!$E:$E,A1904,mP_Summarised!$H:$H,B1916,mP_Summarised!$I:$I,A1903,mP_Summarised!$L:$L,'Config.'!$B$6,mP_Summarised!$M:$M,FALSE,mP_Summarised!$F:$F,"&lt;&gt;*_GB")</f>
        <v>27187</v>
      </c>
      <c r="L1917" s="62"/>
      <c r="M1917" s="67">
        <f>M1916</f>
        <v>29063</v>
      </c>
      <c r="N1917" s="68">
        <f>N1916</f>
        <v>1</v>
      </c>
      <c r="O1917" s="60"/>
      <c r="P1917" s="64">
        <f>SUM(D1917:K1917)</f>
        <v>27187</v>
      </c>
      <c r="R1917" s="60"/>
      <c r="S1917" s="60"/>
    </row>
    <row r="1918" spans="1:19" s="65" customFormat="1" ht="15" x14ac:dyDescent="0.25">
      <c r="A1918" s="60"/>
      <c r="B1918" s="66" t="s">
        <v>278</v>
      </c>
      <c r="C1918" s="60"/>
      <c r="D1918" s="61"/>
      <c r="E1918" s="61"/>
      <c r="F1918" s="61"/>
      <c r="G1918" s="61"/>
      <c r="H1918" s="61"/>
      <c r="I1918" s="61"/>
      <c r="J1918" s="61"/>
      <c r="K1918" s="61"/>
      <c r="L1918" s="62">
        <f>L1915</f>
        <v>60381</v>
      </c>
      <c r="M1918" s="67">
        <f>M1917</f>
        <v>29063</v>
      </c>
      <c r="N1918" s="68">
        <f>N1917</f>
        <v>1</v>
      </c>
      <c r="O1918" s="60"/>
      <c r="P1918" s="64"/>
      <c r="R1918" s="60"/>
      <c r="S1918" s="60"/>
    </row>
    <row r="1919" spans="1:19" s="65" customFormat="1" ht="15" x14ac:dyDescent="0.25">
      <c r="A1919" s="60"/>
      <c r="B1919" s="59" t="str">
        <f>IF(VALUE(RIGHT(B1916,2))&lt;12,LEFT(B1916,4)&amp;"_"&amp;TEXT(VALUE(RIGHT(B1916,2)+1),"00"), VALUE(LEFT(B1916,4)+1)&amp;"_"&amp;TEXT(VALUE(1),"00"))</f>
        <v>2020_11</v>
      </c>
      <c r="C1919" s="60" t="s">
        <v>276</v>
      </c>
      <c r="D1919" s="61">
        <f>SUMIFS(dP_siteSummarised!$F:$F,dP_siteSummarised!$A:$A,A1904,dP_siteSummarised!$C:$C,B1919,dP_siteSummarised!$D:$D,A1903,dP_siteSummarised!$E:$E,"Available", dP_siteSummarised!$G:$G,'Config.'!$B$6)</f>
        <v>27179</v>
      </c>
      <c r="E1919" s="61">
        <f>SUMIFS(mP_Summarised!$K:$K,mP_Summarised!$L:$L,'Config.'!$B$6,mP_Summarised!$A:$A,"GB",mP_Summarised!$B:$B,"&lt;&gt;GB",mP_Summarised!$I:$I,A1903,mP_Summarised!$H:$H,B1919,mP_Summarised!$D:$D,A1904)</f>
        <v>0</v>
      </c>
      <c r="F1919" s="61">
        <f>SUMIFS(mP_Summarised!$K:$K,mP_Summarised!$L:$L,'Config.'!$B$6,mP_Summarised!$M:$M,TRUE,mP_Summarised!$H:$H,B1919,mP_Summarised!$I:$I,A1903,mP_Summarised!A:A,"GB",mP_Summarised!$D:$D,A1904)</f>
        <v>0</v>
      </c>
      <c r="G1919" s="61">
        <f>SUMIFS(mP_Summarised!$K:$K, mP_Summarised!$B:$B,"GB",mP_Summarised!$D:$D,A1904,mP_Summarised!$E:$E,"&lt;&gt;"&amp;A1904,mP_Summarised!$H:$H,B1919,mP_Summarised!$I:$I,A1903,mP_Summarised!$L:$L,'Config.'!$B$6,mP_Summarised!$M:$M,FALSE)</f>
        <v>0</v>
      </c>
      <c r="H1919" s="61"/>
      <c r="I1919" s="61"/>
      <c r="J1919" s="61"/>
      <c r="K1919" s="61"/>
      <c r="L1919" s="62"/>
      <c r="M1919" s="61">
        <f>SUMIFS(iP_Summarised!$F:$F,iP_Summarised!$G:$G,'Config.'!$B$6,iP_Summarised!$K:$K,'Port &amp; Reg Overview_Table'!$B1919,iP_Summarised!$I:$I,'Port &amp; Reg Overview_Table'!A1903,iP_Summarised!$E:$E,'Config.'!$B$6&amp;"_ClosingStock",iP_Summarised!B:B,'Port &amp; Reg Overview_Table'!A1904)</f>
        <v>30827</v>
      </c>
      <c r="N1919" s="63">
        <f>SUMIFS(dP_siteSummarised!$F:$F,dP_siteSummarised!$D:$D,'Port &amp; Reg Overview_Table'!A1903,dP_siteSummarised!$C:$C,'Port &amp; Reg Overview_Table'!$B1919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19,dP_siteSummarised!$G:$G,'Config.'!$B$6,dP_siteSummarised!$E:$E,"Total",dP_siteSummarised!A:A,'Port &amp; Reg Overview_Table'!A1904)</f>
        <v>1</v>
      </c>
      <c r="O1919" s="60"/>
      <c r="P1919" s="64">
        <f>SUM(D1919:K1919)</f>
        <v>27179</v>
      </c>
      <c r="R1919" s="60"/>
      <c r="S1919" s="60"/>
    </row>
    <row r="1920" spans="1:19" s="65" customFormat="1" ht="15" x14ac:dyDescent="0.25">
      <c r="A1920" s="60"/>
      <c r="B1920" s="66"/>
      <c r="C1920" s="60" t="s">
        <v>277</v>
      </c>
      <c r="D1920" s="61"/>
      <c r="E1920" s="61"/>
      <c r="F1920" s="61"/>
      <c r="G1920" s="61"/>
      <c r="H1920" s="61">
        <f>SUMIFS(sP_portSummarisedIH!$D:$D,sP_portSummarisedIH!$A:$A,A1903,sP_portSummarisedIH!$B:$B,B1919,sP_portSummarisedIH!$C:$C,'Config.'!$B$6,sP_portSummarisedIH!$E:$E,A1904)</f>
        <v>0</v>
      </c>
      <c r="I1920" s="61">
        <f>SUMIFS(mP_Summarised!$K:$K,mP_Summarised!$L:$L,'Config.'!$B$6,mP_Summarised!$A:$A,"&lt;&gt;GB",mP_Summarised!$B:$B,"GB",mP_Summarised!$I:$I,A1903,mP_Summarised!$H:$H,B1919,mP_Summarised!$E:$E,A1904)</f>
        <v>0</v>
      </c>
      <c r="J1920" s="61">
        <f>SUMIFS(mP_Summarised!$K:$K,mP_Summarised!$E:$E,A1904,mP_Summarised!$F:$F,"*_GB",mP_Summarised!$H:$H,B1919,mP_Summarised!$I:$I,A1903,mP_Summarised!$L:$L,'Config.'!$B$6)</f>
        <v>0</v>
      </c>
      <c r="K1920" s="61">
        <f>SUMIFS(mP_Summarised!$K:$K, mP_Summarised!$A:$A,"GB",mP_Summarised!$D:$D,"&lt;&gt;"&amp;A1904,mP_Summarised!$E:$E,A1904,mP_Summarised!$H:$H,B1919,mP_Summarised!$I:$I,A1903,mP_Summarised!$L:$L,'Config.'!$B$6,mP_Summarised!$M:$M,FALSE,mP_Summarised!$F:$F,"&lt;&gt;*_GB")</f>
        <v>28943</v>
      </c>
      <c r="L1920" s="62"/>
      <c r="M1920" s="67">
        <f>M1919</f>
        <v>30827</v>
      </c>
      <c r="N1920" s="68">
        <f>N1919</f>
        <v>1</v>
      </c>
      <c r="O1920" s="60"/>
      <c r="P1920" s="64">
        <f>SUM(D1920:K1920)</f>
        <v>28943</v>
      </c>
      <c r="R1920" s="60"/>
      <c r="S1920" s="60"/>
    </row>
    <row r="1921" spans="1:19" s="65" customFormat="1" ht="15" x14ac:dyDescent="0.25">
      <c r="A1921" s="60"/>
      <c r="B1921" s="66" t="s">
        <v>278</v>
      </c>
      <c r="C1921" s="60"/>
      <c r="D1921" s="61"/>
      <c r="E1921" s="61"/>
      <c r="F1921" s="61"/>
      <c r="G1921" s="61"/>
      <c r="H1921" s="61"/>
      <c r="I1921" s="61"/>
      <c r="J1921" s="61"/>
      <c r="K1921" s="61"/>
      <c r="L1921" s="62">
        <f>L1918</f>
        <v>60381</v>
      </c>
      <c r="M1921" s="67">
        <f>M1920</f>
        <v>30827</v>
      </c>
      <c r="N1921" s="68">
        <f>N1920</f>
        <v>1</v>
      </c>
      <c r="O1921" s="60"/>
      <c r="P1921" s="64"/>
      <c r="R1921" s="60"/>
      <c r="S1921" s="60"/>
    </row>
    <row r="1922" spans="1:19" s="65" customFormat="1" ht="15" x14ac:dyDescent="0.25">
      <c r="A1922" s="60"/>
      <c r="B1922" s="59" t="str">
        <f>IF(VALUE(RIGHT(B1919,2))&lt;12,LEFT(B1919,4)&amp;"_"&amp;TEXT(VALUE(RIGHT(B1919,2)+1),"00"), VALUE(LEFT(B1919,4)+1)&amp;"_"&amp;TEXT(VALUE(1),"00"))</f>
        <v>2020_12</v>
      </c>
      <c r="C1922" s="60" t="s">
        <v>276</v>
      </c>
      <c r="D1922" s="61">
        <f>SUMIFS(dP_siteSummarised!$F:$F,dP_siteSummarised!$A:$A,A1904,dP_siteSummarised!$C:$C,B1922,dP_siteSummarised!$D:$D,A1903,dP_siteSummarised!$E:$E,"Available", dP_siteSummarised!$G:$G,'Config.'!$B$6)</f>
        <v>40515</v>
      </c>
      <c r="E1922" s="61">
        <f>SUMIFS(mP_Summarised!$K:$K,mP_Summarised!$L:$L,'Config.'!$B$6,mP_Summarised!$A:$A,"GB",mP_Summarised!$B:$B,"&lt;&gt;GB",mP_Summarised!$I:$I,A1903,mP_Summarised!$H:$H,B1922,mP_Summarised!$D:$D,A1904)</f>
        <v>0</v>
      </c>
      <c r="F1922" s="61">
        <f>SUMIFS(mP_Summarised!$K:$K,mP_Summarised!$L:$L,'Config.'!$B$6,mP_Summarised!$M:$M,TRUE,mP_Summarised!$H:$H,B1922,mP_Summarised!$I:$I,A1903,mP_Summarised!A:A,"GB",mP_Summarised!$D:$D,A1904)</f>
        <v>0</v>
      </c>
      <c r="G1922" s="61">
        <f>SUMIFS(mP_Summarised!$K:$K, mP_Summarised!$B:$B,"GB",mP_Summarised!$D:$D,A1904,mP_Summarised!$E:$E,"&lt;&gt;"&amp;A1904,mP_Summarised!$H:$H,B1922,mP_Summarised!$I:$I,A1903,mP_Summarised!$L:$L,'Config.'!$B$6,mP_Summarised!$M:$M,FALSE)</f>
        <v>0</v>
      </c>
      <c r="H1922" s="61"/>
      <c r="I1922" s="61"/>
      <c r="J1922" s="61"/>
      <c r="K1922" s="61"/>
      <c r="L1922" s="62"/>
      <c r="M1922" s="61">
        <f>SUMIFS(iP_Summarised!$F:$F,iP_Summarised!$G:$G,'Config.'!$B$6,iP_Summarised!$K:$K,'Port &amp; Reg Overview_Table'!$B1922,iP_Summarised!$I:$I,'Port &amp; Reg Overview_Table'!A1903,iP_Summarised!$E:$E,'Config.'!$B$6&amp;"_ClosingStock",iP_Summarised!B:B,'Port &amp; Reg Overview_Table'!A1904)</f>
        <v>28764</v>
      </c>
      <c r="N1922" s="63">
        <f>SUMIFS(dP_siteSummarised!$F:$F,dP_siteSummarised!$D:$D,'Port &amp; Reg Overview_Table'!A1903,dP_siteSummarised!$C:$C,'Port &amp; Reg Overview_Table'!$B1922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22,dP_siteSummarised!$G:$G,'Config.'!$B$6,dP_siteSummarised!$E:$E,"Total",dP_siteSummarised!A:A,'Port &amp; Reg Overview_Table'!A1904)</f>
        <v>1</v>
      </c>
      <c r="O1922" s="60"/>
      <c r="P1922" s="64">
        <f>SUM(D1922:K1922)</f>
        <v>40515</v>
      </c>
      <c r="R1922" s="60"/>
      <c r="S1922" s="60"/>
    </row>
    <row r="1923" spans="1:19" s="65" customFormat="1" ht="15" x14ac:dyDescent="0.25">
      <c r="A1923" s="60"/>
      <c r="B1923" s="66"/>
      <c r="C1923" s="60" t="s">
        <v>277</v>
      </c>
      <c r="D1923" s="61"/>
      <c r="E1923" s="61"/>
      <c r="F1923" s="61"/>
      <c r="G1923" s="61"/>
      <c r="H1923" s="61">
        <f>SUMIFS(sP_portSummarisedIH!$D:$D,sP_portSummarisedIH!$A:$A,A1903,sP_portSummarisedIH!$B:$B,B1922,sP_portSummarisedIH!$C:$C,'Config.'!$B$6,sP_portSummarisedIH!$E:$E,A1904)</f>
        <v>0</v>
      </c>
      <c r="I1923" s="61">
        <f>SUMIFS(mP_Summarised!$K:$K,mP_Summarised!$L:$L,'Config.'!$B$6,mP_Summarised!$A:$A,"&lt;&gt;GB",mP_Summarised!$B:$B,"GB",mP_Summarised!$I:$I,A1903,mP_Summarised!$H:$H,B1922,mP_Summarised!$E:$E,A1904)</f>
        <v>0</v>
      </c>
      <c r="J1923" s="61">
        <f>SUMIFS(mP_Summarised!$K:$K,mP_Summarised!$E:$E,A1904,mP_Summarised!$F:$F,"*_GB",mP_Summarised!$H:$H,B1922,mP_Summarised!$I:$I,A1903,mP_Summarised!$L:$L,'Config.'!$B$6)</f>
        <v>0</v>
      </c>
      <c r="K1923" s="61">
        <f>SUMIFS(mP_Summarised!$K:$K, mP_Summarised!$A:$A,"GB",mP_Summarised!$D:$D,"&lt;&gt;"&amp;A1904,mP_Summarised!$E:$E,A1904,mP_Summarised!$H:$H,B1922,mP_Summarised!$I:$I,A1903,mP_Summarised!$L:$L,'Config.'!$B$6,mP_Summarised!$M:$M,FALSE,mP_Summarised!$F:$F,"&lt;&gt;*_GB")</f>
        <v>38452</v>
      </c>
      <c r="L1923" s="62"/>
      <c r="M1923" s="67">
        <f>M1922</f>
        <v>28764</v>
      </c>
      <c r="N1923" s="68">
        <f>N1922</f>
        <v>1</v>
      </c>
      <c r="O1923" s="60"/>
      <c r="P1923" s="64">
        <f>SUM(D1923:K1923)</f>
        <v>38452</v>
      </c>
      <c r="R1923" s="60"/>
      <c r="S1923" s="60"/>
    </row>
    <row r="1924" spans="1:19" s="65" customFormat="1" ht="15" x14ac:dyDescent="0.25">
      <c r="A1924" s="60"/>
      <c r="B1924" s="66" t="s">
        <v>278</v>
      </c>
      <c r="C1924" s="60"/>
      <c r="D1924" s="61"/>
      <c r="E1924" s="61"/>
      <c r="F1924" s="61"/>
      <c r="G1924" s="61"/>
      <c r="H1924" s="61"/>
      <c r="I1924" s="61"/>
      <c r="J1924" s="61"/>
      <c r="K1924" s="61"/>
      <c r="L1924" s="62">
        <f>L1921</f>
        <v>60381</v>
      </c>
      <c r="M1924" s="67">
        <f>M1923</f>
        <v>28764</v>
      </c>
      <c r="N1924" s="68">
        <f>N1923</f>
        <v>1</v>
      </c>
      <c r="O1924" s="60"/>
      <c r="P1924" s="64"/>
      <c r="R1924" s="60"/>
      <c r="S1924" s="60"/>
    </row>
    <row r="1925" spans="1:19" s="65" customFormat="1" ht="15" x14ac:dyDescent="0.25">
      <c r="A1925" s="60"/>
      <c r="B1925" s="59" t="str">
        <f>IF(VALUE(RIGHT(B1922,2))&lt;12,LEFT(B1922,4)&amp;"_"&amp;TEXT(VALUE(RIGHT(B1922,2)+1),"00"), VALUE(LEFT(B1922,4)+1)&amp;"_"&amp;TEXT(VALUE(1),"00"))</f>
        <v>2021_01</v>
      </c>
      <c r="C1925" s="60" t="s">
        <v>276</v>
      </c>
      <c r="D1925" s="61">
        <f>SUMIFS(dP_siteSummarised!$F:$F,dP_siteSummarised!$A:$A,A1904,dP_siteSummarised!$C:$C,B1925,dP_siteSummarised!$D:$D,A1903,dP_siteSummarised!$E:$E,"Available", dP_siteSummarised!$G:$G,'Config.'!$B$6)</f>
        <v>21785</v>
      </c>
      <c r="E1925" s="61">
        <f>SUMIFS(mP_Summarised!$K:$K,mP_Summarised!$L:$L,'Config.'!$B$6,mP_Summarised!$A:$A,"GB",mP_Summarised!$B:$B,"&lt;&gt;GB",mP_Summarised!$I:$I,A1903,mP_Summarised!$H:$H,B1925,mP_Summarised!$D:$D,A1904)</f>
        <v>0</v>
      </c>
      <c r="F1925" s="61">
        <f>SUMIFS(mP_Summarised!$K:$K,mP_Summarised!$L:$L,'Config.'!$B$6,mP_Summarised!$M:$M,TRUE,mP_Summarised!$H:$H,B1925,mP_Summarised!$I:$I,A1903,mP_Summarised!A:A,"GB",mP_Summarised!$D:$D,A1904)</f>
        <v>0</v>
      </c>
      <c r="G1925" s="61">
        <f>SUMIFS(mP_Summarised!$K:$K, mP_Summarised!$B:$B,"GB",mP_Summarised!$D:$D,A1904,mP_Summarised!$E:$E,"&lt;&gt;"&amp;A1904,mP_Summarised!$H:$H,B1925,mP_Summarised!$I:$I,A1903,mP_Summarised!$L:$L,'Config.'!$B$6,mP_Summarised!$M:$M,FALSE)</f>
        <v>0</v>
      </c>
      <c r="H1925" s="61"/>
      <c r="I1925" s="61"/>
      <c r="J1925" s="61"/>
      <c r="K1925" s="61"/>
      <c r="L1925" s="62"/>
      <c r="M1925" s="61">
        <f>SUMIFS(iP_Summarised!$F:$F,iP_Summarised!$G:$G,'Config.'!$B$6,iP_Summarised!$K:$K,'Port &amp; Reg Overview_Table'!$B1925,iP_Summarised!$I:$I,'Port &amp; Reg Overview_Table'!A1903,iP_Summarised!$E:$E,'Config.'!$B$6&amp;"_ClosingStock",iP_Summarised!B:B,'Port &amp; Reg Overview_Table'!A1904)</f>
        <v>26703</v>
      </c>
      <c r="N1925" s="63">
        <f>SUMIFS(dP_siteSummarised!$F:$F,dP_siteSummarised!$D:$D,'Port &amp; Reg Overview_Table'!A1903,dP_siteSummarised!$C:$C,'Port &amp; Reg Overview_Table'!$B1925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25,dP_siteSummarised!$G:$G,'Config.'!$B$6,dP_siteSummarised!$E:$E,"Total",dP_siteSummarised!A:A,'Port &amp; Reg Overview_Table'!A1904)</f>
        <v>1</v>
      </c>
      <c r="O1925" s="60"/>
      <c r="P1925" s="64">
        <f>SUM(D1925:K1925)</f>
        <v>21785</v>
      </c>
      <c r="R1925" s="60"/>
      <c r="S1925" s="60"/>
    </row>
    <row r="1926" spans="1:19" s="65" customFormat="1" ht="15" x14ac:dyDescent="0.25">
      <c r="A1926" s="60"/>
      <c r="B1926" s="66"/>
      <c r="C1926" s="60" t="s">
        <v>277</v>
      </c>
      <c r="D1926" s="61"/>
      <c r="E1926" s="61"/>
      <c r="F1926" s="61"/>
      <c r="G1926" s="61"/>
      <c r="H1926" s="61">
        <f>SUMIFS(sP_portSummarisedIH!$D:$D,sP_portSummarisedIH!$A:$A,A1903,sP_portSummarisedIH!$B:$B,B1925,sP_portSummarisedIH!$C:$C,'Config.'!$B$6,sP_portSummarisedIH!$E:$E,A1904)</f>
        <v>0</v>
      </c>
      <c r="I1926" s="61">
        <f>SUMIFS(mP_Summarised!$K:$K,mP_Summarised!$L:$L,'Config.'!$B$6,mP_Summarised!$A:$A,"&lt;&gt;GB",mP_Summarised!$B:$B,"GB",mP_Summarised!$I:$I,A1903,mP_Summarised!$H:$H,B1925,mP_Summarised!$E:$E,A1904)</f>
        <v>0</v>
      </c>
      <c r="J1926" s="61">
        <f>SUMIFS(mP_Summarised!$K:$K,mP_Summarised!$E:$E,A1904,mP_Summarised!$F:$F,"*_GB",mP_Summarised!$H:$H,B1925,mP_Summarised!$I:$I,A1903,mP_Summarised!$L:$L,'Config.'!$B$6)</f>
        <v>0</v>
      </c>
      <c r="K1926" s="61">
        <f>SUMIFS(mP_Summarised!$K:$K, mP_Summarised!$A:$A,"GB",mP_Summarised!$D:$D,"&lt;&gt;"&amp;A1904,mP_Summarised!$E:$E,A1904,mP_Summarised!$H:$H,B1925,mP_Summarised!$I:$I,A1903,mP_Summarised!$L:$L,'Config.'!$B$6,mP_Summarised!$M:$M,FALSE,mP_Summarised!$F:$F,"&lt;&gt;*_GB")</f>
        <v>14620</v>
      </c>
      <c r="L1926" s="62"/>
      <c r="M1926" s="67">
        <f>M1925</f>
        <v>26703</v>
      </c>
      <c r="N1926" s="68">
        <f>N1925</f>
        <v>1</v>
      </c>
      <c r="O1926" s="60"/>
      <c r="P1926" s="64">
        <f>SUM(D1926:K1926)</f>
        <v>14620</v>
      </c>
      <c r="R1926" s="60"/>
      <c r="S1926" s="60"/>
    </row>
    <row r="1927" spans="1:19" s="65" customFormat="1" ht="15" x14ac:dyDescent="0.25">
      <c r="A1927" s="60"/>
      <c r="B1927" s="66" t="s">
        <v>278</v>
      </c>
      <c r="C1927" s="60"/>
      <c r="D1927" s="61"/>
      <c r="E1927" s="61"/>
      <c r="F1927" s="61"/>
      <c r="G1927" s="61"/>
      <c r="H1927" s="61"/>
      <c r="I1927" s="61"/>
      <c r="J1927" s="61"/>
      <c r="K1927" s="61"/>
      <c r="L1927" s="62">
        <f>L1924</f>
        <v>60381</v>
      </c>
      <c r="M1927" s="67">
        <f>M1926</f>
        <v>26703</v>
      </c>
      <c r="N1927" s="68">
        <f>N1926</f>
        <v>1</v>
      </c>
      <c r="O1927" s="60"/>
      <c r="P1927" s="64"/>
      <c r="R1927" s="60"/>
      <c r="S1927" s="60"/>
    </row>
    <row r="1928" spans="1:19" s="65" customFormat="1" ht="15" x14ac:dyDescent="0.25">
      <c r="A1928" s="60"/>
      <c r="B1928" s="59" t="str">
        <f>IF(VALUE(RIGHT(B1925,2))&lt;12,LEFT(B1925,4)&amp;"_"&amp;TEXT(VALUE(RIGHT(B1925,2)+1),"00"), VALUE(LEFT(B1925,4)+1)&amp;"_"&amp;TEXT(VALUE(1),"00"))</f>
        <v>2021_02</v>
      </c>
      <c r="C1928" s="60" t="s">
        <v>276</v>
      </c>
      <c r="D1928" s="61">
        <f>SUMIFS(dP_siteSummarised!$F:$F,dP_siteSummarised!$A:$A,A1904,dP_siteSummarised!$C:$C,B1928,dP_siteSummarised!$D:$D,A1903,dP_siteSummarised!$E:$E,"Available", dP_siteSummarised!$G:$G,'Config.'!$B$6)</f>
        <v>24771</v>
      </c>
      <c r="E1928" s="61">
        <f>SUMIFS(mP_Summarised!$K:$K,mP_Summarised!$L:$L,'Config.'!$B$6,mP_Summarised!$A:$A,"GB",mP_Summarised!$B:$B,"&lt;&gt;GB",mP_Summarised!$I:$I,A1903,mP_Summarised!$H:$H,B1928,mP_Summarised!$D:$D,A1904)</f>
        <v>0</v>
      </c>
      <c r="F1928" s="61">
        <f>SUMIFS(mP_Summarised!$K:$K,mP_Summarised!$L:$L,'Config.'!$B$6,mP_Summarised!$M:$M,TRUE,mP_Summarised!$H:$H,B1928,mP_Summarised!$I:$I,A1903,mP_Summarised!A:A,"GB",mP_Summarised!$D:$D,A1904)</f>
        <v>0</v>
      </c>
      <c r="G1928" s="61">
        <f>SUMIFS(mP_Summarised!$K:$K, mP_Summarised!$B:$B,"GB",mP_Summarised!$D:$D,A1904,mP_Summarised!$E:$E,"&lt;&gt;"&amp;A1904,mP_Summarised!$H:$H,B1928,mP_Summarised!$I:$I,A1903,mP_Summarised!$L:$L,'Config.'!$B$6,mP_Summarised!$M:$M,FALSE)</f>
        <v>0</v>
      </c>
      <c r="H1928" s="61"/>
      <c r="I1928" s="61"/>
      <c r="J1928" s="61"/>
      <c r="K1928" s="61"/>
      <c r="L1928" s="62"/>
      <c r="M1928" s="61">
        <f>SUMIFS(iP_Summarised!$F:$F,iP_Summarised!$G:$G,'Config.'!$B$6,iP_Summarised!$K:$K,'Port &amp; Reg Overview_Table'!$B1928,iP_Summarised!$I:$I,'Port &amp; Reg Overview_Table'!A1903,iP_Summarised!$E:$E,'Config.'!$B$6&amp;"_ClosingStock",iP_Summarised!B:B,'Port &amp; Reg Overview_Table'!A1904)</f>
        <v>31996</v>
      </c>
      <c r="N1928" s="63">
        <f>SUMIFS(dP_siteSummarised!$F:$F,dP_siteSummarised!$D:$D,'Port &amp; Reg Overview_Table'!A1903,dP_siteSummarised!$C:$C,'Port &amp; Reg Overview_Table'!$B1928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28,dP_siteSummarised!$G:$G,'Config.'!$B$6,dP_siteSummarised!$E:$E,"Total",dP_siteSummarised!A:A,'Port &amp; Reg Overview_Table'!A1904)</f>
        <v>1</v>
      </c>
      <c r="O1928" s="60"/>
      <c r="P1928" s="64">
        <f>SUM(D1928:K1928)</f>
        <v>24771</v>
      </c>
      <c r="R1928" s="60"/>
      <c r="S1928" s="60"/>
    </row>
    <row r="1929" spans="1:19" s="65" customFormat="1" ht="15" x14ac:dyDescent="0.25">
      <c r="A1929" s="60"/>
      <c r="B1929" s="66"/>
      <c r="C1929" s="60" t="s">
        <v>277</v>
      </c>
      <c r="D1929" s="61"/>
      <c r="E1929" s="61"/>
      <c r="F1929" s="61"/>
      <c r="G1929" s="61"/>
      <c r="H1929" s="61">
        <f>SUMIFS(sP_portSummarisedIH!$D:$D,sP_portSummarisedIH!$A:$A,A1903,sP_portSummarisedIH!$B:$B,B1928,sP_portSummarisedIH!$C:$C,'Config.'!$B$6,sP_portSummarisedIH!$E:$E,A1904)</f>
        <v>0</v>
      </c>
      <c r="I1929" s="61">
        <f>SUMIFS(mP_Summarised!$K:$K,mP_Summarised!$L:$L,'Config.'!$B$6,mP_Summarised!$A:$A,"&lt;&gt;GB",mP_Summarised!$B:$B,"GB",mP_Summarised!$I:$I,A1903,mP_Summarised!$H:$H,B1928,mP_Summarised!$E:$E,A1904)</f>
        <v>0</v>
      </c>
      <c r="J1929" s="61">
        <f>SUMIFS(mP_Summarised!$K:$K,mP_Summarised!$E:$E,A1904,mP_Summarised!$F:$F,"*_GB",mP_Summarised!$H:$H,B1928,mP_Summarised!$I:$I,A1903,mP_Summarised!$L:$L,'Config.'!$B$6)</f>
        <v>0</v>
      </c>
      <c r="K1929" s="61">
        <f>SUMIFS(mP_Summarised!$K:$K, mP_Summarised!$A:$A,"GB",mP_Summarised!$D:$D,"&lt;&gt;"&amp;A1904,mP_Summarised!$E:$E,A1904,mP_Summarised!$H:$H,B1928,mP_Summarised!$I:$I,A1903,mP_Summarised!$L:$L,'Config.'!$B$6,mP_Summarised!$M:$M,FALSE,mP_Summarised!$F:$F,"&lt;&gt;*_GB")</f>
        <v>30064</v>
      </c>
      <c r="L1929" s="62"/>
      <c r="M1929" s="67">
        <f>M1928</f>
        <v>31996</v>
      </c>
      <c r="N1929" s="68">
        <f>N1928</f>
        <v>1</v>
      </c>
      <c r="O1929" s="60"/>
      <c r="P1929" s="64">
        <f>SUM(D1929:K1929)</f>
        <v>30064</v>
      </c>
      <c r="R1929" s="60"/>
      <c r="S1929" s="60"/>
    </row>
    <row r="1930" spans="1:19" s="65" customFormat="1" ht="15" x14ac:dyDescent="0.25">
      <c r="A1930" s="60"/>
      <c r="B1930" s="66" t="s">
        <v>278</v>
      </c>
      <c r="C1930" s="60"/>
      <c r="D1930" s="61"/>
      <c r="E1930" s="61"/>
      <c r="F1930" s="61"/>
      <c r="G1930" s="61"/>
      <c r="H1930" s="61"/>
      <c r="I1930" s="61"/>
      <c r="J1930" s="61"/>
      <c r="K1930" s="61"/>
      <c r="L1930" s="62">
        <f>L1927</f>
        <v>60381</v>
      </c>
      <c r="M1930" s="67">
        <f>M1929</f>
        <v>31996</v>
      </c>
      <c r="N1930" s="68">
        <f>N1929</f>
        <v>1</v>
      </c>
      <c r="O1930" s="60"/>
      <c r="P1930" s="64"/>
      <c r="R1930" s="60"/>
      <c r="S1930" s="60"/>
    </row>
    <row r="1931" spans="1:19" s="65" customFormat="1" ht="15" x14ac:dyDescent="0.25">
      <c r="A1931" s="60"/>
      <c r="B1931" s="59" t="str">
        <f>IF(VALUE(RIGHT(B1928,2))&lt;12,LEFT(B1928,4)&amp;"_"&amp;TEXT(VALUE(RIGHT(B1928,2)+1),"00"), VALUE(LEFT(B1928,4)+1)&amp;"_"&amp;TEXT(VALUE(1),"00"))</f>
        <v>2021_03</v>
      </c>
      <c r="C1931" s="60" t="s">
        <v>276</v>
      </c>
      <c r="D1931" s="61">
        <f>SUMIFS(dP_siteSummarised!$F:$F,dP_siteSummarised!$A:$A,A1904,dP_siteSummarised!$C:$C,B1931,dP_siteSummarised!$D:$D,A1903,dP_siteSummarised!$E:$E,"Available", dP_siteSummarised!$G:$G,'Config.'!$B$6)</f>
        <v>37537</v>
      </c>
      <c r="E1931" s="61">
        <f>SUMIFS(mP_Summarised!$K:$K,mP_Summarised!$L:$L,'Config.'!$B$6,mP_Summarised!$A:$A,"GB",mP_Summarised!$B:$B,"&lt;&gt;GB",mP_Summarised!$I:$I,A1903,mP_Summarised!$H:$H,B1931,mP_Summarised!$D:$D,A1904)</f>
        <v>0</v>
      </c>
      <c r="F1931" s="61">
        <f>SUMIFS(mP_Summarised!$K:$K,mP_Summarised!$L:$L,'Config.'!$B$6,mP_Summarised!$M:$M,TRUE,mP_Summarised!$H:$H,B1931,mP_Summarised!$I:$I,A1903,mP_Summarised!A:A,"GB",mP_Summarised!$D:$D,A1904)</f>
        <v>0</v>
      </c>
      <c r="G1931" s="61">
        <f>SUMIFS(mP_Summarised!$K:$K, mP_Summarised!$B:$B,"GB",mP_Summarised!$D:$D,A1904,mP_Summarised!$E:$E,"&lt;&gt;"&amp;A1904,mP_Summarised!$H:$H,B1931,mP_Summarised!$I:$I,A1903,mP_Summarised!$L:$L,'Config.'!$B$6,mP_Summarised!$M:$M,FALSE)</f>
        <v>0</v>
      </c>
      <c r="H1931" s="61"/>
      <c r="I1931" s="61"/>
      <c r="J1931" s="61"/>
      <c r="K1931" s="61"/>
      <c r="L1931" s="62"/>
      <c r="M1931" s="61">
        <f>SUMIFS(iP_Summarised!$F:$F,iP_Summarised!$G:$G,'Config.'!$B$6,iP_Summarised!$K:$K,'Port &amp; Reg Overview_Table'!$B1931,iP_Summarised!$I:$I,'Port &amp; Reg Overview_Table'!A1903,iP_Summarised!$E:$E,'Config.'!$B$6&amp;"_ClosingStock",iP_Summarised!B:B,'Port &amp; Reg Overview_Table'!A1904)</f>
        <v>36457</v>
      </c>
      <c r="N1931" s="63">
        <f>SUMIFS(dP_siteSummarised!$F:$F,dP_siteSummarised!$D:$D,'Port &amp; Reg Overview_Table'!A1903,dP_siteSummarised!$C:$C,'Port &amp; Reg Overview_Table'!$B1931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31,dP_siteSummarised!$G:$G,'Config.'!$B$6,dP_siteSummarised!$E:$E,"Total",dP_siteSummarised!A:A,'Port &amp; Reg Overview_Table'!A1904)</f>
        <v>1</v>
      </c>
      <c r="O1931" s="60"/>
      <c r="P1931" s="64">
        <f>SUM(D1931:K1931)</f>
        <v>37537</v>
      </c>
      <c r="R1931" s="60"/>
      <c r="S1931" s="60"/>
    </row>
    <row r="1932" spans="1:19" s="65" customFormat="1" ht="15" x14ac:dyDescent="0.25">
      <c r="A1932" s="60"/>
      <c r="B1932" s="66"/>
      <c r="C1932" s="60" t="s">
        <v>277</v>
      </c>
      <c r="D1932" s="61"/>
      <c r="E1932" s="61"/>
      <c r="F1932" s="61"/>
      <c r="G1932" s="61"/>
      <c r="H1932" s="61">
        <f>SUMIFS(sP_portSummarisedIH!$D:$D,sP_portSummarisedIH!$A:$A,A1903,sP_portSummarisedIH!$B:$B,B1931,sP_portSummarisedIH!$C:$C,'Config.'!$B$6,sP_portSummarisedIH!$E:$E,A1904)</f>
        <v>0</v>
      </c>
      <c r="I1932" s="61">
        <f>SUMIFS(mP_Summarised!$K:$K,mP_Summarised!$L:$L,'Config.'!$B$6,mP_Summarised!$A:$A,"&lt;&gt;GB",mP_Summarised!$B:$B,"GB",mP_Summarised!$I:$I,A1903,mP_Summarised!$H:$H,B1931,mP_Summarised!$E:$E,A1904)</f>
        <v>0</v>
      </c>
      <c r="J1932" s="61">
        <f>SUMIFS(mP_Summarised!$K:$K,mP_Summarised!$E:$E,A1904,mP_Summarised!$F:$F,"*_GB",mP_Summarised!$H:$H,B1931,mP_Summarised!$I:$I,A1903,mP_Summarised!$L:$L,'Config.'!$B$6)</f>
        <v>0</v>
      </c>
      <c r="K1932" s="61">
        <f>SUMIFS(mP_Summarised!$K:$K, mP_Summarised!$A:$A,"GB",mP_Summarised!$D:$D,"&lt;&gt;"&amp;A1904,mP_Summarised!$E:$E,A1904,mP_Summarised!$H:$H,B1931,mP_Summarised!$I:$I,A1903,mP_Summarised!$L:$L,'Config.'!$B$6,mP_Summarised!$M:$M,FALSE,mP_Summarised!$F:$F,"&lt;&gt;*_GB")</f>
        <v>41998</v>
      </c>
      <c r="L1932" s="62"/>
      <c r="M1932" s="67">
        <f>M1931</f>
        <v>36457</v>
      </c>
      <c r="N1932" s="68">
        <f>N1931</f>
        <v>1</v>
      </c>
      <c r="O1932" s="60"/>
      <c r="P1932" s="64">
        <f>SUM(D1932:K1932)</f>
        <v>41998</v>
      </c>
      <c r="R1932" s="60"/>
      <c r="S1932" s="60"/>
    </row>
    <row r="1933" spans="1:19" s="65" customFormat="1" ht="15" x14ac:dyDescent="0.25">
      <c r="A1933" s="60"/>
      <c r="B1933" s="66" t="s">
        <v>278</v>
      </c>
      <c r="C1933" s="60"/>
      <c r="D1933" s="61"/>
      <c r="E1933" s="61"/>
      <c r="F1933" s="61"/>
      <c r="G1933" s="61"/>
      <c r="H1933" s="61"/>
      <c r="I1933" s="61"/>
      <c r="J1933" s="61"/>
      <c r="K1933" s="61"/>
      <c r="L1933" s="62">
        <f>L1930</f>
        <v>60381</v>
      </c>
      <c r="M1933" s="67">
        <f>M1932</f>
        <v>36457</v>
      </c>
      <c r="N1933" s="68">
        <f>N1932</f>
        <v>1</v>
      </c>
      <c r="O1933" s="60"/>
      <c r="P1933" s="64"/>
      <c r="R1933" s="60"/>
      <c r="S1933" s="60"/>
    </row>
    <row r="1934" spans="1:19" s="65" customFormat="1" ht="15" x14ac:dyDescent="0.25">
      <c r="A1934" s="60"/>
      <c r="B1934" s="59" t="str">
        <f>IF(VALUE(RIGHT(B1931,2))&lt;12,LEFT(B1931,4)&amp;"_"&amp;TEXT(VALUE(RIGHT(B1931,2)+1),"00"), VALUE(LEFT(B1931,4)+1)&amp;"_"&amp;TEXT(VALUE(1),"00"))</f>
        <v>2021_04</v>
      </c>
      <c r="C1934" s="60" t="s">
        <v>276</v>
      </c>
      <c r="D1934" s="61">
        <f>SUMIFS(dP_siteSummarised!$F:$F,dP_siteSummarised!$A:$A,A1904,dP_siteSummarised!$C:$C,B1934,dP_siteSummarised!$D:$D,A1903,dP_siteSummarised!$E:$E,"Available", dP_siteSummarised!$G:$G,'Config.'!$B$6)</f>
        <v>34028</v>
      </c>
      <c r="E1934" s="61">
        <f>SUMIFS(mP_Summarised!$K:$K,mP_Summarised!$L:$L,'Config.'!$B$6,mP_Summarised!$A:$A,"GB",mP_Summarised!$B:$B,"&lt;&gt;GB",mP_Summarised!$I:$I,A1903,mP_Summarised!$H:$H,B1934,mP_Summarised!$D:$D,A1904)</f>
        <v>0</v>
      </c>
      <c r="F1934" s="61">
        <f>SUMIFS(mP_Summarised!$K:$K,mP_Summarised!$L:$L,'Config.'!$B$6,mP_Summarised!$M:$M,TRUE,mP_Summarised!$H:$H,B1934,mP_Summarised!$I:$I,A1903,mP_Summarised!A:A,"GB",mP_Summarised!$D:$D,A1904)</f>
        <v>0</v>
      </c>
      <c r="G1934" s="61">
        <f>SUMIFS(mP_Summarised!$K:$K, mP_Summarised!$B:$B,"GB",mP_Summarised!$D:$D,A1904,mP_Summarised!$E:$E,"&lt;&gt;"&amp;A1904,mP_Summarised!$H:$H,B1934,mP_Summarised!$I:$I,A1903,mP_Summarised!$L:$L,'Config.'!$B$6,mP_Summarised!$M:$M,FALSE)</f>
        <v>0</v>
      </c>
      <c r="H1934" s="61"/>
      <c r="I1934" s="61"/>
      <c r="J1934" s="61"/>
      <c r="K1934" s="61"/>
      <c r="L1934" s="62"/>
      <c r="M1934" s="61">
        <f>SUMIFS(iP_Summarised!$F:$F,iP_Summarised!$G:$G,'Config.'!$B$6,iP_Summarised!$K:$K,'Port &amp; Reg Overview_Table'!$B1934,iP_Summarised!$I:$I,'Port &amp; Reg Overview_Table'!A1903,iP_Summarised!$E:$E,'Config.'!$B$6&amp;"_ClosingStock",iP_Summarised!B:B,'Port &amp; Reg Overview_Table'!A1904)</f>
        <v>8830</v>
      </c>
      <c r="N1934" s="63">
        <f>SUMIFS(dP_siteSummarised!$F:$F,dP_siteSummarised!$D:$D,'Port &amp; Reg Overview_Table'!A1903,dP_siteSummarised!$C:$C,'Port &amp; Reg Overview_Table'!$B1934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34,dP_siteSummarised!$G:$G,'Config.'!$B$6,dP_siteSummarised!$E:$E,"Total",dP_siteSummarised!A:A,'Port &amp; Reg Overview_Table'!A1904)</f>
        <v>1</v>
      </c>
      <c r="O1934" s="60"/>
      <c r="P1934" s="64">
        <f>SUM(D1934:K1934)</f>
        <v>34028</v>
      </c>
      <c r="R1934" s="60"/>
      <c r="S1934" s="60"/>
    </row>
    <row r="1935" spans="1:19" s="65" customFormat="1" ht="15" x14ac:dyDescent="0.25">
      <c r="A1935" s="60"/>
      <c r="B1935" s="66"/>
      <c r="C1935" s="60" t="s">
        <v>277</v>
      </c>
      <c r="D1935" s="61"/>
      <c r="E1935" s="61"/>
      <c r="F1935" s="61"/>
      <c r="G1935" s="61"/>
      <c r="H1935" s="61">
        <f>SUMIFS(sP_portSummarisedIH!$D:$D,sP_portSummarisedIH!$A:$A,A1903,sP_portSummarisedIH!$B:$B,B1934,sP_portSummarisedIH!$C:$C,'Config.'!$B$6,sP_portSummarisedIH!$E:$E,A1904)</f>
        <v>0</v>
      </c>
      <c r="I1935" s="61">
        <f>SUMIFS(mP_Summarised!$K:$K,mP_Summarised!$L:$L,'Config.'!$B$6,mP_Summarised!$A:$A,"&lt;&gt;GB",mP_Summarised!$B:$B,"GB",mP_Summarised!$I:$I,A1903,mP_Summarised!$H:$H,B1934,mP_Summarised!$E:$E,A1904)</f>
        <v>0</v>
      </c>
      <c r="J1935" s="61">
        <f>SUMIFS(mP_Summarised!$K:$K,mP_Summarised!$E:$E,A1904,mP_Summarised!$F:$F,"*_GB",mP_Summarised!$H:$H,B1934,mP_Summarised!$I:$I,A1903,mP_Summarised!$L:$L,'Config.'!$B$6)</f>
        <v>0</v>
      </c>
      <c r="K1935" s="61">
        <f>SUMIFS(mP_Summarised!$K:$K, mP_Summarised!$A:$A,"GB",mP_Summarised!$D:$D,"&lt;&gt;"&amp;A1904,mP_Summarised!$E:$E,A1904,mP_Summarised!$H:$H,B1934,mP_Summarised!$I:$I,A1903,mP_Summarised!$L:$L,'Config.'!$B$6,mP_Summarised!$M:$M,FALSE,mP_Summarised!$F:$F,"&lt;&gt;*_GB")</f>
        <v>6401</v>
      </c>
      <c r="L1935" s="62"/>
      <c r="M1935" s="67">
        <f>M1934</f>
        <v>8830</v>
      </c>
      <c r="N1935" s="68">
        <f>N1934</f>
        <v>1</v>
      </c>
      <c r="O1935" s="60"/>
      <c r="P1935" s="64">
        <f>SUM(D1935:K1935)</f>
        <v>6401</v>
      </c>
      <c r="R1935" s="60"/>
      <c r="S1935" s="60"/>
    </row>
    <row r="1936" spans="1:19" s="65" customFormat="1" ht="15" x14ac:dyDescent="0.25">
      <c r="A1936" s="60"/>
      <c r="B1936" s="66" t="s">
        <v>278</v>
      </c>
      <c r="C1936" s="60"/>
      <c r="D1936" s="61"/>
      <c r="E1936" s="61"/>
      <c r="F1936" s="61"/>
      <c r="G1936" s="61"/>
      <c r="H1936" s="61"/>
      <c r="I1936" s="61"/>
      <c r="J1936" s="61"/>
      <c r="K1936" s="61"/>
      <c r="L1936" s="62">
        <f>L1933</f>
        <v>60381</v>
      </c>
      <c r="M1936" s="67">
        <f>M1935</f>
        <v>8830</v>
      </c>
      <c r="N1936" s="68">
        <f>N1935</f>
        <v>1</v>
      </c>
      <c r="O1936" s="60"/>
      <c r="P1936" s="64"/>
      <c r="R1936" s="60"/>
      <c r="S1936" s="60"/>
    </row>
    <row r="1937" spans="1:19" s="65" customFormat="1" ht="15" x14ac:dyDescent="0.25">
      <c r="A1937" s="60"/>
      <c r="B1937" s="59" t="str">
        <f>IF(VALUE(RIGHT(B1934,2))&lt;12,LEFT(B1934,4)&amp;"_"&amp;TEXT(VALUE(RIGHT(B1934,2)+1),"00"), VALUE(LEFT(B1934,4)+1)&amp;"_"&amp;TEXT(VALUE(1),"00"))</f>
        <v>2021_05</v>
      </c>
      <c r="C1937" s="60" t="s">
        <v>276</v>
      </c>
      <c r="D1937" s="61">
        <f>SUMIFS(dP_siteSummarised!$F:$F,dP_siteSummarised!$A:$A,A1904,dP_siteSummarised!$C:$C,B1937,dP_siteSummarised!$D:$D,A1903,dP_siteSummarised!$E:$E,"Available", dP_siteSummarised!$G:$G,'Config.'!$B$6)</f>
        <v>8784</v>
      </c>
      <c r="E1937" s="61">
        <f>SUMIFS(mP_Summarised!$K:$K,mP_Summarised!$L:$L,'Config.'!$B$6,mP_Summarised!$A:$A,"GB",mP_Summarised!$B:$B,"&lt;&gt;GB",mP_Summarised!$I:$I,A1903,mP_Summarised!$H:$H,B1937,mP_Summarised!$D:$D,A1904)</f>
        <v>0</v>
      </c>
      <c r="F1937" s="61">
        <f>SUMIFS(mP_Summarised!$K:$K,mP_Summarised!$L:$L,'Config.'!$B$6,mP_Summarised!$M:$M,TRUE,mP_Summarised!$H:$H,B1937,mP_Summarised!$I:$I,A1903,mP_Summarised!A:A,"GB",mP_Summarised!$D:$D,A1904)</f>
        <v>0</v>
      </c>
      <c r="G1937" s="61">
        <f>SUMIFS(mP_Summarised!$K:$K, mP_Summarised!$B:$B,"GB",mP_Summarised!$D:$D,A1904,mP_Summarised!$E:$E,"&lt;&gt;"&amp;A1904,mP_Summarised!$H:$H,B1937,mP_Summarised!$I:$I,A1903,mP_Summarised!$L:$L,'Config.'!$B$6,mP_Summarised!$M:$M,FALSE)</f>
        <v>0</v>
      </c>
      <c r="H1937" s="61"/>
      <c r="I1937" s="61"/>
      <c r="J1937" s="61"/>
      <c r="K1937" s="61"/>
      <c r="L1937" s="62"/>
      <c r="M1937" s="61">
        <f>SUMIFS(iP_Summarised!$F:$F,iP_Summarised!$G:$G,'Config.'!$B$6,iP_Summarised!$K:$K,'Port &amp; Reg Overview_Table'!$B1937,iP_Summarised!$I:$I,'Port &amp; Reg Overview_Table'!A1903,iP_Summarised!$E:$E,'Config.'!$B$6&amp;"_ClosingStock",iP_Summarised!B:B,'Port &amp; Reg Overview_Table'!A1904)</f>
        <v>46</v>
      </c>
      <c r="N1937" s="63">
        <f>SUMIFS(dP_siteSummarised!$F:$F,dP_siteSummarised!$D:$D,'Port &amp; Reg Overview_Table'!A1903,dP_siteSummarised!$C:$C,'Port &amp; Reg Overview_Table'!$B1937,dP_siteSummarised!$G:$G,'Config.'!$B$6,dP_siteSummarised!$E:$E,"Available",dP_siteSummarised!A:A,'Port &amp; Reg Overview_Table'!A1904)/SUMIFS(dP_siteSummarised!$F:$F,dP_siteSummarised!$D:$D,'Port &amp; Reg Overview_Table'!A1903,dP_siteSummarised!$C:$C,'Port &amp; Reg Overview_Table'!$B1937,dP_siteSummarised!$G:$G,'Config.'!$B$6,dP_siteSummarised!$E:$E,"Total",dP_siteSummarised!A:A,'Port &amp; Reg Overview_Table'!A1904)</f>
        <v>1</v>
      </c>
      <c r="O1937" s="60"/>
      <c r="P1937" s="64">
        <f>SUM(D1937:K1937)</f>
        <v>8784</v>
      </c>
      <c r="R1937" s="60"/>
      <c r="S1937" s="60"/>
    </row>
    <row r="1938" spans="1:19" s="65" customFormat="1" ht="15" x14ac:dyDescent="0.25">
      <c r="A1938" s="60"/>
      <c r="B1938" s="66"/>
      <c r="C1938" s="60" t="s">
        <v>277</v>
      </c>
      <c r="D1938" s="61"/>
      <c r="E1938" s="61"/>
      <c r="F1938" s="61"/>
      <c r="G1938" s="61"/>
      <c r="H1938" s="61">
        <f>SUMIFS(sP_portSummarisedIH!$D:$D,sP_portSummarisedIH!$A:$A,A1903,sP_portSummarisedIH!$B:$B,B1937,sP_portSummarisedIH!$C:$C,'Config.'!$B$6,sP_portSummarisedIH!$E:$E,A1904)</f>
        <v>0</v>
      </c>
      <c r="I1938" s="61">
        <f>SUMIFS(mP_Summarised!$K:$K,mP_Summarised!$L:$L,'Config.'!$B$6,mP_Summarised!$A:$A,"&lt;&gt;GB",mP_Summarised!$B:$B,"GB",mP_Summarised!$I:$I,A1903,mP_Summarised!$H:$H,B1937,mP_Summarised!$E:$E,A1904)</f>
        <v>0</v>
      </c>
      <c r="J1938" s="61">
        <f>SUMIFS(mP_Summarised!$K:$K,mP_Summarised!$E:$E,A1904,mP_Summarised!$F:$F,"*_GB",mP_Summarised!$H:$H,B1937,mP_Summarised!$I:$I,A1903,mP_Summarised!$L:$L,'Config.'!$B$6)</f>
        <v>0</v>
      </c>
      <c r="K1938" s="61">
        <f>SUMIFS(mP_Summarised!$K:$K, mP_Summarised!$A:$A,"GB",mP_Summarised!$D:$D,"&lt;&gt;"&amp;A1904,mP_Summarised!$E:$E,A1904,mP_Summarised!$H:$H,B1937,mP_Summarised!$I:$I,A1903,mP_Summarised!$L:$L,'Config.'!$B$6,mP_Summarised!$M:$M,FALSE,mP_Summarised!$F:$F,"&lt;&gt;*_GB")</f>
        <v>0</v>
      </c>
      <c r="L1938" s="62"/>
      <c r="M1938" s="67">
        <f>M1937</f>
        <v>46</v>
      </c>
      <c r="N1938" s="68">
        <f>N1937</f>
        <v>1</v>
      </c>
      <c r="O1938" s="60"/>
      <c r="P1938" s="64">
        <f>SUM(D1938:K1938)</f>
        <v>0</v>
      </c>
      <c r="R1938" s="60"/>
      <c r="S1938" s="60"/>
    </row>
  </sheetData>
  <pageMargins left="0.7" right="0.7" top="0.75" bottom="0.75" header="0.3" footer="0.3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theme="8" tint="0.59999389629810485"/>
  </sheetPr>
  <dimension ref="A1:N424"/>
  <sheetViews>
    <sheetView tabSelected="1" topLeftCell="A367" zoomScale="60" zoomScaleNormal="60" workbookViewId="0">
      <selection activeCell="C369" sqref="C369"/>
    </sheetView>
  </sheetViews>
  <sheetFormatPr defaultColWidth="8.7109375" defaultRowHeight="15" x14ac:dyDescent="0.25"/>
  <cols>
    <col min="1" max="1" width="40.5703125" style="26" bestFit="1" customWidth="1"/>
    <col min="2" max="13" width="12.5703125" style="26" customWidth="1"/>
    <col min="14" max="16384" width="8.7109375" style="26"/>
  </cols>
  <sheetData>
    <row r="1" spans="1:13" s="25" customFormat="1" x14ac:dyDescent="0.25">
      <c r="A1" s="5" t="s">
        <v>282</v>
      </c>
    </row>
    <row r="3" spans="1:13" s="13" customFormat="1" x14ac:dyDescent="0.25">
      <c r="A3" s="27" t="s">
        <v>254</v>
      </c>
      <c r="B3" s="27"/>
      <c r="I3" s="28"/>
    </row>
    <row r="4" spans="1:13" x14ac:dyDescent="0.25">
      <c r="A4" s="13" t="str">
        <f>"Production"&amp;" - "&amp;A3&amp;" ["&amp;'Config.'!$B$8&amp;"]"</f>
        <v>Production - All Portfolios [Hours]</v>
      </c>
      <c r="B4" s="29" t="str">
        <f>'Config.'!$B$5</f>
        <v>2020_06</v>
      </c>
      <c r="C4" s="26" t="str">
        <f>IF(VALUE(RIGHT(B4,2))&lt;12,LEFT(B4,4)&amp;"_"&amp;TEXT(VALUE(RIGHT(B4,2)+1),"00"), VALUE(LEFT(B4,4)+1)&amp;"_"&amp;TEXT(VALUE(1),"00"))</f>
        <v>2020_07</v>
      </c>
      <c r="D4" s="26" t="str">
        <f t="shared" ref="D4" si="0">IF(VALUE(RIGHT(C4,2))&lt;12,LEFT(C4,4)&amp;"_"&amp;TEXT(VALUE(RIGHT(C4,2)+1),"00"), VALUE(LEFT(C4,4)+1)&amp;"_"&amp;TEXT(VALUE(1),"00"))</f>
        <v>2020_08</v>
      </c>
      <c r="E4" s="26" t="str">
        <f t="shared" ref="E4" si="1">IF(VALUE(RIGHT(D4,2))&lt;12,LEFT(D4,4)&amp;"_"&amp;TEXT(VALUE(RIGHT(D4,2)+1),"00"), VALUE(LEFT(D4,4)+1)&amp;"_"&amp;TEXT(VALUE(1),"00"))</f>
        <v>2020_09</v>
      </c>
      <c r="F4" s="26" t="str">
        <f t="shared" ref="F4" si="2">IF(VALUE(RIGHT(E4,2))&lt;12,LEFT(E4,4)&amp;"_"&amp;TEXT(VALUE(RIGHT(E4,2)+1),"00"), VALUE(LEFT(E4,4)+1)&amp;"_"&amp;TEXT(VALUE(1),"00"))</f>
        <v>2020_10</v>
      </c>
      <c r="G4" s="26" t="str">
        <f t="shared" ref="G4" si="3">IF(VALUE(RIGHT(F4,2))&lt;12,LEFT(F4,4)&amp;"_"&amp;TEXT(VALUE(RIGHT(F4,2)+1),"00"), VALUE(LEFT(F4,4)+1)&amp;"_"&amp;TEXT(VALUE(1),"00"))</f>
        <v>2020_11</v>
      </c>
      <c r="H4" s="26" t="str">
        <f t="shared" ref="H4" si="4">IF(VALUE(RIGHT(G4,2))&lt;12,LEFT(G4,4)&amp;"_"&amp;TEXT(VALUE(RIGHT(G4,2)+1),"00"), VALUE(LEFT(G4,4)+1)&amp;"_"&amp;TEXT(VALUE(1),"00"))</f>
        <v>2020_12</v>
      </c>
      <c r="I4" s="26" t="str">
        <f t="shared" ref="I4" si="5">IF(VALUE(RIGHT(H4,2))&lt;12,LEFT(H4,4)&amp;"_"&amp;TEXT(VALUE(RIGHT(H4,2)+1),"00"), VALUE(LEFT(H4,4)+1)&amp;"_"&amp;TEXT(VALUE(1),"00"))</f>
        <v>2021_01</v>
      </c>
      <c r="J4" s="26" t="str">
        <f t="shared" ref="J4" si="6">IF(VALUE(RIGHT(I4,2))&lt;12,LEFT(I4,4)&amp;"_"&amp;TEXT(VALUE(RIGHT(I4,2)+1),"00"), VALUE(LEFT(I4,4)+1)&amp;"_"&amp;TEXT(VALUE(1),"00"))</f>
        <v>2021_02</v>
      </c>
      <c r="K4" s="26" t="str">
        <f t="shared" ref="K4" si="7">IF(VALUE(RIGHT(J4,2))&lt;12,LEFT(J4,4)&amp;"_"&amp;TEXT(VALUE(RIGHT(J4,2)+1),"00"), VALUE(LEFT(J4,4)+1)&amp;"_"&amp;TEXT(VALUE(1),"00"))</f>
        <v>2021_03</v>
      </c>
      <c r="L4" s="26" t="str">
        <f t="shared" ref="L4" si="8">IF(VALUE(RIGHT(K4,2))&lt;12,LEFT(K4,4)&amp;"_"&amp;TEXT(VALUE(RIGHT(K4,2)+1),"00"), VALUE(LEFT(K4,4)+1)&amp;"_"&amp;TEXT(VALUE(1),"00"))</f>
        <v>2021_04</v>
      </c>
      <c r="M4" s="26" t="str">
        <f t="shared" ref="M4" si="9">IF(VALUE(RIGHT(L4,2))&lt;12,LEFT(L4,4)&amp;"_"&amp;TEXT(VALUE(RIGHT(L4,2)+1),"00"), VALUE(LEFT(L4,4)+1)&amp;"_"&amp;TEXT(VALUE(1),"00"))</f>
        <v>2021_05</v>
      </c>
    </row>
    <row r="5" spans="1:13" x14ac:dyDescent="0.25">
      <c r="A5" s="26" t="str">
        <f>IF('Config.'!$B$8="Hours","Consumed","Planned")</f>
        <v>Consumed</v>
      </c>
      <c r="B5" s="30">
        <f t="shared" ref="B5:M5" si="10">SUM(B15,B25,B35,B45,B55,B65,B75,B85,B95,B105)</f>
        <v>14166.773442199998</v>
      </c>
      <c r="C5" s="30">
        <f t="shared" si="10"/>
        <v>11169.888131300002</v>
      </c>
      <c r="D5" s="30">
        <f t="shared" si="10"/>
        <v>10943.305175599999</v>
      </c>
      <c r="E5" s="30">
        <f t="shared" si="10"/>
        <v>12484.2377411</v>
      </c>
      <c r="F5" s="30">
        <f t="shared" si="10"/>
        <v>9433.1328931000007</v>
      </c>
      <c r="G5" s="30">
        <f t="shared" si="10"/>
        <v>9580.978121199998</v>
      </c>
      <c r="H5" s="30">
        <f t="shared" si="10"/>
        <v>11822.975003399999</v>
      </c>
      <c r="I5" s="30">
        <f t="shared" si="10"/>
        <v>4574.5267488999998</v>
      </c>
      <c r="J5" s="30">
        <f t="shared" si="10"/>
        <v>7576.8136797000006</v>
      </c>
      <c r="K5" s="30">
        <f t="shared" si="10"/>
        <v>10030.7236103</v>
      </c>
      <c r="L5" s="30">
        <f t="shared" si="10"/>
        <v>4691.3877793000001</v>
      </c>
      <c r="M5" s="30">
        <f t="shared" si="10"/>
        <v>157.58160840000005</v>
      </c>
    </row>
    <row r="6" spans="1:13" x14ac:dyDescent="0.25">
      <c r="A6" s="26" t="str">
        <f>IF('Config.'!$B$8="Hours","Spare Hours","")</f>
        <v>Spare Hours</v>
      </c>
      <c r="B6" s="30">
        <f t="shared" ref="B6:M6" si="11">SUM(B16,B26,B36,B46,B56,B66,B76,B86,B96,B106)</f>
        <v>2588.8204578</v>
      </c>
      <c r="C6" s="30">
        <f t="shared" si="11"/>
        <v>2453.0549687000002</v>
      </c>
      <c r="D6" s="30">
        <f t="shared" si="11"/>
        <v>2654.9537244000007</v>
      </c>
      <c r="E6" s="30">
        <f t="shared" si="11"/>
        <v>3372.6816088999999</v>
      </c>
      <c r="F6" s="30">
        <f t="shared" si="11"/>
        <v>1888.2725068999998</v>
      </c>
      <c r="G6" s="30">
        <f t="shared" si="11"/>
        <v>2379.9006788000002</v>
      </c>
      <c r="H6" s="30">
        <f t="shared" si="11"/>
        <v>4456.7911965999992</v>
      </c>
      <c r="I6" s="30">
        <f t="shared" si="11"/>
        <v>5524.2534510999985</v>
      </c>
      <c r="J6" s="30">
        <f t="shared" si="11"/>
        <v>5408.0131203000001</v>
      </c>
      <c r="K6" s="30">
        <f t="shared" si="11"/>
        <v>15628.614389700002</v>
      </c>
      <c r="L6" s="30">
        <f t="shared" si="11"/>
        <v>11133.0542207</v>
      </c>
      <c r="M6" s="30">
        <f t="shared" si="11"/>
        <v>5897.7143916000005</v>
      </c>
    </row>
    <row r="7" spans="1:13" x14ac:dyDescent="0.25">
      <c r="A7" s="26" t="str">
        <f>IF('Config.'!$B$8="Hours","Planning Capacity","")</f>
        <v>Planning Capacity</v>
      </c>
      <c r="B7" s="30">
        <f t="shared" ref="B7:M7" si="12">SUM(B17,B27,B37,B47,B57,B67,B77,B87,B97,B107)</f>
        <v>15918.903</v>
      </c>
      <c r="C7" s="30">
        <f t="shared" si="12"/>
        <v>12951.099</v>
      </c>
      <c r="D7" s="30">
        <f t="shared" si="12"/>
        <v>12920.495000000001</v>
      </c>
      <c r="E7" s="30">
        <f t="shared" si="12"/>
        <v>15081.766000000001</v>
      </c>
      <c r="F7" s="30">
        <f t="shared" si="12"/>
        <v>10754.405999999999</v>
      </c>
      <c r="G7" s="30">
        <f t="shared" si="12"/>
        <v>11351.935000000001</v>
      </c>
      <c r="H7" s="30">
        <f t="shared" si="12"/>
        <v>15467.608</v>
      </c>
      <c r="I7" s="30">
        <f t="shared" si="12"/>
        <v>9437.9389999999985</v>
      </c>
      <c r="J7" s="30">
        <f t="shared" si="12"/>
        <v>12493.551000000001</v>
      </c>
      <c r="K7" s="30">
        <f t="shared" si="12"/>
        <v>25641.097999999998</v>
      </c>
      <c r="L7" s="30">
        <f t="shared" si="12"/>
        <v>15809.85</v>
      </c>
      <c r="M7" s="30">
        <f t="shared" si="12"/>
        <v>6048</v>
      </c>
    </row>
    <row r="8" spans="1:13" x14ac:dyDescent="0.25">
      <c r="A8" s="26" t="str">
        <f>IF('Config.'!$B$8="Hours","Planned Downtime","")</f>
        <v>Planned Downtime</v>
      </c>
      <c r="B8" s="30">
        <f t="shared" ref="B8:M8" si="13">SUM(B18,B28,B38,B48,B58,B68,B78,B88,B98,B108)</f>
        <v>2123.75</v>
      </c>
      <c r="C8" s="30">
        <f t="shared" si="13"/>
        <v>1369.5</v>
      </c>
      <c r="D8" s="30">
        <f t="shared" si="13"/>
        <v>1330.5</v>
      </c>
      <c r="E8" s="30">
        <f t="shared" si="13"/>
        <v>2562.25</v>
      </c>
      <c r="F8" s="30">
        <f t="shared" si="13"/>
        <v>3759.5</v>
      </c>
      <c r="G8" s="30">
        <f t="shared" si="13"/>
        <v>2717</v>
      </c>
      <c r="H8" s="30">
        <f t="shared" si="13"/>
        <v>5563</v>
      </c>
      <c r="I8" s="30">
        <f t="shared" si="13"/>
        <v>1039.5</v>
      </c>
      <c r="J8" s="30">
        <f t="shared" si="13"/>
        <v>1141.25</v>
      </c>
      <c r="K8" s="30">
        <f t="shared" si="13"/>
        <v>40</v>
      </c>
      <c r="L8" s="30">
        <f t="shared" si="13"/>
        <v>32</v>
      </c>
      <c r="M8" s="30">
        <f t="shared" si="13"/>
        <v>16</v>
      </c>
    </row>
    <row r="9" spans="1:13" x14ac:dyDescent="0.25">
      <c r="A9" s="26" t="str">
        <f>IF('Config.'!$B$8="Hours","Loss Factor","")</f>
        <v>Loss Factor</v>
      </c>
      <c r="B9" s="30">
        <f t="shared" ref="B9:M9" si="14">SUM(B19,B29,B39,B49,B59,B69,B79,B89,B99,B109)</f>
        <v>3533.2750000000001</v>
      </c>
      <c r="C9" s="30">
        <f t="shared" si="14"/>
        <v>2863.58</v>
      </c>
      <c r="D9" s="30">
        <f t="shared" si="14"/>
        <v>2846.0299999999997</v>
      </c>
      <c r="E9" s="30">
        <f t="shared" si="14"/>
        <v>3310.3599999999997</v>
      </c>
      <c r="F9" s="30">
        <f t="shared" si="14"/>
        <v>2389.8500000000004</v>
      </c>
      <c r="G9" s="30">
        <f t="shared" si="14"/>
        <v>2490.7650000000003</v>
      </c>
      <c r="H9" s="30">
        <f t="shared" si="14"/>
        <v>3445.3200000000006</v>
      </c>
      <c r="I9" s="30">
        <f t="shared" si="14"/>
        <v>2774.9999999999995</v>
      </c>
      <c r="J9" s="30">
        <f t="shared" si="14"/>
        <v>2042.2650000000003</v>
      </c>
      <c r="K9" s="30">
        <f t="shared" si="14"/>
        <v>192</v>
      </c>
      <c r="L9" s="30">
        <f t="shared" si="14"/>
        <v>153.6</v>
      </c>
      <c r="M9" s="30">
        <f t="shared" si="14"/>
        <v>76.8</v>
      </c>
    </row>
    <row r="10" spans="1:13" x14ac:dyDescent="0.25">
      <c r="A10" s="26" t="s">
        <v>283</v>
      </c>
      <c r="B10" s="30">
        <f t="shared" ref="B10:M10" si="15">SUM(B20,B30,B40,B50,B60,B70,B80,B90,B100,B110)</f>
        <v>3709</v>
      </c>
      <c r="C10" s="30">
        <f t="shared" si="15"/>
        <v>3140</v>
      </c>
      <c r="D10" s="30">
        <f t="shared" si="15"/>
        <v>3204</v>
      </c>
      <c r="E10" s="30">
        <f t="shared" si="15"/>
        <v>4125</v>
      </c>
      <c r="F10" s="30">
        <f t="shared" si="15"/>
        <v>3540</v>
      </c>
      <c r="G10" s="30">
        <f t="shared" si="15"/>
        <v>3732</v>
      </c>
      <c r="H10" s="30">
        <f t="shared" si="15"/>
        <v>5730</v>
      </c>
      <c r="I10" s="30">
        <f t="shared" si="15"/>
        <v>3930</v>
      </c>
      <c r="J10" s="30">
        <f t="shared" si="15"/>
        <v>7983</v>
      </c>
      <c r="K10" s="30">
        <f t="shared" si="15"/>
        <v>25200</v>
      </c>
      <c r="L10" s="30">
        <f t="shared" si="15"/>
        <v>20160</v>
      </c>
      <c r="M10" s="30">
        <f t="shared" si="15"/>
        <v>20496</v>
      </c>
    </row>
    <row r="11" spans="1:13" x14ac:dyDescent="0.25">
      <c r="A11" s="26" t="str">
        <f>IF('Config.'!$B$8="Hours","% Capacity Utilisation","")</f>
        <v>% Capacity Utilisation</v>
      </c>
      <c r="B11" s="31">
        <f>IF('Config.'!$B$8="Hours",B5/B7,"")</f>
        <v>0.88993402637103813</v>
      </c>
      <c r="C11" s="31">
        <f>IF('Config.'!$B$8="Hours",C5/C7,"")</f>
        <v>0.86246643094149789</v>
      </c>
      <c r="D11" s="31">
        <f>IF('Config.'!$B$8="Hours",D5/D7,"")</f>
        <v>0.84697259474965925</v>
      </c>
      <c r="E11" s="31">
        <f>IF('Config.'!$B$8="Hours",E5/E7,"")</f>
        <v>0.82777028506475958</v>
      </c>
      <c r="F11" s="31">
        <f>IF('Config.'!$B$8="Hours",F5/F7,"")</f>
        <v>0.87714122872988076</v>
      </c>
      <c r="G11" s="31">
        <f>IF('Config.'!$B$8="Hours",G5/G7,"")</f>
        <v>0.84399515335491238</v>
      </c>
      <c r="H11" s="31">
        <f>IF('Config.'!$B$8="Hours",H5/H7,"")</f>
        <v>0.76436996615119801</v>
      </c>
      <c r="I11" s="31">
        <f>IF('Config.'!$B$8="Hours",I5/I7,"")</f>
        <v>0.48469551974218106</v>
      </c>
      <c r="J11" s="31">
        <f>IF('Config.'!$B$8="Hours",J5/J7,"")</f>
        <v>0.60645797817610059</v>
      </c>
      <c r="K11" s="31">
        <f>IF('Config.'!$B$8="Hours",K5/K7,"")</f>
        <v>0.39119711684343628</v>
      </c>
      <c r="L11" s="31">
        <f>IF('Config.'!$B$8="Hours",L5/L7,"")</f>
        <v>0.29673828526519858</v>
      </c>
      <c r="M11" s="31">
        <f>IF('Config.'!$B$8="Hours",M5/M7,"")</f>
        <v>2.6055160119047627E-2</v>
      </c>
    </row>
    <row r="12" spans="1:13" x14ac:dyDescent="0.25"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</row>
    <row r="13" spans="1:13" s="13" customFormat="1" x14ac:dyDescent="0.25">
      <c r="A13" s="27" t="s">
        <v>17</v>
      </c>
      <c r="B13" s="27"/>
      <c r="I13" s="28"/>
    </row>
    <row r="14" spans="1:13" x14ac:dyDescent="0.25">
      <c r="A14" s="13" t="str">
        <f>"Production"&amp;" - "&amp;A13&amp;" ["&amp;'Config.'!$B$8&amp;"]"</f>
        <v>Production - Aseptic [Hours]</v>
      </c>
      <c r="B14" s="29" t="str">
        <f>'Config.'!$B$5</f>
        <v>2020_06</v>
      </c>
      <c r="C14" s="26" t="str">
        <f>IF(VALUE(RIGHT(B14,2))&lt;12,LEFT(B14,4)&amp;"_"&amp;TEXT(VALUE(RIGHT(B14,2)+1),"00"), VALUE(LEFT(B14,4)+1)&amp;"_"&amp;TEXT(VALUE(1),"00"))</f>
        <v>2020_07</v>
      </c>
      <c r="D14" s="26" t="str">
        <f t="shared" ref="D14" si="16">IF(VALUE(RIGHT(C14,2))&lt;12,LEFT(C14,4)&amp;"_"&amp;TEXT(VALUE(RIGHT(C14,2)+1),"00"), VALUE(LEFT(C14,4)+1)&amp;"_"&amp;TEXT(VALUE(1),"00"))</f>
        <v>2020_08</v>
      </c>
      <c r="E14" s="26" t="str">
        <f t="shared" ref="E14" si="17">IF(VALUE(RIGHT(D14,2))&lt;12,LEFT(D14,4)&amp;"_"&amp;TEXT(VALUE(RIGHT(D14,2)+1),"00"), VALUE(LEFT(D14,4)+1)&amp;"_"&amp;TEXT(VALUE(1),"00"))</f>
        <v>2020_09</v>
      </c>
      <c r="F14" s="26" t="str">
        <f t="shared" ref="F14" si="18">IF(VALUE(RIGHT(E14,2))&lt;12,LEFT(E14,4)&amp;"_"&amp;TEXT(VALUE(RIGHT(E14,2)+1),"00"), VALUE(LEFT(E14,4)+1)&amp;"_"&amp;TEXT(VALUE(1),"00"))</f>
        <v>2020_10</v>
      </c>
      <c r="G14" s="26" t="str">
        <f t="shared" ref="G14" si="19">IF(VALUE(RIGHT(F14,2))&lt;12,LEFT(F14,4)&amp;"_"&amp;TEXT(VALUE(RIGHT(F14,2)+1),"00"), VALUE(LEFT(F14,4)+1)&amp;"_"&amp;TEXT(VALUE(1),"00"))</f>
        <v>2020_11</v>
      </c>
      <c r="H14" s="26" t="str">
        <f t="shared" ref="H14" si="20">IF(VALUE(RIGHT(G14,2))&lt;12,LEFT(G14,4)&amp;"_"&amp;TEXT(VALUE(RIGHT(G14,2)+1),"00"), VALUE(LEFT(G14,4)+1)&amp;"_"&amp;TEXT(VALUE(1),"00"))</f>
        <v>2020_12</v>
      </c>
      <c r="I14" s="26" t="str">
        <f t="shared" ref="I14" si="21">IF(VALUE(RIGHT(H14,2))&lt;12,LEFT(H14,4)&amp;"_"&amp;TEXT(VALUE(RIGHT(H14,2)+1),"00"), VALUE(LEFT(H14,4)+1)&amp;"_"&amp;TEXT(VALUE(1),"00"))</f>
        <v>2021_01</v>
      </c>
      <c r="J14" s="26" t="str">
        <f t="shared" ref="J14" si="22">IF(VALUE(RIGHT(I14,2))&lt;12,LEFT(I14,4)&amp;"_"&amp;TEXT(VALUE(RIGHT(I14,2)+1),"00"), VALUE(LEFT(I14,4)+1)&amp;"_"&amp;TEXT(VALUE(1),"00"))</f>
        <v>2021_02</v>
      </c>
      <c r="K14" s="26" t="str">
        <f t="shared" ref="K14" si="23">IF(VALUE(RIGHT(J14,2))&lt;12,LEFT(J14,4)&amp;"_"&amp;TEXT(VALUE(RIGHT(J14,2)+1),"00"), VALUE(LEFT(J14,4)+1)&amp;"_"&amp;TEXT(VALUE(1),"00"))</f>
        <v>2021_03</v>
      </c>
      <c r="L14" s="26" t="str">
        <f t="shared" ref="L14" si="24">IF(VALUE(RIGHT(K14,2))&lt;12,LEFT(K14,4)&amp;"_"&amp;TEXT(VALUE(RIGHT(K14,2)+1),"00"), VALUE(LEFT(K14,4)+1)&amp;"_"&amp;TEXT(VALUE(1),"00"))</f>
        <v>2021_04</v>
      </c>
      <c r="M14" s="26" t="str">
        <f t="shared" ref="M14" si="25">IF(VALUE(RIGHT(L14,2))&lt;12,LEFT(L14,4)&amp;"_"&amp;TEXT(VALUE(RIGHT(L14,2)+1),"00"), VALUE(LEFT(L14,4)+1)&amp;"_"&amp;TEXT(VALUE(1),"00"))</f>
        <v>2021_05</v>
      </c>
    </row>
    <row r="15" spans="1:13" x14ac:dyDescent="0.25">
      <c r="A15" s="26" t="str">
        <f>IF('Config.'!$B$8="Hours","Consumed","Planned")</f>
        <v>Consumed</v>
      </c>
      <c r="B15" s="30">
        <f>B138</f>
        <v>503.66294390000002</v>
      </c>
      <c r="C15" s="30">
        <f t="shared" ref="C15:M17" si="26">C138</f>
        <v>408.12709599999999</v>
      </c>
      <c r="D15" s="30">
        <f t="shared" si="26"/>
        <v>408.1265391</v>
      </c>
      <c r="E15" s="30">
        <f t="shared" si="26"/>
        <v>295.92395429999999</v>
      </c>
      <c r="F15" s="30">
        <f t="shared" si="26"/>
        <v>148.63191320000001</v>
      </c>
      <c r="G15" s="30">
        <f t="shared" si="26"/>
        <v>97.708931100000001</v>
      </c>
      <c r="H15" s="30">
        <f t="shared" si="26"/>
        <v>190.81624210000001</v>
      </c>
      <c r="I15" s="30">
        <f t="shared" si="26"/>
        <v>84.768507400000004</v>
      </c>
      <c r="J15" s="30">
        <f t="shared" si="26"/>
        <v>99.209046900000004</v>
      </c>
      <c r="K15" s="30">
        <f t="shared" si="26"/>
        <v>184.2832904</v>
      </c>
      <c r="L15" s="30">
        <f t="shared" si="26"/>
        <v>176.39980919999999</v>
      </c>
      <c r="M15" s="30">
        <f t="shared" si="26"/>
        <v>121.2604505</v>
      </c>
    </row>
    <row r="16" spans="1:13" x14ac:dyDescent="0.25">
      <c r="A16" s="26" t="str">
        <f>IF('Config.'!$B$8="Hours","Spare Hours","")</f>
        <v>Spare Hours</v>
      </c>
      <c r="B16" s="30">
        <f t="shared" ref="B16:M17" si="27">B139</f>
        <v>15.578556099999972</v>
      </c>
      <c r="C16" s="30">
        <f t="shared" si="27"/>
        <v>12.623703999999991</v>
      </c>
      <c r="D16" s="30">
        <f t="shared" si="27"/>
        <v>12.624260899999983</v>
      </c>
      <c r="E16" s="30">
        <f t="shared" si="27"/>
        <v>224.65274570000003</v>
      </c>
      <c r="F16" s="30">
        <f t="shared" si="27"/>
        <v>260.66808679999997</v>
      </c>
      <c r="G16" s="30">
        <f t="shared" si="27"/>
        <v>317.68006890000004</v>
      </c>
      <c r="H16" s="30">
        <f t="shared" si="27"/>
        <v>209.17245789999996</v>
      </c>
      <c r="I16" s="30">
        <f t="shared" si="27"/>
        <v>229.93069259999999</v>
      </c>
      <c r="J16" s="30">
        <f t="shared" si="27"/>
        <v>318.38605309999997</v>
      </c>
      <c r="K16" s="30">
        <f t="shared" si="27"/>
        <v>654.71670960000006</v>
      </c>
      <c r="L16" s="30">
        <f t="shared" si="27"/>
        <v>495.60019080000001</v>
      </c>
      <c r="M16" s="30">
        <f t="shared" si="27"/>
        <v>550.73954949999995</v>
      </c>
    </row>
    <row r="17" spans="1:13" x14ac:dyDescent="0.25">
      <c r="A17" s="26" t="str">
        <f>IF('Config.'!$B$8="Hours","Planning Capacity","")</f>
        <v>Planning Capacity</v>
      </c>
      <c r="B17" s="30">
        <f t="shared" si="27"/>
        <v>503.66399999999999</v>
      </c>
      <c r="C17" s="30">
        <f t="shared" si="26"/>
        <v>408.12799999999999</v>
      </c>
      <c r="D17" s="30">
        <f t="shared" si="26"/>
        <v>408.12799999999999</v>
      </c>
      <c r="E17" s="30">
        <f t="shared" si="26"/>
        <v>504.959</v>
      </c>
      <c r="F17" s="30">
        <f t="shared" si="26"/>
        <v>397.03899999999999</v>
      </c>
      <c r="G17" s="30">
        <f t="shared" si="26"/>
        <v>402.92700000000002</v>
      </c>
      <c r="H17" s="30">
        <f t="shared" si="26"/>
        <v>387.98899999999998</v>
      </c>
      <c r="I17" s="30">
        <f t="shared" si="26"/>
        <v>302.197</v>
      </c>
      <c r="J17" s="30">
        <f t="shared" si="26"/>
        <v>408.12799999999999</v>
      </c>
      <c r="K17" s="30">
        <f t="shared" si="26"/>
        <v>839</v>
      </c>
      <c r="L17" s="30">
        <f t="shared" si="26"/>
        <v>672</v>
      </c>
      <c r="M17" s="30">
        <f t="shared" si="26"/>
        <v>672</v>
      </c>
    </row>
    <row r="18" spans="1:13" x14ac:dyDescent="0.25">
      <c r="A18" s="26" t="str">
        <f>IF('Config.'!$B$8="Hours","Planned Downtime","")</f>
        <v>Planned Downtime</v>
      </c>
      <c r="B18" s="30">
        <f t="shared" ref="B18:M18" si="28">B141</f>
        <v>65</v>
      </c>
      <c r="C18" s="30">
        <f t="shared" si="28"/>
        <v>44</v>
      </c>
      <c r="D18" s="30">
        <f t="shared" si="28"/>
        <v>44</v>
      </c>
      <c r="E18" s="30">
        <f t="shared" si="28"/>
        <v>63</v>
      </c>
      <c r="F18" s="30">
        <f t="shared" si="28"/>
        <v>62</v>
      </c>
      <c r="G18" s="30">
        <f t="shared" si="28"/>
        <v>52</v>
      </c>
      <c r="H18" s="30">
        <f t="shared" si="28"/>
        <v>399</v>
      </c>
      <c r="I18" s="30">
        <f t="shared" si="28"/>
        <v>50</v>
      </c>
      <c r="J18" s="30">
        <f t="shared" si="28"/>
        <v>33</v>
      </c>
      <c r="K18" s="30">
        <f t="shared" si="28"/>
        <v>0</v>
      </c>
      <c r="L18" s="30">
        <f t="shared" si="28"/>
        <v>0</v>
      </c>
      <c r="M18" s="30">
        <f t="shared" si="28"/>
        <v>0</v>
      </c>
    </row>
    <row r="19" spans="1:13" x14ac:dyDescent="0.25">
      <c r="A19" s="26" t="str">
        <f>IF('Config.'!$B$8="Hours","Loss Factor","")</f>
        <v>Loss Factor</v>
      </c>
      <c r="B19" s="30">
        <f t="shared" ref="B19:M20" si="29">B142</f>
        <v>255.75</v>
      </c>
      <c r="C19" s="30">
        <f t="shared" si="29"/>
        <v>207.24</v>
      </c>
      <c r="D19" s="30">
        <f t="shared" si="29"/>
        <v>207.24</v>
      </c>
      <c r="E19" s="30">
        <f t="shared" si="29"/>
        <v>256.41000000000003</v>
      </c>
      <c r="F19" s="30">
        <f t="shared" si="29"/>
        <v>201.3</v>
      </c>
      <c r="G19" s="30">
        <f t="shared" si="29"/>
        <v>204.6</v>
      </c>
      <c r="H19" s="30">
        <f t="shared" si="29"/>
        <v>197.01</v>
      </c>
      <c r="I19" s="30">
        <f t="shared" si="29"/>
        <v>205.26</v>
      </c>
      <c r="J19" s="30">
        <f t="shared" si="29"/>
        <v>155.43</v>
      </c>
      <c r="K19" s="30">
        <f t="shared" si="29"/>
        <v>0</v>
      </c>
      <c r="L19" s="30">
        <f t="shared" si="29"/>
        <v>0</v>
      </c>
      <c r="M19" s="30">
        <f t="shared" si="29"/>
        <v>0</v>
      </c>
    </row>
    <row r="20" spans="1:13" x14ac:dyDescent="0.25">
      <c r="A20" s="26" t="s">
        <v>283</v>
      </c>
      <c r="B20" s="30">
        <f t="shared" si="29"/>
        <v>0</v>
      </c>
      <c r="C20" s="30">
        <f t="shared" si="29"/>
        <v>0</v>
      </c>
      <c r="D20" s="30">
        <f t="shared" si="29"/>
        <v>0</v>
      </c>
      <c r="E20" s="30">
        <f t="shared" si="29"/>
        <v>0</v>
      </c>
      <c r="F20" s="30">
        <f t="shared" si="29"/>
        <v>0</v>
      </c>
      <c r="G20" s="30">
        <f t="shared" si="29"/>
        <v>0</v>
      </c>
      <c r="H20" s="30">
        <f t="shared" si="29"/>
        <v>12</v>
      </c>
      <c r="I20" s="30">
        <f t="shared" si="29"/>
        <v>0</v>
      </c>
      <c r="J20" s="30">
        <f t="shared" si="29"/>
        <v>168</v>
      </c>
      <c r="K20" s="30">
        <f t="shared" si="29"/>
        <v>840</v>
      </c>
      <c r="L20" s="30">
        <f t="shared" si="29"/>
        <v>672</v>
      </c>
      <c r="M20" s="30">
        <f t="shared" si="29"/>
        <v>672</v>
      </c>
    </row>
    <row r="21" spans="1:13" x14ac:dyDescent="0.25">
      <c r="A21" s="26" t="str">
        <f>IF('Config.'!$B$8="Hours","% Capacity Utilisation","")</f>
        <v>% Capacity Utilisation</v>
      </c>
      <c r="B21" s="31">
        <f>IF('Config.'!$B$8="Hours",B15/B17,"")</f>
        <v>0.99999790316560255</v>
      </c>
      <c r="C21" s="31">
        <f>IF('Config.'!$B$8="Hours",C15/C17,"")</f>
        <v>0.9999977850086248</v>
      </c>
      <c r="D21" s="31">
        <f>IF('Config.'!$B$8="Hours",D15/D17,"")</f>
        <v>0.99999642048573001</v>
      </c>
      <c r="E21" s="31">
        <f>IF('Config.'!$B$8="Hours",E15/E17,"")</f>
        <v>0.58603560744535688</v>
      </c>
      <c r="F21" s="31">
        <f>IF('Config.'!$B$8="Hours",F15/F17,"")</f>
        <v>0.37435091565312228</v>
      </c>
      <c r="G21" s="31">
        <f>IF('Config.'!$B$8="Hours",G15/G17,"")</f>
        <v>0.24249784973456728</v>
      </c>
      <c r="H21" s="31">
        <f>IF('Config.'!$B$8="Hours",H15/H17,"")</f>
        <v>0.49180838142318473</v>
      </c>
      <c r="I21" s="31">
        <f>IF('Config.'!$B$8="Hours",I15/I17,"")</f>
        <v>0.28050744183430015</v>
      </c>
      <c r="J21" s="31">
        <f>IF('Config.'!$B$8="Hours",J15/J17,"")</f>
        <v>0.24308316729065393</v>
      </c>
      <c r="K21" s="31">
        <f>IF('Config.'!$B$8="Hours",K15/K17,"")</f>
        <v>0.21964635327771156</v>
      </c>
      <c r="L21" s="31">
        <f>IF('Config.'!$B$8="Hours",L15/L17,"")</f>
        <v>0.26249971607142858</v>
      </c>
      <c r="M21" s="31">
        <f>IF('Config.'!$B$8="Hours",M15/M17,"")</f>
        <v>0.18044709895833333</v>
      </c>
    </row>
    <row r="22" spans="1:13" x14ac:dyDescent="0.25"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</row>
    <row r="23" spans="1:13" s="13" customFormat="1" x14ac:dyDescent="0.25">
      <c r="A23" s="27" t="s">
        <v>26</v>
      </c>
      <c r="B23" s="27"/>
      <c r="I23" s="28"/>
    </row>
    <row r="24" spans="1:13" x14ac:dyDescent="0.25">
      <c r="A24" s="13" t="str">
        <f>"Production"&amp;" - "&amp;A23&amp;" ["&amp;'Config.'!$B$8&amp;"]"</f>
        <v>Production - Postmix [Hours]</v>
      </c>
      <c r="B24" s="29" t="str">
        <f>'Config.'!$B$5</f>
        <v>2020_06</v>
      </c>
      <c r="C24" s="26" t="str">
        <f>IF(VALUE(RIGHT(B24,2))&lt;12,LEFT(B24,4)&amp;"_"&amp;TEXT(VALUE(RIGHT(B24,2)+1),"00"), VALUE(LEFT(B24,4)+1)&amp;"_"&amp;TEXT(VALUE(1),"00"))</f>
        <v>2020_07</v>
      </c>
      <c r="D24" s="26" t="str">
        <f t="shared" ref="D24" si="30">IF(VALUE(RIGHT(C24,2))&lt;12,LEFT(C24,4)&amp;"_"&amp;TEXT(VALUE(RIGHT(C24,2)+1),"00"), VALUE(LEFT(C24,4)+1)&amp;"_"&amp;TEXT(VALUE(1),"00"))</f>
        <v>2020_08</v>
      </c>
      <c r="E24" s="26" t="str">
        <f t="shared" ref="E24" si="31">IF(VALUE(RIGHT(D24,2))&lt;12,LEFT(D24,4)&amp;"_"&amp;TEXT(VALUE(RIGHT(D24,2)+1),"00"), VALUE(LEFT(D24,4)+1)&amp;"_"&amp;TEXT(VALUE(1),"00"))</f>
        <v>2020_09</v>
      </c>
      <c r="F24" s="26" t="str">
        <f t="shared" ref="F24" si="32">IF(VALUE(RIGHT(E24,2))&lt;12,LEFT(E24,4)&amp;"_"&amp;TEXT(VALUE(RIGHT(E24,2)+1),"00"), VALUE(LEFT(E24,4)+1)&amp;"_"&amp;TEXT(VALUE(1),"00"))</f>
        <v>2020_10</v>
      </c>
      <c r="G24" s="26" t="str">
        <f t="shared" ref="G24" si="33">IF(VALUE(RIGHT(F24,2))&lt;12,LEFT(F24,4)&amp;"_"&amp;TEXT(VALUE(RIGHT(F24,2)+1),"00"), VALUE(LEFT(F24,4)+1)&amp;"_"&amp;TEXT(VALUE(1),"00"))</f>
        <v>2020_11</v>
      </c>
      <c r="H24" s="26" t="str">
        <f t="shared" ref="H24" si="34">IF(VALUE(RIGHT(G24,2))&lt;12,LEFT(G24,4)&amp;"_"&amp;TEXT(VALUE(RIGHT(G24,2)+1),"00"), VALUE(LEFT(G24,4)+1)&amp;"_"&amp;TEXT(VALUE(1),"00"))</f>
        <v>2020_12</v>
      </c>
      <c r="I24" s="26" t="str">
        <f t="shared" ref="I24" si="35">IF(VALUE(RIGHT(H24,2))&lt;12,LEFT(H24,4)&amp;"_"&amp;TEXT(VALUE(RIGHT(H24,2)+1),"00"), VALUE(LEFT(H24,4)+1)&amp;"_"&amp;TEXT(VALUE(1),"00"))</f>
        <v>2021_01</v>
      </c>
      <c r="J24" s="26" t="str">
        <f t="shared" ref="J24" si="36">IF(VALUE(RIGHT(I24,2))&lt;12,LEFT(I24,4)&amp;"_"&amp;TEXT(VALUE(RIGHT(I24,2)+1),"00"), VALUE(LEFT(I24,4)+1)&amp;"_"&amp;TEXT(VALUE(1),"00"))</f>
        <v>2021_02</v>
      </c>
      <c r="K24" s="26" t="str">
        <f t="shared" ref="K24" si="37">IF(VALUE(RIGHT(J24,2))&lt;12,LEFT(J24,4)&amp;"_"&amp;TEXT(VALUE(RIGHT(J24,2)+1),"00"), VALUE(LEFT(J24,4)+1)&amp;"_"&amp;TEXT(VALUE(1),"00"))</f>
        <v>2021_03</v>
      </c>
      <c r="L24" s="26" t="str">
        <f t="shared" ref="L24" si="38">IF(VALUE(RIGHT(K24,2))&lt;12,LEFT(K24,4)&amp;"_"&amp;TEXT(VALUE(RIGHT(K24,2)+1),"00"), VALUE(LEFT(K24,4)+1)&amp;"_"&amp;TEXT(VALUE(1),"00"))</f>
        <v>2021_04</v>
      </c>
      <c r="M24" s="26" t="str">
        <f t="shared" ref="M24" si="39">IF(VALUE(RIGHT(L24,2))&lt;12,LEFT(L24,4)&amp;"_"&amp;TEXT(VALUE(RIGHT(L24,2)+1),"00"), VALUE(LEFT(L24,4)+1)&amp;"_"&amp;TEXT(VALUE(1),"00"))</f>
        <v>2021_05</v>
      </c>
    </row>
    <row r="25" spans="1:13" x14ac:dyDescent="0.25">
      <c r="A25" s="26" t="str">
        <f>IF('Config.'!$B$8="Hours","Consumed","Planned")</f>
        <v>Consumed</v>
      </c>
      <c r="B25" s="30">
        <f t="shared" ref="B25:M25" si="40">SUM(B368,B408)</f>
        <v>661.93584899999996</v>
      </c>
      <c r="C25" s="30">
        <f t="shared" si="40"/>
        <v>578.03230800000006</v>
      </c>
      <c r="D25" s="30">
        <f t="shared" si="40"/>
        <v>558.16206990000001</v>
      </c>
      <c r="E25" s="30">
        <f t="shared" si="40"/>
        <v>663.16128779999997</v>
      </c>
      <c r="F25" s="30">
        <f t="shared" si="40"/>
        <v>512.99777459999996</v>
      </c>
      <c r="G25" s="30">
        <f t="shared" si="40"/>
        <v>522.98916000000008</v>
      </c>
      <c r="H25" s="30">
        <f t="shared" si="40"/>
        <v>702.15286450000008</v>
      </c>
      <c r="I25" s="30">
        <f t="shared" si="40"/>
        <v>297.76412679999999</v>
      </c>
      <c r="J25" s="30">
        <f t="shared" si="40"/>
        <v>460.25298739999999</v>
      </c>
      <c r="K25" s="30">
        <f t="shared" si="40"/>
        <v>568.46552880000002</v>
      </c>
      <c r="L25" s="30">
        <f t="shared" si="40"/>
        <v>355.40706</v>
      </c>
      <c r="M25" s="30">
        <f t="shared" si="40"/>
        <v>1.1E-4</v>
      </c>
    </row>
    <row r="26" spans="1:13" x14ac:dyDescent="0.25">
      <c r="A26" s="26" t="str">
        <f>IF('Config.'!$B$8="Hours","Spare Hours","")</f>
        <v>Spare Hours</v>
      </c>
      <c r="B26" s="30">
        <f t="shared" ref="B26:M26" si="41">SUM(B369,B409)</f>
        <v>157.53615099999999</v>
      </c>
      <c r="C26" s="30">
        <f t="shared" si="41"/>
        <v>84.020691999999997</v>
      </c>
      <c r="D26" s="30">
        <f t="shared" si="41"/>
        <v>69.973930100000004</v>
      </c>
      <c r="E26" s="30">
        <f t="shared" si="41"/>
        <v>138.2137122</v>
      </c>
      <c r="F26" s="30">
        <f t="shared" si="41"/>
        <v>82.005225399999986</v>
      </c>
      <c r="G26" s="30">
        <f t="shared" si="41"/>
        <v>142.44583999999998</v>
      </c>
      <c r="H26" s="30">
        <f t="shared" si="41"/>
        <v>204.12113550000001</v>
      </c>
      <c r="I26" s="30">
        <f t="shared" si="41"/>
        <v>219.93987320000002</v>
      </c>
      <c r="J26" s="30">
        <f t="shared" si="41"/>
        <v>210.2160126</v>
      </c>
      <c r="K26" s="30">
        <f t="shared" si="41"/>
        <v>1109.5344712000001</v>
      </c>
      <c r="L26" s="30">
        <f t="shared" si="41"/>
        <v>988.59294</v>
      </c>
      <c r="M26" s="30">
        <f t="shared" si="41"/>
        <v>167.99988999999999</v>
      </c>
    </row>
    <row r="27" spans="1:13" x14ac:dyDescent="0.25">
      <c r="A27" s="26" t="str">
        <f>IF('Config.'!$B$8="Hours","Planning Capacity","")</f>
        <v>Planning Capacity</v>
      </c>
      <c r="B27" s="30">
        <f t="shared" ref="B27:M27" si="42">SUM(B370,B410)</f>
        <v>778.49800000000005</v>
      </c>
      <c r="C27" s="30">
        <f t="shared" si="42"/>
        <v>628.95000000000005</v>
      </c>
      <c r="D27" s="30">
        <f t="shared" si="42"/>
        <v>596.72900000000004</v>
      </c>
      <c r="E27" s="30">
        <f t="shared" si="42"/>
        <v>761.30600000000004</v>
      </c>
      <c r="F27" s="30">
        <f t="shared" si="42"/>
        <v>565.28599999999994</v>
      </c>
      <c r="G27" s="30">
        <f t="shared" si="42"/>
        <v>632.16300000000001</v>
      </c>
      <c r="H27" s="30">
        <f t="shared" si="42"/>
        <v>860.96</v>
      </c>
      <c r="I27" s="30">
        <f t="shared" si="42"/>
        <v>483.75599999999997</v>
      </c>
      <c r="J27" s="30">
        <f t="shared" si="42"/>
        <v>645.00800000000004</v>
      </c>
      <c r="K27" s="30">
        <f t="shared" si="42"/>
        <v>1678</v>
      </c>
      <c r="L27" s="30">
        <f t="shared" si="42"/>
        <v>1344</v>
      </c>
      <c r="M27" s="30">
        <f t="shared" si="42"/>
        <v>168</v>
      </c>
    </row>
    <row r="28" spans="1:13" x14ac:dyDescent="0.25">
      <c r="A28" s="26" t="str">
        <f>IF('Config.'!$B$8="Hours","Planned Downtime","")</f>
        <v>Planned Downtime</v>
      </c>
      <c r="B28" s="30">
        <f t="shared" ref="B28:M28" si="43">SUM(B371,B411)</f>
        <v>81</v>
      </c>
      <c r="C28" s="30">
        <f t="shared" si="43"/>
        <v>56</v>
      </c>
      <c r="D28" s="30">
        <f t="shared" si="43"/>
        <v>102</v>
      </c>
      <c r="E28" s="30">
        <f t="shared" si="43"/>
        <v>101</v>
      </c>
      <c r="F28" s="30">
        <f t="shared" si="43"/>
        <v>142</v>
      </c>
      <c r="G28" s="30">
        <f t="shared" si="43"/>
        <v>52</v>
      </c>
      <c r="H28" s="30">
        <f t="shared" si="43"/>
        <v>187</v>
      </c>
      <c r="I28" s="30">
        <f t="shared" si="43"/>
        <v>36</v>
      </c>
      <c r="J28" s="30">
        <f t="shared" si="43"/>
        <v>27</v>
      </c>
      <c r="K28" s="30">
        <f t="shared" si="43"/>
        <v>0</v>
      </c>
      <c r="L28" s="30">
        <f t="shared" si="43"/>
        <v>0</v>
      </c>
      <c r="M28" s="30">
        <f t="shared" si="43"/>
        <v>0</v>
      </c>
    </row>
    <row r="29" spans="1:13" x14ac:dyDescent="0.25">
      <c r="A29" s="26" t="str">
        <f>IF('Config.'!$B$8="Hours","Loss Factor","")</f>
        <v>Loss Factor</v>
      </c>
      <c r="B29" s="30">
        <f t="shared" ref="B29:M29" si="44">SUM(B372,B412)</f>
        <v>179.52</v>
      </c>
      <c r="C29" s="30">
        <f t="shared" si="44"/>
        <v>145.94</v>
      </c>
      <c r="D29" s="30">
        <f t="shared" si="44"/>
        <v>133.86000000000001</v>
      </c>
      <c r="E29" s="30">
        <f t="shared" si="44"/>
        <v>177.62</v>
      </c>
      <c r="F29" s="30">
        <f t="shared" si="44"/>
        <v>127.66000000000001</v>
      </c>
      <c r="G29" s="30">
        <f t="shared" si="44"/>
        <v>146.56</v>
      </c>
      <c r="H29" s="30">
        <f t="shared" si="44"/>
        <v>202.72000000000003</v>
      </c>
      <c r="I29" s="30">
        <f t="shared" si="44"/>
        <v>149.04</v>
      </c>
      <c r="J29" s="30">
        <f t="shared" si="44"/>
        <v>111.78</v>
      </c>
      <c r="K29" s="30">
        <f t="shared" si="44"/>
        <v>0</v>
      </c>
      <c r="L29" s="30">
        <f t="shared" si="44"/>
        <v>0</v>
      </c>
      <c r="M29" s="30">
        <f t="shared" si="44"/>
        <v>0</v>
      </c>
    </row>
    <row r="30" spans="1:13" x14ac:dyDescent="0.25">
      <c r="A30" s="26" t="s">
        <v>283</v>
      </c>
      <c r="B30" s="30">
        <f t="shared" ref="B30:M30" si="45">SUM(B373,B413)</f>
        <v>600</v>
      </c>
      <c r="C30" s="30">
        <f t="shared" si="45"/>
        <v>480</v>
      </c>
      <c r="D30" s="30">
        <f t="shared" si="45"/>
        <v>480</v>
      </c>
      <c r="E30" s="30">
        <f t="shared" si="45"/>
        <v>600</v>
      </c>
      <c r="F30" s="30">
        <f t="shared" si="45"/>
        <v>480</v>
      </c>
      <c r="G30" s="30">
        <f t="shared" si="45"/>
        <v>480</v>
      </c>
      <c r="H30" s="30">
        <f t="shared" si="45"/>
        <v>720</v>
      </c>
      <c r="I30" s="30">
        <f t="shared" si="45"/>
        <v>480</v>
      </c>
      <c r="J30" s="30">
        <f t="shared" si="45"/>
        <v>696</v>
      </c>
      <c r="K30" s="30">
        <f t="shared" si="45"/>
        <v>1680</v>
      </c>
      <c r="L30" s="30">
        <f t="shared" si="45"/>
        <v>1344</v>
      </c>
      <c r="M30" s="30">
        <f t="shared" si="45"/>
        <v>1344</v>
      </c>
    </row>
    <row r="31" spans="1:13" x14ac:dyDescent="0.25">
      <c r="A31" s="26" t="str">
        <f>IF('Config.'!$B$8="Hours","% Capacity Utilisation","")</f>
        <v>% Capacity Utilisation</v>
      </c>
      <c r="B31" s="31">
        <f>IF('Config.'!$B$8="Hours",B25/B27,"")</f>
        <v>0.85027302446505959</v>
      </c>
      <c r="C31" s="31">
        <f>IF('Config.'!$B$8="Hours",C25/C27,"")</f>
        <v>0.91904333889816359</v>
      </c>
      <c r="D31" s="31">
        <f>IF('Config.'!$B$8="Hours",D25/D27,"")</f>
        <v>0.93536943889102087</v>
      </c>
      <c r="E31" s="31">
        <f>IF('Config.'!$B$8="Hours",E25/E27,"")</f>
        <v>0.87108375318203179</v>
      </c>
      <c r="F31" s="31">
        <f>IF('Config.'!$B$8="Hours",F25/F27,"")</f>
        <v>0.90750129067410124</v>
      </c>
      <c r="G31" s="31">
        <f>IF('Config.'!$B$8="Hours",G25/G27,"")</f>
        <v>0.82730112328624117</v>
      </c>
      <c r="H31" s="31">
        <f>IF('Config.'!$B$8="Hours",H25/H27,"")</f>
        <v>0.81554644176268354</v>
      </c>
      <c r="I31" s="31">
        <f>IF('Config.'!$B$8="Hours",I25/I27,"")</f>
        <v>0.61552544423221622</v>
      </c>
      <c r="J31" s="31">
        <f>IF('Config.'!$B$8="Hours",J25/J27,"")</f>
        <v>0.71356167272343907</v>
      </c>
      <c r="K31" s="31">
        <f>IF('Config.'!$B$8="Hours",K25/K27,"")</f>
        <v>0.33877564290822409</v>
      </c>
      <c r="L31" s="31">
        <f>IF('Config.'!$B$8="Hours",L25/L27,"")</f>
        <v>0.26443977678571429</v>
      </c>
      <c r="M31" s="31">
        <f>IF('Config.'!$B$8="Hours",M25/M27,"")</f>
        <v>6.5476190476190481E-7</v>
      </c>
    </row>
    <row r="32" spans="1:13" x14ac:dyDescent="0.25"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</row>
    <row r="33" spans="1:13" s="13" customFormat="1" x14ac:dyDescent="0.25">
      <c r="A33" s="27" t="s">
        <v>194</v>
      </c>
      <c r="B33" s="27"/>
      <c r="I33" s="28"/>
    </row>
    <row r="34" spans="1:13" x14ac:dyDescent="0.25">
      <c r="A34" s="13" t="str">
        <f>"Production"&amp;" - "&amp;A33&amp;" ["&amp;'Config.'!$B$8&amp;"]"</f>
        <v>Production - Cans [Hours]</v>
      </c>
      <c r="B34" s="29" t="str">
        <f>'Config.'!$B$5</f>
        <v>2020_06</v>
      </c>
      <c r="C34" s="26" t="str">
        <f>IF(VALUE(RIGHT(B34,2))&lt;12,LEFT(B34,4)&amp;"_"&amp;TEXT(VALUE(RIGHT(B34,2)+1),"00"), VALUE(LEFT(B34,4)+1)&amp;"_"&amp;TEXT(VALUE(1),"00"))</f>
        <v>2020_07</v>
      </c>
      <c r="D34" s="26" t="str">
        <f t="shared" ref="D34" si="46">IF(VALUE(RIGHT(C34,2))&lt;12,LEFT(C34,4)&amp;"_"&amp;TEXT(VALUE(RIGHT(C34,2)+1),"00"), VALUE(LEFT(C34,4)+1)&amp;"_"&amp;TEXT(VALUE(1),"00"))</f>
        <v>2020_08</v>
      </c>
      <c r="E34" s="26" t="str">
        <f t="shared" ref="E34" si="47">IF(VALUE(RIGHT(D34,2))&lt;12,LEFT(D34,4)&amp;"_"&amp;TEXT(VALUE(RIGHT(D34,2)+1),"00"), VALUE(LEFT(D34,4)+1)&amp;"_"&amp;TEXT(VALUE(1),"00"))</f>
        <v>2020_09</v>
      </c>
      <c r="F34" s="26" t="str">
        <f t="shared" ref="F34" si="48">IF(VALUE(RIGHT(E34,2))&lt;12,LEFT(E34,4)&amp;"_"&amp;TEXT(VALUE(RIGHT(E34,2)+1),"00"), VALUE(LEFT(E34,4)+1)&amp;"_"&amp;TEXT(VALUE(1),"00"))</f>
        <v>2020_10</v>
      </c>
      <c r="G34" s="26" t="str">
        <f t="shared" ref="G34" si="49">IF(VALUE(RIGHT(F34,2))&lt;12,LEFT(F34,4)&amp;"_"&amp;TEXT(VALUE(RIGHT(F34,2)+1),"00"), VALUE(LEFT(F34,4)+1)&amp;"_"&amp;TEXT(VALUE(1),"00"))</f>
        <v>2020_11</v>
      </c>
      <c r="H34" s="26" t="str">
        <f t="shared" ref="H34" si="50">IF(VALUE(RIGHT(G34,2))&lt;12,LEFT(G34,4)&amp;"_"&amp;TEXT(VALUE(RIGHT(G34,2)+1),"00"), VALUE(LEFT(G34,4)+1)&amp;"_"&amp;TEXT(VALUE(1),"00"))</f>
        <v>2020_12</v>
      </c>
      <c r="I34" s="26" t="str">
        <f t="shared" ref="I34" si="51">IF(VALUE(RIGHT(H34,2))&lt;12,LEFT(H34,4)&amp;"_"&amp;TEXT(VALUE(RIGHT(H34,2)+1),"00"), VALUE(LEFT(H34,4)+1)&amp;"_"&amp;TEXT(VALUE(1),"00"))</f>
        <v>2021_01</v>
      </c>
      <c r="J34" s="26" t="str">
        <f t="shared" ref="J34" si="52">IF(VALUE(RIGHT(I34,2))&lt;12,LEFT(I34,4)&amp;"_"&amp;TEXT(VALUE(RIGHT(I34,2)+1),"00"), VALUE(LEFT(I34,4)+1)&amp;"_"&amp;TEXT(VALUE(1),"00"))</f>
        <v>2021_02</v>
      </c>
      <c r="K34" s="26" t="str">
        <f t="shared" ref="K34" si="53">IF(VALUE(RIGHT(J34,2))&lt;12,LEFT(J34,4)&amp;"_"&amp;TEXT(VALUE(RIGHT(J34,2)+1),"00"), VALUE(LEFT(J34,4)+1)&amp;"_"&amp;TEXT(VALUE(1),"00"))</f>
        <v>2021_03</v>
      </c>
      <c r="L34" s="26" t="str">
        <f t="shared" ref="L34" si="54">IF(VALUE(RIGHT(K34,2))&lt;12,LEFT(K34,4)&amp;"_"&amp;TEXT(VALUE(RIGHT(K34,2)+1),"00"), VALUE(LEFT(K34,4)+1)&amp;"_"&amp;TEXT(VALUE(1),"00"))</f>
        <v>2021_04</v>
      </c>
      <c r="M34" s="26" t="str">
        <f t="shared" ref="M34" si="55">IF(VALUE(RIGHT(L34,2))&lt;12,LEFT(L34,4)&amp;"_"&amp;TEXT(VALUE(RIGHT(L34,2)+1),"00"), VALUE(LEFT(L34,4)+1)&amp;"_"&amp;TEXT(VALUE(1),"00"))</f>
        <v>2021_05</v>
      </c>
    </row>
    <row r="35" spans="1:13" x14ac:dyDescent="0.25">
      <c r="A35" s="26" t="str">
        <f>IF('Config.'!$B$8="Hours","Consumed","Planned")</f>
        <v>Consumed</v>
      </c>
      <c r="B35" s="30">
        <f t="shared" ref="B35:M35" si="56">SUM(B118,B178,B218,B228,B248,B258)</f>
        <v>3418.9689217999999</v>
      </c>
      <c r="C35" s="30">
        <f t="shared" si="56"/>
        <v>2708.3754967000004</v>
      </c>
      <c r="D35" s="30">
        <f t="shared" si="56"/>
        <v>2810.2926493</v>
      </c>
      <c r="E35" s="30">
        <f t="shared" si="56"/>
        <v>2994.8147905000001</v>
      </c>
      <c r="F35" s="30">
        <f t="shared" si="56"/>
        <v>2471.7568447000003</v>
      </c>
      <c r="G35" s="30">
        <f t="shared" si="56"/>
        <v>2183.0384507999997</v>
      </c>
      <c r="H35" s="30">
        <f t="shared" si="56"/>
        <v>2948.2140504999998</v>
      </c>
      <c r="I35" s="30">
        <f t="shared" si="56"/>
        <v>1103.3419551</v>
      </c>
      <c r="J35" s="30">
        <f t="shared" si="56"/>
        <v>1605.8987695999999</v>
      </c>
      <c r="K35" s="30">
        <f t="shared" si="56"/>
        <v>2063.6084986999999</v>
      </c>
      <c r="L35" s="30">
        <f t="shared" si="56"/>
        <v>921.64651420000007</v>
      </c>
      <c r="M35" s="30">
        <f t="shared" si="56"/>
        <v>2.6654208000000001</v>
      </c>
    </row>
    <row r="36" spans="1:13" x14ac:dyDescent="0.25">
      <c r="A36" s="26" t="str">
        <f>IF('Config.'!$B$8="Hours","Spare Hours","")</f>
        <v>Spare Hours</v>
      </c>
      <c r="B36" s="30">
        <f t="shared" ref="B36:M36" si="57">SUM(B119,B179,B219,B229,B249,B259)</f>
        <v>288.85297819999994</v>
      </c>
      <c r="C36" s="30">
        <f t="shared" si="57"/>
        <v>330.42530330000017</v>
      </c>
      <c r="D36" s="30">
        <f t="shared" si="57"/>
        <v>230.13595070000008</v>
      </c>
      <c r="E36" s="30">
        <f t="shared" si="57"/>
        <v>320.34210950000005</v>
      </c>
      <c r="F36" s="30">
        <f t="shared" si="57"/>
        <v>109.28155530000004</v>
      </c>
      <c r="G36" s="30">
        <f t="shared" si="57"/>
        <v>68.966849200000127</v>
      </c>
      <c r="H36" s="30">
        <f t="shared" si="57"/>
        <v>990.55294949999984</v>
      </c>
      <c r="I36" s="30">
        <f t="shared" si="57"/>
        <v>1261.2070448999998</v>
      </c>
      <c r="J36" s="30">
        <f t="shared" si="57"/>
        <v>1358.2669303999999</v>
      </c>
      <c r="K36" s="30">
        <f t="shared" si="57"/>
        <v>2620.7295012999998</v>
      </c>
      <c r="L36" s="30">
        <f t="shared" si="57"/>
        <v>1966.7954858000003</v>
      </c>
      <c r="M36" s="30">
        <f t="shared" si="57"/>
        <v>676.63057920000006</v>
      </c>
    </row>
    <row r="37" spans="1:13" x14ac:dyDescent="0.25">
      <c r="A37" s="26" t="str">
        <f>IF('Config.'!$B$8="Hours","Planning Capacity","")</f>
        <v>Planning Capacity</v>
      </c>
      <c r="B37" s="30">
        <f t="shared" ref="B37:M37" si="58">SUM(B120,B180,B220,B230,B250,B260)</f>
        <v>3597.6220000000003</v>
      </c>
      <c r="C37" s="30">
        <f t="shared" si="58"/>
        <v>2948.5260000000003</v>
      </c>
      <c r="D37" s="30">
        <f t="shared" si="58"/>
        <v>2950.1220000000003</v>
      </c>
      <c r="E37" s="30">
        <f t="shared" si="58"/>
        <v>3230.43</v>
      </c>
      <c r="F37" s="30">
        <f t="shared" si="58"/>
        <v>2504.5689999999995</v>
      </c>
      <c r="G37" s="30">
        <f t="shared" si="58"/>
        <v>2183.0410000000002</v>
      </c>
      <c r="H37" s="30">
        <f t="shared" si="58"/>
        <v>3821.7340000000004</v>
      </c>
      <c r="I37" s="30">
        <f t="shared" si="58"/>
        <v>2272.2209999999995</v>
      </c>
      <c r="J37" s="30">
        <f t="shared" si="58"/>
        <v>2898.259</v>
      </c>
      <c r="K37" s="30">
        <f t="shared" si="58"/>
        <v>4666.098</v>
      </c>
      <c r="L37" s="30">
        <f t="shared" si="58"/>
        <v>2873.85</v>
      </c>
      <c r="M37" s="30">
        <f t="shared" si="58"/>
        <v>672</v>
      </c>
    </row>
    <row r="38" spans="1:13" x14ac:dyDescent="0.25">
      <c r="A38" s="26" t="str">
        <f>IF('Config.'!$B$8="Hours","Planned Downtime","")</f>
        <v>Planned Downtime</v>
      </c>
      <c r="B38" s="30">
        <f t="shared" ref="B38:M38" si="59">SUM(B122,B181,B221,B231,B251,B261)</f>
        <v>615.25</v>
      </c>
      <c r="C38" s="30">
        <f t="shared" si="59"/>
        <v>412.5</v>
      </c>
      <c r="D38" s="30">
        <f t="shared" si="59"/>
        <v>410.5</v>
      </c>
      <c r="E38" s="30">
        <f t="shared" si="59"/>
        <v>733.25</v>
      </c>
      <c r="F38" s="30">
        <f t="shared" si="59"/>
        <v>975.5</v>
      </c>
      <c r="G38" s="30">
        <f t="shared" si="59"/>
        <v>1307.5</v>
      </c>
      <c r="H38" s="30">
        <f t="shared" si="59"/>
        <v>1213</v>
      </c>
      <c r="I38" s="30">
        <f t="shared" si="59"/>
        <v>326.5</v>
      </c>
      <c r="J38" s="30">
        <f t="shared" si="59"/>
        <v>565.75</v>
      </c>
      <c r="K38" s="30">
        <f t="shared" si="59"/>
        <v>40</v>
      </c>
      <c r="L38" s="30">
        <f t="shared" si="59"/>
        <v>32</v>
      </c>
      <c r="M38" s="30">
        <f t="shared" si="59"/>
        <v>16</v>
      </c>
    </row>
    <row r="39" spans="1:13" x14ac:dyDescent="0.25">
      <c r="A39" s="26" t="str">
        <f>IF('Config.'!$B$8="Hours","Loss Factor","")</f>
        <v>Loss Factor</v>
      </c>
      <c r="B39" s="30">
        <f t="shared" ref="B39:M39" si="60">SUM(B122,B182,B222,B232,B252,B262)</f>
        <v>897.67</v>
      </c>
      <c r="C39" s="30">
        <f t="shared" si="60"/>
        <v>735.83999999999992</v>
      </c>
      <c r="D39" s="30">
        <f t="shared" si="60"/>
        <v>736.78000000000009</v>
      </c>
      <c r="E39" s="30">
        <f t="shared" si="60"/>
        <v>785.77</v>
      </c>
      <c r="F39" s="30">
        <f t="shared" si="60"/>
        <v>633.02</v>
      </c>
      <c r="G39" s="30">
        <f t="shared" si="60"/>
        <v>541.19000000000005</v>
      </c>
      <c r="H39" s="30">
        <f t="shared" si="60"/>
        <v>950.90000000000009</v>
      </c>
      <c r="I39" s="30">
        <f t="shared" si="60"/>
        <v>753.4</v>
      </c>
      <c r="J39" s="30">
        <f t="shared" si="60"/>
        <v>529.11</v>
      </c>
      <c r="K39" s="30">
        <f t="shared" si="60"/>
        <v>192</v>
      </c>
      <c r="L39" s="30">
        <f t="shared" si="60"/>
        <v>153.6</v>
      </c>
      <c r="M39" s="30">
        <f t="shared" si="60"/>
        <v>76.8</v>
      </c>
    </row>
    <row r="40" spans="1:13" x14ac:dyDescent="0.25">
      <c r="A40" s="26" t="s">
        <v>283</v>
      </c>
      <c r="B40" s="30">
        <f t="shared" ref="B40:M40" si="61">SUM(B123,B183,B223,B233,B253,B263)</f>
        <v>0</v>
      </c>
      <c r="C40" s="30">
        <f t="shared" si="61"/>
        <v>0</v>
      </c>
      <c r="D40" s="30">
        <f t="shared" si="61"/>
        <v>0</v>
      </c>
      <c r="E40" s="30">
        <f t="shared" si="61"/>
        <v>0</v>
      </c>
      <c r="F40" s="30">
        <f t="shared" si="61"/>
        <v>0</v>
      </c>
      <c r="G40" s="30">
        <f t="shared" si="61"/>
        <v>0</v>
      </c>
      <c r="H40" s="30">
        <f t="shared" si="61"/>
        <v>0</v>
      </c>
      <c r="I40" s="30">
        <f t="shared" si="61"/>
        <v>0</v>
      </c>
      <c r="J40" s="30">
        <f t="shared" si="61"/>
        <v>840</v>
      </c>
      <c r="K40" s="30">
        <f t="shared" si="61"/>
        <v>4200</v>
      </c>
      <c r="L40" s="30">
        <f t="shared" si="61"/>
        <v>3360</v>
      </c>
      <c r="M40" s="30">
        <f t="shared" si="61"/>
        <v>3696</v>
      </c>
    </row>
    <row r="41" spans="1:13" x14ac:dyDescent="0.25">
      <c r="A41" s="26" t="str">
        <f>IF('Config.'!$B$8="Hours","% Capacity Utilisation","")</f>
        <v>% Capacity Utilisation</v>
      </c>
      <c r="B41" s="31">
        <f>IF('Config.'!$B$8="Hours",B35/B37,"")</f>
        <v>0.95034134264244541</v>
      </c>
      <c r="C41" s="31">
        <f>IF('Config.'!$B$8="Hours",C35/C37,"")</f>
        <v>0.9185523535149428</v>
      </c>
      <c r="D41" s="31">
        <f>IF('Config.'!$B$8="Hours",D35/D37,"")</f>
        <v>0.9526021802827136</v>
      </c>
      <c r="E41" s="31">
        <f>IF('Config.'!$B$8="Hours",E35/E37,"")</f>
        <v>0.92706382447537949</v>
      </c>
      <c r="F41" s="31">
        <f>IF('Config.'!$B$8="Hours",F35/F37,"")</f>
        <v>0.98689908111934666</v>
      </c>
      <c r="G41" s="31">
        <f>IF('Config.'!$B$8="Hours",G35/G37,"")</f>
        <v>0.99999883227112984</v>
      </c>
      <c r="H41" s="31">
        <f>IF('Config.'!$B$8="Hours",H35/H37,"")</f>
        <v>0.77143360853999765</v>
      </c>
      <c r="I41" s="31">
        <f>IF('Config.'!$B$8="Hours",I35/I37,"")</f>
        <v>0.48557862773911525</v>
      </c>
      <c r="J41" s="31">
        <f>IF('Config.'!$B$8="Hours",J35/J37,"")</f>
        <v>0.55409084198479153</v>
      </c>
      <c r="K41" s="31">
        <f>IF('Config.'!$B$8="Hours",K35/K37,"")</f>
        <v>0.44225571316761886</v>
      </c>
      <c r="L41" s="31">
        <f>IF('Config.'!$B$8="Hours",L35/L37,"")</f>
        <v>0.32070098098369787</v>
      </c>
      <c r="M41" s="31">
        <f>IF('Config.'!$B$8="Hours",M35/M37,"")</f>
        <v>3.9664000000000001E-3</v>
      </c>
    </row>
    <row r="42" spans="1:13" x14ac:dyDescent="0.25"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</row>
    <row r="43" spans="1:13" s="13" customFormat="1" x14ac:dyDescent="0.25">
      <c r="A43" s="27" t="s">
        <v>21</v>
      </c>
      <c r="B43" s="27"/>
      <c r="I43" s="28"/>
    </row>
    <row r="44" spans="1:13" x14ac:dyDescent="0.25">
      <c r="A44" s="13" t="str">
        <f>"Production"&amp;" - "&amp;A43&amp;" ["&amp;'Config.'!$B$8&amp;"]"</f>
        <v>Production - Capri Sun [Hours]</v>
      </c>
      <c r="B44" s="29" t="str">
        <f>'Config.'!$B$5</f>
        <v>2020_06</v>
      </c>
      <c r="C44" s="26" t="str">
        <f>IF(VALUE(RIGHT(B44,2))&lt;12,LEFT(B44,4)&amp;"_"&amp;TEXT(VALUE(RIGHT(B44,2)+1),"00"), VALUE(LEFT(B44,4)+1)&amp;"_"&amp;TEXT(VALUE(1),"00"))</f>
        <v>2020_07</v>
      </c>
      <c r="D44" s="26" t="str">
        <f t="shared" ref="D44" si="62">IF(VALUE(RIGHT(C44,2))&lt;12,LEFT(C44,4)&amp;"_"&amp;TEXT(VALUE(RIGHT(C44,2)+1),"00"), VALUE(LEFT(C44,4)+1)&amp;"_"&amp;TEXT(VALUE(1),"00"))</f>
        <v>2020_08</v>
      </c>
      <c r="E44" s="26" t="str">
        <f t="shared" ref="E44" si="63">IF(VALUE(RIGHT(D44,2))&lt;12,LEFT(D44,4)&amp;"_"&amp;TEXT(VALUE(RIGHT(D44,2)+1),"00"), VALUE(LEFT(D44,4)+1)&amp;"_"&amp;TEXT(VALUE(1),"00"))</f>
        <v>2020_09</v>
      </c>
      <c r="F44" s="26" t="str">
        <f t="shared" ref="F44" si="64">IF(VALUE(RIGHT(E44,2))&lt;12,LEFT(E44,4)&amp;"_"&amp;TEXT(VALUE(RIGHT(E44,2)+1),"00"), VALUE(LEFT(E44,4)+1)&amp;"_"&amp;TEXT(VALUE(1),"00"))</f>
        <v>2020_10</v>
      </c>
      <c r="G44" s="26" t="str">
        <f t="shared" ref="G44" si="65">IF(VALUE(RIGHT(F44,2))&lt;12,LEFT(F44,4)&amp;"_"&amp;TEXT(VALUE(RIGHT(F44,2)+1),"00"), VALUE(LEFT(F44,4)+1)&amp;"_"&amp;TEXT(VALUE(1),"00"))</f>
        <v>2020_11</v>
      </c>
      <c r="H44" s="26" t="str">
        <f t="shared" ref="H44" si="66">IF(VALUE(RIGHT(G44,2))&lt;12,LEFT(G44,4)&amp;"_"&amp;TEXT(VALUE(RIGHT(G44,2)+1),"00"), VALUE(LEFT(G44,4)+1)&amp;"_"&amp;TEXT(VALUE(1),"00"))</f>
        <v>2020_12</v>
      </c>
      <c r="I44" s="26" t="str">
        <f t="shared" ref="I44" si="67">IF(VALUE(RIGHT(H44,2))&lt;12,LEFT(H44,4)&amp;"_"&amp;TEXT(VALUE(RIGHT(H44,2)+1),"00"), VALUE(LEFT(H44,4)+1)&amp;"_"&amp;TEXT(VALUE(1),"00"))</f>
        <v>2021_01</v>
      </c>
      <c r="J44" s="26" t="str">
        <f t="shared" ref="J44" si="68">IF(VALUE(RIGHT(I44,2))&lt;12,LEFT(I44,4)&amp;"_"&amp;TEXT(VALUE(RIGHT(I44,2)+1),"00"), VALUE(LEFT(I44,4)+1)&amp;"_"&amp;TEXT(VALUE(1),"00"))</f>
        <v>2021_02</v>
      </c>
      <c r="K44" s="26" t="str">
        <f t="shared" ref="K44" si="69">IF(VALUE(RIGHT(J44,2))&lt;12,LEFT(J44,4)&amp;"_"&amp;TEXT(VALUE(RIGHT(J44,2)+1),"00"), VALUE(LEFT(J44,4)+1)&amp;"_"&amp;TEXT(VALUE(1),"00"))</f>
        <v>2021_03</v>
      </c>
      <c r="L44" s="26" t="str">
        <f t="shared" ref="L44" si="70">IF(VALUE(RIGHT(K44,2))&lt;12,LEFT(K44,4)&amp;"_"&amp;TEXT(VALUE(RIGHT(K44,2)+1),"00"), VALUE(LEFT(K44,4)+1)&amp;"_"&amp;TEXT(VALUE(1),"00"))</f>
        <v>2021_04</v>
      </c>
      <c r="M44" s="26" t="str">
        <f t="shared" ref="M44" si="71">IF(VALUE(RIGHT(L44,2))&lt;12,LEFT(L44,4)&amp;"_"&amp;TEXT(VALUE(RIGHT(L44,2)+1),"00"), VALUE(LEFT(L44,4)+1)&amp;"_"&amp;TEXT(VALUE(1),"00"))</f>
        <v>2021_05</v>
      </c>
    </row>
    <row r="45" spans="1:13" x14ac:dyDescent="0.25">
      <c r="A45" s="26" t="str">
        <f>IF('Config.'!$B$8="Hours","Consumed","Planned")</f>
        <v>Consumed</v>
      </c>
      <c r="B45" s="30">
        <f t="shared" ref="B45:M45" si="72">SUM(B188,B198,B208,B318,B328)</f>
        <v>1266.3716956999999</v>
      </c>
      <c r="C45" s="30">
        <f t="shared" si="72"/>
        <v>1281.0949449</v>
      </c>
      <c r="D45" s="30">
        <f t="shared" si="72"/>
        <v>1329.6650862000001</v>
      </c>
      <c r="E45" s="30">
        <f t="shared" si="72"/>
        <v>1470.6124047000001</v>
      </c>
      <c r="F45" s="30">
        <f t="shared" si="72"/>
        <v>1199.4723981999998</v>
      </c>
      <c r="G45" s="30">
        <f t="shared" si="72"/>
        <v>1003.8800034999999</v>
      </c>
      <c r="H45" s="30">
        <f t="shared" si="72"/>
        <v>1110.4346329</v>
      </c>
      <c r="I45" s="30">
        <f t="shared" si="72"/>
        <v>411.29280040000003</v>
      </c>
      <c r="J45" s="30">
        <f t="shared" si="72"/>
        <v>727.01956880000012</v>
      </c>
      <c r="K45" s="30">
        <f t="shared" si="72"/>
        <v>891.3196117</v>
      </c>
      <c r="L45" s="30">
        <f t="shared" si="72"/>
        <v>126.65601759999998</v>
      </c>
      <c r="M45" s="30">
        <f t="shared" si="72"/>
        <v>0</v>
      </c>
    </row>
    <row r="46" spans="1:13" x14ac:dyDescent="0.25">
      <c r="A46" s="26" t="str">
        <f>IF('Config.'!$B$8="Hours","Spare Hours","")</f>
        <v>Spare Hours</v>
      </c>
      <c r="B46" s="30">
        <f t="shared" ref="B46:M46" si="73">SUM(B189,B199,B209,B319,B329)</f>
        <v>939.13530429999992</v>
      </c>
      <c r="C46" s="30">
        <f t="shared" si="73"/>
        <v>511.84605509999994</v>
      </c>
      <c r="D46" s="30">
        <f t="shared" si="73"/>
        <v>498.92091380000011</v>
      </c>
      <c r="E46" s="30">
        <f t="shared" si="73"/>
        <v>814.27959529999987</v>
      </c>
      <c r="F46" s="30">
        <f t="shared" si="73"/>
        <v>477.01260180000003</v>
      </c>
      <c r="G46" s="30">
        <f t="shared" si="73"/>
        <v>699.88099650000015</v>
      </c>
      <c r="H46" s="30">
        <f t="shared" si="73"/>
        <v>1030.9643670999999</v>
      </c>
      <c r="I46" s="30">
        <f t="shared" si="73"/>
        <v>1011.6791995999999</v>
      </c>
      <c r="J46" s="30">
        <f t="shared" si="73"/>
        <v>1075.9314312000001</v>
      </c>
      <c r="K46" s="30">
        <f t="shared" si="73"/>
        <v>3303.6803882999998</v>
      </c>
      <c r="L46" s="30">
        <f t="shared" si="73"/>
        <v>713.34398239999996</v>
      </c>
      <c r="M46" s="30">
        <f t="shared" si="73"/>
        <v>0</v>
      </c>
    </row>
    <row r="47" spans="1:13" x14ac:dyDescent="0.25">
      <c r="A47" s="26" t="str">
        <f>IF('Config.'!$B$8="Hours","Planning Capacity","")</f>
        <v>Planning Capacity</v>
      </c>
      <c r="B47" s="30">
        <f t="shared" ref="B47:M47" si="74">SUM(B190,B200,B210,B320,B330)</f>
        <v>1981.413</v>
      </c>
      <c r="C47" s="30">
        <f t="shared" si="74"/>
        <v>1613.6469999999999</v>
      </c>
      <c r="D47" s="30">
        <f t="shared" si="74"/>
        <v>1645.7279999999998</v>
      </c>
      <c r="E47" s="30">
        <f t="shared" si="74"/>
        <v>2056.404</v>
      </c>
      <c r="F47" s="30">
        <f t="shared" si="74"/>
        <v>1509.03</v>
      </c>
      <c r="G47" s="30">
        <f t="shared" si="74"/>
        <v>1533.385</v>
      </c>
      <c r="H47" s="30">
        <f t="shared" si="74"/>
        <v>1927.2609999999997</v>
      </c>
      <c r="I47" s="30">
        <f t="shared" si="74"/>
        <v>1239.07</v>
      </c>
      <c r="J47" s="30">
        <f t="shared" si="74"/>
        <v>1664.2639999999999</v>
      </c>
      <c r="K47" s="30">
        <f t="shared" si="74"/>
        <v>4195</v>
      </c>
      <c r="L47" s="30">
        <f t="shared" si="74"/>
        <v>840</v>
      </c>
      <c r="M47" s="30">
        <f t="shared" si="74"/>
        <v>0</v>
      </c>
    </row>
    <row r="48" spans="1:13" x14ac:dyDescent="0.25">
      <c r="A48" s="26" t="str">
        <f>IF('Config.'!$B$8="Hours","Planned Downtime","")</f>
        <v>Planned Downtime</v>
      </c>
      <c r="B48" s="30">
        <f t="shared" ref="B48:M48" si="75">SUM(B191,B201,B211,B321,B331)</f>
        <v>414</v>
      </c>
      <c r="C48" s="30">
        <f t="shared" si="75"/>
        <v>158</v>
      </c>
      <c r="D48" s="30">
        <f t="shared" si="75"/>
        <v>116</v>
      </c>
      <c r="E48" s="30">
        <f t="shared" si="75"/>
        <v>146</v>
      </c>
      <c r="F48" s="30">
        <f t="shared" si="75"/>
        <v>295</v>
      </c>
      <c r="G48" s="30">
        <f t="shared" si="75"/>
        <v>267</v>
      </c>
      <c r="H48" s="30">
        <f t="shared" si="75"/>
        <v>886</v>
      </c>
      <c r="I48" s="30">
        <f t="shared" si="75"/>
        <v>104</v>
      </c>
      <c r="J48" s="30">
        <f t="shared" si="75"/>
        <v>69</v>
      </c>
      <c r="K48" s="30">
        <f t="shared" si="75"/>
        <v>0</v>
      </c>
      <c r="L48" s="30">
        <f t="shared" si="75"/>
        <v>0</v>
      </c>
      <c r="M48" s="30">
        <f t="shared" si="75"/>
        <v>0</v>
      </c>
    </row>
    <row r="49" spans="1:13" x14ac:dyDescent="0.25">
      <c r="A49" s="26" t="str">
        <f>IF('Config.'!$B$8="Hours","Loss Factor","")</f>
        <v>Loss Factor</v>
      </c>
      <c r="B49" s="30">
        <f t="shared" ref="B49:M49" si="76">SUM(B192,B202,B212,B322,B332)</f>
        <v>411.06</v>
      </c>
      <c r="C49" s="30">
        <f t="shared" si="76"/>
        <v>329.06</v>
      </c>
      <c r="D49" s="30">
        <f t="shared" si="76"/>
        <v>335.42</v>
      </c>
      <c r="E49" s="30">
        <f t="shared" si="76"/>
        <v>419.12</v>
      </c>
      <c r="F49" s="30">
        <f t="shared" si="76"/>
        <v>310.45000000000005</v>
      </c>
      <c r="G49" s="30">
        <f t="shared" si="76"/>
        <v>309.24</v>
      </c>
      <c r="H49" s="30">
        <f t="shared" si="76"/>
        <v>392.62</v>
      </c>
      <c r="I49" s="30">
        <f t="shared" si="76"/>
        <v>336.98</v>
      </c>
      <c r="J49" s="30">
        <f t="shared" si="76"/>
        <v>254.13</v>
      </c>
      <c r="K49" s="30">
        <f t="shared" si="76"/>
        <v>0</v>
      </c>
      <c r="L49" s="30">
        <f t="shared" si="76"/>
        <v>0</v>
      </c>
      <c r="M49" s="30">
        <f t="shared" si="76"/>
        <v>0</v>
      </c>
    </row>
    <row r="50" spans="1:13" x14ac:dyDescent="0.25">
      <c r="A50" s="26" t="s">
        <v>283</v>
      </c>
      <c r="B50" s="30">
        <f t="shared" ref="B50:M50" si="77">SUM(B193,B203,B213,B323,B333)</f>
        <v>1134</v>
      </c>
      <c r="C50" s="30">
        <f t="shared" si="77"/>
        <v>1080</v>
      </c>
      <c r="D50" s="30">
        <f t="shared" si="77"/>
        <v>1080</v>
      </c>
      <c r="E50" s="30">
        <f t="shared" si="77"/>
        <v>1350</v>
      </c>
      <c r="F50" s="30">
        <f t="shared" si="77"/>
        <v>1080</v>
      </c>
      <c r="G50" s="30">
        <f t="shared" si="77"/>
        <v>1080</v>
      </c>
      <c r="H50" s="30">
        <f t="shared" si="77"/>
        <v>1620</v>
      </c>
      <c r="I50" s="30">
        <f t="shared" si="77"/>
        <v>1080</v>
      </c>
      <c r="J50" s="30">
        <f t="shared" si="77"/>
        <v>1650</v>
      </c>
      <c r="K50" s="30">
        <f t="shared" si="77"/>
        <v>4200</v>
      </c>
      <c r="L50" s="30">
        <f t="shared" si="77"/>
        <v>3360</v>
      </c>
      <c r="M50" s="30">
        <f t="shared" si="77"/>
        <v>3360</v>
      </c>
    </row>
    <row r="51" spans="1:13" x14ac:dyDescent="0.25">
      <c r="A51" s="26" t="str">
        <f>IF('Config.'!$B$8="Hours","% Capacity Utilisation","")</f>
        <v>% Capacity Utilisation</v>
      </c>
      <c r="B51" s="31">
        <f>IF('Config.'!$B$8="Hours",B45/B47,"")</f>
        <v>0.6391255612535095</v>
      </c>
      <c r="C51" s="31">
        <f>IF('Config.'!$B$8="Hours",C45/C47,"")</f>
        <v>0.79391276090743512</v>
      </c>
      <c r="D51" s="31">
        <f>IF('Config.'!$B$8="Hours",D45/D47,"")</f>
        <v>0.80794948266056132</v>
      </c>
      <c r="E51" s="31">
        <f>IF('Config.'!$B$8="Hours",E45/E47,"")</f>
        <v>0.71513788375241449</v>
      </c>
      <c r="F51" s="31">
        <f>IF('Config.'!$B$8="Hours",F45/F47,"")</f>
        <v>0.79486318906847431</v>
      </c>
      <c r="G51" s="31">
        <f>IF('Config.'!$B$8="Hours",G45/G47,"")</f>
        <v>0.65468229016196189</v>
      </c>
      <c r="H51" s="31">
        <f>IF('Config.'!$B$8="Hours",H45/H47,"")</f>
        <v>0.57617241925198515</v>
      </c>
      <c r="I51" s="31">
        <f>IF('Config.'!$B$8="Hours",I45/I47,"")</f>
        <v>0.33193669477914894</v>
      </c>
      <c r="J51" s="31">
        <f>IF('Config.'!$B$8="Hours",J45/J47,"")</f>
        <v>0.43684149197483102</v>
      </c>
      <c r="K51" s="31">
        <f>IF('Config.'!$B$8="Hours",K45/K47,"")</f>
        <v>0.21247189790226459</v>
      </c>
      <c r="L51" s="31">
        <f>IF('Config.'!$B$8="Hours",L45/L47,"")</f>
        <v>0.15078097333333332</v>
      </c>
      <c r="M51" s="31" t="e">
        <f>IF('Config.'!$B$8="Hours",M45/M47,"")</f>
        <v>#DIV/0!</v>
      </c>
    </row>
    <row r="52" spans="1:13" x14ac:dyDescent="0.25"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</row>
    <row r="53" spans="1:13" s="13" customFormat="1" x14ac:dyDescent="0.25">
      <c r="A53" s="27" t="s">
        <v>22</v>
      </c>
      <c r="B53" s="27"/>
      <c r="I53" s="28"/>
    </row>
    <row r="54" spans="1:13" x14ac:dyDescent="0.25">
      <c r="A54" s="13" t="str">
        <f>"Production"&amp;" - "&amp;A53&amp;" ["&amp;'Config.'!$B$8&amp;"]"</f>
        <v>Production - Glass [Hours]</v>
      </c>
      <c r="B54" s="29" t="str">
        <f>'Config.'!$B$5</f>
        <v>2020_06</v>
      </c>
      <c r="C54" s="26" t="str">
        <f>IF(VALUE(RIGHT(B54,2))&lt;12,LEFT(B54,4)&amp;"_"&amp;TEXT(VALUE(RIGHT(B54,2)+1),"00"), VALUE(LEFT(B54,4)+1)&amp;"_"&amp;TEXT(VALUE(1),"00"))</f>
        <v>2020_07</v>
      </c>
      <c r="D54" s="26" t="str">
        <f t="shared" ref="D54" si="78">IF(VALUE(RIGHT(C54,2))&lt;12,LEFT(C54,4)&amp;"_"&amp;TEXT(VALUE(RIGHT(C54,2)+1),"00"), VALUE(LEFT(C54,4)+1)&amp;"_"&amp;TEXT(VALUE(1),"00"))</f>
        <v>2020_08</v>
      </c>
      <c r="E54" s="26" t="str">
        <f t="shared" ref="E54" si="79">IF(VALUE(RIGHT(D54,2))&lt;12,LEFT(D54,4)&amp;"_"&amp;TEXT(VALUE(RIGHT(D54,2)+1),"00"), VALUE(LEFT(D54,4)+1)&amp;"_"&amp;TEXT(VALUE(1),"00"))</f>
        <v>2020_09</v>
      </c>
      <c r="F54" s="26" t="str">
        <f t="shared" ref="F54" si="80">IF(VALUE(RIGHT(E54,2))&lt;12,LEFT(E54,4)&amp;"_"&amp;TEXT(VALUE(RIGHT(E54,2)+1),"00"), VALUE(LEFT(E54,4)+1)&amp;"_"&amp;TEXT(VALUE(1),"00"))</f>
        <v>2020_10</v>
      </c>
      <c r="G54" s="26" t="str">
        <f t="shared" ref="G54" si="81">IF(VALUE(RIGHT(F54,2))&lt;12,LEFT(F54,4)&amp;"_"&amp;TEXT(VALUE(RIGHT(F54,2)+1),"00"), VALUE(LEFT(F54,4)+1)&amp;"_"&amp;TEXT(VALUE(1),"00"))</f>
        <v>2020_11</v>
      </c>
      <c r="H54" s="26" t="str">
        <f t="shared" ref="H54" si="82">IF(VALUE(RIGHT(G54,2))&lt;12,LEFT(G54,4)&amp;"_"&amp;TEXT(VALUE(RIGHT(G54,2)+1),"00"), VALUE(LEFT(G54,4)+1)&amp;"_"&amp;TEXT(VALUE(1),"00"))</f>
        <v>2020_12</v>
      </c>
      <c r="I54" s="26" t="str">
        <f t="shared" ref="I54" si="83">IF(VALUE(RIGHT(H54,2))&lt;12,LEFT(H54,4)&amp;"_"&amp;TEXT(VALUE(RIGHT(H54,2)+1),"00"), VALUE(LEFT(H54,4)+1)&amp;"_"&amp;TEXT(VALUE(1),"00"))</f>
        <v>2021_01</v>
      </c>
      <c r="J54" s="26" t="str">
        <f t="shared" ref="J54" si="84">IF(VALUE(RIGHT(I54,2))&lt;12,LEFT(I54,4)&amp;"_"&amp;TEXT(VALUE(RIGHT(I54,2)+1),"00"), VALUE(LEFT(I54,4)+1)&amp;"_"&amp;TEXT(VALUE(1),"00"))</f>
        <v>2021_02</v>
      </c>
      <c r="K54" s="26" t="str">
        <f t="shared" ref="K54" si="85">IF(VALUE(RIGHT(J54,2))&lt;12,LEFT(J54,4)&amp;"_"&amp;TEXT(VALUE(RIGHT(J54,2)+1),"00"), VALUE(LEFT(J54,4)+1)&amp;"_"&amp;TEXT(VALUE(1),"00"))</f>
        <v>2021_03</v>
      </c>
      <c r="L54" s="26" t="str">
        <f t="shared" ref="L54" si="86">IF(VALUE(RIGHT(K54,2))&lt;12,LEFT(K54,4)&amp;"_"&amp;TEXT(VALUE(RIGHT(K54,2)+1),"00"), VALUE(LEFT(K54,4)+1)&amp;"_"&amp;TEXT(VALUE(1),"00"))</f>
        <v>2021_04</v>
      </c>
      <c r="M54" s="26" t="str">
        <f t="shared" ref="M54" si="87">IF(VALUE(RIGHT(L54,2))&lt;12,LEFT(L54,4)&amp;"_"&amp;TEXT(VALUE(RIGHT(L54,2)+1),"00"), VALUE(LEFT(L54,4)+1)&amp;"_"&amp;TEXT(VALUE(1),"00"))</f>
        <v>2021_05</v>
      </c>
    </row>
    <row r="55" spans="1:13" x14ac:dyDescent="0.25">
      <c r="A55" s="26" t="str">
        <f>IF('Config.'!$B$8="Hours","Consumed","Planned")</f>
        <v>Consumed</v>
      </c>
      <c r="B55" s="30">
        <f t="shared" ref="B55:M55" si="88">SUM(B148,B288,B298,B398)</f>
        <v>1729.6321992999999</v>
      </c>
      <c r="C55" s="30">
        <f t="shared" si="88"/>
        <v>1215.0868725999999</v>
      </c>
      <c r="D55" s="30">
        <f t="shared" si="88"/>
        <v>1163.5623062999998</v>
      </c>
      <c r="E55" s="30">
        <f t="shared" si="88"/>
        <v>1407.7623790999999</v>
      </c>
      <c r="F55" s="30">
        <f t="shared" si="88"/>
        <v>1163.953434</v>
      </c>
      <c r="G55" s="30">
        <f t="shared" si="88"/>
        <v>1382.8896953999999</v>
      </c>
      <c r="H55" s="30">
        <f t="shared" si="88"/>
        <v>1508.4693957999998</v>
      </c>
      <c r="I55" s="30">
        <f t="shared" si="88"/>
        <v>529.83794699999999</v>
      </c>
      <c r="J55" s="30">
        <f t="shared" si="88"/>
        <v>960.62942880000014</v>
      </c>
      <c r="K55" s="30">
        <f t="shared" si="88"/>
        <v>1222.5881035</v>
      </c>
      <c r="L55" s="30">
        <f t="shared" si="88"/>
        <v>504.29577619999998</v>
      </c>
      <c r="M55" s="30">
        <f t="shared" si="88"/>
        <v>15.3685457</v>
      </c>
    </row>
    <row r="56" spans="1:13" x14ac:dyDescent="0.25">
      <c r="A56" s="26" t="str">
        <f>IF('Config.'!$B$8="Hours","Spare Hours","")</f>
        <v>Spare Hours</v>
      </c>
      <c r="B56" s="30">
        <f t="shared" ref="B56:M56" si="89">SUM(B149,B289,B299,B399)</f>
        <v>302.8723007000001</v>
      </c>
      <c r="C56" s="30">
        <f t="shared" si="89"/>
        <v>412.79412740000009</v>
      </c>
      <c r="D56" s="30">
        <f t="shared" si="89"/>
        <v>508.22369370000001</v>
      </c>
      <c r="E56" s="30">
        <f t="shared" si="89"/>
        <v>321.99912090000009</v>
      </c>
      <c r="F56" s="30">
        <f t="shared" si="89"/>
        <v>249.56956600000007</v>
      </c>
      <c r="G56" s="30">
        <f t="shared" si="89"/>
        <v>293.77580460000001</v>
      </c>
      <c r="H56" s="30">
        <f t="shared" si="89"/>
        <v>595.14960420000011</v>
      </c>
      <c r="I56" s="30">
        <f t="shared" si="89"/>
        <v>873.754053</v>
      </c>
      <c r="J56" s="30">
        <f t="shared" si="89"/>
        <v>813.1140711999999</v>
      </c>
      <c r="K56" s="30">
        <f t="shared" si="89"/>
        <v>2133.4118965000002</v>
      </c>
      <c r="L56" s="30">
        <f t="shared" si="89"/>
        <v>2183.7042237999999</v>
      </c>
      <c r="M56" s="30">
        <f t="shared" si="89"/>
        <v>2000.6314543000003</v>
      </c>
    </row>
    <row r="57" spans="1:13" x14ac:dyDescent="0.25">
      <c r="A57" s="26" t="str">
        <f>IF('Config.'!$B$8="Hours","Planning Capacity","")</f>
        <v>Planning Capacity</v>
      </c>
      <c r="B57" s="30">
        <f t="shared" ref="B57:M57" si="90">SUM(B150,B290,B300,B400)</f>
        <v>1829.2539999999999</v>
      </c>
      <c r="C57" s="30">
        <f t="shared" si="90"/>
        <v>1465.0930000000001</v>
      </c>
      <c r="D57" s="30">
        <f t="shared" si="90"/>
        <v>1504.6079999999999</v>
      </c>
      <c r="E57" s="30">
        <f t="shared" si="90"/>
        <v>1556.7860000000001</v>
      </c>
      <c r="F57" s="30">
        <f t="shared" si="90"/>
        <v>1272.348</v>
      </c>
      <c r="G57" s="30">
        <f t="shared" si="90"/>
        <v>1508.9970000000001</v>
      </c>
      <c r="H57" s="30">
        <f t="shared" si="90"/>
        <v>1893.2550000000001</v>
      </c>
      <c r="I57" s="30">
        <f t="shared" si="90"/>
        <v>1222.3399999999999</v>
      </c>
      <c r="J57" s="30">
        <f t="shared" si="90"/>
        <v>1637.258</v>
      </c>
      <c r="K57" s="30">
        <f t="shared" si="90"/>
        <v>3356</v>
      </c>
      <c r="L57" s="30">
        <f t="shared" si="90"/>
        <v>2688</v>
      </c>
      <c r="M57" s="30">
        <f t="shared" si="90"/>
        <v>2016</v>
      </c>
    </row>
    <row r="58" spans="1:13" x14ac:dyDescent="0.25">
      <c r="A58" s="26" t="str">
        <f>IF('Config.'!$B$8="Hours","Planned Downtime","")</f>
        <v>Planned Downtime</v>
      </c>
      <c r="B58" s="30">
        <f t="shared" ref="B58:M58" si="91">SUM(B151,B291,B301,B401)</f>
        <v>188.5</v>
      </c>
      <c r="C58" s="30">
        <f t="shared" si="91"/>
        <v>148</v>
      </c>
      <c r="D58" s="30">
        <f t="shared" si="91"/>
        <v>98</v>
      </c>
      <c r="E58" s="30">
        <f t="shared" si="91"/>
        <v>539.5</v>
      </c>
      <c r="F58" s="30">
        <f t="shared" si="91"/>
        <v>575</v>
      </c>
      <c r="G58" s="30">
        <f t="shared" si="91"/>
        <v>254.5</v>
      </c>
      <c r="H58" s="30">
        <f t="shared" si="91"/>
        <v>852</v>
      </c>
      <c r="I58" s="30">
        <f t="shared" si="91"/>
        <v>98</v>
      </c>
      <c r="J58" s="30">
        <f t="shared" si="91"/>
        <v>71.5</v>
      </c>
      <c r="K58" s="30">
        <f t="shared" si="91"/>
        <v>0</v>
      </c>
      <c r="L58" s="30">
        <f t="shared" si="91"/>
        <v>0</v>
      </c>
      <c r="M58" s="30">
        <f t="shared" si="91"/>
        <v>0</v>
      </c>
    </row>
    <row r="59" spans="1:13" x14ac:dyDescent="0.25">
      <c r="A59" s="26" t="str">
        <f>IF('Config.'!$B$8="Hours","Loss Factor","")</f>
        <v>Loss Factor</v>
      </c>
      <c r="B59" s="30">
        <f t="shared" ref="B59:M59" si="92">SUM(B152,B292,B302,B402)</f>
        <v>338.995</v>
      </c>
      <c r="C59" s="30">
        <f t="shared" si="92"/>
        <v>272.12</v>
      </c>
      <c r="D59" s="30">
        <f t="shared" si="92"/>
        <v>278.21999999999997</v>
      </c>
      <c r="E59" s="30">
        <f t="shared" si="92"/>
        <v>290.745</v>
      </c>
      <c r="F59" s="30">
        <f t="shared" si="92"/>
        <v>221.25</v>
      </c>
      <c r="G59" s="30">
        <f t="shared" si="92"/>
        <v>276.815</v>
      </c>
      <c r="H59" s="30">
        <f t="shared" si="92"/>
        <v>344.36</v>
      </c>
      <c r="I59" s="30">
        <f t="shared" si="92"/>
        <v>291.47999999999996</v>
      </c>
      <c r="J59" s="30">
        <f t="shared" si="92"/>
        <v>219.64500000000001</v>
      </c>
      <c r="K59" s="30">
        <f t="shared" si="92"/>
        <v>0</v>
      </c>
      <c r="L59" s="30">
        <f t="shared" si="92"/>
        <v>0</v>
      </c>
      <c r="M59" s="30">
        <f t="shared" si="92"/>
        <v>0</v>
      </c>
    </row>
    <row r="60" spans="1:13" x14ac:dyDescent="0.25">
      <c r="A60" s="26" t="s">
        <v>283</v>
      </c>
      <c r="B60" s="30">
        <f t="shared" ref="B60:M60" si="93">SUM(B153,B293,B303,B403)</f>
        <v>800</v>
      </c>
      <c r="C60" s="30">
        <f t="shared" si="93"/>
        <v>640</v>
      </c>
      <c r="D60" s="30">
        <f t="shared" si="93"/>
        <v>640</v>
      </c>
      <c r="E60" s="30">
        <f t="shared" si="93"/>
        <v>800</v>
      </c>
      <c r="F60" s="30">
        <f t="shared" si="93"/>
        <v>480</v>
      </c>
      <c r="G60" s="30">
        <f t="shared" si="93"/>
        <v>480</v>
      </c>
      <c r="H60" s="30">
        <f t="shared" si="93"/>
        <v>732</v>
      </c>
      <c r="I60" s="30">
        <f t="shared" si="93"/>
        <v>486</v>
      </c>
      <c r="J60" s="30">
        <f t="shared" si="93"/>
        <v>1032</v>
      </c>
      <c r="K60" s="30">
        <f t="shared" si="93"/>
        <v>3360</v>
      </c>
      <c r="L60" s="30">
        <f t="shared" si="93"/>
        <v>2688</v>
      </c>
      <c r="M60" s="30">
        <f t="shared" si="93"/>
        <v>2688</v>
      </c>
    </row>
    <row r="61" spans="1:13" x14ac:dyDescent="0.25">
      <c r="A61" s="26" t="str">
        <f>IF('Config.'!$B$8="Hours","% Capacity Utilisation","")</f>
        <v>% Capacity Utilisation</v>
      </c>
      <c r="B61" s="31">
        <f>IF('Config.'!$B$8="Hours",B55/B57,"")</f>
        <v>0.94553965676718488</v>
      </c>
      <c r="C61" s="31">
        <f>IF('Config.'!$B$8="Hours",C55/C57,"")</f>
        <v>0.82935818586260379</v>
      </c>
      <c r="D61" s="31">
        <f>IF('Config.'!$B$8="Hours",D55/D57,"")</f>
        <v>0.77333252667804497</v>
      </c>
      <c r="E61" s="31">
        <f>IF('Config.'!$B$8="Hours",E55/E57,"")</f>
        <v>0.90427481946780086</v>
      </c>
      <c r="F61" s="31">
        <f>IF('Config.'!$B$8="Hours",F55/F57,"")</f>
        <v>0.9148074536211791</v>
      </c>
      <c r="G61" s="31">
        <f>IF('Config.'!$B$8="Hours",G55/G57,"")</f>
        <v>0.91642971815053298</v>
      </c>
      <c r="H61" s="31">
        <f>IF('Config.'!$B$8="Hours",H55/H57,"")</f>
        <v>0.79675975808858279</v>
      </c>
      <c r="I61" s="31">
        <f>IF('Config.'!$B$8="Hours",I55/I57,"")</f>
        <v>0.43346200484316966</v>
      </c>
      <c r="J61" s="31">
        <f>IF('Config.'!$B$8="Hours",J55/J57,"")</f>
        <v>0.5867306367108911</v>
      </c>
      <c r="K61" s="31">
        <f>IF('Config.'!$B$8="Hours",K55/K57,"")</f>
        <v>0.36429919651370679</v>
      </c>
      <c r="L61" s="31">
        <f>IF('Config.'!$B$8="Hours",L55/L57,"")</f>
        <v>0.18761003578869045</v>
      </c>
      <c r="M61" s="31">
        <f>IF('Config.'!$B$8="Hours",M55/M57,"")</f>
        <v>7.6232865575396828E-3</v>
      </c>
    </row>
    <row r="62" spans="1:13" x14ac:dyDescent="0.25"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</row>
    <row r="63" spans="1:13" s="13" customFormat="1" x14ac:dyDescent="0.25">
      <c r="A63" s="27" t="s">
        <v>23</v>
      </c>
      <c r="B63" s="27"/>
      <c r="I63" s="28"/>
    </row>
    <row r="64" spans="1:13" x14ac:dyDescent="0.25">
      <c r="A64" s="13" t="str">
        <f>"Production"&amp;" - "&amp;A63&amp;" ["&amp;'Config.'!$B$8&amp;"]"</f>
        <v>Production - LPET [Hours]</v>
      </c>
      <c r="B64" s="29" t="str">
        <f>'Config.'!$B$5</f>
        <v>2020_06</v>
      </c>
      <c r="C64" s="26" t="str">
        <f>IF(VALUE(RIGHT(B64,2))&lt;12,LEFT(B64,4)&amp;"_"&amp;TEXT(VALUE(RIGHT(B64,2)+1),"00"), VALUE(LEFT(B64,4)+1)&amp;"_"&amp;TEXT(VALUE(1),"00"))</f>
        <v>2020_07</v>
      </c>
      <c r="D64" s="26" t="str">
        <f t="shared" ref="D64" si="94">IF(VALUE(RIGHT(C64,2))&lt;12,LEFT(C64,4)&amp;"_"&amp;TEXT(VALUE(RIGHT(C64,2)+1),"00"), VALUE(LEFT(C64,4)+1)&amp;"_"&amp;TEXT(VALUE(1),"00"))</f>
        <v>2020_08</v>
      </c>
      <c r="E64" s="26" t="str">
        <f t="shared" ref="E64" si="95">IF(VALUE(RIGHT(D64,2))&lt;12,LEFT(D64,4)&amp;"_"&amp;TEXT(VALUE(RIGHT(D64,2)+1),"00"), VALUE(LEFT(D64,4)+1)&amp;"_"&amp;TEXT(VALUE(1),"00"))</f>
        <v>2020_09</v>
      </c>
      <c r="F64" s="26" t="str">
        <f t="shared" ref="F64" si="96">IF(VALUE(RIGHT(E64,2))&lt;12,LEFT(E64,4)&amp;"_"&amp;TEXT(VALUE(RIGHT(E64,2)+1),"00"), VALUE(LEFT(E64,4)+1)&amp;"_"&amp;TEXT(VALUE(1),"00"))</f>
        <v>2020_10</v>
      </c>
      <c r="G64" s="26" t="str">
        <f t="shared" ref="G64" si="97">IF(VALUE(RIGHT(F64,2))&lt;12,LEFT(F64,4)&amp;"_"&amp;TEXT(VALUE(RIGHT(F64,2)+1),"00"), VALUE(LEFT(F64,4)+1)&amp;"_"&amp;TEXT(VALUE(1),"00"))</f>
        <v>2020_11</v>
      </c>
      <c r="H64" s="26" t="str">
        <f t="shared" ref="H64" si="98">IF(VALUE(RIGHT(G64,2))&lt;12,LEFT(G64,4)&amp;"_"&amp;TEXT(VALUE(RIGHT(G64,2)+1),"00"), VALUE(LEFT(G64,4)+1)&amp;"_"&amp;TEXT(VALUE(1),"00"))</f>
        <v>2020_12</v>
      </c>
      <c r="I64" s="26" t="str">
        <f t="shared" ref="I64" si="99">IF(VALUE(RIGHT(H64,2))&lt;12,LEFT(H64,4)&amp;"_"&amp;TEXT(VALUE(RIGHT(H64,2)+1),"00"), VALUE(LEFT(H64,4)+1)&amp;"_"&amp;TEXT(VALUE(1),"00"))</f>
        <v>2021_01</v>
      </c>
      <c r="J64" s="26" t="str">
        <f t="shared" ref="J64" si="100">IF(VALUE(RIGHT(I64,2))&lt;12,LEFT(I64,4)&amp;"_"&amp;TEXT(VALUE(RIGHT(I64,2)+1),"00"), VALUE(LEFT(I64,4)+1)&amp;"_"&amp;TEXT(VALUE(1),"00"))</f>
        <v>2021_02</v>
      </c>
      <c r="K64" s="26" t="str">
        <f t="shared" ref="K64" si="101">IF(VALUE(RIGHT(J64,2))&lt;12,LEFT(J64,4)&amp;"_"&amp;TEXT(VALUE(RIGHT(J64,2)+1),"00"), VALUE(LEFT(J64,4)+1)&amp;"_"&amp;TEXT(VALUE(1),"00"))</f>
        <v>2021_03</v>
      </c>
      <c r="L64" s="26" t="str">
        <f t="shared" ref="L64" si="102">IF(VALUE(RIGHT(K64,2))&lt;12,LEFT(K64,4)&amp;"_"&amp;TEXT(VALUE(RIGHT(K64,2)+1),"00"), VALUE(LEFT(K64,4)+1)&amp;"_"&amp;TEXT(VALUE(1),"00"))</f>
        <v>2021_04</v>
      </c>
      <c r="M64" s="26" t="str">
        <f t="shared" ref="M64" si="103">IF(VALUE(RIGHT(L64,2))&lt;12,LEFT(L64,4)&amp;"_"&amp;TEXT(VALUE(RIGHT(L64,2)+1),"00"), VALUE(LEFT(L64,4)+1)&amp;"_"&amp;TEXT(VALUE(1),"00"))</f>
        <v>2021_05</v>
      </c>
    </row>
    <row r="65" spans="1:13" x14ac:dyDescent="0.25">
      <c r="A65" s="26" t="str">
        <f>IF('Config.'!$B$8="Hours","Consumed","Planned")</f>
        <v>Consumed</v>
      </c>
      <c r="B65" s="30">
        <f t="shared" ref="B65:M65" si="104">SUM(B238,B278,B308,B358,B378)</f>
        <v>2708.3241934999996</v>
      </c>
      <c r="C65" s="30">
        <f t="shared" si="104"/>
        <v>2122.9467758999999</v>
      </c>
      <c r="D65" s="30">
        <f t="shared" si="104"/>
        <v>1955.6264217000003</v>
      </c>
      <c r="E65" s="30">
        <f t="shared" si="104"/>
        <v>2495.2822119000002</v>
      </c>
      <c r="F65" s="30">
        <f t="shared" si="104"/>
        <v>1804.9433195000001</v>
      </c>
      <c r="G65" s="30">
        <f t="shared" si="104"/>
        <v>2131.3784342999998</v>
      </c>
      <c r="H65" s="30">
        <f t="shared" si="104"/>
        <v>2611.2166889999999</v>
      </c>
      <c r="I65" s="30">
        <f t="shared" si="104"/>
        <v>976.12547630000006</v>
      </c>
      <c r="J65" s="30">
        <f t="shared" si="104"/>
        <v>1731.2495564999999</v>
      </c>
      <c r="K65" s="30">
        <f t="shared" si="104"/>
        <v>2274.5586517999996</v>
      </c>
      <c r="L65" s="30">
        <f t="shared" si="104"/>
        <v>1293.1303523000001</v>
      </c>
      <c r="M65" s="30">
        <f t="shared" si="104"/>
        <v>5.3030000000000004E-4</v>
      </c>
    </row>
    <row r="66" spans="1:13" x14ac:dyDescent="0.25">
      <c r="A66" s="26" t="str">
        <f>IF('Config.'!$B$8="Hours","Spare Hours","")</f>
        <v>Spare Hours</v>
      </c>
      <c r="B66" s="30">
        <f t="shared" ref="B66:M66" si="105">SUM(B239,B279,B309,B359,B379)</f>
        <v>143.72780649999993</v>
      </c>
      <c r="C66" s="30">
        <f t="shared" si="105"/>
        <v>263.57022410000002</v>
      </c>
      <c r="D66" s="30">
        <f t="shared" si="105"/>
        <v>374.56157830000012</v>
      </c>
      <c r="E66" s="30">
        <f t="shared" si="105"/>
        <v>255.95578810000006</v>
      </c>
      <c r="F66" s="30">
        <f t="shared" si="105"/>
        <v>201.73268049999999</v>
      </c>
      <c r="G66" s="30">
        <f t="shared" si="105"/>
        <v>175.10756570000001</v>
      </c>
      <c r="H66" s="30">
        <f t="shared" si="105"/>
        <v>375.18631099999993</v>
      </c>
      <c r="I66" s="30">
        <f t="shared" si="105"/>
        <v>854.65452370000003</v>
      </c>
      <c r="J66" s="30">
        <f t="shared" si="105"/>
        <v>759.3504435000001</v>
      </c>
      <c r="K66" s="30">
        <f t="shared" si="105"/>
        <v>1920.4413482000004</v>
      </c>
      <c r="L66" s="30">
        <f t="shared" si="105"/>
        <v>1562.8696477000001</v>
      </c>
      <c r="M66" s="30">
        <f t="shared" si="105"/>
        <v>335.99946969999996</v>
      </c>
    </row>
    <row r="67" spans="1:13" x14ac:dyDescent="0.25">
      <c r="A67" s="26" t="str">
        <f>IF('Config.'!$B$8="Hours","Planning Capacity","")</f>
        <v>Planning Capacity</v>
      </c>
      <c r="B67" s="30">
        <f t="shared" ref="B67:M67" si="106">SUM(B240,B280,B310,B360,B380)</f>
        <v>2852.0520000000001</v>
      </c>
      <c r="C67" s="30">
        <f t="shared" si="106"/>
        <v>2386.5169999999998</v>
      </c>
      <c r="D67" s="30">
        <f t="shared" si="106"/>
        <v>2330.1880000000001</v>
      </c>
      <c r="E67" s="30">
        <f t="shared" si="106"/>
        <v>2751.2379999999998</v>
      </c>
      <c r="F67" s="30">
        <f t="shared" si="106"/>
        <v>2006.6760000000002</v>
      </c>
      <c r="G67" s="30">
        <f t="shared" si="106"/>
        <v>2306.4860000000003</v>
      </c>
      <c r="H67" s="30">
        <f t="shared" si="106"/>
        <v>2986.4029999999998</v>
      </c>
      <c r="I67" s="30">
        <f t="shared" si="106"/>
        <v>1830.78</v>
      </c>
      <c r="J67" s="30">
        <f t="shared" si="106"/>
        <v>2490.6</v>
      </c>
      <c r="K67" s="30">
        <f t="shared" si="106"/>
        <v>4195</v>
      </c>
      <c r="L67" s="30">
        <f t="shared" si="106"/>
        <v>2856</v>
      </c>
      <c r="M67" s="30">
        <f t="shared" si="106"/>
        <v>336</v>
      </c>
    </row>
    <row r="68" spans="1:13" x14ac:dyDescent="0.25">
      <c r="A68" s="26" t="str">
        <f>IF('Config.'!$B$8="Hours","Planned Downtime","")</f>
        <v>Planned Downtime</v>
      </c>
      <c r="B68" s="30">
        <f t="shared" ref="B68:M68" si="107">SUM(B241,B281,B311,B361,B381)</f>
        <v>344</v>
      </c>
      <c r="C68" s="30">
        <f t="shared" si="107"/>
        <v>219</v>
      </c>
      <c r="D68" s="30">
        <f t="shared" si="107"/>
        <v>266</v>
      </c>
      <c r="E68" s="30">
        <f t="shared" si="107"/>
        <v>556</v>
      </c>
      <c r="F68" s="30">
        <f t="shared" si="107"/>
        <v>677</v>
      </c>
      <c r="G68" s="30">
        <f t="shared" si="107"/>
        <v>302</v>
      </c>
      <c r="H68" s="30">
        <f t="shared" si="107"/>
        <v>894</v>
      </c>
      <c r="I68" s="30">
        <f t="shared" si="107"/>
        <v>146</v>
      </c>
      <c r="J68" s="30">
        <f t="shared" si="107"/>
        <v>108</v>
      </c>
      <c r="K68" s="30">
        <f t="shared" si="107"/>
        <v>0</v>
      </c>
      <c r="L68" s="30">
        <f t="shared" si="107"/>
        <v>0</v>
      </c>
      <c r="M68" s="30">
        <f t="shared" si="107"/>
        <v>0</v>
      </c>
    </row>
    <row r="69" spans="1:13" x14ac:dyDescent="0.25">
      <c r="A69" s="26" t="str">
        <f>IF('Config.'!$B$8="Hours","Loss Factor","")</f>
        <v>Loss Factor</v>
      </c>
      <c r="B69" s="30">
        <f t="shared" ref="B69:M69" si="108">SUM(B242,B282,B312,B362,B382)</f>
        <v>500.3</v>
      </c>
      <c r="C69" s="30">
        <f t="shared" si="108"/>
        <v>411.39000000000004</v>
      </c>
      <c r="D69" s="30">
        <f t="shared" si="108"/>
        <v>402.91999999999996</v>
      </c>
      <c r="E69" s="30">
        <f t="shared" si="108"/>
        <v>473.15999999999997</v>
      </c>
      <c r="F69" s="30">
        <f t="shared" si="108"/>
        <v>336.43</v>
      </c>
      <c r="G69" s="30">
        <f t="shared" si="108"/>
        <v>399.52</v>
      </c>
      <c r="H69" s="30">
        <f t="shared" si="108"/>
        <v>531.92000000000007</v>
      </c>
      <c r="I69" s="30">
        <f t="shared" si="108"/>
        <v>422.6</v>
      </c>
      <c r="J69" s="30">
        <f t="shared" si="108"/>
        <v>317.22000000000003</v>
      </c>
      <c r="K69" s="30">
        <f t="shared" si="108"/>
        <v>0</v>
      </c>
      <c r="L69" s="30">
        <f t="shared" si="108"/>
        <v>0</v>
      </c>
      <c r="M69" s="30">
        <f t="shared" si="108"/>
        <v>0</v>
      </c>
    </row>
    <row r="70" spans="1:13" x14ac:dyDescent="0.25">
      <c r="A70" s="26" t="s">
        <v>283</v>
      </c>
      <c r="B70" s="30">
        <f t="shared" ref="B70:M70" si="109">SUM(B243,B283,B313,B363,B383)</f>
        <v>440</v>
      </c>
      <c r="C70" s="30">
        <f t="shared" si="109"/>
        <v>352</v>
      </c>
      <c r="D70" s="30">
        <f t="shared" si="109"/>
        <v>352</v>
      </c>
      <c r="E70" s="30">
        <f t="shared" si="109"/>
        <v>440</v>
      </c>
      <c r="F70" s="30">
        <f t="shared" si="109"/>
        <v>352</v>
      </c>
      <c r="G70" s="30">
        <f t="shared" si="109"/>
        <v>352</v>
      </c>
      <c r="H70" s="30">
        <f t="shared" si="109"/>
        <v>528</v>
      </c>
      <c r="I70" s="30">
        <f t="shared" si="109"/>
        <v>352</v>
      </c>
      <c r="J70" s="30">
        <f t="shared" si="109"/>
        <v>1104</v>
      </c>
      <c r="K70" s="30">
        <f t="shared" si="109"/>
        <v>4200</v>
      </c>
      <c r="L70" s="30">
        <f t="shared" si="109"/>
        <v>3360</v>
      </c>
      <c r="M70" s="30">
        <f t="shared" si="109"/>
        <v>3360</v>
      </c>
    </row>
    <row r="71" spans="1:13" x14ac:dyDescent="0.25">
      <c r="A71" s="26" t="str">
        <f>IF('Config.'!$B$8="Hours","% Capacity Utilisation","")</f>
        <v>% Capacity Utilisation</v>
      </c>
      <c r="B71" s="31">
        <f>IF('Config.'!$B$8="Hours",B65/B67,"")</f>
        <v>0.94960547475992707</v>
      </c>
      <c r="C71" s="31">
        <f>IF('Config.'!$B$8="Hours",C65/C67,"")</f>
        <v>0.88955862283821996</v>
      </c>
      <c r="D71" s="31">
        <f>IF('Config.'!$B$8="Hours",D65/D67,"")</f>
        <v>0.83925692763845672</v>
      </c>
      <c r="E71" s="31">
        <f>IF('Config.'!$B$8="Hours",E65/E67,"")</f>
        <v>0.90696704970635056</v>
      </c>
      <c r="F71" s="31">
        <f>IF('Config.'!$B$8="Hours",F65/F67,"")</f>
        <v>0.89946923145540192</v>
      </c>
      <c r="G71" s="31">
        <f>IF('Config.'!$B$8="Hours",G65/G67,"")</f>
        <v>0.92408036914162905</v>
      </c>
      <c r="H71" s="31">
        <f>IF('Config.'!$B$8="Hours",H65/H67,"")</f>
        <v>0.87436849246401105</v>
      </c>
      <c r="I71" s="31">
        <f>IF('Config.'!$B$8="Hours",I65/I67,"")</f>
        <v>0.53317464485082866</v>
      </c>
      <c r="J71" s="31">
        <f>IF('Config.'!$B$8="Hours",J65/J67,"")</f>
        <v>0.69511344916887496</v>
      </c>
      <c r="K71" s="31">
        <f>IF('Config.'!$B$8="Hours",K65/K67,"")</f>
        <v>0.54220706836710364</v>
      </c>
      <c r="L71" s="31">
        <f>IF('Config.'!$B$8="Hours",L65/L67,"")</f>
        <v>0.45277673399859947</v>
      </c>
      <c r="M71" s="31">
        <f>IF('Config.'!$B$8="Hours",M65/M67,"")</f>
        <v>1.5782738095238096E-6</v>
      </c>
    </row>
    <row r="72" spans="1:13" x14ac:dyDescent="0.25">
      <c r="B72" s="31"/>
      <c r="C72" s="31"/>
      <c r="D72" s="31"/>
      <c r="E72" s="31"/>
      <c r="F72" s="31"/>
      <c r="G72" s="31"/>
      <c r="H72" s="31"/>
      <c r="I72" s="31"/>
      <c r="J72" s="31"/>
      <c r="K72" s="31"/>
      <c r="L72" s="31"/>
      <c r="M72" s="31"/>
    </row>
    <row r="73" spans="1:13" s="13" customFormat="1" x14ac:dyDescent="0.25">
      <c r="A73" s="27" t="s">
        <v>25</v>
      </c>
      <c r="B73" s="27"/>
      <c r="I73" s="28"/>
    </row>
    <row r="74" spans="1:13" x14ac:dyDescent="0.25">
      <c r="A74" s="13" t="str">
        <f>"Production"&amp;" - "&amp;A73&amp;" ["&amp;'Config.'!$B$8&amp;"]"</f>
        <v>Production - Oasis [Hours]</v>
      </c>
      <c r="B74" s="29" t="str">
        <f>'Config.'!$B$5</f>
        <v>2020_06</v>
      </c>
      <c r="C74" s="26" t="str">
        <f>IF(VALUE(RIGHT(B74,2))&lt;12,LEFT(B74,4)&amp;"_"&amp;TEXT(VALUE(RIGHT(B74,2)+1),"00"), VALUE(LEFT(B74,4)+1)&amp;"_"&amp;TEXT(VALUE(1),"00"))</f>
        <v>2020_07</v>
      </c>
      <c r="D74" s="26" t="str">
        <f t="shared" ref="D74" si="110">IF(VALUE(RIGHT(C74,2))&lt;12,LEFT(C74,4)&amp;"_"&amp;TEXT(VALUE(RIGHT(C74,2)+1),"00"), VALUE(LEFT(C74,4)+1)&amp;"_"&amp;TEXT(VALUE(1),"00"))</f>
        <v>2020_08</v>
      </c>
      <c r="E74" s="26" t="str">
        <f t="shared" ref="E74" si="111">IF(VALUE(RIGHT(D74,2))&lt;12,LEFT(D74,4)&amp;"_"&amp;TEXT(VALUE(RIGHT(D74,2)+1),"00"), VALUE(LEFT(D74,4)+1)&amp;"_"&amp;TEXT(VALUE(1),"00"))</f>
        <v>2020_09</v>
      </c>
      <c r="F74" s="26" t="str">
        <f t="shared" ref="F74" si="112">IF(VALUE(RIGHT(E74,2))&lt;12,LEFT(E74,4)&amp;"_"&amp;TEXT(VALUE(RIGHT(E74,2)+1),"00"), VALUE(LEFT(E74,4)+1)&amp;"_"&amp;TEXT(VALUE(1),"00"))</f>
        <v>2020_10</v>
      </c>
      <c r="G74" s="26" t="str">
        <f t="shared" ref="G74" si="113">IF(VALUE(RIGHT(F74,2))&lt;12,LEFT(F74,4)&amp;"_"&amp;TEXT(VALUE(RIGHT(F74,2)+1),"00"), VALUE(LEFT(F74,4)+1)&amp;"_"&amp;TEXT(VALUE(1),"00"))</f>
        <v>2020_11</v>
      </c>
      <c r="H74" s="26" t="str">
        <f t="shared" ref="H74" si="114">IF(VALUE(RIGHT(G74,2))&lt;12,LEFT(G74,4)&amp;"_"&amp;TEXT(VALUE(RIGHT(G74,2)+1),"00"), VALUE(LEFT(G74,4)+1)&amp;"_"&amp;TEXT(VALUE(1),"00"))</f>
        <v>2020_12</v>
      </c>
      <c r="I74" s="26" t="str">
        <f t="shared" ref="I74" si="115">IF(VALUE(RIGHT(H74,2))&lt;12,LEFT(H74,4)&amp;"_"&amp;TEXT(VALUE(RIGHT(H74,2)+1),"00"), VALUE(LEFT(H74,4)+1)&amp;"_"&amp;TEXT(VALUE(1),"00"))</f>
        <v>2021_01</v>
      </c>
      <c r="J74" s="26" t="str">
        <f t="shared" ref="J74" si="116">IF(VALUE(RIGHT(I74,2))&lt;12,LEFT(I74,4)&amp;"_"&amp;TEXT(VALUE(RIGHT(I74,2)+1),"00"), VALUE(LEFT(I74,4)+1)&amp;"_"&amp;TEXT(VALUE(1),"00"))</f>
        <v>2021_02</v>
      </c>
      <c r="K74" s="26" t="str">
        <f t="shared" ref="K74" si="117">IF(VALUE(RIGHT(J74,2))&lt;12,LEFT(J74,4)&amp;"_"&amp;TEXT(VALUE(RIGHT(J74,2)+1),"00"), VALUE(LEFT(J74,4)+1)&amp;"_"&amp;TEXT(VALUE(1),"00"))</f>
        <v>2021_03</v>
      </c>
      <c r="L74" s="26" t="str">
        <f t="shared" ref="L74" si="118">IF(VALUE(RIGHT(K74,2))&lt;12,LEFT(K74,4)&amp;"_"&amp;TEXT(VALUE(RIGHT(K74,2)+1),"00"), VALUE(LEFT(K74,4)+1)&amp;"_"&amp;TEXT(VALUE(1),"00"))</f>
        <v>2021_04</v>
      </c>
      <c r="M74" s="26" t="str">
        <f t="shared" ref="M74" si="119">IF(VALUE(RIGHT(L74,2))&lt;12,LEFT(L74,4)&amp;"_"&amp;TEXT(VALUE(RIGHT(L74,2)+1),"00"), VALUE(LEFT(L74,4)+1)&amp;"_"&amp;TEXT(VALUE(1),"00"))</f>
        <v>2021_05</v>
      </c>
    </row>
    <row r="75" spans="1:13" x14ac:dyDescent="0.25">
      <c r="A75" s="26" t="str">
        <f>IF('Config.'!$B$8="Hours","Consumed","Planned")</f>
        <v>Consumed</v>
      </c>
      <c r="B75" s="30">
        <f>B388</f>
        <v>583.00096810000002</v>
      </c>
      <c r="C75" s="30">
        <f t="shared" ref="C75:M77" si="120">C388</f>
        <v>464.92516929999999</v>
      </c>
      <c r="D75" s="30">
        <f t="shared" si="120"/>
        <v>461.19082659999998</v>
      </c>
      <c r="E75" s="30">
        <f t="shared" si="120"/>
        <v>472.65397589999998</v>
      </c>
      <c r="F75" s="30">
        <f t="shared" si="120"/>
        <v>327.11279610000003</v>
      </c>
      <c r="G75" s="30">
        <f t="shared" si="120"/>
        <v>325.10099409999998</v>
      </c>
      <c r="H75" s="30">
        <f t="shared" si="120"/>
        <v>364.37842970000003</v>
      </c>
      <c r="I75" s="30">
        <f t="shared" si="120"/>
        <v>196.48575489999999</v>
      </c>
      <c r="J75" s="30">
        <f t="shared" si="120"/>
        <v>317.63354020000003</v>
      </c>
      <c r="K75" s="30">
        <f t="shared" si="120"/>
        <v>442.77610290000001</v>
      </c>
      <c r="L75" s="30">
        <f t="shared" si="120"/>
        <v>185.00917519999999</v>
      </c>
      <c r="M75" s="30">
        <f t="shared" si="120"/>
        <v>0</v>
      </c>
    </row>
    <row r="76" spans="1:13" x14ac:dyDescent="0.25">
      <c r="A76" s="26" t="str">
        <f>IF('Config.'!$B$8="Hours","Spare Hours","")</f>
        <v>Spare Hours</v>
      </c>
      <c r="B76" s="30">
        <f t="shared" ref="B76:M77" si="121">B389</f>
        <v>64.781031899999931</v>
      </c>
      <c r="C76" s="30">
        <f t="shared" si="121"/>
        <v>51.660830699999991</v>
      </c>
      <c r="D76" s="30">
        <f t="shared" si="121"/>
        <v>63.593173399999991</v>
      </c>
      <c r="E76" s="30">
        <f t="shared" si="121"/>
        <v>160.37302409999998</v>
      </c>
      <c r="F76" s="30">
        <f t="shared" si="121"/>
        <v>88.49720389999996</v>
      </c>
      <c r="G76" s="30">
        <f t="shared" si="121"/>
        <v>193.12600590000005</v>
      </c>
      <c r="H76" s="30">
        <f t="shared" si="121"/>
        <v>215.51457029999997</v>
      </c>
      <c r="I76" s="30">
        <f t="shared" si="121"/>
        <v>210.22224510000001</v>
      </c>
      <c r="J76" s="30">
        <f t="shared" si="121"/>
        <v>194.03045979999996</v>
      </c>
      <c r="K76" s="30">
        <f t="shared" si="121"/>
        <v>396.22389709999999</v>
      </c>
      <c r="L76" s="30">
        <f t="shared" si="121"/>
        <v>150.99082480000001</v>
      </c>
      <c r="M76" s="30">
        <f t="shared" si="121"/>
        <v>0</v>
      </c>
    </row>
    <row r="77" spans="1:13" x14ac:dyDescent="0.25">
      <c r="A77" s="26" t="str">
        <f>IF('Config.'!$B$8="Hours","Planning Capacity","")</f>
        <v>Planning Capacity</v>
      </c>
      <c r="B77" s="30">
        <f t="shared" si="121"/>
        <v>583.00199999999995</v>
      </c>
      <c r="C77" s="30">
        <f t="shared" si="120"/>
        <v>464.92599999999999</v>
      </c>
      <c r="D77" s="30">
        <f t="shared" si="120"/>
        <v>472.30399999999997</v>
      </c>
      <c r="E77" s="30">
        <f t="shared" si="120"/>
        <v>569.72299999999996</v>
      </c>
      <c r="F77" s="30">
        <f t="shared" si="120"/>
        <v>374.11799999999999</v>
      </c>
      <c r="G77" s="30">
        <f t="shared" si="120"/>
        <v>466.40300000000002</v>
      </c>
      <c r="H77" s="30">
        <f t="shared" si="120"/>
        <v>510.685</v>
      </c>
      <c r="I77" s="30">
        <f t="shared" si="120"/>
        <v>354.22800000000001</v>
      </c>
      <c r="J77" s="30">
        <f t="shared" si="120"/>
        <v>472.30399999999997</v>
      </c>
      <c r="K77" s="30">
        <f t="shared" si="120"/>
        <v>839</v>
      </c>
      <c r="L77" s="30">
        <f t="shared" si="120"/>
        <v>336</v>
      </c>
      <c r="M77" s="30">
        <f t="shared" si="120"/>
        <v>0</v>
      </c>
    </row>
    <row r="78" spans="1:13" x14ac:dyDescent="0.25">
      <c r="A78" s="26" t="str">
        <f>IF('Config.'!$B$8="Hours","Planned Downtime","")</f>
        <v>Planned Downtime</v>
      </c>
      <c r="B78" s="30">
        <f t="shared" ref="B78:M78" si="122">B391</f>
        <v>50</v>
      </c>
      <c r="C78" s="30">
        <f t="shared" si="122"/>
        <v>42</v>
      </c>
      <c r="D78" s="30">
        <f t="shared" si="122"/>
        <v>32</v>
      </c>
      <c r="E78" s="30">
        <f t="shared" si="122"/>
        <v>68</v>
      </c>
      <c r="F78" s="30">
        <f t="shared" si="122"/>
        <v>166</v>
      </c>
      <c r="G78" s="30">
        <f t="shared" si="122"/>
        <v>40</v>
      </c>
      <c r="H78" s="30">
        <f t="shared" si="122"/>
        <v>164</v>
      </c>
      <c r="I78" s="30">
        <f t="shared" si="122"/>
        <v>32</v>
      </c>
      <c r="J78" s="30">
        <f t="shared" si="122"/>
        <v>24</v>
      </c>
      <c r="K78" s="30">
        <f t="shared" si="122"/>
        <v>0</v>
      </c>
      <c r="L78" s="30">
        <f t="shared" si="122"/>
        <v>0</v>
      </c>
      <c r="M78" s="30">
        <f t="shared" si="122"/>
        <v>0</v>
      </c>
    </row>
    <row r="79" spans="1:13" x14ac:dyDescent="0.25">
      <c r="A79" s="26" t="str">
        <f>IF('Config.'!$B$8="Hours","Loss Factor","")</f>
        <v>Loss Factor</v>
      </c>
      <c r="B79" s="30">
        <f t="shared" ref="B79:M80" si="123">B392</f>
        <v>142.19999999999999</v>
      </c>
      <c r="C79" s="30">
        <f t="shared" si="123"/>
        <v>113.4</v>
      </c>
      <c r="D79" s="30">
        <f t="shared" si="123"/>
        <v>115.2</v>
      </c>
      <c r="E79" s="30">
        <f t="shared" si="123"/>
        <v>138.96</v>
      </c>
      <c r="F79" s="30">
        <f t="shared" si="123"/>
        <v>91.08</v>
      </c>
      <c r="G79" s="30">
        <f t="shared" si="123"/>
        <v>113.76</v>
      </c>
      <c r="H79" s="30">
        <f t="shared" si="123"/>
        <v>151.91999999999999</v>
      </c>
      <c r="I79" s="30">
        <f t="shared" si="123"/>
        <v>115.2</v>
      </c>
      <c r="J79" s="30">
        <f t="shared" si="123"/>
        <v>86.4</v>
      </c>
      <c r="K79" s="30">
        <f t="shared" si="123"/>
        <v>0</v>
      </c>
      <c r="L79" s="30">
        <f t="shared" si="123"/>
        <v>0</v>
      </c>
      <c r="M79" s="30">
        <f t="shared" si="123"/>
        <v>0</v>
      </c>
    </row>
    <row r="80" spans="1:13" x14ac:dyDescent="0.25">
      <c r="A80" s="26" t="s">
        <v>283</v>
      </c>
      <c r="B80" s="30">
        <f t="shared" si="123"/>
        <v>0</v>
      </c>
      <c r="C80" s="30">
        <f t="shared" si="123"/>
        <v>0</v>
      </c>
      <c r="D80" s="30">
        <f t="shared" si="123"/>
        <v>0</v>
      </c>
      <c r="E80" s="30">
        <f t="shared" si="123"/>
        <v>0</v>
      </c>
      <c r="F80" s="30">
        <f t="shared" si="123"/>
        <v>0</v>
      </c>
      <c r="G80" s="30">
        <f t="shared" si="123"/>
        <v>0</v>
      </c>
      <c r="H80" s="30">
        <f t="shared" si="123"/>
        <v>0</v>
      </c>
      <c r="I80" s="30">
        <f t="shared" si="123"/>
        <v>0</v>
      </c>
      <c r="J80" s="30">
        <f t="shared" si="123"/>
        <v>168</v>
      </c>
      <c r="K80" s="30">
        <f t="shared" si="123"/>
        <v>840</v>
      </c>
      <c r="L80" s="30">
        <f t="shared" si="123"/>
        <v>672</v>
      </c>
      <c r="M80" s="30">
        <f t="shared" si="123"/>
        <v>672</v>
      </c>
    </row>
    <row r="81" spans="1:13" x14ac:dyDescent="0.25">
      <c r="A81" s="26" t="str">
        <f>IF('Config.'!$B$8="Hours","% Capacity Utilisation","")</f>
        <v>% Capacity Utilisation</v>
      </c>
      <c r="B81" s="31">
        <f>IF('Config.'!$B$8="Hours",B75/B77,"")</f>
        <v>0.99999823002322474</v>
      </c>
      <c r="C81" s="31">
        <f>IF('Config.'!$B$8="Hours",C75/C77,"")</f>
        <v>0.99999821326404637</v>
      </c>
      <c r="D81" s="31">
        <f>IF('Config.'!$B$8="Hours",D75/D77,"")</f>
        <v>0.97647029582641687</v>
      </c>
      <c r="E81" s="31">
        <f>IF('Config.'!$B$8="Hours",E75/E77,"")</f>
        <v>0.82962066811415369</v>
      </c>
      <c r="F81" s="31">
        <f>IF('Config.'!$B$8="Hours",F75/F77,"")</f>
        <v>0.87435727791766238</v>
      </c>
      <c r="G81" s="31">
        <f>IF('Config.'!$B$8="Hours",G75/G77,"")</f>
        <v>0.69703881428721504</v>
      </c>
      <c r="H81" s="31">
        <f>IF('Config.'!$B$8="Hours",H75/H77,"")</f>
        <v>0.71350916846980039</v>
      </c>
      <c r="I81" s="31">
        <f>IF('Config.'!$B$8="Hours",I75/I77,"")</f>
        <v>0.55468724917284906</v>
      </c>
      <c r="J81" s="31">
        <f>IF('Config.'!$B$8="Hours",J75/J77,"")</f>
        <v>0.67251926767505688</v>
      </c>
      <c r="K81" s="31">
        <f>IF('Config.'!$B$8="Hours",K75/K77,"")</f>
        <v>0.52774267330154945</v>
      </c>
      <c r="L81" s="31">
        <f>IF('Config.'!$B$8="Hours",L75/L77,"")</f>
        <v>0.55062254523809517</v>
      </c>
      <c r="M81" s="31" t="e">
        <f>IF('Config.'!$B$8="Hours",M75/M77,"")</f>
        <v>#DIV/0!</v>
      </c>
    </row>
    <row r="82" spans="1:13" x14ac:dyDescent="0.25"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</row>
    <row r="83" spans="1:13" s="13" customFormat="1" x14ac:dyDescent="0.25">
      <c r="A83" s="27" t="s">
        <v>29</v>
      </c>
      <c r="B83" s="27"/>
      <c r="I83" s="28"/>
    </row>
    <row r="84" spans="1:13" x14ac:dyDescent="0.25">
      <c r="A84" s="13" t="str">
        <f>"Production"&amp;" - "&amp;A83&amp;" ["&amp;'Config.'!$B$8&amp;"]"</f>
        <v>Production - Small Cans [Hours]</v>
      </c>
      <c r="B84" s="29" t="str">
        <f>'Config.'!$B$5</f>
        <v>2020_06</v>
      </c>
      <c r="C84" s="26" t="str">
        <f>IF(VALUE(RIGHT(B84,2))&lt;12,LEFT(B84,4)&amp;"_"&amp;TEXT(VALUE(RIGHT(B84,2)+1),"00"), VALUE(LEFT(B84,4)+1)&amp;"_"&amp;TEXT(VALUE(1),"00"))</f>
        <v>2020_07</v>
      </c>
      <c r="D84" s="26" t="str">
        <f t="shared" ref="D84" si="124">IF(VALUE(RIGHT(C84,2))&lt;12,LEFT(C84,4)&amp;"_"&amp;TEXT(VALUE(RIGHT(C84,2)+1),"00"), VALUE(LEFT(C84,4)+1)&amp;"_"&amp;TEXT(VALUE(1),"00"))</f>
        <v>2020_08</v>
      </c>
      <c r="E84" s="26" t="str">
        <f t="shared" ref="E84" si="125">IF(VALUE(RIGHT(D84,2))&lt;12,LEFT(D84,4)&amp;"_"&amp;TEXT(VALUE(RIGHT(D84,2)+1),"00"), VALUE(LEFT(D84,4)+1)&amp;"_"&amp;TEXT(VALUE(1),"00"))</f>
        <v>2020_09</v>
      </c>
      <c r="F84" s="26" t="str">
        <f t="shared" ref="F84" si="126">IF(VALUE(RIGHT(E84,2))&lt;12,LEFT(E84,4)&amp;"_"&amp;TEXT(VALUE(RIGHT(E84,2)+1),"00"), VALUE(LEFT(E84,4)+1)&amp;"_"&amp;TEXT(VALUE(1),"00"))</f>
        <v>2020_10</v>
      </c>
      <c r="G84" s="26" t="str">
        <f t="shared" ref="G84" si="127">IF(VALUE(RIGHT(F84,2))&lt;12,LEFT(F84,4)&amp;"_"&amp;TEXT(VALUE(RIGHT(F84,2)+1),"00"), VALUE(LEFT(F84,4)+1)&amp;"_"&amp;TEXT(VALUE(1),"00"))</f>
        <v>2020_11</v>
      </c>
      <c r="H84" s="26" t="str">
        <f t="shared" ref="H84" si="128">IF(VALUE(RIGHT(G84,2))&lt;12,LEFT(G84,4)&amp;"_"&amp;TEXT(VALUE(RIGHT(G84,2)+1),"00"), VALUE(LEFT(G84,4)+1)&amp;"_"&amp;TEXT(VALUE(1),"00"))</f>
        <v>2020_12</v>
      </c>
      <c r="I84" s="26" t="str">
        <f t="shared" ref="I84" si="129">IF(VALUE(RIGHT(H84,2))&lt;12,LEFT(H84,4)&amp;"_"&amp;TEXT(VALUE(RIGHT(H84,2)+1),"00"), VALUE(LEFT(H84,4)+1)&amp;"_"&amp;TEXT(VALUE(1),"00"))</f>
        <v>2021_01</v>
      </c>
      <c r="J84" s="26" t="str">
        <f t="shared" ref="J84" si="130">IF(VALUE(RIGHT(I84,2))&lt;12,LEFT(I84,4)&amp;"_"&amp;TEXT(VALUE(RIGHT(I84,2)+1),"00"), VALUE(LEFT(I84,4)+1)&amp;"_"&amp;TEXT(VALUE(1),"00"))</f>
        <v>2021_02</v>
      </c>
      <c r="K84" s="26" t="str">
        <f t="shared" ref="K84" si="131">IF(VALUE(RIGHT(J84,2))&lt;12,LEFT(J84,4)&amp;"_"&amp;TEXT(VALUE(RIGHT(J84,2)+1),"00"), VALUE(LEFT(J84,4)+1)&amp;"_"&amp;TEXT(VALUE(1),"00"))</f>
        <v>2021_03</v>
      </c>
      <c r="L84" s="26" t="str">
        <f t="shared" ref="L84" si="132">IF(VALUE(RIGHT(K84,2))&lt;12,LEFT(K84,4)&amp;"_"&amp;TEXT(VALUE(RIGHT(K84,2)+1),"00"), VALUE(LEFT(K84,4)+1)&amp;"_"&amp;TEXT(VALUE(1),"00"))</f>
        <v>2021_04</v>
      </c>
      <c r="M84" s="26" t="str">
        <f t="shared" ref="M84" si="133">IF(VALUE(RIGHT(L84,2))&lt;12,LEFT(L84,4)&amp;"_"&amp;TEXT(VALUE(RIGHT(L84,2)+1),"00"), VALUE(LEFT(L84,4)+1)&amp;"_"&amp;TEXT(VALUE(1),"00"))</f>
        <v>2021_05</v>
      </c>
    </row>
    <row r="85" spans="1:13" x14ac:dyDescent="0.25">
      <c r="A85" s="26" t="str">
        <f>IF('Config.'!$B$8="Hours","Consumed","Planned")</f>
        <v>Consumed</v>
      </c>
      <c r="B85" s="30">
        <f>B168</f>
        <v>529.64570530000003</v>
      </c>
      <c r="C85" s="30">
        <f t="shared" ref="C85:M87" si="134">C168</f>
        <v>412.7612623</v>
      </c>
      <c r="D85" s="30">
        <f t="shared" si="134"/>
        <v>388.1382739</v>
      </c>
      <c r="E85" s="30">
        <f t="shared" si="134"/>
        <v>394.12648780000001</v>
      </c>
      <c r="F85" s="30">
        <f t="shared" si="134"/>
        <v>303.08361209999998</v>
      </c>
      <c r="G85" s="30">
        <f t="shared" si="134"/>
        <v>344.46653400000002</v>
      </c>
      <c r="H85" s="30">
        <f t="shared" si="134"/>
        <v>357.6970786</v>
      </c>
      <c r="I85" s="30">
        <f t="shared" si="134"/>
        <v>149.16842009999999</v>
      </c>
      <c r="J85" s="30">
        <f t="shared" si="134"/>
        <v>219.35853449999999</v>
      </c>
      <c r="K85" s="30">
        <f t="shared" si="134"/>
        <v>279.27992289999997</v>
      </c>
      <c r="L85" s="30">
        <f t="shared" si="134"/>
        <v>89.449268700000005</v>
      </c>
      <c r="M85" s="30">
        <f t="shared" si="134"/>
        <v>1.1713152</v>
      </c>
    </row>
    <row r="86" spans="1:13" x14ac:dyDescent="0.25">
      <c r="A86" s="26" t="str">
        <f>IF('Config.'!$B$8="Hours","Spare Hours","")</f>
        <v>Spare Hours</v>
      </c>
      <c r="B86" s="30">
        <f t="shared" ref="B86:M87" si="135">B169</f>
        <v>35.03329470000002</v>
      </c>
      <c r="C86" s="30">
        <f t="shared" si="135"/>
        <v>47.801737700000025</v>
      </c>
      <c r="D86" s="30">
        <f t="shared" si="135"/>
        <v>23.77172610000002</v>
      </c>
      <c r="E86" s="30">
        <f t="shared" si="135"/>
        <v>115.81351220000001</v>
      </c>
      <c r="F86" s="30">
        <f t="shared" si="135"/>
        <v>101.8113879</v>
      </c>
      <c r="G86" s="30">
        <f t="shared" si="135"/>
        <v>61.35746599999996</v>
      </c>
      <c r="H86" s="30">
        <f t="shared" si="135"/>
        <v>186.45392139999998</v>
      </c>
      <c r="I86" s="30">
        <f t="shared" si="135"/>
        <v>163.83157990000001</v>
      </c>
      <c r="J86" s="30">
        <f t="shared" si="135"/>
        <v>187.34546550000005</v>
      </c>
      <c r="K86" s="30">
        <f t="shared" si="135"/>
        <v>559.72007710000003</v>
      </c>
      <c r="L86" s="30">
        <f t="shared" si="135"/>
        <v>582.55073130000005</v>
      </c>
      <c r="M86" s="30">
        <f t="shared" si="135"/>
        <v>670.82868480000002</v>
      </c>
    </row>
    <row r="87" spans="1:13" x14ac:dyDescent="0.25">
      <c r="A87" s="26" t="str">
        <f>IF('Config.'!$B$8="Hours","Planning Capacity","")</f>
        <v>Planning Capacity</v>
      </c>
      <c r="B87" s="30">
        <f t="shared" si="135"/>
        <v>536.44500000000005</v>
      </c>
      <c r="C87" s="30">
        <f t="shared" si="134"/>
        <v>437.53500000000003</v>
      </c>
      <c r="D87" s="30">
        <f t="shared" si="134"/>
        <v>391.31400000000002</v>
      </c>
      <c r="E87" s="30">
        <f t="shared" si="134"/>
        <v>484.44200000000001</v>
      </c>
      <c r="F87" s="30">
        <f t="shared" si="134"/>
        <v>384.67899999999997</v>
      </c>
      <c r="G87" s="30">
        <f t="shared" si="134"/>
        <v>385.53199999999998</v>
      </c>
      <c r="H87" s="30">
        <f t="shared" si="134"/>
        <v>516.94299999999998</v>
      </c>
      <c r="I87" s="30">
        <f t="shared" si="134"/>
        <v>292.404</v>
      </c>
      <c r="J87" s="30">
        <f t="shared" si="134"/>
        <v>391.31400000000002</v>
      </c>
      <c r="K87" s="30">
        <f t="shared" si="134"/>
        <v>839</v>
      </c>
      <c r="L87" s="30">
        <f t="shared" si="134"/>
        <v>672</v>
      </c>
      <c r="M87" s="30">
        <f t="shared" si="134"/>
        <v>672</v>
      </c>
    </row>
    <row r="88" spans="1:13" x14ac:dyDescent="0.25">
      <c r="A88" s="26" t="str">
        <f>IF('Config.'!$B$8="Hours","Planned Downtime","")</f>
        <v>Planned Downtime</v>
      </c>
      <c r="B88" s="30">
        <f t="shared" ref="B88:M88" si="136">B171</f>
        <v>57</v>
      </c>
      <c r="C88" s="30">
        <f t="shared" si="136"/>
        <v>34</v>
      </c>
      <c r="D88" s="30">
        <f t="shared" si="136"/>
        <v>34</v>
      </c>
      <c r="E88" s="30">
        <f t="shared" si="136"/>
        <v>49</v>
      </c>
      <c r="F88" s="30">
        <f t="shared" si="136"/>
        <v>44</v>
      </c>
      <c r="G88" s="30">
        <f t="shared" si="136"/>
        <v>42</v>
      </c>
      <c r="H88" s="30">
        <f t="shared" si="136"/>
        <v>148</v>
      </c>
      <c r="I88" s="30">
        <f t="shared" si="136"/>
        <v>34</v>
      </c>
      <c r="J88" s="30">
        <f t="shared" si="136"/>
        <v>27</v>
      </c>
      <c r="K88" s="30">
        <f t="shared" si="136"/>
        <v>0</v>
      </c>
      <c r="L88" s="30">
        <f t="shared" si="136"/>
        <v>0</v>
      </c>
      <c r="M88" s="30">
        <f t="shared" si="136"/>
        <v>0</v>
      </c>
    </row>
    <row r="89" spans="1:13" x14ac:dyDescent="0.25">
      <c r="A89" s="26" t="str">
        <f>IF('Config.'!$B$8="Hours","Loss Factor","")</f>
        <v>Loss Factor</v>
      </c>
      <c r="B89" s="30">
        <f t="shared" ref="B89:M90" si="137">B172</f>
        <v>178.32</v>
      </c>
      <c r="C89" s="30">
        <f t="shared" si="137"/>
        <v>145.44</v>
      </c>
      <c r="D89" s="30">
        <f t="shared" si="137"/>
        <v>130.08000000000001</v>
      </c>
      <c r="E89" s="30">
        <f t="shared" si="137"/>
        <v>161.04</v>
      </c>
      <c r="F89" s="30">
        <f t="shared" si="137"/>
        <v>127.68</v>
      </c>
      <c r="G89" s="30">
        <f t="shared" si="137"/>
        <v>128.16</v>
      </c>
      <c r="H89" s="30">
        <f t="shared" si="137"/>
        <v>171.84</v>
      </c>
      <c r="I89" s="30">
        <f t="shared" si="137"/>
        <v>130.08000000000001</v>
      </c>
      <c r="J89" s="30">
        <f t="shared" si="137"/>
        <v>97.2</v>
      </c>
      <c r="K89" s="30">
        <f t="shared" si="137"/>
        <v>0</v>
      </c>
      <c r="L89" s="30">
        <f t="shared" si="137"/>
        <v>0</v>
      </c>
      <c r="M89" s="30">
        <f t="shared" si="137"/>
        <v>0</v>
      </c>
    </row>
    <row r="90" spans="1:13" x14ac:dyDescent="0.25">
      <c r="A90" s="26" t="s">
        <v>283</v>
      </c>
      <c r="B90" s="30">
        <f t="shared" si="137"/>
        <v>40</v>
      </c>
      <c r="C90" s="30">
        <f t="shared" si="137"/>
        <v>32</v>
      </c>
      <c r="D90" s="30">
        <f t="shared" si="137"/>
        <v>96</v>
      </c>
      <c r="E90" s="30">
        <f t="shared" si="137"/>
        <v>120</v>
      </c>
      <c r="F90" s="30">
        <f t="shared" si="137"/>
        <v>96</v>
      </c>
      <c r="G90" s="30">
        <f t="shared" si="137"/>
        <v>96</v>
      </c>
      <c r="H90" s="30">
        <f t="shared" si="137"/>
        <v>144</v>
      </c>
      <c r="I90" s="30">
        <f t="shared" si="137"/>
        <v>96</v>
      </c>
      <c r="J90" s="30">
        <f t="shared" si="137"/>
        <v>240</v>
      </c>
      <c r="K90" s="30">
        <f t="shared" si="137"/>
        <v>840</v>
      </c>
      <c r="L90" s="30">
        <f t="shared" si="137"/>
        <v>672</v>
      </c>
      <c r="M90" s="30">
        <f t="shared" si="137"/>
        <v>672</v>
      </c>
    </row>
    <row r="91" spans="1:13" x14ac:dyDescent="0.25">
      <c r="A91" s="26" t="str">
        <f>IF('Config.'!$B$8="Hours","% Capacity Utilisation","")</f>
        <v>% Capacity Utilisation</v>
      </c>
      <c r="B91" s="31">
        <f>IF('Config.'!$B$8="Hours",B85/B87,"")</f>
        <v>0.98732527155626393</v>
      </c>
      <c r="C91" s="31">
        <f>IF('Config.'!$B$8="Hours",C85/C87,"")</f>
        <v>0.94337884352108969</v>
      </c>
      <c r="D91" s="31">
        <f>IF('Config.'!$B$8="Hours",D85/D87,"")</f>
        <v>0.99188445570564809</v>
      </c>
      <c r="E91" s="31">
        <f>IF('Config.'!$B$8="Hours",E85/E87,"")</f>
        <v>0.81356795612271438</v>
      </c>
      <c r="F91" s="31">
        <f>IF('Config.'!$B$8="Hours",F85/F87,"")</f>
        <v>0.7878870749378053</v>
      </c>
      <c r="G91" s="31">
        <f>IF('Config.'!$B$8="Hours",G85/G87,"")</f>
        <v>0.89348363819345744</v>
      </c>
      <c r="H91" s="31">
        <f>IF('Config.'!$B$8="Hours",H85/H87,"")</f>
        <v>0.69194684636410597</v>
      </c>
      <c r="I91" s="31">
        <f>IF('Config.'!$B$8="Hours",I85/I87,"")</f>
        <v>0.51014493679977013</v>
      </c>
      <c r="J91" s="31">
        <f>IF('Config.'!$B$8="Hours",J85/J87,"")</f>
        <v>0.56056909412901146</v>
      </c>
      <c r="K91" s="31">
        <f>IF('Config.'!$B$8="Hours",K85/K87,"")</f>
        <v>0.33287237532777114</v>
      </c>
      <c r="L91" s="31">
        <f>IF('Config.'!$B$8="Hours",L85/L87,"")</f>
        <v>0.13310903080357145</v>
      </c>
      <c r="M91" s="31">
        <f>IF('Config.'!$B$8="Hours",M85/M87,"")</f>
        <v>1.7430285714285713E-3</v>
      </c>
    </row>
    <row r="92" spans="1:13" x14ac:dyDescent="0.25">
      <c r="B92" s="31"/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</row>
    <row r="93" spans="1:13" s="13" customFormat="1" x14ac:dyDescent="0.25">
      <c r="A93" s="27" t="s">
        <v>30</v>
      </c>
      <c r="B93" s="27"/>
      <c r="I93" s="28"/>
    </row>
    <row r="94" spans="1:13" x14ac:dyDescent="0.25">
      <c r="A94" s="13" t="str">
        <f>"Production"&amp;" - "&amp;A93&amp;" ["&amp;'Config.'!$B$8&amp;"]"</f>
        <v>Production - SPET [Hours]</v>
      </c>
      <c r="B94" s="29" t="str">
        <f>'Config.'!$B$5</f>
        <v>2020_06</v>
      </c>
      <c r="C94" s="26" t="str">
        <f>IF(VALUE(RIGHT(B94,2))&lt;12,LEFT(B94,4)&amp;"_"&amp;TEXT(VALUE(RIGHT(B94,2)+1),"00"), VALUE(LEFT(B94,4)+1)&amp;"_"&amp;TEXT(VALUE(1),"00"))</f>
        <v>2020_07</v>
      </c>
      <c r="D94" s="26" t="str">
        <f t="shared" ref="D94" si="138">IF(VALUE(RIGHT(C94,2))&lt;12,LEFT(C94,4)&amp;"_"&amp;TEXT(VALUE(RIGHT(C94,2)+1),"00"), VALUE(LEFT(C94,4)+1)&amp;"_"&amp;TEXT(VALUE(1),"00"))</f>
        <v>2020_08</v>
      </c>
      <c r="E94" s="26" t="str">
        <f t="shared" ref="E94" si="139">IF(VALUE(RIGHT(D94,2))&lt;12,LEFT(D94,4)&amp;"_"&amp;TEXT(VALUE(RIGHT(D94,2)+1),"00"), VALUE(LEFT(D94,4)+1)&amp;"_"&amp;TEXT(VALUE(1),"00"))</f>
        <v>2020_09</v>
      </c>
      <c r="F94" s="26" t="str">
        <f t="shared" ref="F94" si="140">IF(VALUE(RIGHT(E94,2))&lt;12,LEFT(E94,4)&amp;"_"&amp;TEXT(VALUE(RIGHT(E94,2)+1),"00"), VALUE(LEFT(E94,4)+1)&amp;"_"&amp;TEXT(VALUE(1),"00"))</f>
        <v>2020_10</v>
      </c>
      <c r="G94" s="26" t="str">
        <f t="shared" ref="G94" si="141">IF(VALUE(RIGHT(F94,2))&lt;12,LEFT(F94,4)&amp;"_"&amp;TEXT(VALUE(RIGHT(F94,2)+1),"00"), VALUE(LEFT(F94,4)+1)&amp;"_"&amp;TEXT(VALUE(1),"00"))</f>
        <v>2020_11</v>
      </c>
      <c r="H94" s="26" t="str">
        <f t="shared" ref="H94" si="142">IF(VALUE(RIGHT(G94,2))&lt;12,LEFT(G94,4)&amp;"_"&amp;TEXT(VALUE(RIGHT(G94,2)+1),"00"), VALUE(LEFT(G94,4)+1)&amp;"_"&amp;TEXT(VALUE(1),"00"))</f>
        <v>2020_12</v>
      </c>
      <c r="I94" s="26" t="str">
        <f t="shared" ref="I94" si="143">IF(VALUE(RIGHT(H94,2))&lt;12,LEFT(H94,4)&amp;"_"&amp;TEXT(VALUE(RIGHT(H94,2)+1),"00"), VALUE(LEFT(H94,4)+1)&amp;"_"&amp;TEXT(VALUE(1),"00"))</f>
        <v>2021_01</v>
      </c>
      <c r="J94" s="26" t="str">
        <f t="shared" ref="J94" si="144">IF(VALUE(RIGHT(I94,2))&lt;12,LEFT(I94,4)&amp;"_"&amp;TEXT(VALUE(RIGHT(I94,2)+1),"00"), VALUE(LEFT(I94,4)+1)&amp;"_"&amp;TEXT(VALUE(1),"00"))</f>
        <v>2021_02</v>
      </c>
      <c r="K94" s="26" t="str">
        <f t="shared" ref="K94" si="145">IF(VALUE(RIGHT(J94,2))&lt;12,LEFT(J94,4)&amp;"_"&amp;TEXT(VALUE(RIGHT(J94,2)+1),"00"), VALUE(LEFT(J94,4)+1)&amp;"_"&amp;TEXT(VALUE(1),"00"))</f>
        <v>2021_03</v>
      </c>
      <c r="L94" s="26" t="str">
        <f t="shared" ref="L94" si="146">IF(VALUE(RIGHT(K94,2))&lt;12,LEFT(K94,4)&amp;"_"&amp;TEXT(VALUE(RIGHT(K94,2)+1),"00"), VALUE(LEFT(K94,4)+1)&amp;"_"&amp;TEXT(VALUE(1),"00"))</f>
        <v>2021_04</v>
      </c>
      <c r="M94" s="26" t="str">
        <f t="shared" ref="M94" si="147">IF(VALUE(RIGHT(L94,2))&lt;12,LEFT(L94,4)&amp;"_"&amp;TEXT(VALUE(RIGHT(L94,2)+1),"00"), VALUE(LEFT(L94,4)+1)&amp;"_"&amp;TEXT(VALUE(1),"00"))</f>
        <v>2021_05</v>
      </c>
    </row>
    <row r="95" spans="1:13" x14ac:dyDescent="0.25">
      <c r="A95" s="26" t="str">
        <f>IF('Config.'!$B$8="Hours","Consumed","Planned")</f>
        <v>Consumed</v>
      </c>
      <c r="B95" s="30">
        <f t="shared" ref="B95:M95" si="148">SUM(B128,B158,B268,B338,B348)</f>
        <v>2377.9912890000001</v>
      </c>
      <c r="C95" s="30">
        <f t="shared" si="148"/>
        <v>1727.1425373000002</v>
      </c>
      <c r="D95" s="30">
        <f t="shared" si="148"/>
        <v>1643.0827359</v>
      </c>
      <c r="E95" s="30">
        <f t="shared" si="148"/>
        <v>2013.3378764999998</v>
      </c>
      <c r="F95" s="30">
        <f t="shared" si="148"/>
        <v>1315.4138624</v>
      </c>
      <c r="G95" s="30">
        <f t="shared" si="148"/>
        <v>1396.3065082999999</v>
      </c>
      <c r="H95" s="30">
        <f t="shared" si="148"/>
        <v>1767.0628566</v>
      </c>
      <c r="I95" s="30">
        <f t="shared" si="148"/>
        <v>719.6561706</v>
      </c>
      <c r="J95" s="30">
        <f t="shared" si="148"/>
        <v>1253.4680088999999</v>
      </c>
      <c r="K95" s="30">
        <f t="shared" si="148"/>
        <v>1825.0135048</v>
      </c>
      <c r="L95" s="30">
        <f t="shared" si="148"/>
        <v>985.46476310000003</v>
      </c>
      <c r="M95" s="30">
        <f t="shared" si="148"/>
        <v>4.8214321999999994</v>
      </c>
    </row>
    <row r="96" spans="1:13" x14ac:dyDescent="0.25">
      <c r="A96" s="26" t="str">
        <f>IF('Config.'!$B$8="Hours","Spare Hours","")</f>
        <v>Spare Hours</v>
      </c>
      <c r="B96" s="30">
        <f t="shared" ref="B96:M96" si="149">SUM(B129,B159,B269,B339,B349)</f>
        <v>613.6177110000001</v>
      </c>
      <c r="C96" s="30">
        <f t="shared" si="149"/>
        <v>654.32396270000004</v>
      </c>
      <c r="D96" s="30">
        <f t="shared" si="149"/>
        <v>763.22276410000018</v>
      </c>
      <c r="E96" s="30">
        <f t="shared" si="149"/>
        <v>876.13037350000002</v>
      </c>
      <c r="F96" s="30">
        <f t="shared" si="149"/>
        <v>251.20813759999999</v>
      </c>
      <c r="G96" s="30">
        <f t="shared" si="149"/>
        <v>285.39549169999998</v>
      </c>
      <c r="H96" s="30">
        <f t="shared" si="149"/>
        <v>498.10264339999998</v>
      </c>
      <c r="I96" s="30">
        <f t="shared" si="149"/>
        <v>555.84282940000003</v>
      </c>
      <c r="J96" s="30">
        <f t="shared" si="149"/>
        <v>358.08949110000003</v>
      </c>
      <c r="K96" s="30">
        <f t="shared" si="149"/>
        <v>2369.9864952000003</v>
      </c>
      <c r="L96" s="30">
        <f t="shared" si="149"/>
        <v>1870.5352368999997</v>
      </c>
      <c r="M96" s="30">
        <f t="shared" si="149"/>
        <v>835.17856780000011</v>
      </c>
    </row>
    <row r="97" spans="1:13" x14ac:dyDescent="0.25">
      <c r="A97" s="26" t="str">
        <f>IF('Config.'!$B$8="Hours","Planning Capacity","")</f>
        <v>Planning Capacity</v>
      </c>
      <c r="B97" s="30">
        <f t="shared" ref="B97:M97" si="150">SUM(B130,B160,B270,B340,B350)</f>
        <v>2842.0280000000002</v>
      </c>
      <c r="C97" s="30">
        <f t="shared" si="150"/>
        <v>2262.393</v>
      </c>
      <c r="D97" s="30">
        <f t="shared" si="150"/>
        <v>2285.9900000000002</v>
      </c>
      <c r="E97" s="30">
        <f t="shared" si="150"/>
        <v>2744.9940000000001</v>
      </c>
      <c r="F97" s="30">
        <f t="shared" si="150"/>
        <v>1488.4079999999999</v>
      </c>
      <c r="G97" s="30">
        <f t="shared" si="150"/>
        <v>1597.617</v>
      </c>
      <c r="H97" s="30">
        <f t="shared" si="150"/>
        <v>2148.2719999999999</v>
      </c>
      <c r="I97" s="30">
        <f t="shared" si="150"/>
        <v>1191.6659999999999</v>
      </c>
      <c r="J97" s="30">
        <f t="shared" si="150"/>
        <v>1551.0390000000002</v>
      </c>
      <c r="K97" s="30">
        <f t="shared" si="150"/>
        <v>4195</v>
      </c>
      <c r="L97" s="30">
        <f t="shared" si="150"/>
        <v>2856</v>
      </c>
      <c r="M97" s="30">
        <f t="shared" si="150"/>
        <v>840</v>
      </c>
    </row>
    <row r="98" spans="1:13" x14ac:dyDescent="0.25">
      <c r="A98" s="26" t="str">
        <f>IF('Config.'!$B$8="Hours","Planned Downtime","")</f>
        <v>Planned Downtime</v>
      </c>
      <c r="B98" s="30">
        <f t="shared" ref="B98:M98" si="151">SUM(B131,B161,B271,B341,B351)</f>
        <v>230</v>
      </c>
      <c r="C98" s="30">
        <f t="shared" si="151"/>
        <v>197</v>
      </c>
      <c r="D98" s="30">
        <f t="shared" si="151"/>
        <v>169</v>
      </c>
      <c r="E98" s="30">
        <f t="shared" si="151"/>
        <v>235.5</v>
      </c>
      <c r="F98" s="30">
        <f t="shared" si="151"/>
        <v>662</v>
      </c>
      <c r="G98" s="30">
        <f t="shared" si="151"/>
        <v>341</v>
      </c>
      <c r="H98" s="30">
        <f t="shared" si="151"/>
        <v>623</v>
      </c>
      <c r="I98" s="30">
        <f t="shared" si="151"/>
        <v>154</v>
      </c>
      <c r="J98" s="30">
        <f t="shared" si="151"/>
        <v>169</v>
      </c>
      <c r="K98" s="30">
        <f t="shared" si="151"/>
        <v>0</v>
      </c>
      <c r="L98" s="30">
        <f t="shared" si="151"/>
        <v>0</v>
      </c>
      <c r="M98" s="30">
        <f t="shared" si="151"/>
        <v>0</v>
      </c>
    </row>
    <row r="99" spans="1:13" x14ac:dyDescent="0.25">
      <c r="A99" s="26" t="str">
        <f>IF('Config.'!$B$8="Hours","Loss Factor","")</f>
        <v>Loss Factor</v>
      </c>
      <c r="B99" s="30">
        <f t="shared" ref="B99:M99" si="152">SUM(B132,B162,B272,B342,B352)</f>
        <v>538.38</v>
      </c>
      <c r="C99" s="30">
        <f t="shared" si="152"/>
        <v>429.53000000000003</v>
      </c>
      <c r="D99" s="30">
        <f t="shared" si="152"/>
        <v>432.69</v>
      </c>
      <c r="E99" s="30">
        <f t="shared" si="152"/>
        <v>515.01499999999999</v>
      </c>
      <c r="F99" s="30">
        <f t="shared" si="152"/>
        <v>285.72000000000003</v>
      </c>
      <c r="G99" s="30">
        <f t="shared" si="152"/>
        <v>297.3</v>
      </c>
      <c r="H99" s="30">
        <f t="shared" si="152"/>
        <v>411.13</v>
      </c>
      <c r="I99" s="30">
        <f t="shared" si="152"/>
        <v>297.34000000000003</v>
      </c>
      <c r="J99" s="30">
        <f t="shared" si="152"/>
        <v>216.63000000000002</v>
      </c>
      <c r="K99" s="30">
        <f t="shared" si="152"/>
        <v>0</v>
      </c>
      <c r="L99" s="30">
        <f t="shared" si="152"/>
        <v>0</v>
      </c>
      <c r="M99" s="30">
        <f t="shared" si="152"/>
        <v>0</v>
      </c>
    </row>
    <row r="100" spans="1:13" x14ac:dyDescent="0.25">
      <c r="A100" s="26" t="s">
        <v>283</v>
      </c>
      <c r="B100" s="30">
        <f t="shared" ref="B100:M100" si="153">SUM(B133,B163,B273,B343,B353)</f>
        <v>440</v>
      </c>
      <c r="C100" s="30">
        <f t="shared" si="153"/>
        <v>352</v>
      </c>
      <c r="D100" s="30">
        <f t="shared" si="153"/>
        <v>352</v>
      </c>
      <c r="E100" s="30">
        <f t="shared" si="153"/>
        <v>560</v>
      </c>
      <c r="F100" s="30">
        <f t="shared" si="153"/>
        <v>848</v>
      </c>
      <c r="G100" s="30">
        <f t="shared" si="153"/>
        <v>1040</v>
      </c>
      <c r="H100" s="30">
        <f t="shared" si="153"/>
        <v>1668</v>
      </c>
      <c r="I100" s="30">
        <f t="shared" si="153"/>
        <v>1232</v>
      </c>
      <c r="J100" s="30">
        <f t="shared" si="153"/>
        <v>1764</v>
      </c>
      <c r="K100" s="30">
        <f t="shared" si="153"/>
        <v>4200</v>
      </c>
      <c r="L100" s="30">
        <f t="shared" si="153"/>
        <v>3360</v>
      </c>
      <c r="M100" s="30">
        <f t="shared" si="153"/>
        <v>3360</v>
      </c>
    </row>
    <row r="101" spans="1:13" x14ac:dyDescent="0.25">
      <c r="A101" s="26" t="str">
        <f>IF('Config.'!$B$8="Hours","% Capacity Utilisation","")</f>
        <v>% Capacity Utilisation</v>
      </c>
      <c r="B101" s="31">
        <f>IF('Config.'!$B$8="Hours",B95/B97,"")</f>
        <v>0.83672338520239764</v>
      </c>
      <c r="C101" s="31">
        <f>IF('Config.'!$B$8="Hours",C95/C97,"")</f>
        <v>0.76341402103878508</v>
      </c>
      <c r="D101" s="31">
        <f>IF('Config.'!$B$8="Hours",D95/D97,"")</f>
        <v>0.71876199629044735</v>
      </c>
      <c r="E101" s="31">
        <f>IF('Config.'!$B$8="Hours",E95/E97,"")</f>
        <v>0.73345802449841413</v>
      </c>
      <c r="F101" s="31">
        <f>IF('Config.'!$B$8="Hours",F95/F97,"")</f>
        <v>0.88377236779162704</v>
      </c>
      <c r="G101" s="31">
        <f>IF('Config.'!$B$8="Hours",G95/G97,"")</f>
        <v>0.87399327141611538</v>
      </c>
      <c r="H101" s="31">
        <f>IF('Config.'!$B$8="Hours",H95/H97,"")</f>
        <v>0.82255080203996522</v>
      </c>
      <c r="I101" s="31">
        <f>IF('Config.'!$B$8="Hours",I95/I97,"")</f>
        <v>0.60390761387838543</v>
      </c>
      <c r="J101" s="31">
        <f>IF('Config.'!$B$8="Hours",J95/J97,"")</f>
        <v>0.80814731860385181</v>
      </c>
      <c r="K101" s="31">
        <f>IF('Config.'!$B$8="Hours",K95/K97,"")</f>
        <v>0.43504493558998808</v>
      </c>
      <c r="L101" s="31">
        <f>IF('Config.'!$B$8="Hours",L95/L97,"")</f>
        <v>0.34505068735994399</v>
      </c>
      <c r="M101" s="31">
        <f>IF('Config.'!$B$8="Hours",M95/M97,"")</f>
        <v>5.7398002380952377E-3</v>
      </c>
    </row>
    <row r="103" spans="1:13" s="13" customFormat="1" x14ac:dyDescent="0.25">
      <c r="A103" s="27" t="s">
        <v>31</v>
      </c>
      <c r="B103" s="27"/>
    </row>
    <row r="104" spans="1:13" x14ac:dyDescent="0.25">
      <c r="A104" s="13" t="str">
        <f>"Production"&amp;" - "&amp;A103&amp;" ["&amp;'Config.'!$B$8&amp;"]"</f>
        <v>Production - Water [Hours]</v>
      </c>
      <c r="B104" s="29" t="str">
        <f>'Config.'!$B$5</f>
        <v>2020_06</v>
      </c>
      <c r="C104" s="26" t="str">
        <f>IF(VALUE(RIGHT(B104,2))&lt;12,LEFT(B104,4)&amp;"_"&amp;TEXT(VALUE(RIGHT(B104,2)+1),"00"), VALUE(LEFT(B104,4)+1)&amp;"_"&amp;TEXT(VALUE(1),"00"))</f>
        <v>2020_07</v>
      </c>
      <c r="D104" s="26" t="str">
        <f t="shared" ref="D104" si="154">IF(VALUE(RIGHT(C104,2))&lt;12,LEFT(C104,4)&amp;"_"&amp;TEXT(VALUE(RIGHT(C104,2)+1),"00"), VALUE(LEFT(C104,4)+1)&amp;"_"&amp;TEXT(VALUE(1),"00"))</f>
        <v>2020_08</v>
      </c>
      <c r="E104" s="26" t="str">
        <f t="shared" ref="E104" si="155">IF(VALUE(RIGHT(D104,2))&lt;12,LEFT(D104,4)&amp;"_"&amp;TEXT(VALUE(RIGHT(D104,2)+1),"00"), VALUE(LEFT(D104,4)+1)&amp;"_"&amp;TEXT(VALUE(1),"00"))</f>
        <v>2020_09</v>
      </c>
      <c r="F104" s="26" t="str">
        <f t="shared" ref="F104" si="156">IF(VALUE(RIGHT(E104,2))&lt;12,LEFT(E104,4)&amp;"_"&amp;TEXT(VALUE(RIGHT(E104,2)+1),"00"), VALUE(LEFT(E104,4)+1)&amp;"_"&amp;TEXT(VALUE(1),"00"))</f>
        <v>2020_10</v>
      </c>
      <c r="G104" s="26" t="str">
        <f t="shared" ref="G104" si="157">IF(VALUE(RIGHT(F104,2))&lt;12,LEFT(F104,4)&amp;"_"&amp;TEXT(VALUE(RIGHT(F104,2)+1),"00"), VALUE(LEFT(F104,4)+1)&amp;"_"&amp;TEXT(VALUE(1),"00"))</f>
        <v>2020_11</v>
      </c>
      <c r="H104" s="26" t="str">
        <f t="shared" ref="H104" si="158">IF(VALUE(RIGHT(G104,2))&lt;12,LEFT(G104,4)&amp;"_"&amp;TEXT(VALUE(RIGHT(G104,2)+1),"00"), VALUE(LEFT(G104,4)+1)&amp;"_"&amp;TEXT(VALUE(1),"00"))</f>
        <v>2020_12</v>
      </c>
      <c r="I104" s="26" t="str">
        <f t="shared" ref="I104" si="159">IF(VALUE(RIGHT(H104,2))&lt;12,LEFT(H104,4)&amp;"_"&amp;TEXT(VALUE(RIGHT(H104,2)+1),"00"), VALUE(LEFT(H104,4)+1)&amp;"_"&amp;TEXT(VALUE(1),"00"))</f>
        <v>2021_01</v>
      </c>
      <c r="J104" s="26" t="str">
        <f t="shared" ref="J104" si="160">IF(VALUE(RIGHT(I104,2))&lt;12,LEFT(I104,4)&amp;"_"&amp;TEXT(VALUE(RIGHT(I104,2)+1),"00"), VALUE(LEFT(I104,4)+1)&amp;"_"&amp;TEXT(VALUE(1),"00"))</f>
        <v>2021_02</v>
      </c>
      <c r="K104" s="26" t="str">
        <f t="shared" ref="K104" si="161">IF(VALUE(RIGHT(J104,2))&lt;12,LEFT(J104,4)&amp;"_"&amp;TEXT(VALUE(RIGHT(J104,2)+1),"00"), VALUE(LEFT(J104,4)+1)&amp;"_"&amp;TEXT(VALUE(1),"00"))</f>
        <v>2021_03</v>
      </c>
      <c r="L104" s="26" t="str">
        <f t="shared" ref="L104" si="162">IF(VALUE(RIGHT(K104,2))&lt;12,LEFT(K104,4)&amp;"_"&amp;TEXT(VALUE(RIGHT(K104,2)+1),"00"), VALUE(LEFT(K104,4)+1)&amp;"_"&amp;TEXT(VALUE(1),"00"))</f>
        <v>2021_04</v>
      </c>
      <c r="M104" s="26" t="str">
        <f t="shared" ref="M104" si="163">IF(VALUE(RIGHT(L104,2))&lt;12,LEFT(L104,4)&amp;"_"&amp;TEXT(VALUE(RIGHT(L104,2)+1),"00"), VALUE(LEFT(L104,4)+1)&amp;"_"&amp;TEXT(VALUE(1),"00"))</f>
        <v>2021_05</v>
      </c>
    </row>
    <row r="105" spans="1:13" x14ac:dyDescent="0.25">
      <c r="A105" s="26" t="str">
        <f>IF('Config.'!$B$8="Hours","Consumed","Planned")</f>
        <v>Consumed</v>
      </c>
      <c r="B105" s="30">
        <f>B418</f>
        <v>387.2396766</v>
      </c>
      <c r="C105" s="30">
        <f t="shared" ref="C105:M107" si="164">C418</f>
        <v>251.39566830000001</v>
      </c>
      <c r="D105" s="30">
        <f t="shared" si="164"/>
        <v>225.4582667</v>
      </c>
      <c r="E105" s="30">
        <f t="shared" si="164"/>
        <v>276.5623726</v>
      </c>
      <c r="F105" s="30">
        <f t="shared" si="164"/>
        <v>185.76693829999999</v>
      </c>
      <c r="G105" s="30">
        <f t="shared" si="164"/>
        <v>193.2194097</v>
      </c>
      <c r="H105" s="30">
        <f t="shared" si="164"/>
        <v>262.53276369999998</v>
      </c>
      <c r="I105" s="30">
        <f t="shared" si="164"/>
        <v>106.08559030000001</v>
      </c>
      <c r="J105" s="30">
        <f t="shared" si="164"/>
        <v>202.09423810000001</v>
      </c>
      <c r="K105" s="30">
        <f t="shared" si="164"/>
        <v>278.83039480000002</v>
      </c>
      <c r="L105" s="30">
        <f t="shared" si="164"/>
        <v>53.929042799999998</v>
      </c>
      <c r="M105" s="30">
        <f t="shared" si="164"/>
        <v>12.2938037</v>
      </c>
    </row>
    <row r="106" spans="1:13" x14ac:dyDescent="0.25">
      <c r="A106" s="26" t="str">
        <f>IF('Config.'!$B$8="Hours","Spare Hours","")</f>
        <v>Spare Hours</v>
      </c>
      <c r="B106" s="30">
        <f t="shared" ref="B106:M107" si="165">B419</f>
        <v>27.685323400000016</v>
      </c>
      <c r="C106" s="30">
        <f t="shared" si="165"/>
        <v>83.988331700000003</v>
      </c>
      <c r="D106" s="30">
        <f t="shared" si="165"/>
        <v>109.92573330000002</v>
      </c>
      <c r="E106" s="30">
        <f t="shared" si="165"/>
        <v>144.92162739999998</v>
      </c>
      <c r="F106" s="30">
        <f t="shared" si="165"/>
        <v>66.486061699999993</v>
      </c>
      <c r="G106" s="30">
        <f t="shared" si="165"/>
        <v>142.16459030000001</v>
      </c>
      <c r="H106" s="30">
        <f t="shared" si="165"/>
        <v>151.57323630000002</v>
      </c>
      <c r="I106" s="30">
        <f t="shared" si="165"/>
        <v>143.19140969999998</v>
      </c>
      <c r="J106" s="30">
        <f t="shared" si="165"/>
        <v>133.2827619</v>
      </c>
      <c r="K106" s="30">
        <f t="shared" si="165"/>
        <v>560.16960519999998</v>
      </c>
      <c r="L106" s="30">
        <f t="shared" si="165"/>
        <v>618.07095719999995</v>
      </c>
      <c r="M106" s="30">
        <f t="shared" si="165"/>
        <v>659.70619629999999</v>
      </c>
    </row>
    <row r="107" spans="1:13" x14ac:dyDescent="0.25">
      <c r="A107" s="26" t="str">
        <f>IF('Config.'!$B$8="Hours","Planning Capacity","")</f>
        <v>Planning Capacity</v>
      </c>
      <c r="B107" s="30">
        <f t="shared" si="165"/>
        <v>414.92500000000001</v>
      </c>
      <c r="C107" s="30">
        <f t="shared" si="164"/>
        <v>335.38400000000001</v>
      </c>
      <c r="D107" s="30">
        <f t="shared" si="164"/>
        <v>335.38400000000001</v>
      </c>
      <c r="E107" s="30">
        <f t="shared" si="164"/>
        <v>421.48399999999998</v>
      </c>
      <c r="F107" s="30">
        <f t="shared" si="164"/>
        <v>252.25299999999999</v>
      </c>
      <c r="G107" s="30">
        <f t="shared" si="164"/>
        <v>335.38400000000001</v>
      </c>
      <c r="H107" s="30">
        <f t="shared" si="164"/>
        <v>414.10599999999999</v>
      </c>
      <c r="I107" s="30">
        <f t="shared" si="164"/>
        <v>249.27699999999999</v>
      </c>
      <c r="J107" s="30">
        <f t="shared" si="164"/>
        <v>335.37700000000001</v>
      </c>
      <c r="K107" s="30">
        <f t="shared" si="164"/>
        <v>839</v>
      </c>
      <c r="L107" s="30">
        <f t="shared" si="164"/>
        <v>672</v>
      </c>
      <c r="M107" s="30">
        <f t="shared" si="164"/>
        <v>672</v>
      </c>
    </row>
    <row r="108" spans="1:13" x14ac:dyDescent="0.25">
      <c r="A108" s="26" t="str">
        <f>IF('Config.'!$B$8="Hours","Planned Downtime","")</f>
        <v>Planned Downtime</v>
      </c>
      <c r="B108" s="30">
        <f t="shared" ref="B108:M108" si="166">B421</f>
        <v>79</v>
      </c>
      <c r="C108" s="30">
        <f t="shared" si="166"/>
        <v>59</v>
      </c>
      <c r="D108" s="30">
        <f t="shared" si="166"/>
        <v>59</v>
      </c>
      <c r="E108" s="30">
        <f t="shared" si="166"/>
        <v>71</v>
      </c>
      <c r="F108" s="30">
        <f t="shared" si="166"/>
        <v>161</v>
      </c>
      <c r="G108" s="30">
        <f t="shared" si="166"/>
        <v>59</v>
      </c>
      <c r="H108" s="30">
        <f t="shared" si="166"/>
        <v>197</v>
      </c>
      <c r="I108" s="30">
        <f t="shared" si="166"/>
        <v>59</v>
      </c>
      <c r="J108" s="30">
        <f t="shared" si="166"/>
        <v>47</v>
      </c>
      <c r="K108" s="30">
        <f t="shared" si="166"/>
        <v>0</v>
      </c>
      <c r="L108" s="30">
        <f t="shared" si="166"/>
        <v>0</v>
      </c>
      <c r="M108" s="30">
        <f t="shared" si="166"/>
        <v>0</v>
      </c>
    </row>
    <row r="109" spans="1:13" x14ac:dyDescent="0.25">
      <c r="A109" s="26" t="str">
        <f>IF('Config.'!$B$8="Hours","Loss Factor","")</f>
        <v>Loss Factor</v>
      </c>
      <c r="B109" s="30">
        <f t="shared" ref="B109:M110" si="167">B422</f>
        <v>91.08</v>
      </c>
      <c r="C109" s="30">
        <f t="shared" si="167"/>
        <v>73.62</v>
      </c>
      <c r="D109" s="30">
        <f t="shared" si="167"/>
        <v>73.62</v>
      </c>
      <c r="E109" s="30">
        <f t="shared" si="167"/>
        <v>92.52</v>
      </c>
      <c r="F109" s="30">
        <f t="shared" si="167"/>
        <v>55.26</v>
      </c>
      <c r="G109" s="30">
        <f t="shared" si="167"/>
        <v>73.62</v>
      </c>
      <c r="H109" s="30">
        <f t="shared" si="167"/>
        <v>90.9</v>
      </c>
      <c r="I109" s="30">
        <f t="shared" si="167"/>
        <v>73.62</v>
      </c>
      <c r="J109" s="30">
        <f t="shared" si="167"/>
        <v>54.72</v>
      </c>
      <c r="K109" s="30">
        <f t="shared" si="167"/>
        <v>0</v>
      </c>
      <c r="L109" s="30">
        <f t="shared" si="167"/>
        <v>0</v>
      </c>
      <c r="M109" s="30">
        <f t="shared" si="167"/>
        <v>0</v>
      </c>
    </row>
    <row r="110" spans="1:13" x14ac:dyDescent="0.25">
      <c r="A110" s="26" t="s">
        <v>283</v>
      </c>
      <c r="B110" s="30">
        <f t="shared" si="167"/>
        <v>255</v>
      </c>
      <c r="C110" s="30">
        <f t="shared" si="167"/>
        <v>204</v>
      </c>
      <c r="D110" s="30">
        <f t="shared" si="167"/>
        <v>204</v>
      </c>
      <c r="E110" s="30">
        <f t="shared" si="167"/>
        <v>255</v>
      </c>
      <c r="F110" s="30">
        <f t="shared" si="167"/>
        <v>204</v>
      </c>
      <c r="G110" s="30">
        <f t="shared" si="167"/>
        <v>204</v>
      </c>
      <c r="H110" s="30">
        <f t="shared" si="167"/>
        <v>306</v>
      </c>
      <c r="I110" s="30">
        <f t="shared" si="167"/>
        <v>204</v>
      </c>
      <c r="J110" s="30">
        <f t="shared" si="167"/>
        <v>321</v>
      </c>
      <c r="K110" s="30">
        <f t="shared" si="167"/>
        <v>840</v>
      </c>
      <c r="L110" s="30">
        <f t="shared" si="167"/>
        <v>672</v>
      </c>
      <c r="M110" s="30">
        <f t="shared" si="167"/>
        <v>672</v>
      </c>
    </row>
    <row r="111" spans="1:13" x14ac:dyDescent="0.25">
      <c r="A111" s="26" t="str">
        <f>IF('Config.'!$B$8="Hours","% Capacity Utilisation","")</f>
        <v>% Capacity Utilisation</v>
      </c>
      <c r="B111" s="31">
        <f>IF('Config.'!$B$8="Hours",B105/B107,"")</f>
        <v>0.93327631885280471</v>
      </c>
      <c r="C111" s="31">
        <f>IF('Config.'!$B$8="Hours",C105/C107,"")</f>
        <v>0.74957561571213893</v>
      </c>
      <c r="D111" s="31">
        <f>IF('Config.'!$B$8="Hours",D105/D107,"")</f>
        <v>0.67223918463611854</v>
      </c>
      <c r="E111" s="31">
        <f>IF('Config.'!$B$8="Hours",E105/E107,"")</f>
        <v>0.65616339552628333</v>
      </c>
      <c r="F111" s="31">
        <f>IF('Config.'!$B$8="Hours",F105/F107,"")</f>
        <v>0.73643103669728405</v>
      </c>
      <c r="G111" s="31">
        <f>IF('Config.'!$B$8="Hours",G105/G107,"")</f>
        <v>0.57611397592013924</v>
      </c>
      <c r="H111" s="31">
        <f>IF('Config.'!$B$8="Hours",H105/H107,"")</f>
        <v>0.6339747883392175</v>
      </c>
      <c r="I111" s="31">
        <f>IF('Config.'!$B$8="Hours",I105/I107,"")</f>
        <v>0.42557311865916236</v>
      </c>
      <c r="J111" s="31">
        <f>IF('Config.'!$B$8="Hours",J105/J107,"")</f>
        <v>0.60258824576521353</v>
      </c>
      <c r="K111" s="31">
        <f>IF('Config.'!$B$8="Hours",K105/K107,"")</f>
        <v>0.3323365849821216</v>
      </c>
      <c r="L111" s="31">
        <f>IF('Config.'!$B$8="Hours",L105/L107,"")</f>
        <v>8.0251551785714276E-2</v>
      </c>
      <c r="M111" s="31">
        <f>IF('Config.'!$B$8="Hours",M105/M107,"")</f>
        <v>1.829435074404762E-2</v>
      </c>
    </row>
    <row r="114" spans="1:13" s="25" customFormat="1" x14ac:dyDescent="0.25">
      <c r="A114" s="5" t="s">
        <v>284</v>
      </c>
    </row>
    <row r="116" spans="1:13" s="13" customFormat="1" x14ac:dyDescent="0.25">
      <c r="A116" s="27">
        <v>5501</v>
      </c>
      <c r="B116" s="27" t="s">
        <v>285</v>
      </c>
      <c r="C116" s="13" t="s">
        <v>194</v>
      </c>
    </row>
    <row r="117" spans="1:13" x14ac:dyDescent="0.25">
      <c r="A117" s="13" t="str">
        <f>"Production"&amp;" - "&amp;A116&amp;", "&amp;B116&amp;" "&amp;C116&amp;" ["&amp;'Config.'!$B$8&amp;"]"</f>
        <v>Production - 5501, LN01 Cans [Hours]</v>
      </c>
      <c r="B117" s="29" t="str">
        <f>'Config.'!$B$5</f>
        <v>2020_06</v>
      </c>
      <c r="C117" s="26" t="str">
        <f>IF(VALUE(RIGHT(B117,2))&lt;12,LEFT(B117,4)&amp;"_"&amp;TEXT(VALUE(RIGHT(B117,2)+1),"00"), VALUE(LEFT(B117,4)+1)&amp;"_"&amp;TEXT(VALUE(1),"00"))</f>
        <v>2020_07</v>
      </c>
      <c r="D117" s="26" t="str">
        <f t="shared" ref="D117:M117" si="168">IF(VALUE(RIGHT(C117,2))&lt;12,LEFT(C117,4)&amp;"_"&amp;TEXT(VALUE(RIGHT(C117,2)+1),"00"), VALUE(LEFT(C117,4)+1)&amp;"_"&amp;TEXT(VALUE(1),"00"))</f>
        <v>2020_08</v>
      </c>
      <c r="E117" s="26" t="str">
        <f t="shared" si="168"/>
        <v>2020_09</v>
      </c>
      <c r="F117" s="26" t="str">
        <f t="shared" si="168"/>
        <v>2020_10</v>
      </c>
      <c r="G117" s="26" t="str">
        <f t="shared" si="168"/>
        <v>2020_11</v>
      </c>
      <c r="H117" s="26" t="str">
        <f t="shared" si="168"/>
        <v>2020_12</v>
      </c>
      <c r="I117" s="26" t="str">
        <f t="shared" si="168"/>
        <v>2021_01</v>
      </c>
      <c r="J117" s="26" t="str">
        <f t="shared" si="168"/>
        <v>2021_02</v>
      </c>
      <c r="K117" s="26" t="str">
        <f t="shared" si="168"/>
        <v>2021_03</v>
      </c>
      <c r="L117" s="26" t="str">
        <f t="shared" si="168"/>
        <v>2021_04</v>
      </c>
      <c r="M117" s="26" t="str">
        <f t="shared" si="168"/>
        <v>2021_05</v>
      </c>
    </row>
    <row r="118" spans="1:13" x14ac:dyDescent="0.25">
      <c r="A118" s="26" t="str">
        <f>IF('Config.'!$B$8="Hours","Consumed","Planned")</f>
        <v>Consumed</v>
      </c>
      <c r="B118" s="30">
        <f>SUMIFS(sP_portSummarisedIHLineLoading!$F:$F,sP_portSummarisedIHLineLoading!$B:$B,'Line Utilisation_Table'!$A116,sP_portSummarisedIHLineLoading!$C:$C,'Line Utilisation_Table'!$B116,sP_portSummarisedIHLineLoading!$D:$D,'Line Utilisation_Table'!B$117,sP_portSummarisedIHLineLoading!$E:$E,'Line Utilisation_Table'!$A118,sP_portSummarisedIHLineLoading!$G:$G,'Config.'!$B$8)</f>
        <v>574.00657990000002</v>
      </c>
      <c r="C118" s="30">
        <f>SUMIFS(sP_portSummarisedIHLineLoading!$F:$F,sP_portSummarisedIHLineLoading!$B:$B,'Line Utilisation_Table'!$A116,sP_portSummarisedIHLineLoading!$C:$C,'Line Utilisation_Table'!$B116,sP_portSummarisedIHLineLoading!$D:$D,'Line Utilisation_Table'!C$117,sP_portSummarisedIHLineLoading!$E:$E,'Line Utilisation_Table'!$A118,sP_portSummarisedIHLineLoading!$G:$G,'Config.'!$B$8)</f>
        <v>464.15561639999999</v>
      </c>
      <c r="D118" s="30">
        <f>SUMIFS(sP_portSummarisedIHLineLoading!$F:$F,sP_portSummarisedIHLineLoading!$B:$B,'Line Utilisation_Table'!$A116,sP_portSummarisedIHLineLoading!$C:$C,'Line Utilisation_Table'!$B116,sP_portSummarisedIHLineLoading!$D:$D,'Line Utilisation_Table'!D$117,sP_portSummarisedIHLineLoading!$E:$E,'Line Utilisation_Table'!$A118,sP_portSummarisedIHLineLoading!$G:$G,'Config.'!$B$8)</f>
        <v>464.1554031</v>
      </c>
      <c r="E118" s="30">
        <f>SUMIFS(sP_portSummarisedIHLineLoading!$F:$F,sP_portSummarisedIHLineLoading!$B:$B,'Line Utilisation_Table'!$A116,sP_portSummarisedIHLineLoading!$C:$C,'Line Utilisation_Table'!$B116,sP_portSummarisedIHLineLoading!$D:$D,'Line Utilisation_Table'!E$117,sP_portSummarisedIHLineLoading!$E:$E,'Line Utilisation_Table'!$A118,sP_portSummarisedIHLineLoading!$G:$G,'Config.'!$B$8)</f>
        <v>315.59048159999998</v>
      </c>
      <c r="F118" s="30">
        <f>SUMIFS(sP_portSummarisedIHLineLoading!$F:$F,sP_portSummarisedIHLineLoading!$B:$B,'Line Utilisation_Table'!$A116,sP_portSummarisedIHLineLoading!$C:$C,'Line Utilisation_Table'!$B116,sP_portSummarisedIHLineLoading!$D:$D,'Line Utilisation_Table'!F$117,sP_portSummarisedIHLineLoading!$E:$E,'Line Utilisation_Table'!$A118,sP_portSummarisedIHLineLoading!$G:$G,'Config.'!$B$8)</f>
        <v>464.85176960000001</v>
      </c>
      <c r="G118" s="30">
        <f>SUMIFS(sP_portSummarisedIHLineLoading!$F:$F,sP_portSummarisedIHLineLoading!$B:$B,'Line Utilisation_Table'!$A116,sP_portSummarisedIHLineLoading!$C:$C,'Line Utilisation_Table'!$B116,sP_portSummarisedIHLineLoading!$D:$D,'Line Utilisation_Table'!G$117,sP_portSummarisedIHLineLoading!$E:$E,'Line Utilisation_Table'!$A118,sP_portSummarisedIHLineLoading!$G:$G,'Config.'!$B$8)</f>
        <v>458.33145050000002</v>
      </c>
      <c r="H118" s="30">
        <f>SUMIFS(sP_portSummarisedIHLineLoading!$F:$F,sP_portSummarisedIHLineLoading!$B:$B,'Line Utilisation_Table'!$A116,sP_portSummarisedIHLineLoading!$C:$C,'Line Utilisation_Table'!$B116,sP_portSummarisedIHLineLoading!$D:$D,'Line Utilisation_Table'!H$117,sP_portSummarisedIHLineLoading!$E:$E,'Line Utilisation_Table'!$A118,sP_portSummarisedIHLineLoading!$G:$G,'Config.'!$B$8)</f>
        <v>464.23478180000001</v>
      </c>
      <c r="I118" s="30">
        <f>SUMIFS(sP_portSummarisedIHLineLoading!$F:$F,sP_portSummarisedIHLineLoading!$B:$B,'Line Utilisation_Table'!$A116,sP_portSummarisedIHLineLoading!$C:$C,'Line Utilisation_Table'!$B116,sP_portSummarisedIHLineLoading!$D:$D,'Line Utilisation_Table'!I$117,sP_portSummarisedIHLineLoading!$E:$E,'Line Utilisation_Table'!$A118,sP_portSummarisedIHLineLoading!$G:$G,'Config.'!$B$8)</f>
        <v>188.4394647</v>
      </c>
      <c r="J118" s="30">
        <f>SUMIFS(sP_portSummarisedIHLineLoading!$F:$F,sP_portSummarisedIHLineLoading!$B:$B,'Line Utilisation_Table'!$A116,sP_portSummarisedIHLineLoading!$C:$C,'Line Utilisation_Table'!$B116,sP_portSummarisedIHLineLoading!$D:$D,'Line Utilisation_Table'!J$117,sP_portSummarisedIHLineLoading!$E:$E,'Line Utilisation_Table'!$A118,sP_portSummarisedIHLineLoading!$G:$G,'Config.'!$B$8)</f>
        <v>347.94298859999998</v>
      </c>
      <c r="K118" s="30">
        <f>SUMIFS(sP_portSummarisedIHLineLoading!$F:$F,sP_portSummarisedIHLineLoading!$B:$B,'Line Utilisation_Table'!$A116,sP_portSummarisedIHLineLoading!$C:$C,'Line Utilisation_Table'!$B116,sP_portSummarisedIHLineLoading!$D:$D,'Line Utilisation_Table'!K$117,sP_portSummarisedIHLineLoading!$E:$E,'Line Utilisation_Table'!$A118,sP_portSummarisedIHLineLoading!$G:$G,'Config.'!$B$8)</f>
        <v>519.04160909999996</v>
      </c>
      <c r="L118" s="30">
        <f>SUMIFS(sP_portSummarisedIHLineLoading!$F:$F,sP_portSummarisedIHLineLoading!$B:$B,'Line Utilisation_Table'!$A116,sP_portSummarisedIHLineLoading!$C:$C,'Line Utilisation_Table'!$B116,sP_portSummarisedIHLineLoading!$D:$D,'Line Utilisation_Table'!L$117,sP_portSummarisedIHLineLoading!$E:$E,'Line Utilisation_Table'!$A118,sP_portSummarisedIHLineLoading!$G:$G,'Config.'!$B$8)</f>
        <v>269.79781170000001</v>
      </c>
      <c r="M118" s="30">
        <f>SUMIFS(sP_portSummarisedIHLineLoading!$F:$F,sP_portSummarisedIHLineLoading!$B:$B,'Line Utilisation_Table'!$A116,sP_portSummarisedIHLineLoading!$C:$C,'Line Utilisation_Table'!$B116,sP_portSummarisedIHLineLoading!$D:$D,'Line Utilisation_Table'!M$117,sP_portSummarisedIHLineLoading!$E:$E,'Line Utilisation_Table'!$A118,sP_portSummarisedIHLineLoading!$G:$G,'Config.'!$B$8)</f>
        <v>0</v>
      </c>
    </row>
    <row r="119" spans="1:13" x14ac:dyDescent="0.25">
      <c r="A119" s="26" t="str">
        <f>IF('Config.'!$B$8="Hours","Spare Hours","")</f>
        <v>Spare Hours</v>
      </c>
      <c r="B119" s="30">
        <f>IF('Config.'!$B$8="Hours",B120-B118+SUMIFS(sP_shiftData!$H:$H,sP_shiftData!$G:$G,"Hours_Spare",sP_shiftData!$C:$C,'Line Utilisation_Table'!B117,sP_shiftData!$E:$E,'Line Utilisation_Table'!$A116,sP_shiftData!$F:$F,'Line Utilisation_Table'!$B116),0)</f>
        <v>17.75292009999993</v>
      </c>
      <c r="C119" s="30">
        <f>IF('Config.'!$B$8="Hours",C120-C118+SUMIFS(sP_shiftData!$H:$H,sP_shiftData!$G:$G,"Hours_Spare",sP_shiftData!$C:$C,'Line Utilisation_Table'!C117,sP_shiftData!$E:$E,'Line Utilisation_Table'!$A116,sP_shiftData!$F:$F,'Line Utilisation_Table'!$B116),0)</f>
        <v>14.355383600000021</v>
      </c>
      <c r="D119" s="30">
        <f>IF('Config.'!$B$8="Hours",D120-D118+SUMIFS(sP_shiftData!$H:$H,sP_shiftData!$G:$G,"Hours_Spare",sP_shiftData!$C:$C,'Line Utilisation_Table'!D117,sP_shiftData!$E:$E,'Line Utilisation_Table'!$A116,sP_shiftData!$F:$F,'Line Utilisation_Table'!$B116),0)</f>
        <v>14.355596900000005</v>
      </c>
      <c r="E119" s="30">
        <f>IF('Config.'!$B$8="Hours",E120-E118+SUMIFS(sP_shiftData!$H:$H,sP_shiftData!$G:$G,"Hours_Spare",sP_shiftData!$C:$C,'Line Utilisation_Table'!E117,sP_shiftData!$E:$E,'Line Utilisation_Table'!$A116,sP_shiftData!$F:$F,'Line Utilisation_Table'!$B116),0)</f>
        <v>42.167018400000003</v>
      </c>
      <c r="F119" s="30">
        <f>IF('Config.'!$B$8="Hours",F120-F118+SUMIFS(sP_shiftData!$H:$H,sP_shiftData!$G:$G,"Hours_Spare",sP_shiftData!$C:$C,'Line Utilisation_Table'!F117,sP_shiftData!$E:$E,'Line Utilisation_Table'!$A116,sP_shiftData!$F:$F,'Line Utilisation_Table'!$B116),0)</f>
        <v>14.355230399999964</v>
      </c>
      <c r="G119" s="30">
        <f>IF('Config.'!$B$8="Hours",G120-G118+SUMIFS(sP_shiftData!$H:$H,sP_shiftData!$G:$G,"Hours_Spare",sP_shiftData!$C:$C,'Line Utilisation_Table'!G117,sP_shiftData!$E:$E,'Line Utilisation_Table'!$A116,sP_shiftData!$F:$F,'Line Utilisation_Table'!$B116),0)</f>
        <v>14.175549499999978</v>
      </c>
      <c r="H119" s="30">
        <f>IF('Config.'!$B$8="Hours",H120-H118+SUMIFS(sP_shiftData!$H:$H,sP_shiftData!$G:$G,"Hours_Spare",sP_shiftData!$C:$C,'Line Utilisation_Table'!H117,sP_shiftData!$E:$E,'Line Utilisation_Table'!$A116,sP_shiftData!$F:$F,'Line Utilisation_Table'!$B116),0)</f>
        <v>150.76921819999995</v>
      </c>
      <c r="I119" s="30">
        <f>IF('Config.'!$B$8="Hours",I120-I118+SUMIFS(sP_shiftData!$H:$H,sP_shiftData!$G:$G,"Hours_Spare",sP_shiftData!$C:$C,'Line Utilisation_Table'!I117,sP_shiftData!$E:$E,'Line Utilisation_Table'!$A116,sP_shiftData!$F:$F,'Line Utilisation_Table'!$B116),0)</f>
        <v>177.30853529999996</v>
      </c>
      <c r="J119" s="30">
        <f>IF('Config.'!$B$8="Hours",J120-J118+SUMIFS(sP_shiftData!$H:$H,sP_shiftData!$G:$G,"Hours_Spare",sP_shiftData!$C:$C,'Line Utilisation_Table'!J117,sP_shiftData!$E:$E,'Line Utilisation_Table'!$A116,sP_shiftData!$F:$F,'Line Utilisation_Table'!$B116),0)</f>
        <v>127.08051140000003</v>
      </c>
      <c r="K119" s="30">
        <f>IF('Config.'!$B$8="Hours",K120-K118+SUMIFS(sP_shiftData!$H:$H,sP_shiftData!$G:$G,"Hours_Spare",sP_shiftData!$C:$C,'Line Utilisation_Table'!K117,sP_shiftData!$E:$E,'Line Utilisation_Table'!$A116,sP_shiftData!$F:$F,'Line Utilisation_Table'!$B116),0)</f>
        <v>319.95839090000004</v>
      </c>
      <c r="L119" s="30">
        <f>IF('Config.'!$B$8="Hours",L120-L118+SUMIFS(sP_shiftData!$H:$H,sP_shiftData!$G:$G,"Hours_Spare",sP_shiftData!$C:$C,'Line Utilisation_Table'!L117,sP_shiftData!$E:$E,'Line Utilisation_Table'!$A116,sP_shiftData!$F:$F,'Line Utilisation_Table'!$B116),0)</f>
        <v>234.20218829999999</v>
      </c>
      <c r="M119" s="30">
        <f>IF('Config.'!$B$8="Hours",M120-M118+SUMIFS(sP_shiftData!$H:$H,sP_shiftData!$G:$G,"Hours_Spare",sP_shiftData!$C:$C,'Line Utilisation_Table'!M117,sP_shiftData!$E:$E,'Line Utilisation_Table'!$A116,sP_shiftData!$F:$F,'Line Utilisation_Table'!$B116),0)</f>
        <v>0</v>
      </c>
    </row>
    <row r="120" spans="1:13" x14ac:dyDescent="0.25">
      <c r="A120" s="26" t="str">
        <f>IF('Config.'!$B$8="Hours","Planning Capacity","")</f>
        <v>Planning Capacity</v>
      </c>
      <c r="B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B$117,sP_portSummarisedIHLineLoading!$E:$E,"Capacity",sP_portSummarisedIHLineLoading!$G:$G,'Config.'!$B$8),0)</f>
        <v>574.00699999999995</v>
      </c>
      <c r="C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C$117,sP_portSummarisedIHLineLoading!$E:$E,"Capacity",sP_portSummarisedIHLineLoading!$G:$G,'Config.'!$B$8),0)</f>
        <v>464.15600000000001</v>
      </c>
      <c r="D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D$117,sP_portSummarisedIHLineLoading!$E:$E,"Capacity",sP_portSummarisedIHLineLoading!$G:$G,'Config.'!$B$8),0)</f>
        <v>464.15600000000001</v>
      </c>
      <c r="E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E$117,sP_portSummarisedIHLineLoading!$E:$E,"Capacity",sP_portSummarisedIHLineLoading!$G:$G,'Config.'!$B$8),0)</f>
        <v>347.02499999999998</v>
      </c>
      <c r="F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F$117,sP_portSummarisedIHLineLoading!$E:$E,"Capacity",sP_portSummarisedIHLineLoading!$G:$G,'Config.'!$B$8),0)</f>
        <v>464.85199999999998</v>
      </c>
      <c r="G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G$117,sP_portSummarisedIHLineLoading!$E:$E,"Capacity",sP_portSummarisedIHLineLoading!$G:$G,'Config.'!$B$8),0)</f>
        <v>458.33199999999999</v>
      </c>
      <c r="H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H$117,sP_portSummarisedIHLineLoading!$E:$E,"Capacity",sP_portSummarisedIHLineLoading!$G:$G,'Config.'!$B$8),0)</f>
        <v>596.55399999999997</v>
      </c>
      <c r="I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I$117,sP_portSummarisedIHLineLoading!$E:$E,"Capacity",sP_portSummarisedIHLineLoading!$G:$G,'Config.'!$B$8),0)</f>
        <v>351.39299999999997</v>
      </c>
      <c r="J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J$117,sP_portSummarisedIHLineLoading!$E:$E,"Capacity",sP_portSummarisedIHLineLoading!$G:$G,'Config.'!$B$8),0)</f>
        <v>464.15600000000001</v>
      </c>
      <c r="K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K$117,sP_portSummarisedIHLineLoading!$E:$E,"Capacity",sP_portSummarisedIHLineLoading!$G:$G,'Config.'!$B$8),0)</f>
        <v>839</v>
      </c>
      <c r="L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L$117,sP_portSummarisedIHLineLoading!$E:$E,"Capacity",sP_portSummarisedIHLineLoading!$G:$G,'Config.'!$B$8),0)</f>
        <v>504</v>
      </c>
      <c r="M120" s="30">
        <f>IF('Config.'!$B$8="Hours", SUMIFS(sP_portSummarisedIHLineLoading!$F:$F,sP_portSummarisedIHLineLoading!$B:$B,'Line Utilisation_Table'!$A116,sP_portSummarisedIHLineLoading!$C:$C,'Line Utilisation_Table'!$B116,sP_portSummarisedIHLineLoading!$D:$D,'Line Utilisation_Table'!M$117,sP_portSummarisedIHLineLoading!$E:$E,"Capacity",sP_portSummarisedIHLineLoading!$G:$G,'Config.'!$B$8),0)</f>
        <v>0</v>
      </c>
    </row>
    <row r="121" spans="1:13" x14ac:dyDescent="0.25">
      <c r="A121" s="26" t="str">
        <f>IF('Config.'!$B$8="Hours","Planned Downtime","")</f>
        <v>Planned Downtime</v>
      </c>
      <c r="B121" s="30">
        <f>IF('Config.'!$B$8="Hours", SUMIFS(sP_shiftData!$H:$H,sP_shiftData!$G:$G,"Hours_DownTime",sP_shiftData!$C:$C,'Line Utilisation_Table'!B117,sP_shiftData!$E:$E,'Line Utilisation_Table'!$A116,sP_shiftData!$F:$F,'Line Utilisation_Table'!$B116),0)</f>
        <v>51</v>
      </c>
      <c r="C121" s="30">
        <f>IF('Config.'!$B$8="Hours", SUMIFS(sP_shiftData!$H:$H,sP_shiftData!$G:$G,"Hours_DownTime",sP_shiftData!$C:$C,'Line Utilisation_Table'!C117,sP_shiftData!$E:$E,'Line Utilisation_Table'!$A116,sP_shiftData!$F:$F,'Line Utilisation_Table'!$B116),0)</f>
        <v>34</v>
      </c>
      <c r="D121" s="30">
        <f>IF('Config.'!$B$8="Hours", SUMIFS(sP_shiftData!$H:$H,sP_shiftData!$G:$G,"Hours_DownTime",sP_shiftData!$C:$C,'Line Utilisation_Table'!D117,sP_shiftData!$E:$E,'Line Utilisation_Table'!$A116,sP_shiftData!$F:$F,'Line Utilisation_Table'!$B116),0)</f>
        <v>34</v>
      </c>
      <c r="E121" s="30">
        <f>IF('Config.'!$B$8="Hours", SUMIFS(sP_shiftData!$H:$H,sP_shiftData!$G:$G,"Hours_DownTime",sP_shiftData!$C:$C,'Line Utilisation_Table'!E117,sP_shiftData!$E:$E,'Line Utilisation_Table'!$A116,sP_shiftData!$F:$F,'Line Utilisation_Table'!$B116),0)</f>
        <v>363</v>
      </c>
      <c r="F121" s="30">
        <f>IF('Config.'!$B$8="Hours", SUMIFS(sP_shiftData!$H:$H,sP_shiftData!$G:$G,"Hours_DownTime",sP_shiftData!$C:$C,'Line Utilisation_Table'!F117,sP_shiftData!$E:$E,'Line Utilisation_Table'!$A116,sP_shiftData!$F:$F,'Line Utilisation_Table'!$B116),0)</f>
        <v>34</v>
      </c>
      <c r="G121" s="30">
        <f>IF('Config.'!$B$8="Hours", SUMIFS(sP_shiftData!$H:$H,sP_shiftData!$G:$G,"Hours_DownTime",sP_shiftData!$C:$C,'Line Utilisation_Table'!G117,sP_shiftData!$E:$E,'Line Utilisation_Table'!$A116,sP_shiftData!$F:$F,'Line Utilisation_Table'!$B116),0)</f>
        <v>42</v>
      </c>
      <c r="H121" s="30">
        <f>IF('Config.'!$B$8="Hours", SUMIFS(sP_shiftData!$H:$H,sP_shiftData!$G:$G,"Hours_DownTime",sP_shiftData!$C:$C,'Line Utilisation_Table'!H117,sP_shiftData!$E:$E,'Line Utilisation_Table'!$A116,sP_shiftData!$F:$F,'Line Utilisation_Table'!$B116),0)</f>
        <v>188</v>
      </c>
      <c r="I121" s="30">
        <f>IF('Config.'!$B$8="Hours", SUMIFS(sP_shiftData!$H:$H,sP_shiftData!$G:$G,"Hours_DownTime",sP_shiftData!$C:$C,'Line Utilisation_Table'!I117,sP_shiftData!$E:$E,'Line Utilisation_Table'!$A116,sP_shiftData!$F:$F,'Line Utilisation_Table'!$B116),0)</f>
        <v>34</v>
      </c>
      <c r="J121" s="30">
        <f>IF('Config.'!$B$8="Hours", SUMIFS(sP_shiftData!$H:$H,sP_shiftData!$G:$G,"Hours_DownTime",sP_shiftData!$C:$C,'Line Utilisation_Table'!J117,sP_shiftData!$E:$E,'Line Utilisation_Table'!$A116,sP_shiftData!$F:$F,'Line Utilisation_Table'!$B116),0)</f>
        <v>21</v>
      </c>
      <c r="K121" s="30">
        <f>IF('Config.'!$B$8="Hours", SUMIFS(sP_shiftData!$H:$H,sP_shiftData!$G:$G,"Hours_DownTime",sP_shiftData!$C:$C,'Line Utilisation_Table'!K117,sP_shiftData!$E:$E,'Line Utilisation_Table'!$A116,sP_shiftData!$F:$F,'Line Utilisation_Table'!$B116),0)</f>
        <v>0</v>
      </c>
      <c r="L121" s="30">
        <f>IF('Config.'!$B$8="Hours", SUMIFS(sP_shiftData!$H:$H,sP_shiftData!$G:$G,"Hours_DownTime",sP_shiftData!$C:$C,'Line Utilisation_Table'!L117,sP_shiftData!$E:$E,'Line Utilisation_Table'!$A116,sP_shiftData!$F:$F,'Line Utilisation_Table'!$B116),0)</f>
        <v>0</v>
      </c>
      <c r="M121" s="30">
        <f>IF('Config.'!$B$8="Hours", SUMIFS(sP_shiftData!$H:$H,sP_shiftData!$G:$G,"Hours_DownTime",sP_shiftData!$C:$C,'Line Utilisation_Table'!M117,sP_shiftData!$E:$E,'Line Utilisation_Table'!$A116,sP_shiftData!$F:$F,'Line Utilisation_Table'!$B116),0)</f>
        <v>0</v>
      </c>
    </row>
    <row r="122" spans="1:13" x14ac:dyDescent="0.25">
      <c r="A122" s="26" t="str">
        <f>IF('Config.'!$B$8="Hours","Loss Factor","")</f>
        <v>Loss Factor</v>
      </c>
      <c r="B122" s="30">
        <f>IF('Config.'!$B$8="Hours", SUMIFS(sP_shiftData!$H:$H,sP_shiftData!$G:$G,"Hours_SchedPDT",sP_shiftData!$C:$C,'Line Utilisation_Table'!B117,sP_shiftData!$E:$E,'Line Utilisation_Table'!$A116,sP_shiftData!$F:$F,'Line Utilisation_Table'!$B116),0)</f>
        <v>197.25</v>
      </c>
      <c r="C122" s="30">
        <f>IF('Config.'!$B$8="Hours", SUMIFS(sP_shiftData!$H:$H,sP_shiftData!$G:$G,"Hours_SchedPDT",sP_shiftData!$C:$C,'Line Utilisation_Table'!C117,sP_shiftData!$E:$E,'Line Utilisation_Table'!$A116,sP_shiftData!$F:$F,'Line Utilisation_Table'!$B116),0)</f>
        <v>159.5</v>
      </c>
      <c r="D122" s="30">
        <f>IF('Config.'!$B$8="Hours", SUMIFS(sP_shiftData!$H:$H,sP_shiftData!$G:$G,"Hours_SchedPDT",sP_shiftData!$C:$C,'Line Utilisation_Table'!D117,sP_shiftData!$E:$E,'Line Utilisation_Table'!$A116,sP_shiftData!$F:$F,'Line Utilisation_Table'!$B116),0)</f>
        <v>159.5</v>
      </c>
      <c r="E122" s="30">
        <f>IF('Config.'!$B$8="Hours", SUMIFS(sP_shiftData!$H:$H,sP_shiftData!$G:$G,"Hours_SchedPDT",sP_shiftData!$C:$C,'Line Utilisation_Table'!E117,sP_shiftData!$E:$E,'Line Utilisation_Table'!$A116,sP_shiftData!$F:$F,'Line Utilisation_Table'!$B116),0)</f>
        <v>119.25</v>
      </c>
      <c r="F122" s="30">
        <f>IF('Config.'!$B$8="Hours", SUMIFS(sP_shiftData!$H:$H,sP_shiftData!$G:$G,"Hours_SchedPDT",sP_shiftData!$C:$C,'Line Utilisation_Table'!F117,sP_shiftData!$E:$E,'Line Utilisation_Table'!$A116,sP_shiftData!$F:$F,'Line Utilisation_Table'!$B116),0)</f>
        <v>159.5</v>
      </c>
      <c r="G122" s="30">
        <f>IF('Config.'!$B$8="Hours", SUMIFS(sP_shiftData!$H:$H,sP_shiftData!$G:$G,"Hours_SchedPDT",sP_shiftData!$C:$C,'Line Utilisation_Table'!G117,sP_shiftData!$E:$E,'Line Utilisation_Table'!$A116,sP_shiftData!$F:$F,'Line Utilisation_Table'!$B116),0)</f>
        <v>157.5</v>
      </c>
      <c r="H122" s="30">
        <f>IF('Config.'!$B$8="Hours", SUMIFS(sP_shiftData!$H:$H,sP_shiftData!$G:$G,"Hours_SchedPDT",sP_shiftData!$C:$C,'Line Utilisation_Table'!H117,sP_shiftData!$E:$E,'Line Utilisation_Table'!$A116,sP_shiftData!$F:$F,'Line Utilisation_Table'!$B116),0)</f>
        <v>205</v>
      </c>
      <c r="I122" s="30">
        <f>IF('Config.'!$B$8="Hours", SUMIFS(sP_shiftData!$H:$H,sP_shiftData!$G:$G,"Hours_SchedPDT",sP_shiftData!$C:$C,'Line Utilisation_Table'!I117,sP_shiftData!$E:$E,'Line Utilisation_Table'!$A116,sP_shiftData!$F:$F,'Line Utilisation_Table'!$B116),0)</f>
        <v>159.5</v>
      </c>
      <c r="J122" s="30">
        <f>IF('Config.'!$B$8="Hours", SUMIFS(sP_shiftData!$H:$H,sP_shiftData!$G:$G,"Hours_SchedPDT",sP_shiftData!$C:$C,'Line Utilisation_Table'!J117,sP_shiftData!$E:$E,'Line Utilisation_Table'!$A116,sP_shiftData!$F:$F,'Line Utilisation_Table'!$B116),0)</f>
        <v>120.75</v>
      </c>
      <c r="K122" s="30">
        <f>IF('Config.'!$B$8="Hours", SUMIFS(sP_shiftData!$H:$H,sP_shiftData!$G:$G,"Hours_SchedPDT",sP_shiftData!$C:$C,'Line Utilisation_Table'!K117,sP_shiftData!$E:$E,'Line Utilisation_Table'!$A116,sP_shiftData!$F:$F,'Line Utilisation_Table'!$B116),0)</f>
        <v>0</v>
      </c>
      <c r="L122" s="30">
        <f>IF('Config.'!$B$8="Hours", SUMIFS(sP_shiftData!$H:$H,sP_shiftData!$G:$G,"Hours_SchedPDT",sP_shiftData!$C:$C,'Line Utilisation_Table'!L117,sP_shiftData!$E:$E,'Line Utilisation_Table'!$A116,sP_shiftData!$F:$F,'Line Utilisation_Table'!$B116),0)</f>
        <v>0</v>
      </c>
      <c r="M122" s="30">
        <f>IF('Config.'!$B$8="Hours", SUMIFS(sP_shiftData!$H:$H,sP_shiftData!$G:$G,"Hours_SchedPDT",sP_shiftData!$C:$C,'Line Utilisation_Table'!M117,sP_shiftData!$E:$E,'Line Utilisation_Table'!$A116,sP_shiftData!$F:$F,'Line Utilisation_Table'!$B116),0)</f>
        <v>0</v>
      </c>
    </row>
    <row r="123" spans="1:13" x14ac:dyDescent="0.25">
      <c r="A123" s="26" t="s">
        <v>283</v>
      </c>
      <c r="B123" s="30">
        <f>IF('Config.'!$B$8="Hours", SUMIFS(sP_shiftData!$H:$H,sP_shiftData!$G:$G,"Hours_UnCrewed",sP_shiftData!$C:$C,'Line Utilisation_Table'!B117,sP_shiftData!$E:$E,'Line Utilisation_Table'!$A116,sP_shiftData!$F:$F,'Line Utilisation_Table'!$B116),0)</f>
        <v>0</v>
      </c>
      <c r="C123" s="30">
        <f>IF('Config.'!$B$8="Hours", SUMIFS(sP_shiftData!$H:$H,sP_shiftData!$G:$G,"Hours_UnCrewed",sP_shiftData!$C:$C,'Line Utilisation_Table'!C117,sP_shiftData!$E:$E,'Line Utilisation_Table'!$A116,sP_shiftData!$F:$F,'Line Utilisation_Table'!$B116),0)</f>
        <v>0</v>
      </c>
      <c r="D123" s="30">
        <f>IF('Config.'!$B$8="Hours", SUMIFS(sP_shiftData!$H:$H,sP_shiftData!$G:$G,"Hours_UnCrewed",sP_shiftData!$C:$C,'Line Utilisation_Table'!D117,sP_shiftData!$E:$E,'Line Utilisation_Table'!$A116,sP_shiftData!$F:$F,'Line Utilisation_Table'!$B116),0)</f>
        <v>0</v>
      </c>
      <c r="E123" s="30">
        <f>IF('Config.'!$B$8="Hours", SUMIFS(sP_shiftData!$H:$H,sP_shiftData!$G:$G,"Hours_UnCrewed",sP_shiftData!$C:$C,'Line Utilisation_Table'!E117,sP_shiftData!$E:$E,'Line Utilisation_Table'!$A116,sP_shiftData!$F:$F,'Line Utilisation_Table'!$B116),0)</f>
        <v>0</v>
      </c>
      <c r="F123" s="30">
        <f>IF('Config.'!$B$8="Hours", SUMIFS(sP_shiftData!$H:$H,sP_shiftData!$G:$G,"Hours_UnCrewed",sP_shiftData!$C:$C,'Line Utilisation_Table'!F117,sP_shiftData!$E:$E,'Line Utilisation_Table'!$A116,sP_shiftData!$F:$F,'Line Utilisation_Table'!$B116),0)</f>
        <v>0</v>
      </c>
      <c r="G123" s="30">
        <f>IF('Config.'!$B$8="Hours", SUMIFS(sP_shiftData!$H:$H,sP_shiftData!$G:$G,"Hours_UnCrewed",sP_shiftData!$C:$C,'Line Utilisation_Table'!G117,sP_shiftData!$E:$E,'Line Utilisation_Table'!$A116,sP_shiftData!$F:$F,'Line Utilisation_Table'!$B116),0)</f>
        <v>0</v>
      </c>
      <c r="H123" s="30">
        <f>IF('Config.'!$B$8="Hours", SUMIFS(sP_shiftData!$H:$H,sP_shiftData!$G:$G,"Hours_UnCrewed",sP_shiftData!$C:$C,'Line Utilisation_Table'!H117,sP_shiftData!$E:$E,'Line Utilisation_Table'!$A116,sP_shiftData!$F:$F,'Line Utilisation_Table'!$B116),0)</f>
        <v>0</v>
      </c>
      <c r="I123" s="30">
        <f>IF('Config.'!$B$8="Hours", SUMIFS(sP_shiftData!$H:$H,sP_shiftData!$G:$G,"Hours_UnCrewed",sP_shiftData!$C:$C,'Line Utilisation_Table'!I117,sP_shiftData!$E:$E,'Line Utilisation_Table'!$A116,sP_shiftData!$F:$F,'Line Utilisation_Table'!$B116),0)</f>
        <v>0</v>
      </c>
      <c r="J123" s="30">
        <f>IF('Config.'!$B$8="Hours", SUMIFS(sP_shiftData!$H:$H,sP_shiftData!$G:$G,"Hours_UnCrewed",sP_shiftData!$C:$C,'Line Utilisation_Table'!J117,sP_shiftData!$E:$E,'Line Utilisation_Table'!$A116,sP_shiftData!$F:$F,'Line Utilisation_Table'!$B116),0)</f>
        <v>168</v>
      </c>
      <c r="K123" s="30">
        <f>IF('Config.'!$B$8="Hours", SUMIFS(sP_shiftData!$H:$H,sP_shiftData!$G:$G,"Hours_UnCrewed",sP_shiftData!$C:$C,'Line Utilisation_Table'!K117,sP_shiftData!$E:$E,'Line Utilisation_Table'!$A116,sP_shiftData!$F:$F,'Line Utilisation_Table'!$B116),0)</f>
        <v>840</v>
      </c>
      <c r="L123" s="30">
        <f>IF('Config.'!$B$8="Hours", SUMIFS(sP_shiftData!$H:$H,sP_shiftData!$G:$G,"Hours_UnCrewed",sP_shiftData!$C:$C,'Line Utilisation_Table'!L117,sP_shiftData!$E:$E,'Line Utilisation_Table'!$A116,sP_shiftData!$F:$F,'Line Utilisation_Table'!$B116),0)</f>
        <v>672</v>
      </c>
      <c r="M123" s="30">
        <f>IF('Config.'!$B$8="Hours", SUMIFS(sP_shiftData!$H:$H,sP_shiftData!$G:$G,"Hours_UnCrewed",sP_shiftData!$C:$C,'Line Utilisation_Table'!M117,sP_shiftData!$E:$E,'Line Utilisation_Table'!$A116,sP_shiftData!$F:$F,'Line Utilisation_Table'!$B116),0)</f>
        <v>672</v>
      </c>
    </row>
    <row r="124" spans="1:13" x14ac:dyDescent="0.25">
      <c r="A124" s="26" t="str">
        <f>IF('Config.'!$B$8="Hours","% Capacity Utilisation","")</f>
        <v>% Capacity Utilisation</v>
      </c>
      <c r="B124" s="31">
        <f>IF('Config.'!$B$8="Hours",B118/B120,"")</f>
        <v>0.99999926812739226</v>
      </c>
      <c r="C124" s="31">
        <f>IF('Config.'!$B$8="Hours",C118/C120,"")</f>
        <v>0.99999917355371892</v>
      </c>
      <c r="D124" s="31">
        <f>IF('Config.'!$B$8="Hours",D118/D120,"")</f>
        <v>0.99999871400994489</v>
      </c>
      <c r="E124" s="31">
        <f>IF('Config.'!$B$8="Hours",E118/E120,"")</f>
        <v>0.90941713594121465</v>
      </c>
      <c r="F124" s="31">
        <f>IF('Config.'!$B$8="Hours",F118/F120,"")</f>
        <v>0.99999950435837648</v>
      </c>
      <c r="G124" s="31">
        <f>IF('Config.'!$B$8="Hours",G118/G120,"")</f>
        <v>0.99999880108742134</v>
      </c>
      <c r="H124" s="31">
        <f>IF('Config.'!$B$8="Hours",H118/H120,"")</f>
        <v>0.77819406424229831</v>
      </c>
      <c r="I124" s="31">
        <f>IF('Config.'!$B$8="Hours",I118/I120,"")</f>
        <v>0.53626413929702643</v>
      </c>
      <c r="J124" s="31">
        <f>IF('Config.'!$B$8="Hours",J118/J120,"")</f>
        <v>0.74962510147450423</v>
      </c>
      <c r="K124" s="31">
        <f>IF('Config.'!$B$8="Hours",K118/K120,"")</f>
        <v>0.61864315744934439</v>
      </c>
      <c r="L124" s="31">
        <f>IF('Config.'!$B$8="Hours",L118/L120,"")</f>
        <v>0.53531311845238094</v>
      </c>
      <c r="M124" s="31" t="e">
        <f>IF('Config.'!$B$8="Hours",M118/M120,"")</f>
        <v>#DIV/0!</v>
      </c>
    </row>
    <row r="126" spans="1:13" s="27" customFormat="1" x14ac:dyDescent="0.25">
      <c r="A126" s="27">
        <v>5501</v>
      </c>
      <c r="B126" s="27" t="s">
        <v>286</v>
      </c>
      <c r="C126" s="13" t="s">
        <v>30</v>
      </c>
    </row>
    <row r="127" spans="1:13" x14ac:dyDescent="0.25">
      <c r="A127" s="13" t="str">
        <f>"Production"&amp;" - "&amp;A126&amp;", "&amp;B126&amp;" "&amp;C126&amp;" ["&amp;'Config.'!$B$8&amp;"]"</f>
        <v>Production - 5501, LN02 SPET [Hours]</v>
      </c>
      <c r="B127" s="29" t="str">
        <f>'Config.'!$B$5</f>
        <v>2020_06</v>
      </c>
      <c r="C127" s="26" t="str">
        <f>IF(VALUE(RIGHT(B127,2))&lt;12,LEFT(B127,4)&amp;"_"&amp;TEXT(VALUE(RIGHT(B127,2)+1),"00"), VALUE(LEFT(B127,4)+1)&amp;"_"&amp;TEXT(VALUE(1),"00"))</f>
        <v>2020_07</v>
      </c>
      <c r="D127" s="26" t="str">
        <f t="shared" ref="D127:M127" si="169">IF(VALUE(RIGHT(C127,2))&lt;12,LEFT(C127,4)&amp;"_"&amp;TEXT(VALUE(RIGHT(C127,2)+1),"00"), VALUE(LEFT(C127,4)+1)&amp;"_"&amp;TEXT(VALUE(1),"00"))</f>
        <v>2020_08</v>
      </c>
      <c r="E127" s="26" t="str">
        <f t="shared" si="169"/>
        <v>2020_09</v>
      </c>
      <c r="F127" s="26" t="str">
        <f t="shared" si="169"/>
        <v>2020_10</v>
      </c>
      <c r="G127" s="26" t="str">
        <f t="shared" si="169"/>
        <v>2020_11</v>
      </c>
      <c r="H127" s="26" t="str">
        <f t="shared" si="169"/>
        <v>2020_12</v>
      </c>
      <c r="I127" s="26" t="str">
        <f t="shared" si="169"/>
        <v>2021_01</v>
      </c>
      <c r="J127" s="26" t="str">
        <f t="shared" si="169"/>
        <v>2021_02</v>
      </c>
      <c r="K127" s="26" t="str">
        <f t="shared" si="169"/>
        <v>2021_03</v>
      </c>
      <c r="L127" s="26" t="str">
        <f t="shared" si="169"/>
        <v>2021_04</v>
      </c>
      <c r="M127" s="26" t="str">
        <f t="shared" si="169"/>
        <v>2021_05</v>
      </c>
    </row>
    <row r="128" spans="1:13" x14ac:dyDescent="0.25">
      <c r="A128" s="26" t="str">
        <f>IF('Config.'!$B$8="Hours","Consumed","Planned")</f>
        <v>Consumed</v>
      </c>
      <c r="B128" s="30">
        <f>SUMIFS(sP_portSummarisedIHLineLoading!$F:$F,sP_portSummarisedIHLineLoading!$B:$B,'Line Utilisation_Table'!$A126,sP_portSummarisedIHLineLoading!$C:$C,'Line Utilisation_Table'!$B126,sP_portSummarisedIHLineLoading!$D:$D,'Line Utilisation_Table'!B$117,sP_portSummarisedIHLineLoading!$E:$E,'Line Utilisation_Table'!$A128,sP_portSummarisedIHLineLoading!$G:$G,'Config.'!$B$8)</f>
        <v>370.59757949999999</v>
      </c>
      <c r="C128" s="30">
        <f>SUMIFS(sP_portSummarisedIHLineLoading!$F:$F,sP_portSummarisedIHLineLoading!$B:$B,'Line Utilisation_Table'!$A126,sP_portSummarisedIHLineLoading!$C:$C,'Line Utilisation_Table'!$B126,sP_portSummarisedIHLineLoading!$D:$D,'Line Utilisation_Table'!C$117,sP_portSummarisedIHLineLoading!$E:$E,'Line Utilisation_Table'!$A128,sP_portSummarisedIHLineLoading!$G:$G,'Config.'!$B$8)</f>
        <v>229.3618275</v>
      </c>
      <c r="D128" s="30">
        <f>SUMIFS(sP_portSummarisedIHLineLoading!$F:$F,sP_portSummarisedIHLineLoading!$B:$B,'Line Utilisation_Table'!$A126,sP_portSummarisedIHLineLoading!$C:$C,'Line Utilisation_Table'!$B126,sP_portSummarisedIHLineLoading!$D:$D,'Line Utilisation_Table'!D$117,sP_portSummarisedIHLineLoading!$E:$E,'Line Utilisation_Table'!$A128,sP_portSummarisedIHLineLoading!$G:$G,'Config.'!$B$8)</f>
        <v>225.69730050000001</v>
      </c>
      <c r="E128" s="30">
        <f>SUMIFS(sP_portSummarisedIHLineLoading!$F:$F,sP_portSummarisedIHLineLoading!$B:$B,'Line Utilisation_Table'!$A126,sP_portSummarisedIHLineLoading!$C:$C,'Line Utilisation_Table'!$B126,sP_portSummarisedIHLineLoading!$D:$D,'Line Utilisation_Table'!E$117,sP_portSummarisedIHLineLoading!$E:$E,'Line Utilisation_Table'!$A128,sP_portSummarisedIHLineLoading!$G:$G,'Config.'!$B$8)</f>
        <v>219.91143299999999</v>
      </c>
      <c r="F128" s="30">
        <f>SUMIFS(sP_portSummarisedIHLineLoading!$F:$F,sP_portSummarisedIHLineLoading!$B:$B,'Line Utilisation_Table'!$A126,sP_portSummarisedIHLineLoading!$C:$C,'Line Utilisation_Table'!$B126,sP_portSummarisedIHLineLoading!$D:$D,'Line Utilisation_Table'!F$117,sP_portSummarisedIHLineLoading!$E:$E,'Line Utilisation_Table'!$A128,sP_portSummarisedIHLineLoading!$G:$G,'Config.'!$B$8)</f>
        <v>279.42754050000002</v>
      </c>
      <c r="G128" s="30">
        <f>SUMIFS(sP_portSummarisedIHLineLoading!$F:$F,sP_portSummarisedIHLineLoading!$B:$B,'Line Utilisation_Table'!$A126,sP_portSummarisedIHLineLoading!$C:$C,'Line Utilisation_Table'!$B126,sP_portSummarisedIHLineLoading!$D:$D,'Line Utilisation_Table'!G$117,sP_portSummarisedIHLineLoading!$E:$E,'Line Utilisation_Table'!$A128,sP_portSummarisedIHLineLoading!$G:$G,'Config.'!$B$8)</f>
        <v>162.32279399999999</v>
      </c>
      <c r="H128" s="30">
        <f>SUMIFS(sP_portSummarisedIHLineLoading!$F:$F,sP_portSummarisedIHLineLoading!$B:$B,'Line Utilisation_Table'!$A126,sP_portSummarisedIHLineLoading!$C:$C,'Line Utilisation_Table'!$B126,sP_portSummarisedIHLineLoading!$D:$D,'Line Utilisation_Table'!H$117,sP_portSummarisedIHLineLoading!$E:$E,'Line Utilisation_Table'!$A128,sP_portSummarisedIHLineLoading!$G:$G,'Config.'!$B$8)</f>
        <v>231.48086000000001</v>
      </c>
      <c r="I128" s="30">
        <f>SUMIFS(sP_portSummarisedIHLineLoading!$F:$F,sP_portSummarisedIHLineLoading!$B:$B,'Line Utilisation_Table'!$A126,sP_portSummarisedIHLineLoading!$C:$C,'Line Utilisation_Table'!$B126,sP_portSummarisedIHLineLoading!$D:$D,'Line Utilisation_Table'!I$117,sP_portSummarisedIHLineLoading!$E:$E,'Line Utilisation_Table'!$A128,sP_portSummarisedIHLineLoading!$G:$G,'Config.'!$B$8)</f>
        <v>74.282979999999995</v>
      </c>
      <c r="J128" s="30">
        <f>SUMIFS(sP_portSummarisedIHLineLoading!$F:$F,sP_portSummarisedIHLineLoading!$B:$B,'Line Utilisation_Table'!$A126,sP_portSummarisedIHLineLoading!$C:$C,'Line Utilisation_Table'!$B126,sP_portSummarisedIHLineLoading!$D:$D,'Line Utilisation_Table'!J$117,sP_portSummarisedIHLineLoading!$E:$E,'Line Utilisation_Table'!$A128,sP_portSummarisedIHLineLoading!$G:$G,'Config.'!$B$8)</f>
        <v>182.12716499999999</v>
      </c>
      <c r="K128" s="30">
        <f>SUMIFS(sP_portSummarisedIHLineLoading!$F:$F,sP_portSummarisedIHLineLoading!$B:$B,'Line Utilisation_Table'!$A126,sP_portSummarisedIHLineLoading!$C:$C,'Line Utilisation_Table'!$B126,sP_portSummarisedIHLineLoading!$D:$D,'Line Utilisation_Table'!K$117,sP_portSummarisedIHLineLoading!$E:$E,'Line Utilisation_Table'!$A128,sP_portSummarisedIHLineLoading!$G:$G,'Config.'!$B$8)</f>
        <v>167.9067115</v>
      </c>
      <c r="L128" s="30">
        <f>SUMIFS(sP_portSummarisedIHLineLoading!$F:$F,sP_portSummarisedIHLineLoading!$B:$B,'Line Utilisation_Table'!$A126,sP_portSummarisedIHLineLoading!$C:$C,'Line Utilisation_Table'!$B126,sP_portSummarisedIHLineLoading!$D:$D,'Line Utilisation_Table'!L$117,sP_portSummarisedIHLineLoading!$E:$E,'Line Utilisation_Table'!$A128,sP_portSummarisedIHLineLoading!$G:$G,'Config.'!$B$8)</f>
        <v>93.490155999999999</v>
      </c>
      <c r="M128" s="30">
        <f>SUMIFS(sP_portSummarisedIHLineLoading!$F:$F,sP_portSummarisedIHLineLoading!$B:$B,'Line Utilisation_Table'!$A126,sP_portSummarisedIHLineLoading!$C:$C,'Line Utilisation_Table'!$B126,sP_portSummarisedIHLineLoading!$D:$D,'Line Utilisation_Table'!M$117,sP_portSummarisedIHLineLoading!$E:$E,'Line Utilisation_Table'!$A128,sP_portSummarisedIHLineLoading!$G:$G,'Config.'!$B$8)</f>
        <v>0</v>
      </c>
    </row>
    <row r="129" spans="1:14" x14ac:dyDescent="0.25">
      <c r="A129" s="26" t="str">
        <f>IF('Config.'!$B$8="Hours","Spare Hours","")</f>
        <v>Spare Hours</v>
      </c>
      <c r="B129" s="30">
        <f>IF('Config.'!$B$8="Hours",B130-B128+SUMIFS(sP_shiftData!$H:$H,sP_shiftData!$G:$G,"Hours_Spare",sP_shiftData!$C:$C,'Line Utilisation_Table'!B127,sP_shiftData!$E:$E,'Line Utilisation_Table'!$A126,sP_shiftData!$F:$F,'Line Utilisation_Table'!$B126),0)</f>
        <v>316.5444205</v>
      </c>
      <c r="C129" s="30">
        <f>IF('Config.'!$B$8="Hours",C130-C128+SUMIFS(sP_shiftData!$H:$H,sP_shiftData!$G:$G,"Hours_Spare",sP_shiftData!$C:$C,'Line Utilisation_Table'!C127,sP_shiftData!$E:$E,'Line Utilisation_Table'!$A126,sP_shiftData!$F:$F,'Line Utilisation_Table'!$B126),0)</f>
        <v>310.72117249999997</v>
      </c>
      <c r="D129" s="30">
        <f>IF('Config.'!$B$8="Hours",D130-D128+SUMIFS(sP_shiftData!$H:$H,sP_shiftData!$G:$G,"Hours_Spare",sP_shiftData!$C:$C,'Line Utilisation_Table'!D127,sP_shiftData!$E:$E,'Line Utilisation_Table'!$A126,sP_shiftData!$F:$F,'Line Utilisation_Table'!$B126),0)</f>
        <v>322.98469950000009</v>
      </c>
      <c r="E129" s="30">
        <f>IF('Config.'!$B$8="Hours",E130-E128+SUMIFS(sP_shiftData!$H:$H,sP_shiftData!$G:$G,"Hours_Spare",sP_shiftData!$C:$C,'Line Utilisation_Table'!E127,sP_shiftData!$E:$E,'Line Utilisation_Table'!$A126,sP_shiftData!$F:$F,'Line Utilisation_Table'!$B126),0)</f>
        <v>419.06356699999998</v>
      </c>
      <c r="F129" s="30">
        <f>IF('Config.'!$B$8="Hours",F130-F128+SUMIFS(sP_shiftData!$H:$H,sP_shiftData!$G:$G,"Hours_Spare",sP_shiftData!$C:$C,'Line Utilisation_Table'!F127,sP_shiftData!$E:$E,'Line Utilisation_Table'!$A126,sP_shiftData!$F:$F,'Line Utilisation_Table'!$B126),0)</f>
        <v>130.48145949999994</v>
      </c>
      <c r="G129" s="30">
        <f>IF('Config.'!$B$8="Hours",G130-G128+SUMIFS(sP_shiftData!$H:$H,sP_shiftData!$G:$G,"Hours_Spare",sP_shiftData!$C:$C,'Line Utilisation_Table'!G127,sP_shiftData!$E:$E,'Line Utilisation_Table'!$A126,sP_shiftData!$F:$F,'Line Utilisation_Table'!$B126),0)</f>
        <v>87.945206000000013</v>
      </c>
      <c r="H129" s="30">
        <f>IF('Config.'!$B$8="Hours",H130-H128+SUMIFS(sP_shiftData!$H:$H,sP_shiftData!$G:$G,"Hours_Spare",sP_shiftData!$C:$C,'Line Utilisation_Table'!H127,sP_shiftData!$E:$E,'Line Utilisation_Table'!$A126,sP_shiftData!$F:$F,'Line Utilisation_Table'!$B126),0)</f>
        <v>113.76913999999996</v>
      </c>
      <c r="I129" s="30">
        <f>IF('Config.'!$B$8="Hours",I130-I128+SUMIFS(sP_shiftData!$H:$H,sP_shiftData!$G:$G,"Hours_Spare",sP_shiftData!$C:$C,'Line Utilisation_Table'!I127,sP_shiftData!$E:$E,'Line Utilisation_Table'!$A126,sP_shiftData!$F:$F,'Line Utilisation_Table'!$B126),0)</f>
        <v>159.17302000000001</v>
      </c>
      <c r="J129" s="30">
        <f>IF('Config.'!$B$8="Hours",J130-J128+SUMIFS(sP_shiftData!$H:$H,sP_shiftData!$G:$G,"Hours_Spare",sP_shiftData!$C:$C,'Line Utilisation_Table'!J127,sP_shiftData!$E:$E,'Line Utilisation_Table'!$A126,sP_shiftData!$F:$F,'Line Utilisation_Table'!$B126),0)</f>
        <v>120.21783499999998</v>
      </c>
      <c r="K129" s="30">
        <f>IF('Config.'!$B$8="Hours",K130-K128+SUMIFS(sP_shiftData!$H:$H,sP_shiftData!$G:$G,"Hours_Spare",sP_shiftData!$C:$C,'Line Utilisation_Table'!K127,sP_shiftData!$E:$E,'Line Utilisation_Table'!$A126,sP_shiftData!$F:$F,'Line Utilisation_Table'!$B126),0)</f>
        <v>671.09328849999997</v>
      </c>
      <c r="L129" s="30">
        <f>IF('Config.'!$B$8="Hours",L130-L128+SUMIFS(sP_shiftData!$H:$H,sP_shiftData!$G:$G,"Hours_Spare",sP_shiftData!$C:$C,'Line Utilisation_Table'!L127,sP_shiftData!$E:$E,'Line Utilisation_Table'!$A126,sP_shiftData!$F:$F,'Line Utilisation_Table'!$B126),0)</f>
        <v>410.50984399999999</v>
      </c>
      <c r="M129" s="30">
        <f>IF('Config.'!$B$8="Hours",M130-M128+SUMIFS(sP_shiftData!$H:$H,sP_shiftData!$G:$G,"Hours_Spare",sP_shiftData!$C:$C,'Line Utilisation_Table'!M127,sP_shiftData!$E:$E,'Line Utilisation_Table'!$A126,sP_shiftData!$F:$F,'Line Utilisation_Table'!$B126),0)</f>
        <v>0</v>
      </c>
    </row>
    <row r="130" spans="1:14" x14ac:dyDescent="0.25">
      <c r="A130" s="26" t="str">
        <f>IF('Config.'!$B$8="Hours","Planning Capacity","")</f>
        <v>Planning Capacity</v>
      </c>
      <c r="B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B$117,sP_portSummarisedIHLineLoading!$E:$E,"Capacity",sP_portSummarisedIHLineLoading!$G:$G,'Config.'!$B$8),0)</f>
        <v>652.78499999999997</v>
      </c>
      <c r="C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C$117,sP_portSummarisedIHLineLoading!$E:$E,"Capacity",sP_portSummarisedIHLineLoading!$G:$G,'Config.'!$B$8),0)</f>
        <v>513.07899999999995</v>
      </c>
      <c r="D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D$117,sP_portSummarisedIHLineLoading!$E:$E,"Capacity",sP_portSummarisedIHLineLoading!$G:$G,'Config.'!$B$8),0)</f>
        <v>521.24800000000005</v>
      </c>
      <c r="E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E$117,sP_portSummarisedIHLineLoading!$E:$E,"Capacity",sP_portSummarisedIHLineLoading!$G:$G,'Config.'!$B$8),0)</f>
        <v>607.02599999999995</v>
      </c>
      <c r="F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F$117,sP_portSummarisedIHLineLoading!$E:$E,"Capacity",sP_portSummarisedIHLineLoading!$G:$G,'Config.'!$B$8),0)</f>
        <v>389.44099999999997</v>
      </c>
      <c r="G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G$117,sP_portSummarisedIHLineLoading!$E:$E,"Capacity",sP_portSummarisedIHLineLoading!$G:$G,'Config.'!$B$8),0)</f>
        <v>237.755</v>
      </c>
      <c r="H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H$117,sP_portSummarisedIHLineLoading!$E:$E,"Capacity",sP_portSummarisedIHLineLoading!$G:$G,'Config.'!$B$8),0)</f>
        <v>324.35199999999998</v>
      </c>
      <c r="I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I$117,sP_portSummarisedIHLineLoading!$E:$E,"Capacity",sP_portSummarisedIHLineLoading!$G:$G,'Config.'!$B$8),0)</f>
        <v>218.148</v>
      </c>
      <c r="J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J$117,sP_portSummarisedIHLineLoading!$E:$E,"Capacity",sP_portSummarisedIHLineLoading!$G:$G,'Config.'!$B$8),0)</f>
        <v>290.86399999999998</v>
      </c>
      <c r="K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K$117,sP_portSummarisedIHLineLoading!$E:$E,"Capacity",sP_portSummarisedIHLineLoading!$G:$G,'Config.'!$B$8),0)</f>
        <v>839</v>
      </c>
      <c r="L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L$117,sP_portSummarisedIHLineLoading!$E:$E,"Capacity",sP_portSummarisedIHLineLoading!$G:$G,'Config.'!$B$8),0)</f>
        <v>504</v>
      </c>
      <c r="M130" s="30">
        <f>IF('Config.'!$B$8="Hours", SUMIFS(sP_portSummarisedIHLineLoading!$F:$F,sP_portSummarisedIHLineLoading!$B:$B,'Line Utilisation_Table'!$A126,sP_portSummarisedIHLineLoading!$C:$C,'Line Utilisation_Table'!$B126,sP_portSummarisedIHLineLoading!$D:$D,'Line Utilisation_Table'!M$117,sP_portSummarisedIHLineLoading!$E:$E,"Capacity",sP_portSummarisedIHLineLoading!$G:$G,'Config.'!$B$8),0)</f>
        <v>0</v>
      </c>
    </row>
    <row r="131" spans="1:14" x14ac:dyDescent="0.25">
      <c r="A131" s="26" t="str">
        <f>IF('Config.'!$B$8="Hours","Planned Downtime","")</f>
        <v>Planned Downtime</v>
      </c>
      <c r="B131" s="30">
        <f>IF('Config.'!$B$8="Hours", SUMIFS(sP_shiftData!$H:$H,sP_shiftData!$G:$G,"Hours_DownTime",sP_shiftData!$C:$C,'Line Utilisation_Table'!B127,sP_shiftData!$E:$E,'Line Utilisation_Table'!$A126,sP_shiftData!$F:$F,'Line Utilisation_Table'!$B126),0)</f>
        <v>41</v>
      </c>
      <c r="C131" s="30">
        <f>IF('Config.'!$B$8="Hours", SUMIFS(sP_shiftData!$H:$H,sP_shiftData!$G:$G,"Hours_DownTime",sP_shiftData!$C:$C,'Line Utilisation_Table'!C127,sP_shiftData!$E:$E,'Line Utilisation_Table'!$A126,sP_shiftData!$F:$F,'Line Utilisation_Table'!$B126),0)</f>
        <v>44</v>
      </c>
      <c r="D131" s="30">
        <f>IF('Config.'!$B$8="Hours", SUMIFS(sP_shiftData!$H:$H,sP_shiftData!$G:$G,"Hours_DownTime",sP_shiftData!$C:$C,'Line Utilisation_Table'!D127,sP_shiftData!$E:$E,'Line Utilisation_Table'!$A126,sP_shiftData!$F:$F,'Line Utilisation_Table'!$B126),0)</f>
        <v>34</v>
      </c>
      <c r="E131" s="30">
        <f>IF('Config.'!$B$8="Hours", SUMIFS(sP_shiftData!$H:$H,sP_shiftData!$G:$G,"Hours_DownTime",sP_shiftData!$C:$C,'Line Utilisation_Table'!E127,sP_shiftData!$E:$E,'Line Utilisation_Table'!$A126,sP_shiftData!$F:$F,'Line Utilisation_Table'!$B126),0)</f>
        <v>49</v>
      </c>
      <c r="F131" s="30">
        <f>IF('Config.'!$B$8="Hours", SUMIFS(sP_shiftData!$H:$H,sP_shiftData!$G:$G,"Hours_DownTime",sP_shiftData!$C:$C,'Line Utilisation_Table'!F127,sP_shiftData!$E:$E,'Line Utilisation_Table'!$A126,sP_shiftData!$F:$F,'Line Utilisation_Table'!$B126),0)</f>
        <v>28</v>
      </c>
      <c r="G131" s="30">
        <f>IF('Config.'!$B$8="Hours", SUMIFS(sP_shiftData!$H:$H,sP_shiftData!$G:$G,"Hours_DownTime",sP_shiftData!$C:$C,'Line Utilisation_Table'!G127,sP_shiftData!$E:$E,'Line Utilisation_Table'!$A126,sP_shiftData!$F:$F,'Line Utilisation_Table'!$B126),0)</f>
        <v>117</v>
      </c>
      <c r="H131" s="30">
        <f>IF('Config.'!$B$8="Hours", SUMIFS(sP_shiftData!$H:$H,sP_shiftData!$G:$G,"Hours_DownTime",sP_shiftData!$C:$C,'Line Utilisation_Table'!H127,sP_shiftData!$E:$E,'Line Utilisation_Table'!$A126,sP_shiftData!$F:$F,'Line Utilisation_Table'!$B126),0)</f>
        <v>90</v>
      </c>
      <c r="I131" s="30">
        <f>IF('Config.'!$B$8="Hours", SUMIFS(sP_shiftData!$H:$H,sP_shiftData!$G:$G,"Hours_DownTime",sP_shiftData!$C:$C,'Line Utilisation_Table'!I127,sP_shiftData!$E:$E,'Line Utilisation_Table'!$A126,sP_shiftData!$F:$F,'Line Utilisation_Table'!$B126),0)</f>
        <v>28</v>
      </c>
      <c r="J131" s="30">
        <f>IF('Config.'!$B$8="Hours", SUMIFS(sP_shiftData!$H:$H,sP_shiftData!$G:$G,"Hours_DownTime",sP_shiftData!$C:$C,'Line Utilisation_Table'!J127,sP_shiftData!$E:$E,'Line Utilisation_Table'!$A126,sP_shiftData!$F:$F,'Line Utilisation_Table'!$B126),0)</f>
        <v>21</v>
      </c>
      <c r="K131" s="30">
        <f>IF('Config.'!$B$8="Hours", SUMIFS(sP_shiftData!$H:$H,sP_shiftData!$G:$G,"Hours_DownTime",sP_shiftData!$C:$C,'Line Utilisation_Table'!K127,sP_shiftData!$E:$E,'Line Utilisation_Table'!$A126,sP_shiftData!$F:$F,'Line Utilisation_Table'!$B126),0)</f>
        <v>0</v>
      </c>
      <c r="L131" s="30">
        <f>IF('Config.'!$B$8="Hours", SUMIFS(sP_shiftData!$H:$H,sP_shiftData!$G:$G,"Hours_DownTime",sP_shiftData!$C:$C,'Line Utilisation_Table'!L127,sP_shiftData!$E:$E,'Line Utilisation_Table'!$A126,sP_shiftData!$F:$F,'Line Utilisation_Table'!$B126),0)</f>
        <v>0</v>
      </c>
      <c r="M131" s="30">
        <f>IF('Config.'!$B$8="Hours", SUMIFS(sP_shiftData!$H:$H,sP_shiftData!$G:$G,"Hours_DownTime",sP_shiftData!$C:$C,'Line Utilisation_Table'!M127,sP_shiftData!$E:$E,'Line Utilisation_Table'!$A126,sP_shiftData!$F:$F,'Line Utilisation_Table'!$B126),0)</f>
        <v>0</v>
      </c>
    </row>
    <row r="132" spans="1:14" x14ac:dyDescent="0.25">
      <c r="A132" s="26" t="str">
        <f>IF('Config.'!$B$8="Hours","Loss Factor","")</f>
        <v>Loss Factor</v>
      </c>
      <c r="B132" s="30">
        <f>IF('Config.'!$B$8="Hours", SUMIFS(sP_shiftData!$H:$H,sP_shiftData!$G:$G,"Hours_SchedPDT",sP_shiftData!$C:$C,'Line Utilisation_Table'!B127,sP_shiftData!$E:$E,'Line Utilisation_Table'!$A126,sP_shiftData!$F:$F,'Line Utilisation_Table'!$B126),0)</f>
        <v>111.86</v>
      </c>
      <c r="C132" s="30">
        <f>IF('Config.'!$B$8="Hours", SUMIFS(sP_shiftData!$H:$H,sP_shiftData!$G:$G,"Hours_SchedPDT",sP_shiftData!$C:$C,'Line Utilisation_Table'!C127,sP_shiftData!$E:$E,'Line Utilisation_Table'!$A126,sP_shiftData!$F:$F,'Line Utilisation_Table'!$B126),0)</f>
        <v>87.92</v>
      </c>
      <c r="D132" s="30">
        <f>IF('Config.'!$B$8="Hours", SUMIFS(sP_shiftData!$H:$H,sP_shiftData!$G:$G,"Hours_SchedPDT",sP_shiftData!$C:$C,'Line Utilisation_Table'!D127,sP_shiftData!$E:$E,'Line Utilisation_Table'!$A126,sP_shiftData!$F:$F,'Line Utilisation_Table'!$B126),0)</f>
        <v>89.32</v>
      </c>
      <c r="E132" s="30">
        <f>IF('Config.'!$B$8="Hours", SUMIFS(sP_shiftData!$H:$H,sP_shiftData!$G:$G,"Hours_SchedPDT",sP_shiftData!$C:$C,'Line Utilisation_Table'!E127,sP_shiftData!$E:$E,'Line Utilisation_Table'!$A126,sP_shiftData!$F:$F,'Line Utilisation_Table'!$B126),0)</f>
        <v>104.02</v>
      </c>
      <c r="F132" s="30">
        <f>IF('Config.'!$B$8="Hours", SUMIFS(sP_shiftData!$H:$H,sP_shiftData!$G:$G,"Hours_SchedPDT",sP_shiftData!$C:$C,'Line Utilisation_Table'!F127,sP_shiftData!$E:$E,'Line Utilisation_Table'!$A126,sP_shiftData!$F:$F,'Line Utilisation_Table'!$B126),0)</f>
        <v>66.64</v>
      </c>
      <c r="G132" s="30">
        <f>IF('Config.'!$B$8="Hours", SUMIFS(sP_shiftData!$H:$H,sP_shiftData!$G:$G,"Hours_SchedPDT",sP_shiftData!$C:$C,'Line Utilisation_Table'!G127,sP_shiftData!$E:$E,'Line Utilisation_Table'!$A126,sP_shiftData!$F:$F,'Line Utilisation_Table'!$B126),0)</f>
        <v>40.74</v>
      </c>
      <c r="H132" s="30">
        <f>IF('Config.'!$B$8="Hours", SUMIFS(sP_shiftData!$H:$H,sP_shiftData!$G:$G,"Hours_SchedPDT",sP_shiftData!$C:$C,'Line Utilisation_Table'!H127,sP_shiftData!$E:$E,'Line Utilisation_Table'!$A126,sP_shiftData!$F:$F,'Line Utilisation_Table'!$B126),0)</f>
        <v>68.040000000000006</v>
      </c>
      <c r="I132" s="30">
        <f>IF('Config.'!$B$8="Hours", SUMIFS(sP_shiftData!$H:$H,sP_shiftData!$G:$G,"Hours_SchedPDT",sP_shiftData!$C:$C,'Line Utilisation_Table'!I127,sP_shiftData!$E:$E,'Line Utilisation_Table'!$A126,sP_shiftData!$F:$F,'Line Utilisation_Table'!$B126),0)</f>
        <v>49.84</v>
      </c>
      <c r="J132" s="30">
        <f>IF('Config.'!$B$8="Hours", SUMIFS(sP_shiftData!$H:$H,sP_shiftData!$G:$G,"Hours_SchedPDT",sP_shiftData!$C:$C,'Line Utilisation_Table'!J127,sP_shiftData!$E:$E,'Line Utilisation_Table'!$A126,sP_shiftData!$F:$F,'Line Utilisation_Table'!$B126),0)</f>
        <v>37.380000000000003</v>
      </c>
      <c r="K132" s="30">
        <f>IF('Config.'!$B$8="Hours", SUMIFS(sP_shiftData!$H:$H,sP_shiftData!$G:$G,"Hours_SchedPDT",sP_shiftData!$C:$C,'Line Utilisation_Table'!K127,sP_shiftData!$E:$E,'Line Utilisation_Table'!$A126,sP_shiftData!$F:$F,'Line Utilisation_Table'!$B126),0)</f>
        <v>0</v>
      </c>
      <c r="L132" s="30">
        <f>IF('Config.'!$B$8="Hours", SUMIFS(sP_shiftData!$H:$H,sP_shiftData!$G:$G,"Hours_SchedPDT",sP_shiftData!$C:$C,'Line Utilisation_Table'!L127,sP_shiftData!$E:$E,'Line Utilisation_Table'!$A126,sP_shiftData!$F:$F,'Line Utilisation_Table'!$B126),0)</f>
        <v>0</v>
      </c>
      <c r="M132" s="30">
        <f>IF('Config.'!$B$8="Hours", SUMIFS(sP_shiftData!$H:$H,sP_shiftData!$G:$G,"Hours_SchedPDT",sP_shiftData!$C:$C,'Line Utilisation_Table'!M127,sP_shiftData!$E:$E,'Line Utilisation_Table'!$A126,sP_shiftData!$F:$F,'Line Utilisation_Table'!$B126),0)</f>
        <v>0</v>
      </c>
    </row>
    <row r="133" spans="1:14" x14ac:dyDescent="0.25">
      <c r="A133" s="26" t="s">
        <v>283</v>
      </c>
      <c r="B133" s="30">
        <f>IF('Config.'!$B$8="Hours", SUMIFS(sP_shiftData!$H:$H,sP_shiftData!$G:$G,"Hours_UnCrewed",sP_shiftData!$C:$C,'Line Utilisation_Table'!B127,sP_shiftData!$E:$E,'Line Utilisation_Table'!$A126,sP_shiftData!$F:$F,'Line Utilisation_Table'!$B126),0)</f>
        <v>0</v>
      </c>
      <c r="C133" s="30">
        <f>IF('Config.'!$B$8="Hours", SUMIFS(sP_shiftData!$H:$H,sP_shiftData!$G:$G,"Hours_UnCrewed",sP_shiftData!$C:$C,'Line Utilisation_Table'!C127,sP_shiftData!$E:$E,'Line Utilisation_Table'!$A126,sP_shiftData!$F:$F,'Line Utilisation_Table'!$B126),0)</f>
        <v>0</v>
      </c>
      <c r="D133" s="30">
        <f>IF('Config.'!$B$8="Hours", SUMIFS(sP_shiftData!$H:$H,sP_shiftData!$G:$G,"Hours_UnCrewed",sP_shiftData!$C:$C,'Line Utilisation_Table'!D127,sP_shiftData!$E:$E,'Line Utilisation_Table'!$A126,sP_shiftData!$F:$F,'Line Utilisation_Table'!$B126),0)</f>
        <v>0</v>
      </c>
      <c r="E133" s="30">
        <f>IF('Config.'!$B$8="Hours", SUMIFS(sP_shiftData!$H:$H,sP_shiftData!$G:$G,"Hours_UnCrewed",sP_shiftData!$C:$C,'Line Utilisation_Table'!E127,sP_shiftData!$E:$E,'Line Utilisation_Table'!$A126,sP_shiftData!$F:$F,'Line Utilisation_Table'!$B126),0)</f>
        <v>48</v>
      </c>
      <c r="F133" s="30">
        <f>IF('Config.'!$B$8="Hours", SUMIFS(sP_shiftData!$H:$H,sP_shiftData!$G:$G,"Hours_UnCrewed",sP_shiftData!$C:$C,'Line Utilisation_Table'!F127,sP_shiftData!$E:$E,'Line Utilisation_Table'!$A126,sP_shiftData!$F:$F,'Line Utilisation_Table'!$B126),0)</f>
        <v>168</v>
      </c>
      <c r="G133" s="30">
        <f>IF('Config.'!$B$8="Hours", SUMIFS(sP_shiftData!$H:$H,sP_shiftData!$G:$G,"Hours_UnCrewed",sP_shiftData!$C:$C,'Line Utilisation_Table'!G127,sP_shiftData!$E:$E,'Line Utilisation_Table'!$A126,sP_shiftData!$F:$F,'Line Utilisation_Table'!$B126),0)</f>
        <v>264</v>
      </c>
      <c r="H133" s="30">
        <f>IF('Config.'!$B$8="Hours", SUMIFS(sP_shiftData!$H:$H,sP_shiftData!$G:$G,"Hours_UnCrewed",sP_shiftData!$C:$C,'Line Utilisation_Table'!H127,sP_shiftData!$E:$E,'Line Utilisation_Table'!$A126,sP_shiftData!$F:$F,'Line Utilisation_Table'!$B126),0)</f>
        <v>432</v>
      </c>
      <c r="I133" s="30">
        <f>IF('Config.'!$B$8="Hours", SUMIFS(sP_shiftData!$H:$H,sP_shiftData!$G:$G,"Hours_UnCrewed",sP_shiftData!$C:$C,'Line Utilisation_Table'!I127,sP_shiftData!$E:$E,'Line Utilisation_Table'!$A126,sP_shiftData!$F:$F,'Line Utilisation_Table'!$B126),0)</f>
        <v>288</v>
      </c>
      <c r="J133" s="30">
        <f>IF('Config.'!$B$8="Hours", SUMIFS(sP_shiftData!$H:$H,sP_shiftData!$G:$G,"Hours_UnCrewed",sP_shiftData!$C:$C,'Line Utilisation_Table'!J127,sP_shiftData!$E:$E,'Line Utilisation_Table'!$A126,sP_shiftData!$F:$F,'Line Utilisation_Table'!$B126),0)</f>
        <v>384</v>
      </c>
      <c r="K133" s="30">
        <f>IF('Config.'!$B$8="Hours", SUMIFS(sP_shiftData!$H:$H,sP_shiftData!$G:$G,"Hours_UnCrewed",sP_shiftData!$C:$C,'Line Utilisation_Table'!K127,sP_shiftData!$E:$E,'Line Utilisation_Table'!$A126,sP_shiftData!$F:$F,'Line Utilisation_Table'!$B126),0)</f>
        <v>840</v>
      </c>
      <c r="L133" s="30">
        <f>IF('Config.'!$B$8="Hours", SUMIFS(sP_shiftData!$H:$H,sP_shiftData!$G:$G,"Hours_UnCrewed",sP_shiftData!$C:$C,'Line Utilisation_Table'!L127,sP_shiftData!$E:$E,'Line Utilisation_Table'!$A126,sP_shiftData!$F:$F,'Line Utilisation_Table'!$B126),0)</f>
        <v>672</v>
      </c>
      <c r="M133" s="30">
        <f>IF('Config.'!$B$8="Hours", SUMIFS(sP_shiftData!$H:$H,sP_shiftData!$G:$G,"Hours_UnCrewed",sP_shiftData!$C:$C,'Line Utilisation_Table'!M127,sP_shiftData!$E:$E,'Line Utilisation_Table'!$A126,sP_shiftData!$F:$F,'Line Utilisation_Table'!$B126),0)</f>
        <v>672</v>
      </c>
    </row>
    <row r="134" spans="1:14" x14ac:dyDescent="0.25">
      <c r="A134" s="26" t="str">
        <f>IF('Config.'!$B$8="Hours","% Capacity Utilisation","")</f>
        <v>% Capacity Utilisation</v>
      </c>
      <c r="B134" s="31">
        <f>IF('Config.'!$B$8="Hours",B128/B130,"")</f>
        <v>0.56771767044279509</v>
      </c>
      <c r="C134" s="31">
        <f>IF('Config.'!$B$8="Hours",C128/C130,"")</f>
        <v>0.44703023803351927</v>
      </c>
      <c r="D134" s="31">
        <f>IF('Config.'!$B$8="Hours",D128/D130,"")</f>
        <v>0.43299408438977222</v>
      </c>
      <c r="E134" s="31">
        <f>IF('Config.'!$B$8="Hours",E128/E130,"")</f>
        <v>0.36227679374524319</v>
      </c>
      <c r="F134" s="31">
        <f>IF('Config.'!$B$8="Hours",F128/F130,"")</f>
        <v>0.71750930307800165</v>
      </c>
      <c r="G134" s="31">
        <f>IF('Config.'!$B$8="Hours",G128/G130,"")</f>
        <v>0.68273135791045403</v>
      </c>
      <c r="H134" s="31">
        <f>IF('Config.'!$B$8="Hours",H128/H130,"")</f>
        <v>0.71367175167719032</v>
      </c>
      <c r="I134" s="31">
        <f>IF('Config.'!$B$8="Hours",I128/I130,"")</f>
        <v>0.34051643838128243</v>
      </c>
      <c r="J134" s="31">
        <f>IF('Config.'!$B$8="Hours",J128/J130,"")</f>
        <v>0.62615918436107598</v>
      </c>
      <c r="K134" s="31">
        <f>IF('Config.'!$B$8="Hours",K128/K130,"")</f>
        <v>0.20012718891537545</v>
      </c>
      <c r="L134" s="31">
        <f>IF('Config.'!$B$8="Hours",L128/L130,"")</f>
        <v>0.18549634126984127</v>
      </c>
      <c r="M134" s="31" t="e">
        <f>IF('Config.'!$B$8="Hours",M128/M130,"")</f>
        <v>#DIV/0!</v>
      </c>
    </row>
    <row r="136" spans="1:14" s="27" customFormat="1" x14ac:dyDescent="0.25">
      <c r="A136" s="27">
        <v>5501</v>
      </c>
      <c r="B136" s="27" t="s">
        <v>287</v>
      </c>
      <c r="C136" s="13" t="s">
        <v>17</v>
      </c>
    </row>
    <row r="137" spans="1:14" x14ac:dyDescent="0.25">
      <c r="A137" s="13" t="str">
        <f>"Production"&amp;" - "&amp;A136&amp;", "&amp;B136&amp;" "&amp;C136&amp;" ["&amp;'Config.'!$B$8&amp;"]"</f>
        <v>Production - 5501, LN03 Aseptic [Hours]</v>
      </c>
      <c r="B137" s="29" t="str">
        <f>'Config.'!$B$5</f>
        <v>2020_06</v>
      </c>
      <c r="C137" s="26" t="str">
        <f>IF(VALUE(RIGHT(B137,2))&lt;12,LEFT(B137,4)&amp;"_"&amp;TEXT(VALUE(RIGHT(B137,2)+1),"00"), VALUE(LEFT(B137,4)+1)&amp;"_"&amp;TEXT(VALUE(1),"00"))</f>
        <v>2020_07</v>
      </c>
      <c r="D137" s="26" t="str">
        <f t="shared" ref="D137:M137" si="170">IF(VALUE(RIGHT(C137,2))&lt;12,LEFT(C137,4)&amp;"_"&amp;TEXT(VALUE(RIGHT(C137,2)+1),"00"), VALUE(LEFT(C137,4)+1)&amp;"_"&amp;TEXT(VALUE(1),"00"))</f>
        <v>2020_08</v>
      </c>
      <c r="E137" s="26" t="str">
        <f t="shared" si="170"/>
        <v>2020_09</v>
      </c>
      <c r="F137" s="26" t="str">
        <f t="shared" si="170"/>
        <v>2020_10</v>
      </c>
      <c r="G137" s="26" t="str">
        <f t="shared" si="170"/>
        <v>2020_11</v>
      </c>
      <c r="H137" s="26" t="str">
        <f t="shared" si="170"/>
        <v>2020_12</v>
      </c>
      <c r="I137" s="26" t="str">
        <f t="shared" si="170"/>
        <v>2021_01</v>
      </c>
      <c r="J137" s="26" t="str">
        <f t="shared" si="170"/>
        <v>2021_02</v>
      </c>
      <c r="K137" s="26" t="str">
        <f t="shared" si="170"/>
        <v>2021_03</v>
      </c>
      <c r="L137" s="26" t="str">
        <f t="shared" si="170"/>
        <v>2021_04</v>
      </c>
      <c r="M137" s="26" t="str">
        <f t="shared" si="170"/>
        <v>2021_05</v>
      </c>
    </row>
    <row r="138" spans="1:14" x14ac:dyDescent="0.25">
      <c r="A138" s="26" t="str">
        <f>IF('Config.'!$B$8="Hours","Consumed","Planned")</f>
        <v>Consumed</v>
      </c>
      <c r="B138" s="30">
        <f>SUMIFS(sP_portSummarisedIHLineLoading!$F:$F,sP_portSummarisedIHLineLoading!$B:$B,'Line Utilisation_Table'!$A136,sP_portSummarisedIHLineLoading!$C:$C,'Line Utilisation_Table'!$B136,sP_portSummarisedIHLineLoading!$D:$D,'Line Utilisation_Table'!B$117,sP_portSummarisedIHLineLoading!$E:$E,'Line Utilisation_Table'!$A138,sP_portSummarisedIHLineLoading!$G:$G,'Config.'!$B$8)</f>
        <v>503.66294390000002</v>
      </c>
      <c r="C138" s="30">
        <f>SUMIFS(sP_portSummarisedIHLineLoading!$F:$F,sP_portSummarisedIHLineLoading!$B:$B,'Line Utilisation_Table'!$A136,sP_portSummarisedIHLineLoading!$C:$C,'Line Utilisation_Table'!$B136,sP_portSummarisedIHLineLoading!$D:$D,'Line Utilisation_Table'!C$117,sP_portSummarisedIHLineLoading!$E:$E,'Line Utilisation_Table'!$A138,sP_portSummarisedIHLineLoading!$G:$G,'Config.'!$B$8)</f>
        <v>408.12709599999999</v>
      </c>
      <c r="D138" s="30">
        <f>SUMIFS(sP_portSummarisedIHLineLoading!$F:$F,sP_portSummarisedIHLineLoading!$B:$B,'Line Utilisation_Table'!$A136,sP_portSummarisedIHLineLoading!$C:$C,'Line Utilisation_Table'!$B136,sP_portSummarisedIHLineLoading!$D:$D,'Line Utilisation_Table'!D$117,sP_portSummarisedIHLineLoading!$E:$E,'Line Utilisation_Table'!$A138,sP_portSummarisedIHLineLoading!$G:$G,'Config.'!$B$8)</f>
        <v>408.1265391</v>
      </c>
      <c r="E138" s="30">
        <f>SUMIFS(sP_portSummarisedIHLineLoading!$F:$F,sP_portSummarisedIHLineLoading!$B:$B,'Line Utilisation_Table'!$A136,sP_portSummarisedIHLineLoading!$C:$C,'Line Utilisation_Table'!$B136,sP_portSummarisedIHLineLoading!$D:$D,'Line Utilisation_Table'!E$117,sP_portSummarisedIHLineLoading!$E:$E,'Line Utilisation_Table'!$A138,sP_portSummarisedIHLineLoading!$G:$G,'Config.'!$B$8)</f>
        <v>295.92395429999999</v>
      </c>
      <c r="F138" s="30">
        <f>SUMIFS(sP_portSummarisedIHLineLoading!$F:$F,sP_portSummarisedIHLineLoading!$B:$B,'Line Utilisation_Table'!$A136,sP_portSummarisedIHLineLoading!$C:$C,'Line Utilisation_Table'!$B136,sP_portSummarisedIHLineLoading!$D:$D,'Line Utilisation_Table'!F$117,sP_portSummarisedIHLineLoading!$E:$E,'Line Utilisation_Table'!$A138,sP_portSummarisedIHLineLoading!$G:$G,'Config.'!$B$8)</f>
        <v>148.63191320000001</v>
      </c>
      <c r="G138" s="30">
        <f>SUMIFS(sP_portSummarisedIHLineLoading!$F:$F,sP_portSummarisedIHLineLoading!$B:$B,'Line Utilisation_Table'!$A136,sP_portSummarisedIHLineLoading!$C:$C,'Line Utilisation_Table'!$B136,sP_portSummarisedIHLineLoading!$D:$D,'Line Utilisation_Table'!G$117,sP_portSummarisedIHLineLoading!$E:$E,'Line Utilisation_Table'!$A138,sP_portSummarisedIHLineLoading!$G:$G,'Config.'!$B$8)</f>
        <v>97.708931100000001</v>
      </c>
      <c r="H138" s="30">
        <f>SUMIFS(sP_portSummarisedIHLineLoading!$F:$F,sP_portSummarisedIHLineLoading!$B:$B,'Line Utilisation_Table'!$A136,sP_portSummarisedIHLineLoading!$C:$C,'Line Utilisation_Table'!$B136,sP_portSummarisedIHLineLoading!$D:$D,'Line Utilisation_Table'!H$117,sP_portSummarisedIHLineLoading!$E:$E,'Line Utilisation_Table'!$A138,sP_portSummarisedIHLineLoading!$G:$G,'Config.'!$B$8)</f>
        <v>190.81624210000001</v>
      </c>
      <c r="I138" s="30">
        <f>SUMIFS(sP_portSummarisedIHLineLoading!$F:$F,sP_portSummarisedIHLineLoading!$B:$B,'Line Utilisation_Table'!$A136,sP_portSummarisedIHLineLoading!$C:$C,'Line Utilisation_Table'!$B136,sP_portSummarisedIHLineLoading!$D:$D,'Line Utilisation_Table'!I$117,sP_portSummarisedIHLineLoading!$E:$E,'Line Utilisation_Table'!$A138,sP_portSummarisedIHLineLoading!$G:$G,'Config.'!$B$8)</f>
        <v>84.768507400000004</v>
      </c>
      <c r="J138" s="30">
        <f>SUMIFS(sP_portSummarisedIHLineLoading!$F:$F,sP_portSummarisedIHLineLoading!$B:$B,'Line Utilisation_Table'!$A136,sP_portSummarisedIHLineLoading!$C:$C,'Line Utilisation_Table'!$B136,sP_portSummarisedIHLineLoading!$D:$D,'Line Utilisation_Table'!J$117,sP_portSummarisedIHLineLoading!$E:$E,'Line Utilisation_Table'!$A138,sP_portSummarisedIHLineLoading!$G:$G,'Config.'!$B$8)</f>
        <v>99.209046900000004</v>
      </c>
      <c r="K138" s="30">
        <f>SUMIFS(sP_portSummarisedIHLineLoading!$F:$F,sP_portSummarisedIHLineLoading!$B:$B,'Line Utilisation_Table'!$A136,sP_portSummarisedIHLineLoading!$C:$C,'Line Utilisation_Table'!$B136,sP_portSummarisedIHLineLoading!$D:$D,'Line Utilisation_Table'!K$117,sP_portSummarisedIHLineLoading!$E:$E,'Line Utilisation_Table'!$A138,sP_portSummarisedIHLineLoading!$G:$G,'Config.'!$B$8)</f>
        <v>184.2832904</v>
      </c>
      <c r="L138" s="30">
        <f>SUMIFS(sP_portSummarisedIHLineLoading!$F:$F,sP_portSummarisedIHLineLoading!$B:$B,'Line Utilisation_Table'!$A136,sP_portSummarisedIHLineLoading!$C:$C,'Line Utilisation_Table'!$B136,sP_portSummarisedIHLineLoading!$D:$D,'Line Utilisation_Table'!L$117,sP_portSummarisedIHLineLoading!$E:$E,'Line Utilisation_Table'!$A138,sP_portSummarisedIHLineLoading!$G:$G,'Config.'!$B$8)</f>
        <v>176.39980919999999</v>
      </c>
      <c r="M138" s="30">
        <f>SUMIFS(sP_portSummarisedIHLineLoading!$F:$F,sP_portSummarisedIHLineLoading!$B:$B,'Line Utilisation_Table'!$A136,sP_portSummarisedIHLineLoading!$C:$C,'Line Utilisation_Table'!$B136,sP_portSummarisedIHLineLoading!$D:$D,'Line Utilisation_Table'!M$117,sP_portSummarisedIHLineLoading!$E:$E,'Line Utilisation_Table'!$A138,sP_portSummarisedIHLineLoading!$G:$G,'Config.'!$B$8)</f>
        <v>121.2604505</v>
      </c>
    </row>
    <row r="139" spans="1:14" x14ac:dyDescent="0.25">
      <c r="A139" s="26" t="str">
        <f>IF('Config.'!$B$8="Hours","Spare Hours","")</f>
        <v>Spare Hours</v>
      </c>
      <c r="B139" s="30">
        <f>IF('Config.'!$B$8="Hours",B140-B138+SUMIFS(sP_shiftData!$H:$H,sP_shiftData!$G:$G,"Hours_Spare",sP_shiftData!$C:$C,'Line Utilisation_Table'!B137,sP_shiftData!$E:$E,'Line Utilisation_Table'!$A136,sP_shiftData!$F:$F,'Line Utilisation_Table'!$B136),0)</f>
        <v>15.578556099999972</v>
      </c>
      <c r="C139" s="30">
        <f>IF('Config.'!$B$8="Hours",C140-C138+SUMIFS(sP_shiftData!$H:$H,sP_shiftData!$G:$G,"Hours_Spare",sP_shiftData!$C:$C,'Line Utilisation_Table'!C137,sP_shiftData!$E:$E,'Line Utilisation_Table'!$A136,sP_shiftData!$F:$F,'Line Utilisation_Table'!$B136),0)</f>
        <v>12.623703999999991</v>
      </c>
      <c r="D139" s="30">
        <f>IF('Config.'!$B$8="Hours",D140-D138+SUMIFS(sP_shiftData!$H:$H,sP_shiftData!$G:$G,"Hours_Spare",sP_shiftData!$C:$C,'Line Utilisation_Table'!D137,sP_shiftData!$E:$E,'Line Utilisation_Table'!$A136,sP_shiftData!$F:$F,'Line Utilisation_Table'!$B136),0)</f>
        <v>12.624260899999983</v>
      </c>
      <c r="E139" s="30">
        <f>IF('Config.'!$B$8="Hours",E140-E138+SUMIFS(sP_shiftData!$H:$H,sP_shiftData!$G:$G,"Hours_Spare",sP_shiftData!$C:$C,'Line Utilisation_Table'!E137,sP_shiftData!$E:$E,'Line Utilisation_Table'!$A136,sP_shiftData!$F:$F,'Line Utilisation_Table'!$B136),0)</f>
        <v>224.65274570000003</v>
      </c>
      <c r="F139" s="30">
        <f>IF('Config.'!$B$8="Hours",F140-F138+SUMIFS(sP_shiftData!$H:$H,sP_shiftData!$G:$G,"Hours_Spare",sP_shiftData!$C:$C,'Line Utilisation_Table'!F137,sP_shiftData!$E:$E,'Line Utilisation_Table'!$A136,sP_shiftData!$F:$F,'Line Utilisation_Table'!$B136),0)</f>
        <v>260.66808679999997</v>
      </c>
      <c r="G139" s="30">
        <f>IF('Config.'!$B$8="Hours",G140-G138+SUMIFS(sP_shiftData!$H:$H,sP_shiftData!$G:$G,"Hours_Spare",sP_shiftData!$C:$C,'Line Utilisation_Table'!G137,sP_shiftData!$E:$E,'Line Utilisation_Table'!$A136,sP_shiftData!$F:$F,'Line Utilisation_Table'!$B136),0)</f>
        <v>317.68006890000004</v>
      </c>
      <c r="H139" s="30">
        <f>IF('Config.'!$B$8="Hours",H140-H138+SUMIFS(sP_shiftData!$H:$H,sP_shiftData!$G:$G,"Hours_Spare",sP_shiftData!$C:$C,'Line Utilisation_Table'!H137,sP_shiftData!$E:$E,'Line Utilisation_Table'!$A136,sP_shiftData!$F:$F,'Line Utilisation_Table'!$B136),0)</f>
        <v>209.17245789999996</v>
      </c>
      <c r="I139" s="30">
        <f>IF('Config.'!$B$8="Hours",I140-I138+SUMIFS(sP_shiftData!$H:$H,sP_shiftData!$G:$G,"Hours_Spare",sP_shiftData!$C:$C,'Line Utilisation_Table'!I137,sP_shiftData!$E:$E,'Line Utilisation_Table'!$A136,sP_shiftData!$F:$F,'Line Utilisation_Table'!$B136),0)</f>
        <v>229.93069259999999</v>
      </c>
      <c r="J139" s="30">
        <f>IF('Config.'!$B$8="Hours",J140-J138+SUMIFS(sP_shiftData!$H:$H,sP_shiftData!$G:$G,"Hours_Spare",sP_shiftData!$C:$C,'Line Utilisation_Table'!J137,sP_shiftData!$E:$E,'Line Utilisation_Table'!$A136,sP_shiftData!$F:$F,'Line Utilisation_Table'!$B136),0)</f>
        <v>318.38605309999997</v>
      </c>
      <c r="K139" s="30">
        <f>IF('Config.'!$B$8="Hours",K140-K138+SUMIFS(sP_shiftData!$H:$H,sP_shiftData!$G:$G,"Hours_Spare",sP_shiftData!$C:$C,'Line Utilisation_Table'!K137,sP_shiftData!$E:$E,'Line Utilisation_Table'!$A136,sP_shiftData!$F:$F,'Line Utilisation_Table'!$B136),0)</f>
        <v>654.71670960000006</v>
      </c>
      <c r="L139" s="30">
        <f>IF('Config.'!$B$8="Hours",L140-L138+SUMIFS(sP_shiftData!$H:$H,sP_shiftData!$G:$G,"Hours_Spare",sP_shiftData!$C:$C,'Line Utilisation_Table'!L137,sP_shiftData!$E:$E,'Line Utilisation_Table'!$A136,sP_shiftData!$F:$F,'Line Utilisation_Table'!$B136),0)</f>
        <v>495.60019080000001</v>
      </c>
      <c r="M139" s="30">
        <f>IF('Config.'!$B$8="Hours",M140-M138+SUMIFS(sP_shiftData!$H:$H,sP_shiftData!$G:$G,"Hours_Spare",sP_shiftData!$C:$C,'Line Utilisation_Table'!M137,sP_shiftData!$E:$E,'Line Utilisation_Table'!$A136,sP_shiftData!$F:$F,'Line Utilisation_Table'!$B136),0)</f>
        <v>550.73954949999995</v>
      </c>
      <c r="N139" s="30"/>
    </row>
    <row r="140" spans="1:14" x14ac:dyDescent="0.25">
      <c r="A140" s="26" t="str">
        <f>IF('Config.'!$B$8="Hours","Planning Capacity","")</f>
        <v>Planning Capacity</v>
      </c>
      <c r="B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B$117,sP_portSummarisedIHLineLoading!$E:$E,"Capacity",sP_portSummarisedIHLineLoading!$G:$G,'Config.'!$B$8),0)</f>
        <v>503.66399999999999</v>
      </c>
      <c r="C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C$117,sP_portSummarisedIHLineLoading!$E:$E,"Capacity",sP_portSummarisedIHLineLoading!$G:$G,'Config.'!$B$8),0)</f>
        <v>408.12799999999999</v>
      </c>
      <c r="D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D$117,sP_portSummarisedIHLineLoading!$E:$E,"Capacity",sP_portSummarisedIHLineLoading!$G:$G,'Config.'!$B$8),0)</f>
        <v>408.12799999999999</v>
      </c>
      <c r="E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E$117,sP_portSummarisedIHLineLoading!$E:$E,"Capacity",sP_portSummarisedIHLineLoading!$G:$G,'Config.'!$B$8),0)</f>
        <v>504.959</v>
      </c>
      <c r="F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F$117,sP_portSummarisedIHLineLoading!$E:$E,"Capacity",sP_portSummarisedIHLineLoading!$G:$G,'Config.'!$B$8),0)</f>
        <v>397.03899999999999</v>
      </c>
      <c r="G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G$117,sP_portSummarisedIHLineLoading!$E:$E,"Capacity",sP_portSummarisedIHLineLoading!$G:$G,'Config.'!$B$8),0)</f>
        <v>402.92700000000002</v>
      </c>
      <c r="H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H$117,sP_portSummarisedIHLineLoading!$E:$E,"Capacity",sP_portSummarisedIHLineLoading!$G:$G,'Config.'!$B$8),0)</f>
        <v>387.98899999999998</v>
      </c>
      <c r="I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I$117,sP_portSummarisedIHLineLoading!$E:$E,"Capacity",sP_portSummarisedIHLineLoading!$G:$G,'Config.'!$B$8),0)</f>
        <v>302.197</v>
      </c>
      <c r="J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J$117,sP_portSummarisedIHLineLoading!$E:$E,"Capacity",sP_portSummarisedIHLineLoading!$G:$G,'Config.'!$B$8),0)</f>
        <v>408.12799999999999</v>
      </c>
      <c r="K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K$117,sP_portSummarisedIHLineLoading!$E:$E,"Capacity",sP_portSummarisedIHLineLoading!$G:$G,'Config.'!$B$8),0)</f>
        <v>839</v>
      </c>
      <c r="L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L$117,sP_portSummarisedIHLineLoading!$E:$E,"Capacity",sP_portSummarisedIHLineLoading!$G:$G,'Config.'!$B$8),0)</f>
        <v>672</v>
      </c>
      <c r="M140" s="30">
        <f>IF('Config.'!$B$8="Hours", SUMIFS(sP_portSummarisedIHLineLoading!$F:$F,sP_portSummarisedIHLineLoading!$B:$B,'Line Utilisation_Table'!$A136,sP_portSummarisedIHLineLoading!$C:$C,'Line Utilisation_Table'!$B136,sP_portSummarisedIHLineLoading!$D:$D,'Line Utilisation_Table'!M$117,sP_portSummarisedIHLineLoading!$E:$E,"Capacity",sP_portSummarisedIHLineLoading!$G:$G,'Config.'!$B$8),0)</f>
        <v>672</v>
      </c>
    </row>
    <row r="141" spans="1:14" x14ac:dyDescent="0.25">
      <c r="A141" s="26" t="str">
        <f>IF('Config.'!$B$8="Hours","Planned Downtime","")</f>
        <v>Planned Downtime</v>
      </c>
      <c r="B141" s="30">
        <f>IF('Config.'!$B$8="Hours", SUMIFS(sP_shiftData!$H:$H,sP_shiftData!$G:$G,"Hours_DownTime",sP_shiftData!$C:$C,'Line Utilisation_Table'!B137,sP_shiftData!$E:$E,'Line Utilisation_Table'!$A136,sP_shiftData!$F:$F,'Line Utilisation_Table'!$B136),0)</f>
        <v>65</v>
      </c>
      <c r="C141" s="30">
        <f>IF('Config.'!$B$8="Hours", SUMIFS(sP_shiftData!$H:$H,sP_shiftData!$G:$G,"Hours_DownTime",sP_shiftData!$C:$C,'Line Utilisation_Table'!C137,sP_shiftData!$E:$E,'Line Utilisation_Table'!$A136,sP_shiftData!$F:$F,'Line Utilisation_Table'!$B136),0)</f>
        <v>44</v>
      </c>
      <c r="D141" s="30">
        <f>IF('Config.'!$B$8="Hours", SUMIFS(sP_shiftData!$H:$H,sP_shiftData!$G:$G,"Hours_DownTime",sP_shiftData!$C:$C,'Line Utilisation_Table'!D137,sP_shiftData!$E:$E,'Line Utilisation_Table'!$A136,sP_shiftData!$F:$F,'Line Utilisation_Table'!$B136),0)</f>
        <v>44</v>
      </c>
      <c r="E141" s="30">
        <f>IF('Config.'!$B$8="Hours", SUMIFS(sP_shiftData!$H:$H,sP_shiftData!$G:$G,"Hours_DownTime",sP_shiftData!$C:$C,'Line Utilisation_Table'!E137,sP_shiftData!$E:$E,'Line Utilisation_Table'!$A136,sP_shiftData!$F:$F,'Line Utilisation_Table'!$B136),0)</f>
        <v>63</v>
      </c>
      <c r="F141" s="30">
        <f>IF('Config.'!$B$8="Hours", SUMIFS(sP_shiftData!$H:$H,sP_shiftData!$G:$G,"Hours_DownTime",sP_shiftData!$C:$C,'Line Utilisation_Table'!F137,sP_shiftData!$E:$E,'Line Utilisation_Table'!$A136,sP_shiftData!$F:$F,'Line Utilisation_Table'!$B136),0)</f>
        <v>62</v>
      </c>
      <c r="G141" s="30">
        <f>IF('Config.'!$B$8="Hours", SUMIFS(sP_shiftData!$H:$H,sP_shiftData!$G:$G,"Hours_DownTime",sP_shiftData!$C:$C,'Line Utilisation_Table'!G137,sP_shiftData!$E:$E,'Line Utilisation_Table'!$A136,sP_shiftData!$F:$F,'Line Utilisation_Table'!$B136),0)</f>
        <v>52</v>
      </c>
      <c r="H141" s="30">
        <f>IF('Config.'!$B$8="Hours", SUMIFS(sP_shiftData!$H:$H,sP_shiftData!$G:$G,"Hours_DownTime",sP_shiftData!$C:$C,'Line Utilisation_Table'!H137,sP_shiftData!$E:$E,'Line Utilisation_Table'!$A136,sP_shiftData!$F:$F,'Line Utilisation_Table'!$B136),0)</f>
        <v>399</v>
      </c>
      <c r="I141" s="30">
        <f>IF('Config.'!$B$8="Hours", SUMIFS(sP_shiftData!$H:$H,sP_shiftData!$G:$G,"Hours_DownTime",sP_shiftData!$C:$C,'Line Utilisation_Table'!I137,sP_shiftData!$E:$E,'Line Utilisation_Table'!$A136,sP_shiftData!$F:$F,'Line Utilisation_Table'!$B136),0)</f>
        <v>50</v>
      </c>
      <c r="J141" s="30">
        <f>IF('Config.'!$B$8="Hours", SUMIFS(sP_shiftData!$H:$H,sP_shiftData!$G:$G,"Hours_DownTime",sP_shiftData!$C:$C,'Line Utilisation_Table'!J137,sP_shiftData!$E:$E,'Line Utilisation_Table'!$A136,sP_shiftData!$F:$F,'Line Utilisation_Table'!$B136),0)</f>
        <v>33</v>
      </c>
      <c r="K141" s="30">
        <f>IF('Config.'!$B$8="Hours", SUMIFS(sP_shiftData!$H:$H,sP_shiftData!$G:$G,"Hours_DownTime",sP_shiftData!$C:$C,'Line Utilisation_Table'!K137,sP_shiftData!$E:$E,'Line Utilisation_Table'!$A136,sP_shiftData!$F:$F,'Line Utilisation_Table'!$B136),0)</f>
        <v>0</v>
      </c>
      <c r="L141" s="30">
        <f>IF('Config.'!$B$8="Hours", SUMIFS(sP_shiftData!$H:$H,sP_shiftData!$G:$G,"Hours_DownTime",sP_shiftData!$C:$C,'Line Utilisation_Table'!L137,sP_shiftData!$E:$E,'Line Utilisation_Table'!$A136,sP_shiftData!$F:$F,'Line Utilisation_Table'!$B136),0)</f>
        <v>0</v>
      </c>
      <c r="M141" s="30">
        <f>IF('Config.'!$B$8="Hours", SUMIFS(sP_shiftData!$H:$H,sP_shiftData!$G:$G,"Hours_DownTime",sP_shiftData!$C:$C,'Line Utilisation_Table'!M137,sP_shiftData!$E:$E,'Line Utilisation_Table'!$A136,sP_shiftData!$F:$F,'Line Utilisation_Table'!$B136),0)</f>
        <v>0</v>
      </c>
    </row>
    <row r="142" spans="1:14" x14ac:dyDescent="0.25">
      <c r="A142" s="26" t="str">
        <f>IF('Config.'!$B$8="Hours","Loss Factor","")</f>
        <v>Loss Factor</v>
      </c>
      <c r="B142" s="30">
        <f>IF('Config.'!$B$8="Hours", SUMIFS(sP_shiftData!$H:$H,sP_shiftData!$G:$G,"Hours_SchedPDT",sP_shiftData!$C:$C,'Line Utilisation_Table'!B137,sP_shiftData!$E:$E,'Line Utilisation_Table'!$A136,sP_shiftData!$F:$F,'Line Utilisation_Table'!$B136),0)</f>
        <v>255.75</v>
      </c>
      <c r="C142" s="30">
        <f>IF('Config.'!$B$8="Hours", SUMIFS(sP_shiftData!$H:$H,sP_shiftData!$G:$G,"Hours_SchedPDT",sP_shiftData!$C:$C,'Line Utilisation_Table'!C137,sP_shiftData!$E:$E,'Line Utilisation_Table'!$A136,sP_shiftData!$F:$F,'Line Utilisation_Table'!$B136),0)</f>
        <v>207.24</v>
      </c>
      <c r="D142" s="30">
        <f>IF('Config.'!$B$8="Hours", SUMIFS(sP_shiftData!$H:$H,sP_shiftData!$G:$G,"Hours_SchedPDT",sP_shiftData!$C:$C,'Line Utilisation_Table'!D137,sP_shiftData!$E:$E,'Line Utilisation_Table'!$A136,sP_shiftData!$F:$F,'Line Utilisation_Table'!$B136),0)</f>
        <v>207.24</v>
      </c>
      <c r="E142" s="30">
        <f>IF('Config.'!$B$8="Hours", SUMIFS(sP_shiftData!$H:$H,sP_shiftData!$G:$G,"Hours_SchedPDT",sP_shiftData!$C:$C,'Line Utilisation_Table'!E137,sP_shiftData!$E:$E,'Line Utilisation_Table'!$A136,sP_shiftData!$F:$F,'Line Utilisation_Table'!$B136),0)</f>
        <v>256.41000000000003</v>
      </c>
      <c r="F142" s="30">
        <f>IF('Config.'!$B$8="Hours", SUMIFS(sP_shiftData!$H:$H,sP_shiftData!$G:$G,"Hours_SchedPDT",sP_shiftData!$C:$C,'Line Utilisation_Table'!F137,sP_shiftData!$E:$E,'Line Utilisation_Table'!$A136,sP_shiftData!$F:$F,'Line Utilisation_Table'!$B136),0)</f>
        <v>201.3</v>
      </c>
      <c r="G142" s="30">
        <f>IF('Config.'!$B$8="Hours", SUMIFS(sP_shiftData!$H:$H,sP_shiftData!$G:$G,"Hours_SchedPDT",sP_shiftData!$C:$C,'Line Utilisation_Table'!G137,sP_shiftData!$E:$E,'Line Utilisation_Table'!$A136,sP_shiftData!$F:$F,'Line Utilisation_Table'!$B136),0)</f>
        <v>204.6</v>
      </c>
      <c r="H142" s="30">
        <f>IF('Config.'!$B$8="Hours", SUMIFS(sP_shiftData!$H:$H,sP_shiftData!$G:$G,"Hours_SchedPDT",sP_shiftData!$C:$C,'Line Utilisation_Table'!H137,sP_shiftData!$E:$E,'Line Utilisation_Table'!$A136,sP_shiftData!$F:$F,'Line Utilisation_Table'!$B136),0)</f>
        <v>197.01</v>
      </c>
      <c r="I142" s="30">
        <f>IF('Config.'!$B$8="Hours", SUMIFS(sP_shiftData!$H:$H,sP_shiftData!$G:$G,"Hours_SchedPDT",sP_shiftData!$C:$C,'Line Utilisation_Table'!I137,sP_shiftData!$E:$E,'Line Utilisation_Table'!$A136,sP_shiftData!$F:$F,'Line Utilisation_Table'!$B136),0)</f>
        <v>205.26</v>
      </c>
      <c r="J142" s="30">
        <f>IF('Config.'!$B$8="Hours", SUMIFS(sP_shiftData!$H:$H,sP_shiftData!$G:$G,"Hours_SchedPDT",sP_shiftData!$C:$C,'Line Utilisation_Table'!J137,sP_shiftData!$E:$E,'Line Utilisation_Table'!$A136,sP_shiftData!$F:$F,'Line Utilisation_Table'!$B136),0)</f>
        <v>155.43</v>
      </c>
      <c r="K142" s="30">
        <f>IF('Config.'!$B$8="Hours", SUMIFS(sP_shiftData!$H:$H,sP_shiftData!$G:$G,"Hours_SchedPDT",sP_shiftData!$C:$C,'Line Utilisation_Table'!K137,sP_shiftData!$E:$E,'Line Utilisation_Table'!$A136,sP_shiftData!$F:$F,'Line Utilisation_Table'!$B136),0)</f>
        <v>0</v>
      </c>
      <c r="L142" s="30">
        <f>IF('Config.'!$B$8="Hours", SUMIFS(sP_shiftData!$H:$H,sP_shiftData!$G:$G,"Hours_SchedPDT",sP_shiftData!$C:$C,'Line Utilisation_Table'!L137,sP_shiftData!$E:$E,'Line Utilisation_Table'!$A136,sP_shiftData!$F:$F,'Line Utilisation_Table'!$B136),0)</f>
        <v>0</v>
      </c>
      <c r="M142" s="30">
        <f>IF('Config.'!$B$8="Hours", SUMIFS(sP_shiftData!$H:$H,sP_shiftData!$G:$G,"Hours_SchedPDT",sP_shiftData!$C:$C,'Line Utilisation_Table'!M137,sP_shiftData!$E:$E,'Line Utilisation_Table'!$A136,sP_shiftData!$F:$F,'Line Utilisation_Table'!$B136),0)</f>
        <v>0</v>
      </c>
    </row>
    <row r="143" spans="1:14" x14ac:dyDescent="0.25">
      <c r="A143" s="26" t="s">
        <v>283</v>
      </c>
      <c r="B143" s="30">
        <f>IF('Config.'!$B$8="Hours", SUMIFS(sP_shiftData!$H:$H,sP_shiftData!$G:$G,"Hours_UnCrewed",sP_shiftData!$C:$C,'Line Utilisation_Table'!B137,sP_shiftData!$E:$E,'Line Utilisation_Table'!$A136,sP_shiftData!$F:$F,'Line Utilisation_Table'!$B136),0)</f>
        <v>0</v>
      </c>
      <c r="C143" s="30">
        <f>IF('Config.'!$B$8="Hours", SUMIFS(sP_shiftData!$H:$H,sP_shiftData!$G:$G,"Hours_UnCrewed",sP_shiftData!$C:$C,'Line Utilisation_Table'!C137,sP_shiftData!$E:$E,'Line Utilisation_Table'!$A136,sP_shiftData!$F:$F,'Line Utilisation_Table'!$B136),0)</f>
        <v>0</v>
      </c>
      <c r="D143" s="30">
        <f>IF('Config.'!$B$8="Hours", SUMIFS(sP_shiftData!$H:$H,sP_shiftData!$G:$G,"Hours_UnCrewed",sP_shiftData!$C:$C,'Line Utilisation_Table'!D137,sP_shiftData!$E:$E,'Line Utilisation_Table'!$A136,sP_shiftData!$F:$F,'Line Utilisation_Table'!$B136),0)</f>
        <v>0</v>
      </c>
      <c r="E143" s="30">
        <f>IF('Config.'!$B$8="Hours", SUMIFS(sP_shiftData!$H:$H,sP_shiftData!$G:$G,"Hours_UnCrewed",sP_shiftData!$C:$C,'Line Utilisation_Table'!E137,sP_shiftData!$E:$E,'Line Utilisation_Table'!$A136,sP_shiftData!$F:$F,'Line Utilisation_Table'!$B136),0)</f>
        <v>0</v>
      </c>
      <c r="F143" s="30">
        <f>IF('Config.'!$B$8="Hours", SUMIFS(sP_shiftData!$H:$H,sP_shiftData!$G:$G,"Hours_UnCrewed",sP_shiftData!$C:$C,'Line Utilisation_Table'!F137,sP_shiftData!$E:$E,'Line Utilisation_Table'!$A136,sP_shiftData!$F:$F,'Line Utilisation_Table'!$B136),0)</f>
        <v>0</v>
      </c>
      <c r="G143" s="30">
        <f>IF('Config.'!$B$8="Hours", SUMIFS(sP_shiftData!$H:$H,sP_shiftData!$G:$G,"Hours_UnCrewed",sP_shiftData!$C:$C,'Line Utilisation_Table'!G137,sP_shiftData!$E:$E,'Line Utilisation_Table'!$A136,sP_shiftData!$F:$F,'Line Utilisation_Table'!$B136),0)</f>
        <v>0</v>
      </c>
      <c r="H143" s="30">
        <f>IF('Config.'!$B$8="Hours", SUMIFS(sP_shiftData!$H:$H,sP_shiftData!$G:$G,"Hours_UnCrewed",sP_shiftData!$C:$C,'Line Utilisation_Table'!H137,sP_shiftData!$E:$E,'Line Utilisation_Table'!$A136,sP_shiftData!$F:$F,'Line Utilisation_Table'!$B136),0)</f>
        <v>12</v>
      </c>
      <c r="I143" s="30">
        <f>IF('Config.'!$B$8="Hours", SUMIFS(sP_shiftData!$H:$H,sP_shiftData!$G:$G,"Hours_UnCrewed",sP_shiftData!$C:$C,'Line Utilisation_Table'!I137,sP_shiftData!$E:$E,'Line Utilisation_Table'!$A136,sP_shiftData!$F:$F,'Line Utilisation_Table'!$B136),0)</f>
        <v>0</v>
      </c>
      <c r="J143" s="30">
        <f>IF('Config.'!$B$8="Hours", SUMIFS(sP_shiftData!$H:$H,sP_shiftData!$G:$G,"Hours_UnCrewed",sP_shiftData!$C:$C,'Line Utilisation_Table'!J137,sP_shiftData!$E:$E,'Line Utilisation_Table'!$A136,sP_shiftData!$F:$F,'Line Utilisation_Table'!$B136),0)</f>
        <v>168</v>
      </c>
      <c r="K143" s="30">
        <f>IF('Config.'!$B$8="Hours", SUMIFS(sP_shiftData!$H:$H,sP_shiftData!$G:$G,"Hours_UnCrewed",sP_shiftData!$C:$C,'Line Utilisation_Table'!K137,sP_shiftData!$E:$E,'Line Utilisation_Table'!$A136,sP_shiftData!$F:$F,'Line Utilisation_Table'!$B136),0)</f>
        <v>840</v>
      </c>
      <c r="L143" s="30">
        <f>IF('Config.'!$B$8="Hours", SUMIFS(sP_shiftData!$H:$H,sP_shiftData!$G:$G,"Hours_UnCrewed",sP_shiftData!$C:$C,'Line Utilisation_Table'!L137,sP_shiftData!$E:$E,'Line Utilisation_Table'!$A136,sP_shiftData!$F:$F,'Line Utilisation_Table'!$B136),0)</f>
        <v>672</v>
      </c>
      <c r="M143" s="30">
        <f>IF('Config.'!$B$8="Hours", SUMIFS(sP_shiftData!$H:$H,sP_shiftData!$G:$G,"Hours_UnCrewed",sP_shiftData!$C:$C,'Line Utilisation_Table'!M137,sP_shiftData!$E:$E,'Line Utilisation_Table'!$A136,sP_shiftData!$F:$F,'Line Utilisation_Table'!$B136),0)</f>
        <v>672</v>
      </c>
    </row>
    <row r="144" spans="1:14" x14ac:dyDescent="0.25">
      <c r="A144" s="26" t="str">
        <f>IF('Config.'!$B$8="Hours","% Capacity Utilisation","")</f>
        <v>% Capacity Utilisation</v>
      </c>
      <c r="B144" s="31">
        <f>IF('Config.'!$B$8="Hours",B138/B140,"")</f>
        <v>0.99999790316560255</v>
      </c>
      <c r="C144" s="31">
        <f>IF('Config.'!$B$8="Hours",C138/C140,"")</f>
        <v>0.9999977850086248</v>
      </c>
      <c r="D144" s="31">
        <f>IF('Config.'!$B$8="Hours",D138/D140,"")</f>
        <v>0.99999642048573001</v>
      </c>
      <c r="E144" s="31">
        <f>IF('Config.'!$B$8="Hours",E138/E140,"")</f>
        <v>0.58603560744535688</v>
      </c>
      <c r="F144" s="31">
        <f>IF('Config.'!$B$8="Hours",F138/F140,"")</f>
        <v>0.37435091565312228</v>
      </c>
      <c r="G144" s="31">
        <f>IF('Config.'!$B$8="Hours",G138/G140,"")</f>
        <v>0.24249784973456728</v>
      </c>
      <c r="H144" s="31">
        <f>IF('Config.'!$B$8="Hours",H138/H140,"")</f>
        <v>0.49180838142318473</v>
      </c>
      <c r="I144" s="31">
        <f>IF('Config.'!$B$8="Hours",I138/I140,"")</f>
        <v>0.28050744183430015</v>
      </c>
      <c r="J144" s="31">
        <f>IF('Config.'!$B$8="Hours",J138/J140,"")</f>
        <v>0.24308316729065393</v>
      </c>
      <c r="K144" s="31">
        <f>IF('Config.'!$B$8="Hours",K138/K140,"")</f>
        <v>0.21964635327771156</v>
      </c>
      <c r="L144" s="31">
        <f>IF('Config.'!$B$8="Hours",L138/L140,"")</f>
        <v>0.26249971607142858</v>
      </c>
      <c r="M144" s="31">
        <f>IF('Config.'!$B$8="Hours",M138/M140,"")</f>
        <v>0.18044709895833333</v>
      </c>
    </row>
    <row r="146" spans="1:13" s="27" customFormat="1" x14ac:dyDescent="0.25">
      <c r="A146" s="27">
        <v>5501</v>
      </c>
      <c r="B146" s="27" t="s">
        <v>288</v>
      </c>
      <c r="C146" s="13" t="s">
        <v>22</v>
      </c>
    </row>
    <row r="147" spans="1:13" x14ac:dyDescent="0.25">
      <c r="A147" s="13" t="str">
        <f>"Production"&amp;" - "&amp;A146&amp;", "&amp;B146&amp;" "&amp;C146&amp;" ["&amp;'Config.'!$B$8&amp;"]"</f>
        <v>Production - 5501, LN04 Glass [Hours]</v>
      </c>
      <c r="B147" s="29" t="str">
        <f>'Config.'!$B$5</f>
        <v>2020_06</v>
      </c>
      <c r="C147" s="26" t="str">
        <f>IF(VALUE(RIGHT(B147,2))&lt;12,LEFT(B147,4)&amp;"_"&amp;TEXT(VALUE(RIGHT(B147,2)+1),"00"), VALUE(LEFT(B147,4)+1)&amp;"_"&amp;TEXT(VALUE(1),"00"))</f>
        <v>2020_07</v>
      </c>
      <c r="D147" s="26" t="str">
        <f t="shared" ref="D147:M147" si="171">IF(VALUE(RIGHT(C147,2))&lt;12,LEFT(C147,4)&amp;"_"&amp;TEXT(VALUE(RIGHT(C147,2)+1),"00"), VALUE(LEFT(C147,4)+1)&amp;"_"&amp;TEXT(VALUE(1),"00"))</f>
        <v>2020_08</v>
      </c>
      <c r="E147" s="26" t="str">
        <f t="shared" si="171"/>
        <v>2020_09</v>
      </c>
      <c r="F147" s="26" t="str">
        <f t="shared" si="171"/>
        <v>2020_10</v>
      </c>
      <c r="G147" s="26" t="str">
        <f t="shared" si="171"/>
        <v>2020_11</v>
      </c>
      <c r="H147" s="26" t="str">
        <f t="shared" si="171"/>
        <v>2020_12</v>
      </c>
      <c r="I147" s="26" t="str">
        <f t="shared" si="171"/>
        <v>2021_01</v>
      </c>
      <c r="J147" s="26" t="str">
        <f t="shared" si="171"/>
        <v>2021_02</v>
      </c>
      <c r="K147" s="26" t="str">
        <f t="shared" si="171"/>
        <v>2021_03</v>
      </c>
      <c r="L147" s="26" t="str">
        <f t="shared" si="171"/>
        <v>2021_04</v>
      </c>
      <c r="M147" s="26" t="str">
        <f t="shared" si="171"/>
        <v>2021_05</v>
      </c>
    </row>
    <row r="148" spans="1:13" x14ac:dyDescent="0.25">
      <c r="A148" s="26" t="str">
        <f>IF('Config.'!$B$8="Hours","Consumed","Planned")</f>
        <v>Consumed</v>
      </c>
      <c r="B148" s="30">
        <f>SUMIFS(sP_portSummarisedIHLineLoading!$F:$F,sP_portSummarisedIHLineLoading!$B:$B,'Line Utilisation_Table'!$A146,sP_portSummarisedIHLineLoading!$C:$C,'Line Utilisation_Table'!$B146,sP_portSummarisedIHLineLoading!$D:$D,'Line Utilisation_Table'!B$117,sP_portSummarisedIHLineLoading!$E:$E,'Line Utilisation_Table'!$A148,sP_portSummarisedIHLineLoading!$G:$G,'Config.'!$B$8)</f>
        <v>466.53919789999998</v>
      </c>
      <c r="C148" s="30">
        <f>SUMIFS(sP_portSummarisedIHLineLoading!$F:$F,sP_portSummarisedIHLineLoading!$B:$B,'Line Utilisation_Table'!$A146,sP_portSummarisedIHLineLoading!$C:$C,'Line Utilisation_Table'!$B146,sP_portSummarisedIHLineLoading!$D:$D,'Line Utilisation_Table'!C$117,sP_portSummarisedIHLineLoading!$E:$E,'Line Utilisation_Table'!$A148,sP_portSummarisedIHLineLoading!$G:$G,'Config.'!$B$8)</f>
        <v>324.04533809999998</v>
      </c>
      <c r="D148" s="30">
        <f>SUMIFS(sP_portSummarisedIHLineLoading!$F:$F,sP_portSummarisedIHLineLoading!$B:$B,'Line Utilisation_Table'!$A146,sP_portSummarisedIHLineLoading!$C:$C,'Line Utilisation_Table'!$B146,sP_portSummarisedIHLineLoading!$D:$D,'Line Utilisation_Table'!D$117,sP_portSummarisedIHLineLoading!$E:$E,'Line Utilisation_Table'!$A148,sP_portSummarisedIHLineLoading!$G:$G,'Config.'!$B$8)</f>
        <v>305.96498939999998</v>
      </c>
      <c r="E148" s="30">
        <f>SUMIFS(sP_portSummarisedIHLineLoading!$F:$F,sP_portSummarisedIHLineLoading!$B:$B,'Line Utilisation_Table'!$A146,sP_portSummarisedIHLineLoading!$C:$C,'Line Utilisation_Table'!$B146,sP_portSummarisedIHLineLoading!$D:$D,'Line Utilisation_Table'!E$117,sP_portSummarisedIHLineLoading!$E:$E,'Line Utilisation_Table'!$A148,sP_portSummarisedIHLineLoading!$G:$G,'Config.'!$B$8)</f>
        <v>435.06082609999999</v>
      </c>
      <c r="F148" s="30">
        <f>SUMIFS(sP_portSummarisedIHLineLoading!$F:$F,sP_portSummarisedIHLineLoading!$B:$B,'Line Utilisation_Table'!$A146,sP_portSummarisedIHLineLoading!$C:$C,'Line Utilisation_Table'!$B146,sP_portSummarisedIHLineLoading!$D:$D,'Line Utilisation_Table'!F$117,sP_portSummarisedIHLineLoading!$E:$E,'Line Utilisation_Table'!$A148,sP_portSummarisedIHLineLoading!$G:$G,'Config.'!$B$8)</f>
        <v>276.13248809999999</v>
      </c>
      <c r="G148" s="30">
        <f>SUMIFS(sP_portSummarisedIHLineLoading!$F:$F,sP_portSummarisedIHLineLoading!$B:$B,'Line Utilisation_Table'!$A146,sP_portSummarisedIHLineLoading!$C:$C,'Line Utilisation_Table'!$B146,sP_portSummarisedIHLineLoading!$D:$D,'Line Utilisation_Table'!G$117,sP_portSummarisedIHLineLoading!$E:$E,'Line Utilisation_Table'!$A148,sP_portSummarisedIHLineLoading!$G:$G,'Config.'!$B$8)</f>
        <v>357.76524369999998</v>
      </c>
      <c r="H148" s="30">
        <f>SUMIFS(sP_portSummarisedIHLineLoading!$F:$F,sP_portSummarisedIHLineLoading!$B:$B,'Line Utilisation_Table'!$A146,sP_portSummarisedIHLineLoading!$C:$C,'Line Utilisation_Table'!$B146,sP_portSummarisedIHLineLoading!$D:$D,'Line Utilisation_Table'!H$117,sP_portSummarisedIHLineLoading!$E:$E,'Line Utilisation_Table'!$A148,sP_portSummarisedIHLineLoading!$G:$G,'Config.'!$B$8)</f>
        <v>390.86501470000002</v>
      </c>
      <c r="I148" s="30">
        <f>SUMIFS(sP_portSummarisedIHLineLoading!$F:$F,sP_portSummarisedIHLineLoading!$B:$B,'Line Utilisation_Table'!$A146,sP_portSummarisedIHLineLoading!$C:$C,'Line Utilisation_Table'!$B146,sP_portSummarisedIHLineLoading!$D:$D,'Line Utilisation_Table'!I$117,sP_portSummarisedIHLineLoading!$E:$E,'Line Utilisation_Table'!$A148,sP_portSummarisedIHLineLoading!$G:$G,'Config.'!$B$8)</f>
        <v>136.65104869999999</v>
      </c>
      <c r="J148" s="30">
        <f>SUMIFS(sP_portSummarisedIHLineLoading!$F:$F,sP_portSummarisedIHLineLoading!$B:$B,'Line Utilisation_Table'!$A146,sP_portSummarisedIHLineLoading!$C:$C,'Line Utilisation_Table'!$B146,sP_portSummarisedIHLineLoading!$D:$D,'Line Utilisation_Table'!J$117,sP_portSummarisedIHLineLoading!$E:$E,'Line Utilisation_Table'!$A148,sP_portSummarisedIHLineLoading!$G:$G,'Config.'!$B$8)</f>
        <v>255.8913671</v>
      </c>
      <c r="K148" s="30">
        <f>SUMIFS(sP_portSummarisedIHLineLoading!$F:$F,sP_portSummarisedIHLineLoading!$B:$B,'Line Utilisation_Table'!$A146,sP_portSummarisedIHLineLoading!$C:$C,'Line Utilisation_Table'!$B146,sP_portSummarisedIHLineLoading!$D:$D,'Line Utilisation_Table'!K$117,sP_portSummarisedIHLineLoading!$E:$E,'Line Utilisation_Table'!$A148,sP_portSummarisedIHLineLoading!$G:$G,'Config.'!$B$8)</f>
        <v>342.02482270000002</v>
      </c>
      <c r="L148" s="30">
        <f>SUMIFS(sP_portSummarisedIHLineLoading!$F:$F,sP_portSummarisedIHLineLoading!$B:$B,'Line Utilisation_Table'!$A146,sP_portSummarisedIHLineLoading!$C:$C,'Line Utilisation_Table'!$B146,sP_portSummarisedIHLineLoading!$D:$D,'Line Utilisation_Table'!L$117,sP_portSummarisedIHLineLoading!$E:$E,'Line Utilisation_Table'!$A148,sP_portSummarisedIHLineLoading!$G:$G,'Config.'!$B$8)</f>
        <v>145.0049258</v>
      </c>
      <c r="M148" s="30">
        <f>SUMIFS(sP_portSummarisedIHLineLoading!$F:$F,sP_portSummarisedIHLineLoading!$B:$B,'Line Utilisation_Table'!$A146,sP_portSummarisedIHLineLoading!$C:$C,'Line Utilisation_Table'!$B146,sP_portSummarisedIHLineLoading!$D:$D,'Line Utilisation_Table'!M$117,sP_portSummarisedIHLineLoading!$E:$E,'Line Utilisation_Table'!$A148,sP_portSummarisedIHLineLoading!$G:$G,'Config.'!$B$8)</f>
        <v>3.5568488999999999</v>
      </c>
    </row>
    <row r="149" spans="1:13" x14ac:dyDescent="0.25">
      <c r="A149" s="26" t="str">
        <f>IF('Config.'!$B$8="Hours","Spare Hours","")</f>
        <v>Spare Hours</v>
      </c>
      <c r="B149" s="30">
        <f>IF('Config.'!$B$8="Hours",B150-B148+SUMIFS(sP_shiftData!$H:$H,sP_shiftData!$G:$G,"Hours_Spare",sP_shiftData!$C:$C,'Line Utilisation_Table'!B147,sP_shiftData!$E:$E,'Line Utilisation_Table'!$A146,sP_shiftData!$F:$F,'Line Utilisation_Table'!$B146),0)</f>
        <v>72.103802100000053</v>
      </c>
      <c r="C149" s="30">
        <f>IF('Config.'!$B$8="Hours",C150-C148+SUMIFS(sP_shiftData!$H:$H,sP_shiftData!$G:$G,"Hours_Spare",sP_shiftData!$C:$C,'Line Utilisation_Table'!C147,sP_shiftData!$E:$E,'Line Utilisation_Table'!$A146,sP_shiftData!$F:$F,'Line Utilisation_Table'!$B146),0)</f>
        <v>113.34666190000002</v>
      </c>
      <c r="D149" s="30">
        <f>IF('Config.'!$B$8="Hours",D150-D148+SUMIFS(sP_shiftData!$H:$H,sP_shiftData!$G:$G,"Hours_Spare",sP_shiftData!$C:$C,'Line Utilisation_Table'!D147,sP_shiftData!$E:$E,'Line Utilisation_Table'!$A146,sP_shiftData!$F:$F,'Line Utilisation_Table'!$B146),0)</f>
        <v>131.42701060000002</v>
      </c>
      <c r="E149" s="30">
        <f>IF('Config.'!$B$8="Hours",E150-E148+SUMIFS(sP_shiftData!$H:$H,sP_shiftData!$G:$G,"Hours_Spare",sP_shiftData!$C:$C,'Line Utilisation_Table'!E147,sP_shiftData!$E:$E,'Line Utilisation_Table'!$A146,sP_shiftData!$F:$F,'Line Utilisation_Table'!$B146),0)</f>
        <v>73.614173900000026</v>
      </c>
      <c r="F149" s="30">
        <f>IF('Config.'!$B$8="Hours",F150-F148+SUMIFS(sP_shiftData!$H:$H,sP_shiftData!$G:$G,"Hours_Spare",sP_shiftData!$C:$C,'Line Utilisation_Table'!F147,sP_shiftData!$E:$E,'Line Utilisation_Table'!$A146,sP_shiftData!$F:$F,'Line Utilisation_Table'!$B146),0)</f>
        <v>44.400511900000026</v>
      </c>
      <c r="G149" s="30">
        <f>IF('Config.'!$B$8="Hours",G150-G148+SUMIFS(sP_shiftData!$H:$H,sP_shiftData!$G:$G,"Hours_Spare",sP_shiftData!$C:$C,'Line Utilisation_Table'!G147,sP_shiftData!$E:$E,'Line Utilisation_Table'!$A146,sP_shiftData!$F:$F,'Line Utilisation_Table'!$B146),0)</f>
        <v>73.14775630000004</v>
      </c>
      <c r="H149" s="30">
        <f>IF('Config.'!$B$8="Hours",H150-H148+SUMIFS(sP_shiftData!$H:$H,sP_shiftData!$G:$G,"Hours_Spare",sP_shiftData!$C:$C,'Line Utilisation_Table'!H147,sP_shiftData!$E:$E,'Line Utilisation_Table'!$A146,sP_shiftData!$F:$F,'Line Utilisation_Table'!$B146),0)</f>
        <v>151.8299853</v>
      </c>
      <c r="I149" s="30">
        <f>IF('Config.'!$B$8="Hours",I150-I148+SUMIFS(sP_shiftData!$H:$H,sP_shiftData!$G:$G,"Hours_Spare",sP_shiftData!$C:$C,'Line Utilisation_Table'!I147,sP_shiftData!$E:$E,'Line Utilisation_Table'!$A146,sP_shiftData!$F:$F,'Line Utilisation_Table'!$B146),0)</f>
        <v>197.46695129999998</v>
      </c>
      <c r="J149" s="30">
        <f>IF('Config.'!$B$8="Hours",J150-J148+SUMIFS(sP_shiftData!$H:$H,sP_shiftData!$G:$G,"Hours_Spare",sP_shiftData!$C:$C,'Line Utilisation_Table'!J147,sP_shiftData!$E:$E,'Line Utilisation_Table'!$A146,sP_shiftData!$F:$F,'Line Utilisation_Table'!$B146),0)</f>
        <v>170.5656329</v>
      </c>
      <c r="K149" s="30">
        <f>IF('Config.'!$B$8="Hours",K150-K148+SUMIFS(sP_shiftData!$H:$H,sP_shiftData!$G:$G,"Hours_Spare",sP_shiftData!$C:$C,'Line Utilisation_Table'!K147,sP_shiftData!$E:$E,'Line Utilisation_Table'!$A146,sP_shiftData!$F:$F,'Line Utilisation_Table'!$B146),0)</f>
        <v>496.97517729999998</v>
      </c>
      <c r="L149" s="30">
        <f>IF('Config.'!$B$8="Hours",L150-L148+SUMIFS(sP_shiftData!$H:$H,sP_shiftData!$G:$G,"Hours_Spare",sP_shiftData!$C:$C,'Line Utilisation_Table'!L147,sP_shiftData!$E:$E,'Line Utilisation_Table'!$A146,sP_shiftData!$F:$F,'Line Utilisation_Table'!$B146),0)</f>
        <v>526.99507419999998</v>
      </c>
      <c r="M149" s="30">
        <f>IF('Config.'!$B$8="Hours",M150-M148+SUMIFS(sP_shiftData!$H:$H,sP_shiftData!$G:$G,"Hours_Spare",sP_shiftData!$C:$C,'Line Utilisation_Table'!M147,sP_shiftData!$E:$E,'Line Utilisation_Table'!$A146,sP_shiftData!$F:$F,'Line Utilisation_Table'!$B146),0)</f>
        <v>668.44315110000002</v>
      </c>
    </row>
    <row r="150" spans="1:13" x14ac:dyDescent="0.25">
      <c r="A150" s="26" t="str">
        <f>IF('Config.'!$B$8="Hours","Planning Capacity","")</f>
        <v>Planning Capacity</v>
      </c>
      <c r="B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B$117,sP_portSummarisedIHLineLoading!$E:$E,"Capacity",sP_portSummarisedIHLineLoading!$G:$G,'Config.'!$B$8),0)</f>
        <v>484.77800000000002</v>
      </c>
      <c r="C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C$117,sP_portSummarisedIHLineLoading!$E:$E,"Capacity",sP_portSummarisedIHLineLoading!$G:$G,'Config.'!$B$8),0)</f>
        <v>393.65199999999999</v>
      </c>
      <c r="D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D$117,sP_portSummarisedIHLineLoading!$E:$E,"Capacity",sP_portSummarisedIHLineLoading!$G:$G,'Config.'!$B$8),0)</f>
        <v>393.65199999999999</v>
      </c>
      <c r="E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E$117,sP_portSummarisedIHLineLoading!$E:$E,"Capacity",sP_portSummarisedIHLineLoading!$G:$G,'Config.'!$B$8),0)</f>
        <v>457.80700000000002</v>
      </c>
      <c r="F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F$117,sP_portSummarisedIHLineLoading!$E:$E,"Capacity",sP_portSummarisedIHLineLoading!$G:$G,'Config.'!$B$8),0)</f>
        <v>288.53800000000001</v>
      </c>
      <c r="G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G$117,sP_portSummarisedIHLineLoading!$E:$E,"Capacity",sP_portSummarisedIHLineLoading!$G:$G,'Config.'!$B$8),0)</f>
        <v>387.82100000000003</v>
      </c>
      <c r="H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H$117,sP_portSummarisedIHLineLoading!$E:$E,"Capacity",sP_portSummarisedIHLineLoading!$G:$G,'Config.'!$B$8),0)</f>
        <v>488.42500000000001</v>
      </c>
      <c r="I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I$117,sP_portSummarisedIHLineLoading!$E:$E,"Capacity",sP_portSummarisedIHLineLoading!$G:$G,'Config.'!$B$8),0)</f>
        <v>290.86399999999998</v>
      </c>
      <c r="J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J$117,sP_portSummarisedIHLineLoading!$E:$E,"Capacity",sP_portSummarisedIHLineLoading!$G:$G,'Config.'!$B$8),0)</f>
        <v>393.65199999999999</v>
      </c>
      <c r="K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K$117,sP_portSummarisedIHLineLoading!$E:$E,"Capacity",sP_portSummarisedIHLineLoading!$G:$G,'Config.'!$B$8),0)</f>
        <v>839</v>
      </c>
      <c r="L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L$117,sP_portSummarisedIHLineLoading!$E:$E,"Capacity",sP_portSummarisedIHLineLoading!$G:$G,'Config.'!$B$8),0)</f>
        <v>672</v>
      </c>
      <c r="M150" s="30">
        <f>IF('Config.'!$B$8="Hours", SUMIFS(sP_portSummarisedIHLineLoading!$F:$F,sP_portSummarisedIHLineLoading!$B:$B,'Line Utilisation_Table'!$A146,sP_portSummarisedIHLineLoading!$C:$C,'Line Utilisation_Table'!$B146,sP_portSummarisedIHLineLoading!$D:$D,'Line Utilisation_Table'!M$117,sP_portSummarisedIHLineLoading!$E:$E,"Capacity",sP_portSummarisedIHLineLoading!$G:$G,'Config.'!$B$8),0)</f>
        <v>672</v>
      </c>
    </row>
    <row r="151" spans="1:13" x14ac:dyDescent="0.25">
      <c r="A151" s="26" t="str">
        <f>IF('Config.'!$B$8="Hours","Planned Downtime","")</f>
        <v>Planned Downtime</v>
      </c>
      <c r="B151" s="30">
        <f>IF('Config.'!$B$8="Hours", SUMIFS(sP_shiftData!$H:$H,sP_shiftData!$G:$G,"Hours_DownTime",sP_shiftData!$C:$C,'Line Utilisation_Table'!B147,sP_shiftData!$E:$E,'Line Utilisation_Table'!$A146,sP_shiftData!$F:$F,'Line Utilisation_Table'!$B146),0)</f>
        <v>55</v>
      </c>
      <c r="C151" s="30">
        <f>IF('Config.'!$B$8="Hours", SUMIFS(sP_shiftData!$H:$H,sP_shiftData!$G:$G,"Hours_DownTime",sP_shiftData!$C:$C,'Line Utilisation_Table'!C147,sP_shiftData!$E:$E,'Line Utilisation_Table'!$A146,sP_shiftData!$F:$F,'Line Utilisation_Table'!$B146),0)</f>
        <v>36</v>
      </c>
      <c r="D151" s="30">
        <f>IF('Config.'!$B$8="Hours", SUMIFS(sP_shiftData!$H:$H,sP_shiftData!$G:$G,"Hours_DownTime",sP_shiftData!$C:$C,'Line Utilisation_Table'!D147,sP_shiftData!$E:$E,'Line Utilisation_Table'!$A146,sP_shiftData!$F:$F,'Line Utilisation_Table'!$B146),0)</f>
        <v>36</v>
      </c>
      <c r="E151" s="30">
        <f>IF('Config.'!$B$8="Hours", SUMIFS(sP_shiftData!$H:$H,sP_shiftData!$G:$G,"Hours_DownTime",sP_shiftData!$C:$C,'Line Utilisation_Table'!E147,sP_shiftData!$E:$E,'Line Utilisation_Table'!$A146,sP_shiftData!$F:$F,'Line Utilisation_Table'!$B146),0)</f>
        <v>92</v>
      </c>
      <c r="F151" s="30">
        <f>IF('Config.'!$B$8="Hours", SUMIFS(sP_shiftData!$H:$H,sP_shiftData!$G:$G,"Hours_DownTime",sP_shiftData!$C:$C,'Line Utilisation_Table'!F147,sP_shiftData!$E:$E,'Line Utilisation_Table'!$A146,sP_shiftData!$F:$F,'Line Utilisation_Table'!$B146),0)</f>
        <v>181</v>
      </c>
      <c r="G151" s="30">
        <f>IF('Config.'!$B$8="Hours", SUMIFS(sP_shiftData!$H:$H,sP_shiftData!$G:$G,"Hours_DownTime",sP_shiftData!$C:$C,'Line Utilisation_Table'!G147,sP_shiftData!$E:$E,'Line Utilisation_Table'!$A146,sP_shiftData!$F:$F,'Line Utilisation_Table'!$B146),0)</f>
        <v>44</v>
      </c>
      <c r="H151" s="30">
        <f>IF('Config.'!$B$8="Hours", SUMIFS(sP_shiftData!$H:$H,sP_shiftData!$G:$G,"Hours_DownTime",sP_shiftData!$C:$C,'Line Utilisation_Table'!H147,sP_shiftData!$E:$E,'Line Utilisation_Table'!$A146,sP_shiftData!$F:$F,'Line Utilisation_Table'!$B146),0)</f>
        <v>182</v>
      </c>
      <c r="I151" s="30">
        <f>IF('Config.'!$B$8="Hours", SUMIFS(sP_shiftData!$H:$H,sP_shiftData!$G:$G,"Hours_DownTime",sP_shiftData!$C:$C,'Line Utilisation_Table'!I147,sP_shiftData!$E:$E,'Line Utilisation_Table'!$A146,sP_shiftData!$F:$F,'Line Utilisation_Table'!$B146),0)</f>
        <v>36</v>
      </c>
      <c r="J151" s="30">
        <f>IF('Config.'!$B$8="Hours", SUMIFS(sP_shiftData!$H:$H,sP_shiftData!$G:$G,"Hours_DownTime",sP_shiftData!$C:$C,'Line Utilisation_Table'!J147,sP_shiftData!$E:$E,'Line Utilisation_Table'!$A146,sP_shiftData!$F:$F,'Line Utilisation_Table'!$B146),0)</f>
        <v>27</v>
      </c>
      <c r="K151" s="30">
        <f>IF('Config.'!$B$8="Hours", SUMIFS(sP_shiftData!$H:$H,sP_shiftData!$G:$G,"Hours_DownTime",sP_shiftData!$C:$C,'Line Utilisation_Table'!K147,sP_shiftData!$E:$E,'Line Utilisation_Table'!$A146,sP_shiftData!$F:$F,'Line Utilisation_Table'!$B146),0)</f>
        <v>0</v>
      </c>
      <c r="L151" s="30">
        <f>IF('Config.'!$B$8="Hours", SUMIFS(sP_shiftData!$H:$H,sP_shiftData!$G:$G,"Hours_DownTime",sP_shiftData!$C:$C,'Line Utilisation_Table'!L147,sP_shiftData!$E:$E,'Line Utilisation_Table'!$A146,sP_shiftData!$F:$F,'Line Utilisation_Table'!$B146),0)</f>
        <v>0</v>
      </c>
      <c r="M151" s="30">
        <f>IF('Config.'!$B$8="Hours", SUMIFS(sP_shiftData!$H:$H,sP_shiftData!$G:$G,"Hours_DownTime",sP_shiftData!$C:$C,'Line Utilisation_Table'!M147,sP_shiftData!$E:$E,'Line Utilisation_Table'!$A146,sP_shiftData!$F:$F,'Line Utilisation_Table'!$B146),0)</f>
        <v>0</v>
      </c>
    </row>
    <row r="152" spans="1:13" x14ac:dyDescent="0.25">
      <c r="A152" s="26" t="str">
        <f>IF('Config.'!$B$8="Hours","Loss Factor","")</f>
        <v>Loss Factor</v>
      </c>
      <c r="B152" s="30">
        <f>IF('Config.'!$B$8="Hours", SUMIFS(sP_shiftData!$H:$H,sP_shiftData!$G:$G,"Hours_SchedPDT",sP_shiftData!$C:$C,'Line Utilisation_Table'!B147,sP_shiftData!$E:$E,'Line Utilisation_Table'!$A146,sP_shiftData!$F:$F,'Line Utilisation_Table'!$B146),0)</f>
        <v>126.35</v>
      </c>
      <c r="C152" s="30">
        <f>IF('Config.'!$B$8="Hours", SUMIFS(sP_shiftData!$H:$H,sP_shiftData!$G:$G,"Hours_SchedPDT",sP_shiftData!$C:$C,'Line Utilisation_Table'!C147,sP_shiftData!$E:$E,'Line Utilisation_Table'!$A146,sP_shiftData!$F:$F,'Line Utilisation_Table'!$B146),0)</f>
        <v>102.6</v>
      </c>
      <c r="D152" s="30">
        <f>IF('Config.'!$B$8="Hours", SUMIFS(sP_shiftData!$H:$H,sP_shiftData!$G:$G,"Hours_SchedPDT",sP_shiftData!$C:$C,'Line Utilisation_Table'!D147,sP_shiftData!$E:$E,'Line Utilisation_Table'!$A146,sP_shiftData!$F:$F,'Line Utilisation_Table'!$B146),0)</f>
        <v>102.6</v>
      </c>
      <c r="E152" s="30">
        <f>IF('Config.'!$B$8="Hours", SUMIFS(sP_shiftData!$H:$H,sP_shiftData!$G:$G,"Hours_SchedPDT",sP_shiftData!$C:$C,'Line Utilisation_Table'!E147,sP_shiftData!$E:$E,'Line Utilisation_Table'!$A146,sP_shiftData!$F:$F,'Line Utilisation_Table'!$B146),0)</f>
        <v>119.32</v>
      </c>
      <c r="F152" s="30">
        <f>IF('Config.'!$B$8="Hours", SUMIFS(sP_shiftData!$H:$H,sP_shiftData!$G:$G,"Hours_SchedPDT",sP_shiftData!$C:$C,'Line Utilisation_Table'!F147,sP_shiftData!$E:$E,'Line Utilisation_Table'!$A146,sP_shiftData!$F:$F,'Line Utilisation_Table'!$B146),0)</f>
        <v>75.05</v>
      </c>
      <c r="G152" s="30">
        <f>IF('Config.'!$B$8="Hours", SUMIFS(sP_shiftData!$H:$H,sP_shiftData!$G:$G,"Hours_SchedPDT",sP_shiftData!$C:$C,'Line Utilisation_Table'!G147,sP_shiftData!$E:$E,'Line Utilisation_Table'!$A146,sP_shiftData!$F:$F,'Line Utilisation_Table'!$B146),0)</f>
        <v>101.08</v>
      </c>
      <c r="H152" s="30">
        <f>IF('Config.'!$B$8="Hours", SUMIFS(sP_shiftData!$H:$H,sP_shiftData!$G:$G,"Hours_SchedPDT",sP_shiftData!$C:$C,'Line Utilisation_Table'!H147,sP_shiftData!$E:$E,'Line Utilisation_Table'!$A146,sP_shiftData!$F:$F,'Line Utilisation_Table'!$B146),0)</f>
        <v>127.3</v>
      </c>
      <c r="I152" s="30">
        <f>IF('Config.'!$B$8="Hours", SUMIFS(sP_shiftData!$H:$H,sP_shiftData!$G:$G,"Hours_SchedPDT",sP_shiftData!$C:$C,'Line Utilisation_Table'!I147,sP_shiftData!$E:$E,'Line Utilisation_Table'!$A146,sP_shiftData!$F:$F,'Line Utilisation_Table'!$B146),0)</f>
        <v>101.46</v>
      </c>
      <c r="J152" s="30">
        <f>IF('Config.'!$B$8="Hours", SUMIFS(sP_shiftData!$H:$H,sP_shiftData!$G:$G,"Hours_SchedPDT",sP_shiftData!$C:$C,'Line Utilisation_Table'!J147,sP_shiftData!$E:$E,'Line Utilisation_Table'!$A146,sP_shiftData!$F:$F,'Line Utilisation_Table'!$B146),0)</f>
        <v>76.95</v>
      </c>
      <c r="K152" s="30">
        <f>IF('Config.'!$B$8="Hours", SUMIFS(sP_shiftData!$H:$H,sP_shiftData!$G:$G,"Hours_SchedPDT",sP_shiftData!$C:$C,'Line Utilisation_Table'!K147,sP_shiftData!$E:$E,'Line Utilisation_Table'!$A146,sP_shiftData!$F:$F,'Line Utilisation_Table'!$B146),0)</f>
        <v>0</v>
      </c>
      <c r="L152" s="30">
        <f>IF('Config.'!$B$8="Hours", SUMIFS(sP_shiftData!$H:$H,sP_shiftData!$G:$G,"Hours_SchedPDT",sP_shiftData!$C:$C,'Line Utilisation_Table'!L147,sP_shiftData!$E:$E,'Line Utilisation_Table'!$A146,sP_shiftData!$F:$F,'Line Utilisation_Table'!$B146),0)</f>
        <v>0</v>
      </c>
      <c r="M152" s="30">
        <f>IF('Config.'!$B$8="Hours", SUMIFS(sP_shiftData!$H:$H,sP_shiftData!$G:$G,"Hours_SchedPDT",sP_shiftData!$C:$C,'Line Utilisation_Table'!M147,sP_shiftData!$E:$E,'Line Utilisation_Table'!$A146,sP_shiftData!$F:$F,'Line Utilisation_Table'!$B146),0)</f>
        <v>0</v>
      </c>
    </row>
    <row r="153" spans="1:13" x14ac:dyDescent="0.25">
      <c r="A153" s="26" t="s">
        <v>283</v>
      </c>
      <c r="B153" s="30">
        <f>IF('Config.'!$B$8="Hours", SUMIFS(sP_shiftData!$H:$H,sP_shiftData!$G:$G,"Hours_UnCrewed",sP_shiftData!$C:$C,'Line Utilisation_Table'!B147,sP_shiftData!$E:$E,'Line Utilisation_Table'!$A146,sP_shiftData!$F:$F,'Line Utilisation_Table'!$B146),0)</f>
        <v>120</v>
      </c>
      <c r="C153" s="30">
        <f>IF('Config.'!$B$8="Hours", SUMIFS(sP_shiftData!$H:$H,sP_shiftData!$G:$G,"Hours_UnCrewed",sP_shiftData!$C:$C,'Line Utilisation_Table'!C147,sP_shiftData!$E:$E,'Line Utilisation_Table'!$A146,sP_shiftData!$F:$F,'Line Utilisation_Table'!$B146),0)</f>
        <v>96</v>
      </c>
      <c r="D153" s="30">
        <f>IF('Config.'!$B$8="Hours", SUMIFS(sP_shiftData!$H:$H,sP_shiftData!$G:$G,"Hours_UnCrewed",sP_shiftData!$C:$C,'Line Utilisation_Table'!D147,sP_shiftData!$E:$E,'Line Utilisation_Table'!$A146,sP_shiftData!$F:$F,'Line Utilisation_Table'!$B146),0)</f>
        <v>96</v>
      </c>
      <c r="E153" s="30">
        <f>IF('Config.'!$B$8="Hours", SUMIFS(sP_shiftData!$H:$H,sP_shiftData!$G:$G,"Hours_UnCrewed",sP_shiftData!$C:$C,'Line Utilisation_Table'!E147,sP_shiftData!$E:$E,'Line Utilisation_Table'!$A146,sP_shiftData!$F:$F,'Line Utilisation_Table'!$B146),0)</f>
        <v>120</v>
      </c>
      <c r="F153" s="30">
        <f>IF('Config.'!$B$8="Hours", SUMIFS(sP_shiftData!$H:$H,sP_shiftData!$G:$G,"Hours_UnCrewed",sP_shiftData!$C:$C,'Line Utilisation_Table'!F147,sP_shiftData!$E:$E,'Line Utilisation_Table'!$A146,sP_shiftData!$F:$F,'Line Utilisation_Table'!$B146),0)</f>
        <v>96</v>
      </c>
      <c r="G153" s="30">
        <f>IF('Config.'!$B$8="Hours", SUMIFS(sP_shiftData!$H:$H,sP_shiftData!$G:$G,"Hours_UnCrewed",sP_shiftData!$C:$C,'Line Utilisation_Table'!G147,sP_shiftData!$E:$E,'Line Utilisation_Table'!$A146,sP_shiftData!$F:$F,'Line Utilisation_Table'!$B146),0)</f>
        <v>96</v>
      </c>
      <c r="H153" s="30">
        <f>IF('Config.'!$B$8="Hours", SUMIFS(sP_shiftData!$H:$H,sP_shiftData!$G:$G,"Hours_UnCrewed",sP_shiftData!$C:$C,'Line Utilisation_Table'!H147,sP_shiftData!$E:$E,'Line Utilisation_Table'!$A146,sP_shiftData!$F:$F,'Line Utilisation_Table'!$B146),0)</f>
        <v>156</v>
      </c>
      <c r="I153" s="30">
        <f>IF('Config.'!$B$8="Hours", SUMIFS(sP_shiftData!$H:$H,sP_shiftData!$G:$G,"Hours_UnCrewed",sP_shiftData!$C:$C,'Line Utilisation_Table'!I147,sP_shiftData!$E:$E,'Line Utilisation_Table'!$A146,sP_shiftData!$F:$F,'Line Utilisation_Table'!$B146),0)</f>
        <v>102</v>
      </c>
      <c r="J153" s="30">
        <f>IF('Config.'!$B$8="Hours", SUMIFS(sP_shiftData!$H:$H,sP_shiftData!$G:$G,"Hours_UnCrewed",sP_shiftData!$C:$C,'Line Utilisation_Table'!J147,sP_shiftData!$E:$E,'Line Utilisation_Table'!$A146,sP_shiftData!$F:$F,'Line Utilisation_Table'!$B146),0)</f>
        <v>240</v>
      </c>
      <c r="K153" s="30">
        <f>IF('Config.'!$B$8="Hours", SUMIFS(sP_shiftData!$H:$H,sP_shiftData!$G:$G,"Hours_UnCrewed",sP_shiftData!$C:$C,'Line Utilisation_Table'!K147,sP_shiftData!$E:$E,'Line Utilisation_Table'!$A146,sP_shiftData!$F:$F,'Line Utilisation_Table'!$B146),0)</f>
        <v>840</v>
      </c>
      <c r="L153" s="30">
        <f>IF('Config.'!$B$8="Hours", SUMIFS(sP_shiftData!$H:$H,sP_shiftData!$G:$G,"Hours_UnCrewed",sP_shiftData!$C:$C,'Line Utilisation_Table'!L147,sP_shiftData!$E:$E,'Line Utilisation_Table'!$A146,sP_shiftData!$F:$F,'Line Utilisation_Table'!$B146),0)</f>
        <v>672</v>
      </c>
      <c r="M153" s="30">
        <f>IF('Config.'!$B$8="Hours", SUMIFS(sP_shiftData!$H:$H,sP_shiftData!$G:$G,"Hours_UnCrewed",sP_shiftData!$C:$C,'Line Utilisation_Table'!M147,sP_shiftData!$E:$E,'Line Utilisation_Table'!$A146,sP_shiftData!$F:$F,'Line Utilisation_Table'!$B146),0)</f>
        <v>672</v>
      </c>
    </row>
    <row r="154" spans="1:13" x14ac:dyDescent="0.25">
      <c r="A154" s="26" t="str">
        <f>IF('Config.'!$B$8="Hours","% Capacity Utilisation","")</f>
        <v>% Capacity Utilisation</v>
      </c>
      <c r="B154" s="31">
        <f>IF('Config.'!$B$8="Hours",B148/B150,"")</f>
        <v>0.96237700122530301</v>
      </c>
      <c r="C154" s="31">
        <f>IF('Config.'!$B$8="Hours",C148/C150,"")</f>
        <v>0.82317716688852083</v>
      </c>
      <c r="D154" s="31">
        <f>IF('Config.'!$B$8="Hours",D148/D150,"")</f>
        <v>0.77724738957251582</v>
      </c>
      <c r="E154" s="31">
        <f>IF('Config.'!$B$8="Hours",E148/E150,"")</f>
        <v>0.9503149276878684</v>
      </c>
      <c r="F154" s="31">
        <f>IF('Config.'!$B$8="Hours",F148/F150,"")</f>
        <v>0.95700562178985082</v>
      </c>
      <c r="G154" s="31">
        <f>IF('Config.'!$B$8="Hours",G148/G150,"")</f>
        <v>0.92250095714259917</v>
      </c>
      <c r="H154" s="31">
        <f>IF('Config.'!$B$8="Hours",H148/H150,"")</f>
        <v>0.80025595475252087</v>
      </c>
      <c r="I154" s="31">
        <f>IF('Config.'!$B$8="Hours",I148/I150,"")</f>
        <v>0.46981080058033997</v>
      </c>
      <c r="J154" s="31">
        <f>IF('Config.'!$B$8="Hours",J148/J150,"")</f>
        <v>0.65004462596404944</v>
      </c>
      <c r="K154" s="31">
        <f>IF('Config.'!$B$8="Hours",K148/K150,"")</f>
        <v>0.40765771477949941</v>
      </c>
      <c r="L154" s="31">
        <f>IF('Config.'!$B$8="Hours",L148/L150,"")</f>
        <v>0.21578113958333334</v>
      </c>
      <c r="M154" s="31">
        <f>IF('Config.'!$B$8="Hours",M148/M150,"")</f>
        <v>5.2929299107142853E-3</v>
      </c>
    </row>
    <row r="156" spans="1:13" s="27" customFormat="1" x14ac:dyDescent="0.25">
      <c r="A156" s="27">
        <v>5501</v>
      </c>
      <c r="B156" s="27" t="s">
        <v>289</v>
      </c>
      <c r="C156" s="13" t="s">
        <v>30</v>
      </c>
    </row>
    <row r="157" spans="1:13" x14ac:dyDescent="0.25">
      <c r="A157" s="13" t="str">
        <f>"Production"&amp;" - "&amp;A156&amp;", "&amp;B156&amp;" "&amp;C156&amp;" ["&amp;'Config.'!$B$8&amp;"]"</f>
        <v>Production - 5501, LN05 SPET [Hours]</v>
      </c>
      <c r="B157" s="29" t="str">
        <f>'Config.'!$B$5</f>
        <v>2020_06</v>
      </c>
      <c r="C157" s="26" t="str">
        <f>IF(VALUE(RIGHT(B157,2))&lt;12,LEFT(B157,4)&amp;"_"&amp;TEXT(VALUE(RIGHT(B157,2)+1),"00"), VALUE(LEFT(B157,4)+1)&amp;"_"&amp;TEXT(VALUE(1),"00"))</f>
        <v>2020_07</v>
      </c>
      <c r="D157" s="26" t="str">
        <f t="shared" ref="D157:M157" si="172">IF(VALUE(RIGHT(C157,2))&lt;12,LEFT(C157,4)&amp;"_"&amp;TEXT(VALUE(RIGHT(C157,2)+1),"00"), VALUE(LEFT(C157,4)+1)&amp;"_"&amp;TEXT(VALUE(1),"00"))</f>
        <v>2020_08</v>
      </c>
      <c r="E157" s="26" t="str">
        <f t="shared" si="172"/>
        <v>2020_09</v>
      </c>
      <c r="F157" s="26" t="str">
        <f t="shared" si="172"/>
        <v>2020_10</v>
      </c>
      <c r="G157" s="26" t="str">
        <f t="shared" si="172"/>
        <v>2020_11</v>
      </c>
      <c r="H157" s="26" t="str">
        <f t="shared" si="172"/>
        <v>2020_12</v>
      </c>
      <c r="I157" s="26" t="str">
        <f t="shared" si="172"/>
        <v>2021_01</v>
      </c>
      <c r="J157" s="26" t="str">
        <f t="shared" si="172"/>
        <v>2021_02</v>
      </c>
      <c r="K157" s="26" t="str">
        <f t="shared" si="172"/>
        <v>2021_03</v>
      </c>
      <c r="L157" s="26" t="str">
        <f t="shared" si="172"/>
        <v>2021_04</v>
      </c>
      <c r="M157" s="26" t="str">
        <f t="shared" si="172"/>
        <v>2021_05</v>
      </c>
    </row>
    <row r="158" spans="1:13" x14ac:dyDescent="0.25">
      <c r="A158" s="26" t="str">
        <f>IF('Config.'!$B$8="Hours","Consumed","Planned")</f>
        <v>Consumed</v>
      </c>
      <c r="B158" s="30">
        <f>SUMIFS(sP_portSummarisedIHLineLoading!$F:$F,sP_portSummarisedIHLineLoading!$B:$B,'Line Utilisation_Table'!$A156,sP_portSummarisedIHLineLoading!$C:$C,'Line Utilisation_Table'!$B156,sP_portSummarisedIHLineLoading!$D:$D,'Line Utilisation_Table'!B$117,sP_portSummarisedIHLineLoading!$E:$E,'Line Utilisation_Table'!$A158,sP_portSummarisedIHLineLoading!$G:$G,'Config.'!$B$8)</f>
        <v>427.36269679999998</v>
      </c>
      <c r="C158" s="30">
        <f>SUMIFS(sP_portSummarisedIHLineLoading!$F:$F,sP_portSummarisedIHLineLoading!$B:$B,'Line Utilisation_Table'!$A156,sP_portSummarisedIHLineLoading!$C:$C,'Line Utilisation_Table'!$B156,sP_portSummarisedIHLineLoading!$D:$D,'Line Utilisation_Table'!C$117,sP_portSummarisedIHLineLoading!$E:$E,'Line Utilisation_Table'!$A158,sP_portSummarisedIHLineLoading!$G:$G,'Config.'!$B$8)</f>
        <v>294.51442900000001</v>
      </c>
      <c r="D158" s="30">
        <f>SUMIFS(sP_portSummarisedIHLineLoading!$F:$F,sP_portSummarisedIHLineLoading!$B:$B,'Line Utilisation_Table'!$A156,sP_portSummarisedIHLineLoading!$C:$C,'Line Utilisation_Table'!$B156,sP_portSummarisedIHLineLoading!$D:$D,'Line Utilisation_Table'!D$117,sP_portSummarisedIHLineLoading!$E:$E,'Line Utilisation_Table'!$A158,sP_portSummarisedIHLineLoading!$G:$G,'Config.'!$B$8)</f>
        <v>278.29380909999998</v>
      </c>
      <c r="E158" s="30">
        <f>SUMIFS(sP_portSummarisedIHLineLoading!$F:$F,sP_portSummarisedIHLineLoading!$B:$B,'Line Utilisation_Table'!$A156,sP_portSummarisedIHLineLoading!$C:$C,'Line Utilisation_Table'!$B156,sP_portSummarisedIHLineLoading!$D:$D,'Line Utilisation_Table'!E$117,sP_portSummarisedIHLineLoading!$E:$E,'Line Utilisation_Table'!$A158,sP_portSummarisedIHLineLoading!$G:$G,'Config.'!$B$8)</f>
        <v>305.62592840000002</v>
      </c>
      <c r="F158" s="30">
        <f>SUMIFS(sP_portSummarisedIHLineLoading!$F:$F,sP_portSummarisedIHLineLoading!$B:$B,'Line Utilisation_Table'!$A156,sP_portSummarisedIHLineLoading!$C:$C,'Line Utilisation_Table'!$B156,sP_portSummarisedIHLineLoading!$D:$D,'Line Utilisation_Table'!F$117,sP_portSummarisedIHLineLoading!$E:$E,'Line Utilisation_Table'!$A158,sP_portSummarisedIHLineLoading!$G:$G,'Config.'!$B$8)</f>
        <v>290.23505729999999</v>
      </c>
      <c r="G158" s="30">
        <f>SUMIFS(sP_portSummarisedIHLineLoading!$F:$F,sP_portSummarisedIHLineLoading!$B:$B,'Line Utilisation_Table'!$A156,sP_portSummarisedIHLineLoading!$C:$C,'Line Utilisation_Table'!$B156,sP_portSummarisedIHLineLoading!$D:$D,'Line Utilisation_Table'!G$117,sP_portSummarisedIHLineLoading!$E:$E,'Line Utilisation_Table'!$A158,sP_portSummarisedIHLineLoading!$G:$G,'Config.'!$B$8)</f>
        <v>219.80239539999999</v>
      </c>
      <c r="H158" s="30">
        <f>SUMIFS(sP_portSummarisedIHLineLoading!$F:$F,sP_portSummarisedIHLineLoading!$B:$B,'Line Utilisation_Table'!$A156,sP_portSummarisedIHLineLoading!$C:$C,'Line Utilisation_Table'!$B156,sP_portSummarisedIHLineLoading!$D:$D,'Line Utilisation_Table'!H$117,sP_portSummarisedIHLineLoading!$E:$E,'Line Utilisation_Table'!$A158,sP_portSummarisedIHLineLoading!$G:$G,'Config.'!$B$8)</f>
        <v>223.97423380000001</v>
      </c>
      <c r="I158" s="30">
        <f>SUMIFS(sP_portSummarisedIHLineLoading!$F:$F,sP_portSummarisedIHLineLoading!$B:$B,'Line Utilisation_Table'!$A156,sP_portSummarisedIHLineLoading!$C:$C,'Line Utilisation_Table'!$B156,sP_portSummarisedIHLineLoading!$D:$D,'Line Utilisation_Table'!I$117,sP_portSummarisedIHLineLoading!$E:$E,'Line Utilisation_Table'!$A158,sP_portSummarisedIHLineLoading!$G:$G,'Config.'!$B$8)</f>
        <v>91.883957199999998</v>
      </c>
      <c r="J158" s="30">
        <f>SUMIFS(sP_portSummarisedIHLineLoading!$F:$F,sP_portSummarisedIHLineLoading!$B:$B,'Line Utilisation_Table'!$A156,sP_portSummarisedIHLineLoading!$C:$C,'Line Utilisation_Table'!$B156,sP_portSummarisedIHLineLoading!$D:$D,'Line Utilisation_Table'!J$117,sP_portSummarisedIHLineLoading!$E:$E,'Line Utilisation_Table'!$A158,sP_portSummarisedIHLineLoading!$G:$G,'Config.'!$B$8)</f>
        <v>236.76760350000001</v>
      </c>
      <c r="K158" s="30">
        <f>SUMIFS(sP_portSummarisedIHLineLoading!$F:$F,sP_portSummarisedIHLineLoading!$B:$B,'Line Utilisation_Table'!$A156,sP_portSummarisedIHLineLoading!$C:$C,'Line Utilisation_Table'!$B156,sP_portSummarisedIHLineLoading!$D:$D,'Line Utilisation_Table'!K$117,sP_portSummarisedIHLineLoading!$E:$E,'Line Utilisation_Table'!$A158,sP_portSummarisedIHLineLoading!$G:$G,'Config.'!$B$8)</f>
        <v>147.38237789999999</v>
      </c>
      <c r="L158" s="30">
        <f>SUMIFS(sP_portSummarisedIHLineLoading!$F:$F,sP_portSummarisedIHLineLoading!$B:$B,'Line Utilisation_Table'!$A156,sP_portSummarisedIHLineLoading!$C:$C,'Line Utilisation_Table'!$B156,sP_portSummarisedIHLineLoading!$D:$D,'Line Utilisation_Table'!L$117,sP_portSummarisedIHLineLoading!$E:$E,'Line Utilisation_Table'!$A158,sP_portSummarisedIHLineLoading!$G:$G,'Config.'!$B$8)</f>
        <v>81.800364799999997</v>
      </c>
      <c r="M158" s="30">
        <f>SUMIFS(sP_portSummarisedIHLineLoading!$F:$F,sP_portSummarisedIHLineLoading!$B:$B,'Line Utilisation_Table'!$A156,sP_portSummarisedIHLineLoading!$C:$C,'Line Utilisation_Table'!$B156,sP_portSummarisedIHLineLoading!$D:$D,'Line Utilisation_Table'!M$117,sP_portSummarisedIHLineLoading!$E:$E,'Line Utilisation_Table'!$A158,sP_portSummarisedIHLineLoading!$G:$G,'Config.'!$B$8)</f>
        <v>4.8205435999999997</v>
      </c>
    </row>
    <row r="159" spans="1:13" x14ac:dyDescent="0.25">
      <c r="A159" s="26" t="str">
        <f>IF('Config.'!$B$8="Hours","Spare Hours","")</f>
        <v>Spare Hours</v>
      </c>
      <c r="B159" s="30">
        <f>IF('Config.'!$B$8="Hours",B160-B158+SUMIFS(sP_shiftData!$H:$H,sP_shiftData!$G:$G,"Hours_Spare",sP_shiftData!$C:$C,'Line Utilisation_Table'!B157,sP_shiftData!$E:$E,'Line Utilisation_Table'!$A156,sP_shiftData!$F:$F,'Line Utilisation_Table'!$B156),0)</f>
        <v>188.05530320000008</v>
      </c>
      <c r="C159" s="30">
        <f>IF('Config.'!$B$8="Hours",C160-C158+SUMIFS(sP_shiftData!$H:$H,sP_shiftData!$G:$G,"Hours_Spare",sP_shiftData!$C:$C,'Line Utilisation_Table'!C157,sP_shiftData!$E:$E,'Line Utilisation_Table'!$A156,sP_shiftData!$F:$F,'Line Utilisation_Table'!$B156),0)</f>
        <v>203.12657100000001</v>
      </c>
      <c r="D159" s="30">
        <f>IF('Config.'!$B$8="Hours",D160-D158+SUMIFS(sP_shiftData!$H:$H,sP_shiftData!$G:$G,"Hours_Spare",sP_shiftData!$C:$C,'Line Utilisation_Table'!D157,sP_shiftData!$E:$E,'Line Utilisation_Table'!$A156,sP_shiftData!$F:$F,'Line Utilisation_Table'!$B156),0)</f>
        <v>219.34719090000004</v>
      </c>
      <c r="E159" s="30">
        <f>IF('Config.'!$B$8="Hours",E160-E158+SUMIFS(sP_shiftData!$H:$H,sP_shiftData!$G:$G,"Hours_Spare",sP_shiftData!$C:$C,'Line Utilisation_Table'!E157,sP_shiftData!$E:$E,'Line Utilisation_Table'!$A156,sP_shiftData!$F:$F,'Line Utilisation_Table'!$B156),0)</f>
        <v>255.18507159999996</v>
      </c>
      <c r="F159" s="30">
        <f>IF('Config.'!$B$8="Hours",F160-F158+SUMIFS(sP_shiftData!$H:$H,sP_shiftData!$G:$G,"Hours_Spare",sP_shiftData!$C:$C,'Line Utilisation_Table'!F157,sP_shiftData!$E:$E,'Line Utilisation_Table'!$A156,sP_shiftData!$F:$F,'Line Utilisation_Table'!$B156),0)</f>
        <v>81.542942699999998</v>
      </c>
      <c r="G159" s="30">
        <f>IF('Config.'!$B$8="Hours",G160-G158+SUMIFS(sP_shiftData!$H:$H,sP_shiftData!$G:$G,"Hours_Spare",sP_shiftData!$C:$C,'Line Utilisation_Table'!G157,sP_shiftData!$E:$E,'Line Utilisation_Table'!$A156,sP_shiftData!$F:$F,'Line Utilisation_Table'!$B156),0)</f>
        <v>76.592604599999987</v>
      </c>
      <c r="H159" s="30">
        <f>IF('Config.'!$B$8="Hours",H160-H158+SUMIFS(sP_shiftData!$H:$H,sP_shiftData!$G:$G,"Hours_Spare",sP_shiftData!$C:$C,'Line Utilisation_Table'!H157,sP_shiftData!$E:$E,'Line Utilisation_Table'!$A156,sP_shiftData!$F:$F,'Line Utilisation_Table'!$B156),0)</f>
        <v>155.10176620000001</v>
      </c>
      <c r="I159" s="30">
        <f>IF('Config.'!$B$8="Hours",I160-I158+SUMIFS(sP_shiftData!$H:$H,sP_shiftData!$G:$G,"Hours_Spare",sP_shiftData!$C:$C,'Line Utilisation_Table'!I157,sP_shiftData!$E:$E,'Line Utilisation_Table'!$A156,sP_shiftData!$F:$F,'Line Utilisation_Table'!$B156),0)</f>
        <v>119.84104280000001</v>
      </c>
      <c r="J159" s="30">
        <f>IF('Config.'!$B$8="Hours",J160-J158+SUMIFS(sP_shiftData!$H:$H,sP_shiftData!$G:$G,"Hours_Spare",sP_shiftData!$C:$C,'Line Utilisation_Table'!J157,sP_shiftData!$E:$E,'Line Utilisation_Table'!$A156,sP_shiftData!$F:$F,'Line Utilisation_Table'!$B156),0)</f>
        <v>37.433396500000001</v>
      </c>
      <c r="K159" s="30">
        <f>IF('Config.'!$B$8="Hours",K160-K158+SUMIFS(sP_shiftData!$H:$H,sP_shiftData!$G:$G,"Hours_Spare",sP_shiftData!$C:$C,'Line Utilisation_Table'!K157,sP_shiftData!$E:$E,'Line Utilisation_Table'!$A156,sP_shiftData!$F:$F,'Line Utilisation_Table'!$B156),0)</f>
        <v>691.61762210000006</v>
      </c>
      <c r="L159" s="30">
        <f>IF('Config.'!$B$8="Hours",L160-L158+SUMIFS(sP_shiftData!$H:$H,sP_shiftData!$G:$G,"Hours_Spare",sP_shiftData!$C:$C,'Line Utilisation_Table'!L157,sP_shiftData!$E:$E,'Line Utilisation_Table'!$A156,sP_shiftData!$F:$F,'Line Utilisation_Table'!$B156),0)</f>
        <v>590.19963519999999</v>
      </c>
      <c r="M159" s="30">
        <f>IF('Config.'!$B$8="Hours",M160-M158+SUMIFS(sP_shiftData!$H:$H,sP_shiftData!$G:$G,"Hours_Spare",sP_shiftData!$C:$C,'Line Utilisation_Table'!M157,sP_shiftData!$E:$E,'Line Utilisation_Table'!$A156,sP_shiftData!$F:$F,'Line Utilisation_Table'!$B156),0)</f>
        <v>667.17945640000005</v>
      </c>
    </row>
    <row r="160" spans="1:13" x14ac:dyDescent="0.25">
      <c r="A160" s="26" t="str">
        <f>IF('Config.'!$B$8="Hours","Planning Capacity","")</f>
        <v>Planning Capacity</v>
      </c>
      <c r="B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B$117,sP_portSummarisedIHLineLoading!$E:$E,"Capacity",sP_portSummarisedIHLineLoading!$G:$G,'Config.'!$B$8),0)</f>
        <v>584.64700000000005</v>
      </c>
      <c r="C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C$117,sP_portSummarisedIHLineLoading!$E:$E,"Capacity",sP_portSummarisedIHLineLoading!$G:$G,'Config.'!$B$8),0)</f>
        <v>472.75900000000001</v>
      </c>
      <c r="D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D$117,sP_portSummarisedIHLineLoading!$E:$E,"Capacity",sP_portSummarisedIHLineLoading!$G:$G,'Config.'!$B$8),0)</f>
        <v>472.75900000000001</v>
      </c>
      <c r="E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E$117,sP_portSummarisedIHLineLoading!$E:$E,"Capacity",sP_portSummarisedIHLineLoading!$G:$G,'Config.'!$B$8),0)</f>
        <v>532.77</v>
      </c>
      <c r="F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F$117,sP_portSummarisedIHLineLoading!$E:$E,"Capacity",sP_portSummarisedIHLineLoading!$G:$G,'Config.'!$B$8),0)</f>
        <v>353.214</v>
      </c>
      <c r="G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G$117,sP_portSummarisedIHLineLoading!$E:$E,"Capacity",sP_portSummarisedIHLineLoading!$G:$G,'Config.'!$B$8),0)</f>
        <v>281.57499999999999</v>
      </c>
      <c r="H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H$117,sP_portSummarisedIHLineLoading!$E:$E,"Capacity",sP_portSummarisedIHLineLoading!$G:$G,'Config.'!$B$8),0)</f>
        <v>360.12200000000001</v>
      </c>
      <c r="I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I$117,sP_portSummarisedIHLineLoading!$E:$E,"Capacity",sP_portSummarisedIHLineLoading!$G:$G,'Config.'!$B$8),0)</f>
        <v>197.84100000000001</v>
      </c>
      <c r="J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J$117,sP_portSummarisedIHLineLoading!$E:$E,"Capacity",sP_portSummarisedIHLineLoading!$G:$G,'Config.'!$B$8),0)</f>
        <v>263.78800000000001</v>
      </c>
      <c r="K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K$117,sP_portSummarisedIHLineLoading!$E:$E,"Capacity",sP_portSummarisedIHLineLoading!$G:$G,'Config.'!$B$8),0)</f>
        <v>839</v>
      </c>
      <c r="L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L$117,sP_portSummarisedIHLineLoading!$E:$E,"Capacity",sP_portSummarisedIHLineLoading!$G:$G,'Config.'!$B$8),0)</f>
        <v>672</v>
      </c>
      <c r="M160" s="30">
        <f>IF('Config.'!$B$8="Hours", SUMIFS(sP_portSummarisedIHLineLoading!$F:$F,sP_portSummarisedIHLineLoading!$B:$B,'Line Utilisation_Table'!$A156,sP_portSummarisedIHLineLoading!$C:$C,'Line Utilisation_Table'!$B156,sP_portSummarisedIHLineLoading!$D:$D,'Line Utilisation_Table'!M$117,sP_portSummarisedIHLineLoading!$E:$E,"Capacity",sP_portSummarisedIHLineLoading!$G:$G,'Config.'!$B$8),0)</f>
        <v>672</v>
      </c>
    </row>
    <row r="161" spans="1:13" x14ac:dyDescent="0.25">
      <c r="A161" s="26" t="str">
        <f>IF('Config.'!$B$8="Hours","Planned Downtime","")</f>
        <v>Planned Downtime</v>
      </c>
      <c r="B161" s="30">
        <f>IF('Config.'!$B$8="Hours", SUMIFS(sP_shiftData!$H:$H,sP_shiftData!$G:$G,"Hours_DownTime",sP_shiftData!$C:$C,'Line Utilisation_Table'!B157,sP_shiftData!$E:$E,'Line Utilisation_Table'!$A156,sP_shiftData!$F:$F,'Line Utilisation_Table'!$B156),0)</f>
        <v>51</v>
      </c>
      <c r="C161" s="30">
        <f>IF('Config.'!$B$8="Hours", SUMIFS(sP_shiftData!$H:$H,sP_shiftData!$G:$G,"Hours_DownTime",sP_shiftData!$C:$C,'Line Utilisation_Table'!C157,sP_shiftData!$E:$E,'Line Utilisation_Table'!$A156,sP_shiftData!$F:$F,'Line Utilisation_Table'!$B156),0)</f>
        <v>34</v>
      </c>
      <c r="D161" s="30">
        <f>IF('Config.'!$B$8="Hours", SUMIFS(sP_shiftData!$H:$H,sP_shiftData!$G:$G,"Hours_DownTime",sP_shiftData!$C:$C,'Line Utilisation_Table'!D157,sP_shiftData!$E:$E,'Line Utilisation_Table'!$A156,sP_shiftData!$F:$F,'Line Utilisation_Table'!$B156),0)</f>
        <v>34</v>
      </c>
      <c r="E161" s="30">
        <f>IF('Config.'!$B$8="Hours", SUMIFS(sP_shiftData!$H:$H,sP_shiftData!$G:$G,"Hours_DownTime",sP_shiftData!$C:$C,'Line Utilisation_Table'!E157,sP_shiftData!$E:$E,'Line Utilisation_Table'!$A156,sP_shiftData!$F:$F,'Line Utilisation_Table'!$B156),0)</f>
        <v>49</v>
      </c>
      <c r="F161" s="30">
        <f>IF('Config.'!$B$8="Hours", SUMIFS(sP_shiftData!$H:$H,sP_shiftData!$G:$G,"Hours_DownTime",sP_shiftData!$C:$C,'Line Utilisation_Table'!F157,sP_shiftData!$E:$E,'Line Utilisation_Table'!$A156,sP_shiftData!$F:$F,'Line Utilisation_Table'!$B156),0)</f>
        <v>28</v>
      </c>
      <c r="G161" s="30">
        <f>IF('Config.'!$B$8="Hours", SUMIFS(sP_shiftData!$H:$H,sP_shiftData!$G:$G,"Hours_DownTime",sP_shiftData!$C:$C,'Line Utilisation_Table'!G157,sP_shiftData!$E:$E,'Line Utilisation_Table'!$A156,sP_shiftData!$F:$F,'Line Utilisation_Table'!$B156),0)</f>
        <v>28</v>
      </c>
      <c r="H161" s="30">
        <f>IF('Config.'!$B$8="Hours", SUMIFS(sP_shiftData!$H:$H,sP_shiftData!$G:$G,"Hours_DownTime",sP_shiftData!$C:$C,'Line Utilisation_Table'!H157,sP_shiftData!$E:$E,'Line Utilisation_Table'!$A156,sP_shiftData!$F:$F,'Line Utilisation_Table'!$B156),0)</f>
        <v>90</v>
      </c>
      <c r="I161" s="30">
        <f>IF('Config.'!$B$8="Hours", SUMIFS(sP_shiftData!$H:$H,sP_shiftData!$G:$G,"Hours_DownTime",sP_shiftData!$C:$C,'Line Utilisation_Table'!I157,sP_shiftData!$E:$E,'Line Utilisation_Table'!$A156,sP_shiftData!$F:$F,'Line Utilisation_Table'!$B156),0)</f>
        <v>28</v>
      </c>
      <c r="J161" s="30">
        <f>IF('Config.'!$B$8="Hours", SUMIFS(sP_shiftData!$H:$H,sP_shiftData!$G:$G,"Hours_DownTime",sP_shiftData!$C:$C,'Line Utilisation_Table'!J157,sP_shiftData!$E:$E,'Line Utilisation_Table'!$A156,sP_shiftData!$F:$F,'Line Utilisation_Table'!$B156),0)</f>
        <v>21</v>
      </c>
      <c r="K161" s="30">
        <f>IF('Config.'!$B$8="Hours", SUMIFS(sP_shiftData!$H:$H,sP_shiftData!$G:$G,"Hours_DownTime",sP_shiftData!$C:$C,'Line Utilisation_Table'!K157,sP_shiftData!$E:$E,'Line Utilisation_Table'!$A156,sP_shiftData!$F:$F,'Line Utilisation_Table'!$B156),0)</f>
        <v>0</v>
      </c>
      <c r="L161" s="30">
        <f>IF('Config.'!$B$8="Hours", SUMIFS(sP_shiftData!$H:$H,sP_shiftData!$G:$G,"Hours_DownTime",sP_shiftData!$C:$C,'Line Utilisation_Table'!L157,sP_shiftData!$E:$E,'Line Utilisation_Table'!$A156,sP_shiftData!$F:$F,'Line Utilisation_Table'!$B156),0)</f>
        <v>0</v>
      </c>
      <c r="M161" s="30">
        <f>IF('Config.'!$B$8="Hours", SUMIFS(sP_shiftData!$H:$H,sP_shiftData!$G:$G,"Hours_DownTime",sP_shiftData!$C:$C,'Line Utilisation_Table'!M157,sP_shiftData!$E:$E,'Line Utilisation_Table'!$A156,sP_shiftData!$F:$F,'Line Utilisation_Table'!$B156),0)</f>
        <v>0</v>
      </c>
    </row>
    <row r="162" spans="1:13" x14ac:dyDescent="0.25">
      <c r="A162" s="26" t="str">
        <f>IF('Config.'!$B$8="Hours","Loss Factor","")</f>
        <v>Loss Factor</v>
      </c>
      <c r="B162" s="30">
        <f>IF('Config.'!$B$8="Hours", SUMIFS(sP_shiftData!$H:$H,sP_shiftData!$G:$G,"Hours_SchedPDT",sP_shiftData!$C:$C,'Line Utilisation_Table'!B157,sP_shiftData!$E:$E,'Line Utilisation_Table'!$A156,sP_shiftData!$F:$F,'Line Utilisation_Table'!$B156),0)</f>
        <v>173.58</v>
      </c>
      <c r="C162" s="30">
        <f>IF('Config.'!$B$8="Hours", SUMIFS(sP_shiftData!$H:$H,sP_shiftData!$G:$G,"Hours_SchedPDT",sP_shiftData!$C:$C,'Line Utilisation_Table'!C157,sP_shiftData!$E:$E,'Line Utilisation_Table'!$A156,sP_shiftData!$F:$F,'Line Utilisation_Table'!$B156),0)</f>
        <v>140.36000000000001</v>
      </c>
      <c r="D162" s="30">
        <f>IF('Config.'!$B$8="Hours", SUMIFS(sP_shiftData!$H:$H,sP_shiftData!$G:$G,"Hours_SchedPDT",sP_shiftData!$C:$C,'Line Utilisation_Table'!D157,sP_shiftData!$E:$E,'Line Utilisation_Table'!$A156,sP_shiftData!$F:$F,'Line Utilisation_Table'!$B156),0)</f>
        <v>140.36000000000001</v>
      </c>
      <c r="E162" s="30">
        <f>IF('Config.'!$B$8="Hours", SUMIFS(sP_shiftData!$H:$H,sP_shiftData!$G:$G,"Hours_SchedPDT",sP_shiftData!$C:$C,'Line Utilisation_Table'!E157,sP_shiftData!$E:$E,'Line Utilisation_Table'!$A156,sP_shiftData!$F:$F,'Line Utilisation_Table'!$B156),0)</f>
        <v>158.18</v>
      </c>
      <c r="F162" s="30">
        <f>IF('Config.'!$B$8="Hours", SUMIFS(sP_shiftData!$H:$H,sP_shiftData!$G:$G,"Hours_SchedPDT",sP_shiftData!$C:$C,'Line Utilisation_Table'!F157,sP_shiftData!$E:$E,'Line Utilisation_Table'!$A156,sP_shiftData!$F:$F,'Line Utilisation_Table'!$B156),0)</f>
        <v>104.72</v>
      </c>
      <c r="G162" s="30">
        <f>IF('Config.'!$B$8="Hours", SUMIFS(sP_shiftData!$H:$H,sP_shiftData!$G:$G,"Hours_SchedPDT",sP_shiftData!$C:$C,'Line Utilisation_Table'!G157,sP_shiftData!$E:$E,'Line Utilisation_Table'!$A156,sP_shiftData!$F:$F,'Line Utilisation_Table'!$B156),0)</f>
        <v>83.6</v>
      </c>
      <c r="H162" s="30">
        <f>IF('Config.'!$B$8="Hours", SUMIFS(sP_shiftData!$H:$H,sP_shiftData!$G:$G,"Hours_SchedPDT",sP_shiftData!$C:$C,'Line Utilisation_Table'!H157,sP_shiftData!$E:$E,'Line Utilisation_Table'!$A156,sP_shiftData!$F:$F,'Line Utilisation_Table'!$B156),0)</f>
        <v>106.92</v>
      </c>
      <c r="I162" s="30">
        <f>IF('Config.'!$B$8="Hours", SUMIFS(sP_shiftData!$H:$H,sP_shiftData!$G:$G,"Hours_SchedPDT",sP_shiftData!$C:$C,'Line Utilisation_Table'!I157,sP_shiftData!$E:$E,'Line Utilisation_Table'!$A156,sP_shiftData!$F:$F,'Line Utilisation_Table'!$B156),0)</f>
        <v>78.319999999999993</v>
      </c>
      <c r="J162" s="30">
        <f>IF('Config.'!$B$8="Hours", SUMIFS(sP_shiftData!$H:$H,sP_shiftData!$G:$G,"Hours_SchedPDT",sP_shiftData!$C:$C,'Line Utilisation_Table'!J157,sP_shiftData!$E:$E,'Line Utilisation_Table'!$A156,sP_shiftData!$F:$F,'Line Utilisation_Table'!$B156),0)</f>
        <v>58.74</v>
      </c>
      <c r="K162" s="30">
        <f>IF('Config.'!$B$8="Hours", SUMIFS(sP_shiftData!$H:$H,sP_shiftData!$G:$G,"Hours_SchedPDT",sP_shiftData!$C:$C,'Line Utilisation_Table'!K157,sP_shiftData!$E:$E,'Line Utilisation_Table'!$A156,sP_shiftData!$F:$F,'Line Utilisation_Table'!$B156),0)</f>
        <v>0</v>
      </c>
      <c r="L162" s="30">
        <f>IF('Config.'!$B$8="Hours", SUMIFS(sP_shiftData!$H:$H,sP_shiftData!$G:$G,"Hours_SchedPDT",sP_shiftData!$C:$C,'Line Utilisation_Table'!L157,sP_shiftData!$E:$E,'Line Utilisation_Table'!$A156,sP_shiftData!$F:$F,'Line Utilisation_Table'!$B156),0)</f>
        <v>0</v>
      </c>
      <c r="M162" s="30">
        <f>IF('Config.'!$B$8="Hours", SUMIFS(sP_shiftData!$H:$H,sP_shiftData!$G:$G,"Hours_SchedPDT",sP_shiftData!$C:$C,'Line Utilisation_Table'!M157,sP_shiftData!$E:$E,'Line Utilisation_Table'!$A156,sP_shiftData!$F:$F,'Line Utilisation_Table'!$B156),0)</f>
        <v>0</v>
      </c>
    </row>
    <row r="163" spans="1:13" x14ac:dyDescent="0.25">
      <c r="A163" s="26" t="s">
        <v>283</v>
      </c>
      <c r="B163" s="30">
        <f>IF('Config.'!$B$8="Hours", SUMIFS(sP_shiftData!$H:$H,sP_shiftData!$G:$G,"Hours_UnCrewed",sP_shiftData!$C:$C,'Line Utilisation_Table'!B157,sP_shiftData!$E:$E,'Line Utilisation_Table'!$A156,sP_shiftData!$F:$F,'Line Utilisation_Table'!$B156),0)</f>
        <v>0</v>
      </c>
      <c r="C163" s="30">
        <f>IF('Config.'!$B$8="Hours", SUMIFS(sP_shiftData!$H:$H,sP_shiftData!$G:$G,"Hours_UnCrewed",sP_shiftData!$C:$C,'Line Utilisation_Table'!C157,sP_shiftData!$E:$E,'Line Utilisation_Table'!$A156,sP_shiftData!$F:$F,'Line Utilisation_Table'!$B156),0)</f>
        <v>0</v>
      </c>
      <c r="D163" s="30">
        <f>IF('Config.'!$B$8="Hours", SUMIFS(sP_shiftData!$H:$H,sP_shiftData!$G:$G,"Hours_UnCrewed",sP_shiftData!$C:$C,'Line Utilisation_Table'!D157,sP_shiftData!$E:$E,'Line Utilisation_Table'!$A156,sP_shiftData!$F:$F,'Line Utilisation_Table'!$B156),0)</f>
        <v>0</v>
      </c>
      <c r="E163" s="30">
        <f>IF('Config.'!$B$8="Hours", SUMIFS(sP_shiftData!$H:$H,sP_shiftData!$G:$G,"Hours_UnCrewed",sP_shiftData!$C:$C,'Line Utilisation_Table'!E157,sP_shiftData!$E:$E,'Line Utilisation_Table'!$A156,sP_shiftData!$F:$F,'Line Utilisation_Table'!$B156),0)</f>
        <v>72</v>
      </c>
      <c r="F163" s="30">
        <f>IF('Config.'!$B$8="Hours", SUMIFS(sP_shiftData!$H:$H,sP_shiftData!$G:$G,"Hours_UnCrewed",sP_shiftData!$C:$C,'Line Utilisation_Table'!F157,sP_shiftData!$E:$E,'Line Utilisation_Table'!$A156,sP_shiftData!$F:$F,'Line Utilisation_Table'!$B156),0)</f>
        <v>168</v>
      </c>
      <c r="G163" s="30">
        <f>IF('Config.'!$B$8="Hours", SUMIFS(sP_shiftData!$H:$H,sP_shiftData!$G:$G,"Hours_UnCrewed",sP_shiftData!$C:$C,'Line Utilisation_Table'!G157,sP_shiftData!$E:$E,'Line Utilisation_Table'!$A156,sP_shiftData!$F:$F,'Line Utilisation_Table'!$B156),0)</f>
        <v>264</v>
      </c>
      <c r="H163" s="30">
        <f>IF('Config.'!$B$8="Hours", SUMIFS(sP_shiftData!$H:$H,sP_shiftData!$G:$G,"Hours_UnCrewed",sP_shiftData!$C:$C,'Line Utilisation_Table'!H157,sP_shiftData!$E:$E,'Line Utilisation_Table'!$A156,sP_shiftData!$F:$F,'Line Utilisation_Table'!$B156),0)</f>
        <v>432</v>
      </c>
      <c r="I163" s="30">
        <f>IF('Config.'!$B$8="Hours", SUMIFS(sP_shiftData!$H:$H,sP_shiftData!$G:$G,"Hours_UnCrewed",sP_shiftData!$C:$C,'Line Utilisation_Table'!I157,sP_shiftData!$E:$E,'Line Utilisation_Table'!$A156,sP_shiftData!$F:$F,'Line Utilisation_Table'!$B156),0)</f>
        <v>288</v>
      </c>
      <c r="J163" s="30">
        <f>IF('Config.'!$B$8="Hours", SUMIFS(sP_shiftData!$H:$H,sP_shiftData!$G:$G,"Hours_UnCrewed",sP_shiftData!$C:$C,'Line Utilisation_Table'!J157,sP_shiftData!$E:$E,'Line Utilisation_Table'!$A156,sP_shiftData!$F:$F,'Line Utilisation_Table'!$B156),0)</f>
        <v>384</v>
      </c>
      <c r="K163" s="30">
        <f>IF('Config.'!$B$8="Hours", SUMIFS(sP_shiftData!$H:$H,sP_shiftData!$G:$G,"Hours_UnCrewed",sP_shiftData!$C:$C,'Line Utilisation_Table'!K157,sP_shiftData!$E:$E,'Line Utilisation_Table'!$A156,sP_shiftData!$F:$F,'Line Utilisation_Table'!$B156),0)</f>
        <v>840</v>
      </c>
      <c r="L163" s="30">
        <f>IF('Config.'!$B$8="Hours", SUMIFS(sP_shiftData!$H:$H,sP_shiftData!$G:$G,"Hours_UnCrewed",sP_shiftData!$C:$C,'Line Utilisation_Table'!L157,sP_shiftData!$E:$E,'Line Utilisation_Table'!$A156,sP_shiftData!$F:$F,'Line Utilisation_Table'!$B156),0)</f>
        <v>672</v>
      </c>
      <c r="M163" s="30">
        <f>IF('Config.'!$B$8="Hours", SUMIFS(sP_shiftData!$H:$H,sP_shiftData!$G:$G,"Hours_UnCrewed",sP_shiftData!$C:$C,'Line Utilisation_Table'!M157,sP_shiftData!$E:$E,'Line Utilisation_Table'!$A156,sP_shiftData!$F:$F,'Line Utilisation_Table'!$B156),0)</f>
        <v>672</v>
      </c>
    </row>
    <row r="164" spans="1:13" x14ac:dyDescent="0.25">
      <c r="A164" s="26" t="str">
        <f>IF('Config.'!$B$8="Hours","% Capacity Utilisation","")</f>
        <v>% Capacity Utilisation</v>
      </c>
      <c r="B164" s="31">
        <f>IF('Config.'!$B$8="Hours",B158/B160,"")</f>
        <v>0.73097560887167801</v>
      </c>
      <c r="C164" s="31">
        <f>IF('Config.'!$B$8="Hours",C158/C160,"")</f>
        <v>0.62296948127904495</v>
      </c>
      <c r="D164" s="31">
        <f>IF('Config.'!$B$8="Hours",D158/D160,"")</f>
        <v>0.58865893425614313</v>
      </c>
      <c r="E164" s="31">
        <f>IF('Config.'!$B$8="Hours",E158/E160,"")</f>
        <v>0.57365453835613878</v>
      </c>
      <c r="F164" s="31">
        <f>IF('Config.'!$B$8="Hours",F158/F160,"")</f>
        <v>0.82169749019008309</v>
      </c>
      <c r="G164" s="31">
        <f>IF('Config.'!$B$8="Hours",G158/G160,"")</f>
        <v>0.78061758110627721</v>
      </c>
      <c r="H164" s="31">
        <f>IF('Config.'!$B$8="Hours",H158/H160,"")</f>
        <v>0.62193988092924068</v>
      </c>
      <c r="I164" s="31">
        <f>IF('Config.'!$B$8="Hours",I158/I160,"")</f>
        <v>0.46443334394791774</v>
      </c>
      <c r="J164" s="31">
        <f>IF('Config.'!$B$8="Hours",J158/J160,"")</f>
        <v>0.89756775706248959</v>
      </c>
      <c r="K164" s="31">
        <f>IF('Config.'!$B$8="Hours",K158/K160,"")</f>
        <v>0.1756643359952324</v>
      </c>
      <c r="L164" s="31">
        <f>IF('Config.'!$B$8="Hours",L158/L160,"")</f>
        <v>0.12172673333333332</v>
      </c>
      <c r="M164" s="31">
        <f>IF('Config.'!$B$8="Hours",M158/M160,"")</f>
        <v>7.1734279761904761E-3</v>
      </c>
    </row>
    <row r="166" spans="1:13" s="27" customFormat="1" x14ac:dyDescent="0.25">
      <c r="A166" s="27">
        <v>5501</v>
      </c>
      <c r="B166" s="27" t="s">
        <v>290</v>
      </c>
      <c r="C166" s="13" t="s">
        <v>29</v>
      </c>
    </row>
    <row r="167" spans="1:13" x14ac:dyDescent="0.25">
      <c r="A167" s="13" t="str">
        <f>"Production"&amp;" - "&amp;A166&amp;", "&amp;B166&amp;" "&amp;C166&amp;" ["&amp;'Config.'!$B$8&amp;"]"</f>
        <v>Production - 5501, LN06 Small Cans [Hours]</v>
      </c>
      <c r="B167" s="29" t="str">
        <f>'Config.'!$B$5</f>
        <v>2020_06</v>
      </c>
      <c r="C167" s="26" t="str">
        <f>IF(VALUE(RIGHT(B167,2))&lt;12,LEFT(B167,4)&amp;"_"&amp;TEXT(VALUE(RIGHT(B167,2)+1),"00"), VALUE(LEFT(B167,4)+1)&amp;"_"&amp;TEXT(VALUE(1),"00"))</f>
        <v>2020_07</v>
      </c>
      <c r="D167" s="26" t="str">
        <f t="shared" ref="D167:M167" si="173">IF(VALUE(RIGHT(C167,2))&lt;12,LEFT(C167,4)&amp;"_"&amp;TEXT(VALUE(RIGHT(C167,2)+1),"00"), VALUE(LEFT(C167,4)+1)&amp;"_"&amp;TEXT(VALUE(1),"00"))</f>
        <v>2020_08</v>
      </c>
      <c r="E167" s="26" t="str">
        <f t="shared" si="173"/>
        <v>2020_09</v>
      </c>
      <c r="F167" s="26" t="str">
        <f t="shared" si="173"/>
        <v>2020_10</v>
      </c>
      <c r="G167" s="26" t="str">
        <f t="shared" si="173"/>
        <v>2020_11</v>
      </c>
      <c r="H167" s="26" t="str">
        <f t="shared" si="173"/>
        <v>2020_12</v>
      </c>
      <c r="I167" s="26" t="str">
        <f t="shared" si="173"/>
        <v>2021_01</v>
      </c>
      <c r="J167" s="26" t="str">
        <f t="shared" si="173"/>
        <v>2021_02</v>
      </c>
      <c r="K167" s="26" t="str">
        <f t="shared" si="173"/>
        <v>2021_03</v>
      </c>
      <c r="L167" s="26" t="str">
        <f t="shared" si="173"/>
        <v>2021_04</v>
      </c>
      <c r="M167" s="26" t="str">
        <f t="shared" si="173"/>
        <v>2021_05</v>
      </c>
    </row>
    <row r="168" spans="1:13" x14ac:dyDescent="0.25">
      <c r="A168" s="26" t="str">
        <f>IF('Config.'!$B$8="Hours","Consumed","Planned")</f>
        <v>Consumed</v>
      </c>
      <c r="B168" s="30">
        <f>SUMIFS(sP_portSummarisedIHLineLoading!$F:$F,sP_portSummarisedIHLineLoading!$B:$B,'Line Utilisation_Table'!$A166,sP_portSummarisedIHLineLoading!$C:$C,'Line Utilisation_Table'!$B166,sP_portSummarisedIHLineLoading!$D:$D,'Line Utilisation_Table'!B$117,sP_portSummarisedIHLineLoading!$E:$E,'Line Utilisation_Table'!$A168,sP_portSummarisedIHLineLoading!$G:$G,'Config.'!$B$8)</f>
        <v>529.64570530000003</v>
      </c>
      <c r="C168" s="30">
        <f>SUMIFS(sP_portSummarisedIHLineLoading!$F:$F,sP_portSummarisedIHLineLoading!$B:$B,'Line Utilisation_Table'!$A166,sP_portSummarisedIHLineLoading!$C:$C,'Line Utilisation_Table'!$B166,sP_portSummarisedIHLineLoading!$D:$D,'Line Utilisation_Table'!C$117,sP_portSummarisedIHLineLoading!$E:$E,'Line Utilisation_Table'!$A168,sP_portSummarisedIHLineLoading!$G:$G,'Config.'!$B$8)</f>
        <v>412.7612623</v>
      </c>
      <c r="D168" s="30">
        <f>SUMIFS(sP_portSummarisedIHLineLoading!$F:$F,sP_portSummarisedIHLineLoading!$B:$B,'Line Utilisation_Table'!$A166,sP_portSummarisedIHLineLoading!$C:$C,'Line Utilisation_Table'!$B166,sP_portSummarisedIHLineLoading!$D:$D,'Line Utilisation_Table'!D$117,sP_portSummarisedIHLineLoading!$E:$E,'Line Utilisation_Table'!$A168,sP_portSummarisedIHLineLoading!$G:$G,'Config.'!$B$8)</f>
        <v>388.1382739</v>
      </c>
      <c r="E168" s="30">
        <f>SUMIFS(sP_portSummarisedIHLineLoading!$F:$F,sP_portSummarisedIHLineLoading!$B:$B,'Line Utilisation_Table'!$A166,sP_portSummarisedIHLineLoading!$C:$C,'Line Utilisation_Table'!$B166,sP_portSummarisedIHLineLoading!$D:$D,'Line Utilisation_Table'!E$117,sP_portSummarisedIHLineLoading!$E:$E,'Line Utilisation_Table'!$A168,sP_portSummarisedIHLineLoading!$G:$G,'Config.'!$B$8)</f>
        <v>394.12648780000001</v>
      </c>
      <c r="F168" s="30">
        <f>SUMIFS(sP_portSummarisedIHLineLoading!$F:$F,sP_portSummarisedIHLineLoading!$B:$B,'Line Utilisation_Table'!$A166,sP_portSummarisedIHLineLoading!$C:$C,'Line Utilisation_Table'!$B166,sP_portSummarisedIHLineLoading!$D:$D,'Line Utilisation_Table'!F$117,sP_portSummarisedIHLineLoading!$E:$E,'Line Utilisation_Table'!$A168,sP_portSummarisedIHLineLoading!$G:$G,'Config.'!$B$8)</f>
        <v>303.08361209999998</v>
      </c>
      <c r="G168" s="30">
        <f>SUMIFS(sP_portSummarisedIHLineLoading!$F:$F,sP_portSummarisedIHLineLoading!$B:$B,'Line Utilisation_Table'!$A166,sP_portSummarisedIHLineLoading!$C:$C,'Line Utilisation_Table'!$B166,sP_portSummarisedIHLineLoading!$D:$D,'Line Utilisation_Table'!G$117,sP_portSummarisedIHLineLoading!$E:$E,'Line Utilisation_Table'!$A168,sP_portSummarisedIHLineLoading!$G:$G,'Config.'!$B$8)</f>
        <v>344.46653400000002</v>
      </c>
      <c r="H168" s="30">
        <f>SUMIFS(sP_portSummarisedIHLineLoading!$F:$F,sP_portSummarisedIHLineLoading!$B:$B,'Line Utilisation_Table'!$A166,sP_portSummarisedIHLineLoading!$C:$C,'Line Utilisation_Table'!$B166,sP_portSummarisedIHLineLoading!$D:$D,'Line Utilisation_Table'!H$117,sP_portSummarisedIHLineLoading!$E:$E,'Line Utilisation_Table'!$A168,sP_portSummarisedIHLineLoading!$G:$G,'Config.'!$B$8)</f>
        <v>357.6970786</v>
      </c>
      <c r="I168" s="30">
        <f>SUMIFS(sP_portSummarisedIHLineLoading!$F:$F,sP_portSummarisedIHLineLoading!$B:$B,'Line Utilisation_Table'!$A166,sP_portSummarisedIHLineLoading!$C:$C,'Line Utilisation_Table'!$B166,sP_portSummarisedIHLineLoading!$D:$D,'Line Utilisation_Table'!I$117,sP_portSummarisedIHLineLoading!$E:$E,'Line Utilisation_Table'!$A168,sP_portSummarisedIHLineLoading!$G:$G,'Config.'!$B$8)</f>
        <v>149.16842009999999</v>
      </c>
      <c r="J168" s="30">
        <f>SUMIFS(sP_portSummarisedIHLineLoading!$F:$F,sP_portSummarisedIHLineLoading!$B:$B,'Line Utilisation_Table'!$A166,sP_portSummarisedIHLineLoading!$C:$C,'Line Utilisation_Table'!$B166,sP_portSummarisedIHLineLoading!$D:$D,'Line Utilisation_Table'!J$117,sP_portSummarisedIHLineLoading!$E:$E,'Line Utilisation_Table'!$A168,sP_portSummarisedIHLineLoading!$G:$G,'Config.'!$B$8)</f>
        <v>219.35853449999999</v>
      </c>
      <c r="K168" s="30">
        <f>SUMIFS(sP_portSummarisedIHLineLoading!$F:$F,sP_portSummarisedIHLineLoading!$B:$B,'Line Utilisation_Table'!$A166,sP_portSummarisedIHLineLoading!$C:$C,'Line Utilisation_Table'!$B166,sP_portSummarisedIHLineLoading!$D:$D,'Line Utilisation_Table'!K$117,sP_portSummarisedIHLineLoading!$E:$E,'Line Utilisation_Table'!$A168,sP_portSummarisedIHLineLoading!$G:$G,'Config.'!$B$8)</f>
        <v>279.27992289999997</v>
      </c>
      <c r="L168" s="30">
        <f>SUMIFS(sP_portSummarisedIHLineLoading!$F:$F,sP_portSummarisedIHLineLoading!$B:$B,'Line Utilisation_Table'!$A166,sP_portSummarisedIHLineLoading!$C:$C,'Line Utilisation_Table'!$B166,sP_portSummarisedIHLineLoading!$D:$D,'Line Utilisation_Table'!L$117,sP_portSummarisedIHLineLoading!$E:$E,'Line Utilisation_Table'!$A168,sP_portSummarisedIHLineLoading!$G:$G,'Config.'!$B$8)</f>
        <v>89.449268700000005</v>
      </c>
      <c r="M168" s="30">
        <f>SUMIFS(sP_portSummarisedIHLineLoading!$F:$F,sP_portSummarisedIHLineLoading!$B:$B,'Line Utilisation_Table'!$A166,sP_portSummarisedIHLineLoading!$C:$C,'Line Utilisation_Table'!$B166,sP_portSummarisedIHLineLoading!$D:$D,'Line Utilisation_Table'!M$117,sP_portSummarisedIHLineLoading!$E:$E,'Line Utilisation_Table'!$A168,sP_portSummarisedIHLineLoading!$G:$G,'Config.'!$B$8)</f>
        <v>1.1713152</v>
      </c>
    </row>
    <row r="169" spans="1:13" x14ac:dyDescent="0.25">
      <c r="A169" s="26" t="str">
        <f>IF('Config.'!$B$8="Hours","Spare Hours","")</f>
        <v>Spare Hours</v>
      </c>
      <c r="B169" s="30">
        <f>IF('Config.'!$B$8="Hours",B170-B168+SUMIFS(sP_shiftData!$H:$H,sP_shiftData!$G:$G,"Hours_Spare",sP_shiftData!$C:$C,'Line Utilisation_Table'!B167,sP_shiftData!$E:$E,'Line Utilisation_Table'!$A166,sP_shiftData!$F:$F,'Line Utilisation_Table'!$B166),0)</f>
        <v>35.03329470000002</v>
      </c>
      <c r="C169" s="30">
        <f>IF('Config.'!$B$8="Hours",C170-C168+SUMIFS(sP_shiftData!$H:$H,sP_shiftData!$G:$G,"Hours_Spare",sP_shiftData!$C:$C,'Line Utilisation_Table'!C167,sP_shiftData!$E:$E,'Line Utilisation_Table'!$A166,sP_shiftData!$F:$F,'Line Utilisation_Table'!$B166),0)</f>
        <v>47.801737700000025</v>
      </c>
      <c r="D169" s="30">
        <f>IF('Config.'!$B$8="Hours",D170-D168+SUMIFS(sP_shiftData!$H:$H,sP_shiftData!$G:$G,"Hours_Spare",sP_shiftData!$C:$C,'Line Utilisation_Table'!D167,sP_shiftData!$E:$E,'Line Utilisation_Table'!$A166,sP_shiftData!$F:$F,'Line Utilisation_Table'!$B166),0)</f>
        <v>23.77172610000002</v>
      </c>
      <c r="E169" s="30">
        <f>IF('Config.'!$B$8="Hours",E170-E168+SUMIFS(sP_shiftData!$H:$H,sP_shiftData!$G:$G,"Hours_Spare",sP_shiftData!$C:$C,'Line Utilisation_Table'!E167,sP_shiftData!$E:$E,'Line Utilisation_Table'!$A166,sP_shiftData!$F:$F,'Line Utilisation_Table'!$B166),0)</f>
        <v>115.81351220000001</v>
      </c>
      <c r="F169" s="30">
        <f>IF('Config.'!$B$8="Hours",F170-F168+SUMIFS(sP_shiftData!$H:$H,sP_shiftData!$G:$G,"Hours_Spare",sP_shiftData!$C:$C,'Line Utilisation_Table'!F167,sP_shiftData!$E:$E,'Line Utilisation_Table'!$A166,sP_shiftData!$F:$F,'Line Utilisation_Table'!$B166),0)</f>
        <v>101.8113879</v>
      </c>
      <c r="G169" s="30">
        <f>IF('Config.'!$B$8="Hours",G170-G168+SUMIFS(sP_shiftData!$H:$H,sP_shiftData!$G:$G,"Hours_Spare",sP_shiftData!$C:$C,'Line Utilisation_Table'!G167,sP_shiftData!$E:$E,'Line Utilisation_Table'!$A166,sP_shiftData!$F:$F,'Line Utilisation_Table'!$B166),0)</f>
        <v>61.35746599999996</v>
      </c>
      <c r="H169" s="30">
        <f>IF('Config.'!$B$8="Hours",H170-H168+SUMIFS(sP_shiftData!$H:$H,sP_shiftData!$G:$G,"Hours_Spare",sP_shiftData!$C:$C,'Line Utilisation_Table'!H167,sP_shiftData!$E:$E,'Line Utilisation_Table'!$A166,sP_shiftData!$F:$F,'Line Utilisation_Table'!$B166),0)</f>
        <v>186.45392139999998</v>
      </c>
      <c r="I169" s="30">
        <f>IF('Config.'!$B$8="Hours",I170-I168+SUMIFS(sP_shiftData!$H:$H,sP_shiftData!$G:$G,"Hours_Spare",sP_shiftData!$C:$C,'Line Utilisation_Table'!I167,sP_shiftData!$E:$E,'Line Utilisation_Table'!$A166,sP_shiftData!$F:$F,'Line Utilisation_Table'!$B166),0)</f>
        <v>163.83157990000001</v>
      </c>
      <c r="J169" s="30">
        <f>IF('Config.'!$B$8="Hours",J170-J168+SUMIFS(sP_shiftData!$H:$H,sP_shiftData!$G:$G,"Hours_Spare",sP_shiftData!$C:$C,'Line Utilisation_Table'!J167,sP_shiftData!$E:$E,'Line Utilisation_Table'!$A166,sP_shiftData!$F:$F,'Line Utilisation_Table'!$B166),0)</f>
        <v>187.34546550000005</v>
      </c>
      <c r="K169" s="30">
        <f>IF('Config.'!$B$8="Hours",K170-K168+SUMIFS(sP_shiftData!$H:$H,sP_shiftData!$G:$G,"Hours_Spare",sP_shiftData!$C:$C,'Line Utilisation_Table'!K167,sP_shiftData!$E:$E,'Line Utilisation_Table'!$A166,sP_shiftData!$F:$F,'Line Utilisation_Table'!$B166),0)</f>
        <v>559.72007710000003</v>
      </c>
      <c r="L169" s="30">
        <f>IF('Config.'!$B$8="Hours",L170-L168+SUMIFS(sP_shiftData!$H:$H,sP_shiftData!$G:$G,"Hours_Spare",sP_shiftData!$C:$C,'Line Utilisation_Table'!L167,sP_shiftData!$E:$E,'Line Utilisation_Table'!$A166,sP_shiftData!$F:$F,'Line Utilisation_Table'!$B166),0)</f>
        <v>582.55073130000005</v>
      </c>
      <c r="M169" s="30">
        <f>IF('Config.'!$B$8="Hours",M170-M168+SUMIFS(sP_shiftData!$H:$H,sP_shiftData!$G:$G,"Hours_Spare",sP_shiftData!$C:$C,'Line Utilisation_Table'!M167,sP_shiftData!$E:$E,'Line Utilisation_Table'!$A166,sP_shiftData!$F:$F,'Line Utilisation_Table'!$B166),0)</f>
        <v>670.82868480000002</v>
      </c>
    </row>
    <row r="170" spans="1:13" x14ac:dyDescent="0.25">
      <c r="A170" s="26" t="str">
        <f>IF('Config.'!$B$8="Hours","Planning Capacity","")</f>
        <v>Planning Capacity</v>
      </c>
      <c r="B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B$117,sP_portSummarisedIHLineLoading!$E:$E,"Capacity",sP_portSummarisedIHLineLoading!$G:$G,'Config.'!$B$8),0)</f>
        <v>536.44500000000005</v>
      </c>
      <c r="C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C$117,sP_portSummarisedIHLineLoading!$E:$E,"Capacity",sP_portSummarisedIHLineLoading!$G:$G,'Config.'!$B$8),0)</f>
        <v>437.53500000000003</v>
      </c>
      <c r="D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D$117,sP_portSummarisedIHLineLoading!$E:$E,"Capacity",sP_portSummarisedIHLineLoading!$G:$G,'Config.'!$B$8),0)</f>
        <v>391.31400000000002</v>
      </c>
      <c r="E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E$117,sP_portSummarisedIHLineLoading!$E:$E,"Capacity",sP_portSummarisedIHLineLoading!$G:$G,'Config.'!$B$8),0)</f>
        <v>484.44200000000001</v>
      </c>
      <c r="F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F$117,sP_portSummarisedIHLineLoading!$E:$E,"Capacity",sP_portSummarisedIHLineLoading!$G:$G,'Config.'!$B$8),0)</f>
        <v>384.67899999999997</v>
      </c>
      <c r="G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G$117,sP_portSummarisedIHLineLoading!$E:$E,"Capacity",sP_portSummarisedIHLineLoading!$G:$G,'Config.'!$B$8),0)</f>
        <v>385.53199999999998</v>
      </c>
      <c r="H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H$117,sP_portSummarisedIHLineLoading!$E:$E,"Capacity",sP_portSummarisedIHLineLoading!$G:$G,'Config.'!$B$8),0)</f>
        <v>516.94299999999998</v>
      </c>
      <c r="I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I$117,sP_portSummarisedIHLineLoading!$E:$E,"Capacity",sP_portSummarisedIHLineLoading!$G:$G,'Config.'!$B$8),0)</f>
        <v>292.404</v>
      </c>
      <c r="J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J$117,sP_portSummarisedIHLineLoading!$E:$E,"Capacity",sP_portSummarisedIHLineLoading!$G:$G,'Config.'!$B$8),0)</f>
        <v>391.31400000000002</v>
      </c>
      <c r="K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K$117,sP_portSummarisedIHLineLoading!$E:$E,"Capacity",sP_portSummarisedIHLineLoading!$G:$G,'Config.'!$B$8),0)</f>
        <v>839</v>
      </c>
      <c r="L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L$117,sP_portSummarisedIHLineLoading!$E:$E,"Capacity",sP_portSummarisedIHLineLoading!$G:$G,'Config.'!$B$8),0)</f>
        <v>672</v>
      </c>
      <c r="M170" s="30">
        <f>IF('Config.'!$B$8="Hours", SUMIFS(sP_portSummarisedIHLineLoading!$F:$F,sP_portSummarisedIHLineLoading!$B:$B,'Line Utilisation_Table'!$A166,sP_portSummarisedIHLineLoading!$C:$C,'Line Utilisation_Table'!$B166,sP_portSummarisedIHLineLoading!$D:$D,'Line Utilisation_Table'!M$117,sP_portSummarisedIHLineLoading!$E:$E,"Capacity",sP_portSummarisedIHLineLoading!$G:$G,'Config.'!$B$8),0)</f>
        <v>672</v>
      </c>
    </row>
    <row r="171" spans="1:13" x14ac:dyDescent="0.25">
      <c r="A171" s="26" t="str">
        <f>IF('Config.'!$B$8="Hours","Planned Downtime","")</f>
        <v>Planned Downtime</v>
      </c>
      <c r="B171" s="30">
        <f>IF('Config.'!$B$8="Hours", SUMIFS(sP_shiftData!$H:$H,sP_shiftData!$G:$G,"Hours_DownTime",sP_shiftData!$C:$C,'Line Utilisation_Table'!B167,sP_shiftData!$E:$E,'Line Utilisation_Table'!$A166,sP_shiftData!$F:$F,'Line Utilisation_Table'!$B166),0)</f>
        <v>57</v>
      </c>
      <c r="C171" s="30">
        <f>IF('Config.'!$B$8="Hours", SUMIFS(sP_shiftData!$H:$H,sP_shiftData!$G:$G,"Hours_DownTime",sP_shiftData!$C:$C,'Line Utilisation_Table'!C167,sP_shiftData!$E:$E,'Line Utilisation_Table'!$A166,sP_shiftData!$F:$F,'Line Utilisation_Table'!$B166),0)</f>
        <v>34</v>
      </c>
      <c r="D171" s="30">
        <f>IF('Config.'!$B$8="Hours", SUMIFS(sP_shiftData!$H:$H,sP_shiftData!$G:$G,"Hours_DownTime",sP_shiftData!$C:$C,'Line Utilisation_Table'!D167,sP_shiftData!$E:$E,'Line Utilisation_Table'!$A166,sP_shiftData!$F:$F,'Line Utilisation_Table'!$B166),0)</f>
        <v>34</v>
      </c>
      <c r="E171" s="30">
        <f>IF('Config.'!$B$8="Hours", SUMIFS(sP_shiftData!$H:$H,sP_shiftData!$G:$G,"Hours_DownTime",sP_shiftData!$C:$C,'Line Utilisation_Table'!E167,sP_shiftData!$E:$E,'Line Utilisation_Table'!$A166,sP_shiftData!$F:$F,'Line Utilisation_Table'!$B166),0)</f>
        <v>49</v>
      </c>
      <c r="F171" s="30">
        <f>IF('Config.'!$B$8="Hours", SUMIFS(sP_shiftData!$H:$H,sP_shiftData!$G:$G,"Hours_DownTime",sP_shiftData!$C:$C,'Line Utilisation_Table'!F167,sP_shiftData!$E:$E,'Line Utilisation_Table'!$A166,sP_shiftData!$F:$F,'Line Utilisation_Table'!$B166),0)</f>
        <v>44</v>
      </c>
      <c r="G171" s="30">
        <f>IF('Config.'!$B$8="Hours", SUMIFS(sP_shiftData!$H:$H,sP_shiftData!$G:$G,"Hours_DownTime",sP_shiftData!$C:$C,'Line Utilisation_Table'!G167,sP_shiftData!$E:$E,'Line Utilisation_Table'!$A166,sP_shiftData!$F:$F,'Line Utilisation_Table'!$B166),0)</f>
        <v>42</v>
      </c>
      <c r="H171" s="30">
        <f>IF('Config.'!$B$8="Hours", SUMIFS(sP_shiftData!$H:$H,sP_shiftData!$G:$G,"Hours_DownTime",sP_shiftData!$C:$C,'Line Utilisation_Table'!H167,sP_shiftData!$E:$E,'Line Utilisation_Table'!$A166,sP_shiftData!$F:$F,'Line Utilisation_Table'!$B166),0)</f>
        <v>148</v>
      </c>
      <c r="I171" s="30">
        <f>IF('Config.'!$B$8="Hours", SUMIFS(sP_shiftData!$H:$H,sP_shiftData!$G:$G,"Hours_DownTime",sP_shiftData!$C:$C,'Line Utilisation_Table'!I167,sP_shiftData!$E:$E,'Line Utilisation_Table'!$A166,sP_shiftData!$F:$F,'Line Utilisation_Table'!$B166),0)</f>
        <v>34</v>
      </c>
      <c r="J171" s="30">
        <f>IF('Config.'!$B$8="Hours", SUMIFS(sP_shiftData!$H:$H,sP_shiftData!$G:$G,"Hours_DownTime",sP_shiftData!$C:$C,'Line Utilisation_Table'!J167,sP_shiftData!$E:$E,'Line Utilisation_Table'!$A166,sP_shiftData!$F:$F,'Line Utilisation_Table'!$B166),0)</f>
        <v>27</v>
      </c>
      <c r="K171" s="30">
        <f>IF('Config.'!$B$8="Hours", SUMIFS(sP_shiftData!$H:$H,sP_shiftData!$G:$G,"Hours_DownTime",sP_shiftData!$C:$C,'Line Utilisation_Table'!K167,sP_shiftData!$E:$E,'Line Utilisation_Table'!$A166,sP_shiftData!$F:$F,'Line Utilisation_Table'!$B166),0)</f>
        <v>0</v>
      </c>
      <c r="L171" s="30">
        <f>IF('Config.'!$B$8="Hours", SUMIFS(sP_shiftData!$H:$H,sP_shiftData!$G:$G,"Hours_DownTime",sP_shiftData!$C:$C,'Line Utilisation_Table'!L167,sP_shiftData!$E:$E,'Line Utilisation_Table'!$A166,sP_shiftData!$F:$F,'Line Utilisation_Table'!$B166),0)</f>
        <v>0</v>
      </c>
      <c r="M171" s="30">
        <f>IF('Config.'!$B$8="Hours", SUMIFS(sP_shiftData!$H:$H,sP_shiftData!$G:$G,"Hours_DownTime",sP_shiftData!$C:$C,'Line Utilisation_Table'!M167,sP_shiftData!$E:$E,'Line Utilisation_Table'!$A166,sP_shiftData!$F:$F,'Line Utilisation_Table'!$B166),0)</f>
        <v>0</v>
      </c>
    </row>
    <row r="172" spans="1:13" x14ac:dyDescent="0.25">
      <c r="A172" s="26" t="str">
        <f>IF('Config.'!$B$8="Hours","Loss Factor","")</f>
        <v>Loss Factor</v>
      </c>
      <c r="B172" s="30">
        <f>IF('Config.'!$B$8="Hours", SUMIFS(sP_shiftData!$H:$H,sP_shiftData!$G:$G,"Hours_SchedPDT",sP_shiftData!$C:$C,'Line Utilisation_Table'!B167,sP_shiftData!$E:$E,'Line Utilisation_Table'!$A166,sP_shiftData!$F:$F,'Line Utilisation_Table'!$B166),0)</f>
        <v>178.32</v>
      </c>
      <c r="C172" s="30">
        <f>IF('Config.'!$B$8="Hours", SUMIFS(sP_shiftData!$H:$H,sP_shiftData!$G:$G,"Hours_SchedPDT",sP_shiftData!$C:$C,'Line Utilisation_Table'!C167,sP_shiftData!$E:$E,'Line Utilisation_Table'!$A166,sP_shiftData!$F:$F,'Line Utilisation_Table'!$B166),0)</f>
        <v>145.44</v>
      </c>
      <c r="D172" s="30">
        <f>IF('Config.'!$B$8="Hours", SUMIFS(sP_shiftData!$H:$H,sP_shiftData!$G:$G,"Hours_SchedPDT",sP_shiftData!$C:$C,'Line Utilisation_Table'!D167,sP_shiftData!$E:$E,'Line Utilisation_Table'!$A166,sP_shiftData!$F:$F,'Line Utilisation_Table'!$B166),0)</f>
        <v>130.08000000000001</v>
      </c>
      <c r="E172" s="30">
        <f>IF('Config.'!$B$8="Hours", SUMIFS(sP_shiftData!$H:$H,sP_shiftData!$G:$G,"Hours_SchedPDT",sP_shiftData!$C:$C,'Line Utilisation_Table'!E167,sP_shiftData!$E:$E,'Line Utilisation_Table'!$A166,sP_shiftData!$F:$F,'Line Utilisation_Table'!$B166),0)</f>
        <v>161.04</v>
      </c>
      <c r="F172" s="30">
        <f>IF('Config.'!$B$8="Hours", SUMIFS(sP_shiftData!$H:$H,sP_shiftData!$G:$G,"Hours_SchedPDT",sP_shiftData!$C:$C,'Line Utilisation_Table'!F167,sP_shiftData!$E:$E,'Line Utilisation_Table'!$A166,sP_shiftData!$F:$F,'Line Utilisation_Table'!$B166),0)</f>
        <v>127.68</v>
      </c>
      <c r="G172" s="30">
        <f>IF('Config.'!$B$8="Hours", SUMIFS(sP_shiftData!$H:$H,sP_shiftData!$G:$G,"Hours_SchedPDT",sP_shiftData!$C:$C,'Line Utilisation_Table'!G167,sP_shiftData!$E:$E,'Line Utilisation_Table'!$A166,sP_shiftData!$F:$F,'Line Utilisation_Table'!$B166),0)</f>
        <v>128.16</v>
      </c>
      <c r="H172" s="30">
        <f>IF('Config.'!$B$8="Hours", SUMIFS(sP_shiftData!$H:$H,sP_shiftData!$G:$G,"Hours_SchedPDT",sP_shiftData!$C:$C,'Line Utilisation_Table'!H167,sP_shiftData!$E:$E,'Line Utilisation_Table'!$A166,sP_shiftData!$F:$F,'Line Utilisation_Table'!$B166),0)</f>
        <v>171.84</v>
      </c>
      <c r="I172" s="30">
        <f>IF('Config.'!$B$8="Hours", SUMIFS(sP_shiftData!$H:$H,sP_shiftData!$G:$G,"Hours_SchedPDT",sP_shiftData!$C:$C,'Line Utilisation_Table'!I167,sP_shiftData!$E:$E,'Line Utilisation_Table'!$A166,sP_shiftData!$F:$F,'Line Utilisation_Table'!$B166),0)</f>
        <v>130.08000000000001</v>
      </c>
      <c r="J172" s="30">
        <f>IF('Config.'!$B$8="Hours", SUMIFS(sP_shiftData!$H:$H,sP_shiftData!$G:$G,"Hours_SchedPDT",sP_shiftData!$C:$C,'Line Utilisation_Table'!J167,sP_shiftData!$E:$E,'Line Utilisation_Table'!$A166,sP_shiftData!$F:$F,'Line Utilisation_Table'!$B166),0)</f>
        <v>97.2</v>
      </c>
      <c r="K172" s="30">
        <f>IF('Config.'!$B$8="Hours", SUMIFS(sP_shiftData!$H:$H,sP_shiftData!$G:$G,"Hours_SchedPDT",sP_shiftData!$C:$C,'Line Utilisation_Table'!K167,sP_shiftData!$E:$E,'Line Utilisation_Table'!$A166,sP_shiftData!$F:$F,'Line Utilisation_Table'!$B166),0)</f>
        <v>0</v>
      </c>
      <c r="L172" s="30">
        <f>IF('Config.'!$B$8="Hours", SUMIFS(sP_shiftData!$H:$H,sP_shiftData!$G:$G,"Hours_SchedPDT",sP_shiftData!$C:$C,'Line Utilisation_Table'!L167,sP_shiftData!$E:$E,'Line Utilisation_Table'!$A166,sP_shiftData!$F:$F,'Line Utilisation_Table'!$B166),0)</f>
        <v>0</v>
      </c>
      <c r="M172" s="30">
        <f>IF('Config.'!$B$8="Hours", SUMIFS(sP_shiftData!$H:$H,sP_shiftData!$G:$G,"Hours_SchedPDT",sP_shiftData!$C:$C,'Line Utilisation_Table'!M167,sP_shiftData!$E:$E,'Line Utilisation_Table'!$A166,sP_shiftData!$F:$F,'Line Utilisation_Table'!$B166),0)</f>
        <v>0</v>
      </c>
    </row>
    <row r="173" spans="1:13" x14ac:dyDescent="0.25">
      <c r="A173" s="26" t="s">
        <v>283</v>
      </c>
      <c r="B173" s="30">
        <f>IF('Config.'!$B$8="Hours", SUMIFS(sP_shiftData!$H:$H,sP_shiftData!$G:$G,"Hours_UnCrewed",sP_shiftData!$C:$C,'Line Utilisation_Table'!B167,sP_shiftData!$E:$E,'Line Utilisation_Table'!$A166,sP_shiftData!$F:$F,'Line Utilisation_Table'!$B166),0)</f>
        <v>40</v>
      </c>
      <c r="C173" s="30">
        <f>IF('Config.'!$B$8="Hours", SUMIFS(sP_shiftData!$H:$H,sP_shiftData!$G:$G,"Hours_UnCrewed",sP_shiftData!$C:$C,'Line Utilisation_Table'!C167,sP_shiftData!$E:$E,'Line Utilisation_Table'!$A166,sP_shiftData!$F:$F,'Line Utilisation_Table'!$B166),0)</f>
        <v>32</v>
      </c>
      <c r="D173" s="30">
        <f>IF('Config.'!$B$8="Hours", SUMIFS(sP_shiftData!$H:$H,sP_shiftData!$G:$G,"Hours_UnCrewed",sP_shiftData!$C:$C,'Line Utilisation_Table'!D167,sP_shiftData!$E:$E,'Line Utilisation_Table'!$A166,sP_shiftData!$F:$F,'Line Utilisation_Table'!$B166),0)</f>
        <v>96</v>
      </c>
      <c r="E173" s="30">
        <f>IF('Config.'!$B$8="Hours", SUMIFS(sP_shiftData!$H:$H,sP_shiftData!$G:$G,"Hours_UnCrewed",sP_shiftData!$C:$C,'Line Utilisation_Table'!E167,sP_shiftData!$E:$E,'Line Utilisation_Table'!$A166,sP_shiftData!$F:$F,'Line Utilisation_Table'!$B166),0)</f>
        <v>120</v>
      </c>
      <c r="F173" s="30">
        <f>IF('Config.'!$B$8="Hours", SUMIFS(sP_shiftData!$H:$H,sP_shiftData!$G:$G,"Hours_UnCrewed",sP_shiftData!$C:$C,'Line Utilisation_Table'!F167,sP_shiftData!$E:$E,'Line Utilisation_Table'!$A166,sP_shiftData!$F:$F,'Line Utilisation_Table'!$B166),0)</f>
        <v>96</v>
      </c>
      <c r="G173" s="30">
        <f>IF('Config.'!$B$8="Hours", SUMIFS(sP_shiftData!$H:$H,sP_shiftData!$G:$G,"Hours_UnCrewed",sP_shiftData!$C:$C,'Line Utilisation_Table'!G167,sP_shiftData!$E:$E,'Line Utilisation_Table'!$A166,sP_shiftData!$F:$F,'Line Utilisation_Table'!$B166),0)</f>
        <v>96</v>
      </c>
      <c r="H173" s="30">
        <f>IF('Config.'!$B$8="Hours", SUMIFS(sP_shiftData!$H:$H,sP_shiftData!$G:$G,"Hours_UnCrewed",sP_shiftData!$C:$C,'Line Utilisation_Table'!H167,sP_shiftData!$E:$E,'Line Utilisation_Table'!$A166,sP_shiftData!$F:$F,'Line Utilisation_Table'!$B166),0)</f>
        <v>144</v>
      </c>
      <c r="I173" s="30">
        <f>IF('Config.'!$B$8="Hours", SUMIFS(sP_shiftData!$H:$H,sP_shiftData!$G:$G,"Hours_UnCrewed",sP_shiftData!$C:$C,'Line Utilisation_Table'!I167,sP_shiftData!$E:$E,'Line Utilisation_Table'!$A166,sP_shiftData!$F:$F,'Line Utilisation_Table'!$B166),0)</f>
        <v>96</v>
      </c>
      <c r="J173" s="30">
        <f>IF('Config.'!$B$8="Hours", SUMIFS(sP_shiftData!$H:$H,sP_shiftData!$G:$G,"Hours_UnCrewed",sP_shiftData!$C:$C,'Line Utilisation_Table'!J167,sP_shiftData!$E:$E,'Line Utilisation_Table'!$A166,sP_shiftData!$F:$F,'Line Utilisation_Table'!$B166),0)</f>
        <v>240</v>
      </c>
      <c r="K173" s="30">
        <f>IF('Config.'!$B$8="Hours", SUMIFS(sP_shiftData!$H:$H,sP_shiftData!$G:$G,"Hours_UnCrewed",sP_shiftData!$C:$C,'Line Utilisation_Table'!K167,sP_shiftData!$E:$E,'Line Utilisation_Table'!$A166,sP_shiftData!$F:$F,'Line Utilisation_Table'!$B166),0)</f>
        <v>840</v>
      </c>
      <c r="L173" s="30">
        <f>IF('Config.'!$B$8="Hours", SUMIFS(sP_shiftData!$H:$H,sP_shiftData!$G:$G,"Hours_UnCrewed",sP_shiftData!$C:$C,'Line Utilisation_Table'!L167,sP_shiftData!$E:$E,'Line Utilisation_Table'!$A166,sP_shiftData!$F:$F,'Line Utilisation_Table'!$B166),0)</f>
        <v>672</v>
      </c>
      <c r="M173" s="30">
        <f>IF('Config.'!$B$8="Hours", SUMIFS(sP_shiftData!$H:$H,sP_shiftData!$G:$G,"Hours_UnCrewed",sP_shiftData!$C:$C,'Line Utilisation_Table'!M167,sP_shiftData!$E:$E,'Line Utilisation_Table'!$A166,sP_shiftData!$F:$F,'Line Utilisation_Table'!$B166),0)</f>
        <v>672</v>
      </c>
    </row>
    <row r="174" spans="1:13" x14ac:dyDescent="0.25">
      <c r="A174" s="26" t="str">
        <f>IF('Config.'!$B$8="Hours","% Capacity Utilisation","")</f>
        <v>% Capacity Utilisation</v>
      </c>
      <c r="B174" s="31">
        <f>IF('Config.'!$B$8="Hours",B168/B170,"")</f>
        <v>0.98732527155626393</v>
      </c>
      <c r="C174" s="31">
        <f>IF('Config.'!$B$8="Hours",C168/C170,"")</f>
        <v>0.94337884352108969</v>
      </c>
      <c r="D174" s="31">
        <f>IF('Config.'!$B$8="Hours",D168/D170,"")</f>
        <v>0.99188445570564809</v>
      </c>
      <c r="E174" s="31">
        <f>IF('Config.'!$B$8="Hours",E168/E170,"")</f>
        <v>0.81356795612271438</v>
      </c>
      <c r="F174" s="31">
        <f>IF('Config.'!$B$8="Hours",F168/F170,"")</f>
        <v>0.7878870749378053</v>
      </c>
      <c r="G174" s="31">
        <f>IF('Config.'!$B$8="Hours",G168/G170,"")</f>
        <v>0.89348363819345744</v>
      </c>
      <c r="H174" s="31">
        <f>IF('Config.'!$B$8="Hours",H168/H170,"")</f>
        <v>0.69194684636410597</v>
      </c>
      <c r="I174" s="31">
        <f>IF('Config.'!$B$8="Hours",I168/I170,"")</f>
        <v>0.51014493679977013</v>
      </c>
      <c r="J174" s="31">
        <f>IF('Config.'!$B$8="Hours",J168/J170,"")</f>
        <v>0.56056909412901146</v>
      </c>
      <c r="K174" s="31">
        <f>IF('Config.'!$B$8="Hours",K168/K170,"")</f>
        <v>0.33287237532777114</v>
      </c>
      <c r="L174" s="31">
        <f>IF('Config.'!$B$8="Hours",L168/L170,"")</f>
        <v>0.13310903080357145</v>
      </c>
      <c r="M174" s="31">
        <f>IF('Config.'!$B$8="Hours",M168/M170,"")</f>
        <v>1.7430285714285713E-3</v>
      </c>
    </row>
    <row r="176" spans="1:13" s="27" customFormat="1" x14ac:dyDescent="0.25">
      <c r="A176" s="27">
        <v>5501</v>
      </c>
      <c r="B176" s="27" t="s">
        <v>291</v>
      </c>
      <c r="C176" s="13" t="s">
        <v>194</v>
      </c>
      <c r="I176" s="32"/>
    </row>
    <row r="177" spans="1:13" x14ac:dyDescent="0.25">
      <c r="A177" s="13" t="str">
        <f>"Production"&amp;" - "&amp;A176&amp;", "&amp;B176&amp;" "&amp;C176&amp;" ["&amp;'Config.'!$B$8&amp;"]"</f>
        <v>Production - 5501, LN07 Cans [Hours]</v>
      </c>
      <c r="B177" s="29" t="str">
        <f>'Config.'!$B$5</f>
        <v>2020_06</v>
      </c>
      <c r="C177" s="26" t="str">
        <f>IF(VALUE(RIGHT(B177,2))&lt;12,LEFT(B177,4)&amp;"_"&amp;TEXT(VALUE(RIGHT(B177,2)+1),"00"), VALUE(LEFT(B177,4)+1)&amp;"_"&amp;TEXT(VALUE(1),"00"))</f>
        <v>2020_07</v>
      </c>
      <c r="D177" s="26" t="str">
        <f t="shared" ref="D177:M177" si="174">IF(VALUE(RIGHT(C177,2))&lt;12,LEFT(C177,4)&amp;"_"&amp;TEXT(VALUE(RIGHT(C177,2)+1),"00"), VALUE(LEFT(C177,4)+1)&amp;"_"&amp;TEXT(VALUE(1),"00"))</f>
        <v>2020_08</v>
      </c>
      <c r="E177" s="26" t="str">
        <f t="shared" si="174"/>
        <v>2020_09</v>
      </c>
      <c r="F177" s="26" t="str">
        <f t="shared" si="174"/>
        <v>2020_10</v>
      </c>
      <c r="G177" s="26" t="str">
        <f t="shared" si="174"/>
        <v>2020_11</v>
      </c>
      <c r="H177" s="26" t="str">
        <f t="shared" si="174"/>
        <v>2020_12</v>
      </c>
      <c r="I177" s="26" t="str">
        <f t="shared" si="174"/>
        <v>2021_01</v>
      </c>
      <c r="J177" s="26" t="str">
        <f t="shared" si="174"/>
        <v>2021_02</v>
      </c>
      <c r="K177" s="26" t="str">
        <f t="shared" si="174"/>
        <v>2021_03</v>
      </c>
      <c r="L177" s="26" t="str">
        <f t="shared" si="174"/>
        <v>2021_04</v>
      </c>
      <c r="M177" s="26" t="str">
        <f t="shared" si="174"/>
        <v>2021_05</v>
      </c>
    </row>
    <row r="178" spans="1:13" x14ac:dyDescent="0.25">
      <c r="A178" s="26" t="str">
        <f>IF('Config.'!$B$8="Hours","Consumed","Planned")</f>
        <v>Consumed</v>
      </c>
      <c r="B178" s="30">
        <f>SUMIFS(sP_portSummarisedIHLineLoading!$F:$F,sP_portSummarisedIHLineLoading!$B:$B,'Line Utilisation_Table'!$A176,sP_portSummarisedIHLineLoading!$C:$C,'Line Utilisation_Table'!$B176,sP_portSummarisedIHLineLoading!$D:$D,'Line Utilisation_Table'!B$117,sP_portSummarisedIHLineLoading!$E:$E,'Line Utilisation_Table'!$A178,sP_portSummarisedIHLineLoading!$G:$G,'Config.'!$B$8)</f>
        <v>631.88617020000004</v>
      </c>
      <c r="C178" s="30">
        <f>SUMIFS(sP_portSummarisedIHLineLoading!$F:$F,sP_portSummarisedIHLineLoading!$B:$B,'Line Utilisation_Table'!$A176,sP_portSummarisedIHLineLoading!$C:$C,'Line Utilisation_Table'!$B176,sP_portSummarisedIHLineLoading!$D:$D,'Line Utilisation_Table'!C$117,sP_portSummarisedIHLineLoading!$E:$E,'Line Utilisation_Table'!$A178,sP_portSummarisedIHLineLoading!$G:$G,'Config.'!$B$8)</f>
        <v>443.1416941</v>
      </c>
      <c r="D178" s="30">
        <f>SUMIFS(sP_portSummarisedIHLineLoading!$F:$F,sP_portSummarisedIHLineLoading!$B:$B,'Line Utilisation_Table'!$A176,sP_portSummarisedIHLineLoading!$C:$C,'Line Utilisation_Table'!$B176,sP_portSummarisedIHLineLoading!$D:$D,'Line Utilisation_Table'!D$117,sP_portSummarisedIHLineLoading!$E:$E,'Line Utilisation_Table'!$A178,sP_portSummarisedIHLineLoading!$G:$G,'Config.'!$B$8)</f>
        <v>471.56899249999998</v>
      </c>
      <c r="E178" s="30">
        <f>SUMIFS(sP_portSummarisedIHLineLoading!$F:$F,sP_portSummarisedIHLineLoading!$B:$B,'Line Utilisation_Table'!$A176,sP_portSummarisedIHLineLoading!$C:$C,'Line Utilisation_Table'!$B176,sP_portSummarisedIHLineLoading!$D:$D,'Line Utilisation_Table'!E$117,sP_portSummarisedIHLineLoading!$E:$E,'Line Utilisation_Table'!$A178,sP_portSummarisedIHLineLoading!$G:$G,'Config.'!$B$8)</f>
        <v>430.04938049999998</v>
      </c>
      <c r="F178" s="30">
        <f>SUMIFS(sP_portSummarisedIHLineLoading!$F:$F,sP_portSummarisedIHLineLoading!$B:$B,'Line Utilisation_Table'!$A176,sP_portSummarisedIHLineLoading!$C:$C,'Line Utilisation_Table'!$B176,sP_portSummarisedIHLineLoading!$D:$D,'Line Utilisation_Table'!F$117,sP_portSummarisedIHLineLoading!$E:$E,'Line Utilisation_Table'!$A178,sP_portSummarisedIHLineLoading!$G:$G,'Config.'!$B$8)</f>
        <v>334.20564300000001</v>
      </c>
      <c r="G178" s="30">
        <f>SUMIFS(sP_portSummarisedIHLineLoading!$F:$F,sP_portSummarisedIHLineLoading!$B:$B,'Line Utilisation_Table'!$A176,sP_portSummarisedIHLineLoading!$C:$C,'Line Utilisation_Table'!$B176,sP_portSummarisedIHLineLoading!$D:$D,'Line Utilisation_Table'!G$117,sP_portSummarisedIHLineLoading!$E:$E,'Line Utilisation_Table'!$A178,sP_portSummarisedIHLineLoading!$G:$G,'Config.'!$B$8)</f>
        <v>542.89144859999999</v>
      </c>
      <c r="H178" s="30">
        <f>SUMIFS(sP_portSummarisedIHLineLoading!$F:$F,sP_portSummarisedIHLineLoading!$B:$B,'Line Utilisation_Table'!$A176,sP_portSummarisedIHLineLoading!$C:$C,'Line Utilisation_Table'!$B176,sP_portSummarisedIHLineLoading!$D:$D,'Line Utilisation_Table'!H$117,sP_portSummarisedIHLineLoading!$E:$E,'Line Utilisation_Table'!$A178,sP_portSummarisedIHLineLoading!$G:$G,'Config.'!$B$8)</f>
        <v>532.86827340000002</v>
      </c>
      <c r="I178" s="30">
        <f>SUMIFS(sP_portSummarisedIHLineLoading!$F:$F,sP_portSummarisedIHLineLoading!$B:$B,'Line Utilisation_Table'!$A176,sP_portSummarisedIHLineLoading!$C:$C,'Line Utilisation_Table'!$B176,sP_portSummarisedIHLineLoading!$D:$D,'Line Utilisation_Table'!I$117,sP_portSummarisedIHLineLoading!$E:$E,'Line Utilisation_Table'!$A178,sP_portSummarisedIHLineLoading!$G:$G,'Config.'!$B$8)</f>
        <v>98.447568700000005</v>
      </c>
      <c r="J178" s="30">
        <f>SUMIFS(sP_portSummarisedIHLineLoading!$F:$F,sP_portSummarisedIHLineLoading!$B:$B,'Line Utilisation_Table'!$A176,sP_portSummarisedIHLineLoading!$C:$C,'Line Utilisation_Table'!$B176,sP_portSummarisedIHLineLoading!$D:$D,'Line Utilisation_Table'!J$117,sP_portSummarisedIHLineLoading!$E:$E,'Line Utilisation_Table'!$A178,sP_portSummarisedIHLineLoading!$G:$G,'Config.'!$B$8)</f>
        <v>158.81908870000001</v>
      </c>
      <c r="K178" s="30">
        <f>SUMIFS(sP_portSummarisedIHLineLoading!$F:$F,sP_portSummarisedIHLineLoading!$B:$B,'Line Utilisation_Table'!$A176,sP_portSummarisedIHLineLoading!$C:$C,'Line Utilisation_Table'!$B176,sP_portSummarisedIHLineLoading!$D:$D,'Line Utilisation_Table'!K$117,sP_portSummarisedIHLineLoading!$E:$E,'Line Utilisation_Table'!$A178,sP_portSummarisedIHLineLoading!$G:$G,'Config.'!$B$8)</f>
        <v>198.90571980000001</v>
      </c>
      <c r="L178" s="30">
        <f>SUMIFS(sP_portSummarisedIHLineLoading!$F:$F,sP_portSummarisedIHLineLoading!$B:$B,'Line Utilisation_Table'!$A176,sP_portSummarisedIHLineLoading!$C:$C,'Line Utilisation_Table'!$B176,sP_portSummarisedIHLineLoading!$D:$D,'Line Utilisation_Table'!L$117,sP_portSummarisedIHLineLoading!$E:$E,'Line Utilisation_Table'!$A178,sP_portSummarisedIHLineLoading!$G:$G,'Config.'!$B$8)</f>
        <v>109.14951480000001</v>
      </c>
      <c r="M178" s="30">
        <f>SUMIFS(sP_portSummarisedIHLineLoading!$F:$F,sP_portSummarisedIHLineLoading!$B:$B,'Line Utilisation_Table'!$A176,sP_portSummarisedIHLineLoading!$C:$C,'Line Utilisation_Table'!$B176,sP_portSummarisedIHLineLoading!$D:$D,'Line Utilisation_Table'!M$117,sP_portSummarisedIHLineLoading!$E:$E,'Line Utilisation_Table'!$A178,sP_portSummarisedIHLineLoading!$G:$G,'Config.'!$B$8)</f>
        <v>0</v>
      </c>
    </row>
    <row r="179" spans="1:13" x14ac:dyDescent="0.25">
      <c r="A179" s="26" t="str">
        <f>IF('Config.'!$B$8="Hours","Spare Hours","")</f>
        <v>Spare Hours</v>
      </c>
      <c r="B179" s="30">
        <f>IF('Config.'!$B$8="Hours",B180-B178+SUMIFS(sP_shiftData!$H:$H,sP_shiftData!$G:$G,"Hours_Spare",sP_shiftData!$C:$C,'Line Utilisation_Table'!B177,sP_shiftData!$E:$E,'Line Utilisation_Table'!$A176,sP_shiftData!$F:$F,'Line Utilisation_Table'!$B176),0)</f>
        <v>62.441429800000009</v>
      </c>
      <c r="C179" s="30">
        <f>IF('Config.'!$B$8="Hours",C180-C178+SUMIFS(sP_shiftData!$H:$H,sP_shiftData!$G:$G,"Hours_Spare",sP_shiftData!$C:$C,'Line Utilisation_Table'!C177,sP_shiftData!$E:$E,'Line Utilisation_Table'!$A176,sP_shiftData!$F:$F,'Line Utilisation_Table'!$B176),0)</f>
        <v>118.30150590000002</v>
      </c>
      <c r="D179" s="30">
        <f>IF('Config.'!$B$8="Hours",D180-D178+SUMIFS(sP_shiftData!$H:$H,sP_shiftData!$G:$G,"Hours_Spare",sP_shiftData!$C:$C,'Line Utilisation_Table'!D177,sP_shiftData!$E:$E,'Line Utilisation_Table'!$A176,sP_shiftData!$F:$F,'Line Utilisation_Table'!$B176),0)</f>
        <v>89.87420750000004</v>
      </c>
      <c r="E179" s="30">
        <f>IF('Config.'!$B$8="Hours",E180-E178+SUMIFS(sP_shiftData!$H:$H,sP_shiftData!$G:$G,"Hours_Spare",sP_shiftData!$C:$C,'Line Utilisation_Table'!E177,sP_shiftData!$E:$E,'Line Utilisation_Table'!$A176,sP_shiftData!$F:$F,'Line Utilisation_Table'!$B176),0)</f>
        <v>223.79381949999998</v>
      </c>
      <c r="F179" s="30">
        <f>IF('Config.'!$B$8="Hours",F180-F178+SUMIFS(sP_shiftData!$H:$H,sP_shiftData!$G:$G,"Hours_Spare",sP_shiftData!$C:$C,'Line Utilisation_Table'!F177,sP_shiftData!$E:$E,'Line Utilisation_Table'!$A176,sP_shiftData!$F:$F,'Line Utilisation_Table'!$B176),0)</f>
        <v>44.135957000000012</v>
      </c>
      <c r="G179" s="30">
        <f>IF('Config.'!$B$8="Hours",G180-G178+SUMIFS(sP_shiftData!$H:$H,sP_shiftData!$G:$G,"Hours_Spare",sP_shiftData!$C:$C,'Line Utilisation_Table'!G177,sP_shiftData!$E:$E,'Line Utilisation_Table'!$A176,sP_shiftData!$F:$F,'Line Utilisation_Table'!$B176),0)</f>
        <v>16.790951400000065</v>
      </c>
      <c r="H179" s="30">
        <f>IF('Config.'!$B$8="Hours",H180-H178+SUMIFS(sP_shiftData!$H:$H,sP_shiftData!$G:$G,"Hours_Spare",sP_shiftData!$C:$C,'Line Utilisation_Table'!H177,sP_shiftData!$E:$E,'Line Utilisation_Table'!$A176,sP_shiftData!$F:$F,'Line Utilisation_Table'!$B176),0)</f>
        <v>199.28852659999998</v>
      </c>
      <c r="I179" s="30">
        <f>IF('Config.'!$B$8="Hours",I180-I178+SUMIFS(sP_shiftData!$H:$H,sP_shiftData!$G:$G,"Hours_Spare",sP_shiftData!$C:$C,'Line Utilisation_Table'!I177,sP_shiftData!$E:$E,'Line Utilisation_Table'!$A176,sP_shiftData!$F:$F,'Line Utilisation_Table'!$B176),0)</f>
        <v>330.6886313</v>
      </c>
      <c r="J179" s="30">
        <f>IF('Config.'!$B$8="Hours",J180-J178+SUMIFS(sP_shiftData!$H:$H,sP_shiftData!$G:$G,"Hours_Spare",sP_shiftData!$C:$C,'Line Utilisation_Table'!J177,sP_shiftData!$E:$E,'Line Utilisation_Table'!$A176,sP_shiftData!$F:$F,'Line Utilisation_Table'!$B176),0)</f>
        <v>398.5321113</v>
      </c>
      <c r="K179" s="30">
        <f>IF('Config.'!$B$8="Hours",K180-K178+SUMIFS(sP_shiftData!$H:$H,sP_shiftData!$G:$G,"Hours_Spare",sP_shiftData!$C:$C,'Line Utilisation_Table'!K177,sP_shiftData!$E:$E,'Line Utilisation_Table'!$A176,sP_shiftData!$F:$F,'Line Utilisation_Table'!$B176),0)</f>
        <v>640.09428019999996</v>
      </c>
      <c r="L179" s="30">
        <f>IF('Config.'!$B$8="Hours",L180-L178+SUMIFS(sP_shiftData!$H:$H,sP_shiftData!$G:$G,"Hours_Spare",sP_shiftData!$C:$C,'Line Utilisation_Table'!L177,sP_shiftData!$E:$E,'Line Utilisation_Table'!$A176,sP_shiftData!$F:$F,'Line Utilisation_Table'!$B176),0)</f>
        <v>394.85048519999998</v>
      </c>
      <c r="M179" s="30">
        <f>IF('Config.'!$B$8="Hours",M180-M178+SUMIFS(sP_shiftData!$H:$H,sP_shiftData!$G:$G,"Hours_Spare",sP_shiftData!$C:$C,'Line Utilisation_Table'!M177,sP_shiftData!$E:$E,'Line Utilisation_Table'!$A176,sP_shiftData!$F:$F,'Line Utilisation_Table'!$B176),0)</f>
        <v>0</v>
      </c>
    </row>
    <row r="180" spans="1:13" x14ac:dyDescent="0.25">
      <c r="A180" s="26" t="str">
        <f>IF('Config.'!$B$8="Hours","Planning Capacity","")</f>
        <v>Planning Capacity</v>
      </c>
      <c r="B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B$117,sP_portSummarisedIHLineLoading!$E:$E,"Capacity",sP_portSummarisedIHLineLoading!$G:$G,'Config.'!$B$8),0)</f>
        <v>673.49800000000005</v>
      </c>
      <c r="C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C$117,sP_portSummarisedIHLineLoading!$E:$E,"Capacity",sP_portSummarisedIHLineLoading!$G:$G,'Config.'!$B$8),0)</f>
        <v>544.6</v>
      </c>
      <c r="D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D$117,sP_portSummarisedIHLineLoading!$E:$E,"Capacity",sP_portSummarisedIHLineLoading!$G:$G,'Config.'!$B$8),0)</f>
        <v>544.6</v>
      </c>
      <c r="E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E$117,sP_portSummarisedIHLineLoading!$E:$E,"Capacity",sP_portSummarisedIHLineLoading!$G:$G,'Config.'!$B$8),0)</f>
        <v>634.22799999999995</v>
      </c>
      <c r="F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F$117,sP_portSummarisedIHLineLoading!$E:$E,"Capacity",sP_portSummarisedIHLineLoading!$G:$G,'Config.'!$B$8),0)</f>
        <v>367.01600000000002</v>
      </c>
      <c r="G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G$117,sP_portSummarisedIHLineLoading!$E:$E,"Capacity",sP_portSummarisedIHLineLoading!$G:$G,'Config.'!$B$8),0)</f>
        <v>542.89200000000005</v>
      </c>
      <c r="H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H$117,sP_portSummarisedIHLineLoading!$E:$E,"Capacity",sP_portSummarisedIHLineLoading!$G:$G,'Config.'!$B$8),0)</f>
        <v>710.19200000000001</v>
      </c>
      <c r="I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I$117,sP_portSummarisedIHLineLoading!$E:$E,"Capacity",sP_portSummarisedIHLineLoading!$G:$G,'Config.'!$B$8),0)</f>
        <v>412.29300000000001</v>
      </c>
      <c r="J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J$117,sP_portSummarisedIHLineLoading!$E:$E,"Capacity",sP_portSummarisedIHLineLoading!$G:$G,'Config.'!$B$8),0)</f>
        <v>544.6</v>
      </c>
      <c r="K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K$117,sP_portSummarisedIHLineLoading!$E:$E,"Capacity",sP_portSummarisedIHLineLoading!$G:$G,'Config.'!$B$8),0)</f>
        <v>839</v>
      </c>
      <c r="L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L$117,sP_portSummarisedIHLineLoading!$E:$E,"Capacity",sP_portSummarisedIHLineLoading!$G:$G,'Config.'!$B$8),0)</f>
        <v>504</v>
      </c>
      <c r="M180" s="30">
        <f>IF('Config.'!$B$8="Hours", SUMIFS(sP_portSummarisedIHLineLoading!$F:$F,sP_portSummarisedIHLineLoading!$B:$B,'Line Utilisation_Table'!$A176,sP_portSummarisedIHLineLoading!$C:$C,'Line Utilisation_Table'!$B176,sP_portSummarisedIHLineLoading!$D:$D,'Line Utilisation_Table'!M$117,sP_portSummarisedIHLineLoading!$E:$E,"Capacity",sP_portSummarisedIHLineLoading!$G:$G,'Config.'!$B$8),0)</f>
        <v>0</v>
      </c>
    </row>
    <row r="181" spans="1:13" x14ac:dyDescent="0.25">
      <c r="A181" s="26" t="str">
        <f>IF('Config.'!$B$8="Hours","Planned Downtime","")</f>
        <v>Planned Downtime</v>
      </c>
      <c r="B181" s="30">
        <f>IF('Config.'!$B$8="Hours", SUMIFS(sP_shiftData!$H:$H,sP_shiftData!$G:$G,"Hours_DownTime",sP_shiftData!$C:$C,'Line Utilisation_Table'!B177,sP_shiftData!$E:$E,'Line Utilisation_Table'!$A176,sP_shiftData!$F:$F,'Line Utilisation_Table'!$B176),0)</f>
        <v>51</v>
      </c>
      <c r="C181" s="30">
        <f>IF('Config.'!$B$8="Hours", SUMIFS(sP_shiftData!$H:$H,sP_shiftData!$G:$G,"Hours_DownTime",sP_shiftData!$C:$C,'Line Utilisation_Table'!C177,sP_shiftData!$E:$E,'Line Utilisation_Table'!$A176,sP_shiftData!$F:$F,'Line Utilisation_Table'!$B176),0)</f>
        <v>34</v>
      </c>
      <c r="D181" s="30">
        <f>IF('Config.'!$B$8="Hours", SUMIFS(sP_shiftData!$H:$H,sP_shiftData!$G:$G,"Hours_DownTime",sP_shiftData!$C:$C,'Line Utilisation_Table'!D177,sP_shiftData!$E:$E,'Line Utilisation_Table'!$A176,sP_shiftData!$F:$F,'Line Utilisation_Table'!$B176),0)</f>
        <v>34</v>
      </c>
      <c r="E181" s="30">
        <f>IF('Config.'!$B$8="Hours", SUMIFS(sP_shiftData!$H:$H,sP_shiftData!$G:$G,"Hours_DownTime",sP_shiftData!$C:$C,'Line Utilisation_Table'!E177,sP_shiftData!$E:$E,'Line Utilisation_Table'!$A176,sP_shiftData!$F:$F,'Line Utilisation_Table'!$B176),0)</f>
        <v>97</v>
      </c>
      <c r="F181" s="30">
        <f>IF('Config.'!$B$8="Hours", SUMIFS(sP_shiftData!$H:$H,sP_shiftData!$G:$G,"Hours_DownTime",sP_shiftData!$C:$C,'Line Utilisation_Table'!F177,sP_shiftData!$E:$E,'Line Utilisation_Table'!$A176,sP_shiftData!$F:$F,'Line Utilisation_Table'!$B176),0)</f>
        <v>243</v>
      </c>
      <c r="G181" s="30">
        <f>IF('Config.'!$B$8="Hours", SUMIFS(sP_shiftData!$H:$H,sP_shiftData!$G:$G,"Hours_DownTime",sP_shiftData!$C:$C,'Line Utilisation_Table'!G177,sP_shiftData!$E:$E,'Line Utilisation_Table'!$A176,sP_shiftData!$F:$F,'Line Utilisation_Table'!$B176),0)</f>
        <v>36</v>
      </c>
      <c r="H181" s="30">
        <f>IF('Config.'!$B$8="Hours", SUMIFS(sP_shiftData!$H:$H,sP_shiftData!$G:$G,"Hours_DownTime",sP_shiftData!$C:$C,'Line Utilisation_Table'!H177,sP_shiftData!$E:$E,'Line Utilisation_Table'!$A176,sP_shiftData!$F:$F,'Line Utilisation_Table'!$B176),0)</f>
        <v>176</v>
      </c>
      <c r="I181" s="30">
        <f>IF('Config.'!$B$8="Hours", SUMIFS(sP_shiftData!$H:$H,sP_shiftData!$G:$G,"Hours_DownTime",sP_shiftData!$C:$C,'Line Utilisation_Table'!I177,sP_shiftData!$E:$E,'Line Utilisation_Table'!$A176,sP_shiftData!$F:$F,'Line Utilisation_Table'!$B176),0)</f>
        <v>34</v>
      </c>
      <c r="J181" s="30">
        <f>IF('Config.'!$B$8="Hours", SUMIFS(sP_shiftData!$H:$H,sP_shiftData!$G:$G,"Hours_DownTime",sP_shiftData!$C:$C,'Line Utilisation_Table'!J177,sP_shiftData!$E:$E,'Line Utilisation_Table'!$A176,sP_shiftData!$F:$F,'Line Utilisation_Table'!$B176),0)</f>
        <v>21</v>
      </c>
      <c r="K181" s="30">
        <f>IF('Config.'!$B$8="Hours", SUMIFS(sP_shiftData!$H:$H,sP_shiftData!$G:$G,"Hours_DownTime",sP_shiftData!$C:$C,'Line Utilisation_Table'!K177,sP_shiftData!$E:$E,'Line Utilisation_Table'!$A176,sP_shiftData!$F:$F,'Line Utilisation_Table'!$B176),0)</f>
        <v>0</v>
      </c>
      <c r="L181" s="30">
        <f>IF('Config.'!$B$8="Hours", SUMIFS(sP_shiftData!$H:$H,sP_shiftData!$G:$G,"Hours_DownTime",sP_shiftData!$C:$C,'Line Utilisation_Table'!L177,sP_shiftData!$E:$E,'Line Utilisation_Table'!$A176,sP_shiftData!$F:$F,'Line Utilisation_Table'!$B176),0)</f>
        <v>0</v>
      </c>
      <c r="M181" s="30">
        <f>IF('Config.'!$B$8="Hours", SUMIFS(sP_shiftData!$H:$H,sP_shiftData!$G:$G,"Hours_DownTime",sP_shiftData!$C:$C,'Line Utilisation_Table'!M177,sP_shiftData!$E:$E,'Line Utilisation_Table'!$A176,sP_shiftData!$F:$F,'Line Utilisation_Table'!$B176),0)</f>
        <v>0</v>
      </c>
    </row>
    <row r="182" spans="1:13" x14ac:dyDescent="0.25">
      <c r="A182" s="26" t="str">
        <f>IF('Config.'!$B$8="Hours","Loss Factor","")</f>
        <v>Loss Factor</v>
      </c>
      <c r="B182" s="30">
        <f>IF('Config.'!$B$8="Hours", SUMIFS(sP_shiftData!$H:$H,sP_shiftData!$G:$G,"Hours_SchedPDT",sP_shiftData!$C:$C,'Line Utilisation_Table'!B177,sP_shiftData!$E:$E,'Line Utilisation_Table'!$A176,sP_shiftData!$F:$F,'Line Utilisation_Table'!$B176),0)</f>
        <v>94.68</v>
      </c>
      <c r="C182" s="30">
        <f>IF('Config.'!$B$8="Hours", SUMIFS(sP_shiftData!$H:$H,sP_shiftData!$G:$G,"Hours_SchedPDT",sP_shiftData!$C:$C,'Line Utilisation_Table'!C177,sP_shiftData!$E:$E,'Line Utilisation_Table'!$A176,sP_shiftData!$F:$F,'Line Utilisation_Table'!$B176),0)</f>
        <v>76.56</v>
      </c>
      <c r="D182" s="30">
        <f>IF('Config.'!$B$8="Hours", SUMIFS(sP_shiftData!$H:$H,sP_shiftData!$G:$G,"Hours_SchedPDT",sP_shiftData!$C:$C,'Line Utilisation_Table'!D177,sP_shiftData!$E:$E,'Line Utilisation_Table'!$A176,sP_shiftData!$F:$F,'Line Utilisation_Table'!$B176),0)</f>
        <v>76.56</v>
      </c>
      <c r="E182" s="30">
        <f>IF('Config.'!$B$8="Hours", SUMIFS(sP_shiftData!$H:$H,sP_shiftData!$G:$G,"Hours_SchedPDT",sP_shiftData!$C:$C,'Line Utilisation_Table'!E177,sP_shiftData!$E:$E,'Line Utilisation_Table'!$A176,sP_shiftData!$F:$F,'Line Utilisation_Table'!$B176),0)</f>
        <v>89.16</v>
      </c>
      <c r="F182" s="30">
        <f>IF('Config.'!$B$8="Hours", SUMIFS(sP_shiftData!$H:$H,sP_shiftData!$G:$G,"Hours_SchedPDT",sP_shiftData!$C:$C,'Line Utilisation_Table'!F177,sP_shiftData!$E:$E,'Line Utilisation_Table'!$A176,sP_shiftData!$F:$F,'Line Utilisation_Table'!$B176),0)</f>
        <v>51.48</v>
      </c>
      <c r="G182" s="30">
        <f>IF('Config.'!$B$8="Hours", SUMIFS(sP_shiftData!$H:$H,sP_shiftData!$G:$G,"Hours_SchedPDT",sP_shiftData!$C:$C,'Line Utilisation_Table'!G177,sP_shiftData!$E:$E,'Line Utilisation_Table'!$A176,sP_shiftData!$F:$F,'Line Utilisation_Table'!$B176),0)</f>
        <v>76.319999999999993</v>
      </c>
      <c r="H182" s="30">
        <f>IF('Config.'!$B$8="Hours", SUMIFS(sP_shiftData!$H:$H,sP_shiftData!$G:$G,"Hours_SchedPDT",sP_shiftData!$C:$C,'Line Utilisation_Table'!H177,sP_shiftData!$E:$E,'Line Utilisation_Table'!$A176,sP_shiftData!$F:$F,'Line Utilisation_Table'!$B176),0)</f>
        <v>99.84</v>
      </c>
      <c r="I182" s="30">
        <f>IF('Config.'!$B$8="Hours", SUMIFS(sP_shiftData!$H:$H,sP_shiftData!$G:$G,"Hours_SchedPDT",sP_shiftData!$C:$C,'Line Utilisation_Table'!I177,sP_shiftData!$E:$E,'Line Utilisation_Table'!$A176,sP_shiftData!$F:$F,'Line Utilisation_Table'!$B176),0)</f>
        <v>76.56</v>
      </c>
      <c r="J182" s="30">
        <f>IF('Config.'!$B$8="Hours", SUMIFS(sP_shiftData!$H:$H,sP_shiftData!$G:$G,"Hours_SchedPDT",sP_shiftData!$C:$C,'Line Utilisation_Table'!J177,sP_shiftData!$E:$E,'Line Utilisation_Table'!$A176,sP_shiftData!$F:$F,'Line Utilisation_Table'!$B176),0)</f>
        <v>57.96</v>
      </c>
      <c r="K182" s="30">
        <f>IF('Config.'!$B$8="Hours", SUMIFS(sP_shiftData!$H:$H,sP_shiftData!$G:$G,"Hours_SchedPDT",sP_shiftData!$C:$C,'Line Utilisation_Table'!K177,sP_shiftData!$E:$E,'Line Utilisation_Table'!$A176,sP_shiftData!$F:$F,'Line Utilisation_Table'!$B176),0)</f>
        <v>0</v>
      </c>
      <c r="L182" s="30">
        <f>IF('Config.'!$B$8="Hours", SUMIFS(sP_shiftData!$H:$H,sP_shiftData!$G:$G,"Hours_SchedPDT",sP_shiftData!$C:$C,'Line Utilisation_Table'!L177,sP_shiftData!$E:$E,'Line Utilisation_Table'!$A176,sP_shiftData!$F:$F,'Line Utilisation_Table'!$B176),0)</f>
        <v>0</v>
      </c>
      <c r="M182" s="30">
        <f>IF('Config.'!$B$8="Hours", SUMIFS(sP_shiftData!$H:$H,sP_shiftData!$G:$G,"Hours_SchedPDT",sP_shiftData!$C:$C,'Line Utilisation_Table'!M177,sP_shiftData!$E:$E,'Line Utilisation_Table'!$A176,sP_shiftData!$F:$F,'Line Utilisation_Table'!$B176),0)</f>
        <v>0</v>
      </c>
    </row>
    <row r="183" spans="1:13" x14ac:dyDescent="0.25">
      <c r="A183" s="26" t="s">
        <v>283</v>
      </c>
      <c r="B183" s="30">
        <f>IF('Config.'!$B$8="Hours", SUMIFS(sP_shiftData!$H:$H,sP_shiftData!$G:$G,"Hours_UnCrewed",sP_shiftData!$C:$C,'Line Utilisation_Table'!B177,sP_shiftData!$E:$E,'Line Utilisation_Table'!$A176,sP_shiftData!$F:$F,'Line Utilisation_Table'!$B176),0)</f>
        <v>0</v>
      </c>
      <c r="C183" s="30">
        <f>IF('Config.'!$B$8="Hours", SUMIFS(sP_shiftData!$H:$H,sP_shiftData!$G:$G,"Hours_UnCrewed",sP_shiftData!$C:$C,'Line Utilisation_Table'!C177,sP_shiftData!$E:$E,'Line Utilisation_Table'!$A176,sP_shiftData!$F:$F,'Line Utilisation_Table'!$B176),0)</f>
        <v>0</v>
      </c>
      <c r="D183" s="30">
        <f>IF('Config.'!$B$8="Hours", SUMIFS(sP_shiftData!$H:$H,sP_shiftData!$G:$G,"Hours_UnCrewed",sP_shiftData!$C:$C,'Line Utilisation_Table'!D177,sP_shiftData!$E:$E,'Line Utilisation_Table'!$A176,sP_shiftData!$F:$F,'Line Utilisation_Table'!$B176),0)</f>
        <v>0</v>
      </c>
      <c r="E183" s="30">
        <f>IF('Config.'!$B$8="Hours", SUMIFS(sP_shiftData!$H:$H,sP_shiftData!$G:$G,"Hours_UnCrewed",sP_shiftData!$C:$C,'Line Utilisation_Table'!E177,sP_shiftData!$E:$E,'Line Utilisation_Table'!$A176,sP_shiftData!$F:$F,'Line Utilisation_Table'!$B176),0)</f>
        <v>0</v>
      </c>
      <c r="F183" s="30">
        <f>IF('Config.'!$B$8="Hours", SUMIFS(sP_shiftData!$H:$H,sP_shiftData!$G:$G,"Hours_UnCrewed",sP_shiftData!$C:$C,'Line Utilisation_Table'!F177,sP_shiftData!$E:$E,'Line Utilisation_Table'!$A176,sP_shiftData!$F:$F,'Line Utilisation_Table'!$B176),0)</f>
        <v>0</v>
      </c>
      <c r="G183" s="30">
        <f>IF('Config.'!$B$8="Hours", SUMIFS(sP_shiftData!$H:$H,sP_shiftData!$G:$G,"Hours_UnCrewed",sP_shiftData!$C:$C,'Line Utilisation_Table'!G177,sP_shiftData!$E:$E,'Line Utilisation_Table'!$A176,sP_shiftData!$F:$F,'Line Utilisation_Table'!$B176),0)</f>
        <v>0</v>
      </c>
      <c r="H183" s="30">
        <f>IF('Config.'!$B$8="Hours", SUMIFS(sP_shiftData!$H:$H,sP_shiftData!$G:$G,"Hours_UnCrewed",sP_shiftData!$C:$C,'Line Utilisation_Table'!H177,sP_shiftData!$E:$E,'Line Utilisation_Table'!$A176,sP_shiftData!$F:$F,'Line Utilisation_Table'!$B176),0)</f>
        <v>0</v>
      </c>
      <c r="I183" s="30">
        <f>IF('Config.'!$B$8="Hours", SUMIFS(sP_shiftData!$H:$H,sP_shiftData!$G:$G,"Hours_UnCrewed",sP_shiftData!$C:$C,'Line Utilisation_Table'!I177,sP_shiftData!$E:$E,'Line Utilisation_Table'!$A176,sP_shiftData!$F:$F,'Line Utilisation_Table'!$B176),0)</f>
        <v>0</v>
      </c>
      <c r="J183" s="30">
        <f>IF('Config.'!$B$8="Hours", SUMIFS(sP_shiftData!$H:$H,sP_shiftData!$G:$G,"Hours_UnCrewed",sP_shiftData!$C:$C,'Line Utilisation_Table'!J177,sP_shiftData!$E:$E,'Line Utilisation_Table'!$A176,sP_shiftData!$F:$F,'Line Utilisation_Table'!$B176),0)</f>
        <v>168</v>
      </c>
      <c r="K183" s="30">
        <f>IF('Config.'!$B$8="Hours", SUMIFS(sP_shiftData!$H:$H,sP_shiftData!$G:$G,"Hours_UnCrewed",sP_shiftData!$C:$C,'Line Utilisation_Table'!K177,sP_shiftData!$E:$E,'Line Utilisation_Table'!$A176,sP_shiftData!$F:$F,'Line Utilisation_Table'!$B176),0)</f>
        <v>840</v>
      </c>
      <c r="L183" s="30">
        <f>IF('Config.'!$B$8="Hours", SUMIFS(sP_shiftData!$H:$H,sP_shiftData!$G:$G,"Hours_UnCrewed",sP_shiftData!$C:$C,'Line Utilisation_Table'!L177,sP_shiftData!$E:$E,'Line Utilisation_Table'!$A176,sP_shiftData!$F:$F,'Line Utilisation_Table'!$B176),0)</f>
        <v>672</v>
      </c>
      <c r="M183" s="30">
        <f>IF('Config.'!$B$8="Hours", SUMIFS(sP_shiftData!$H:$H,sP_shiftData!$G:$G,"Hours_UnCrewed",sP_shiftData!$C:$C,'Line Utilisation_Table'!M177,sP_shiftData!$E:$E,'Line Utilisation_Table'!$A176,sP_shiftData!$F:$F,'Line Utilisation_Table'!$B176),0)</f>
        <v>672</v>
      </c>
    </row>
    <row r="184" spans="1:13" x14ac:dyDescent="0.25">
      <c r="A184" s="26" t="str">
        <f>IF('Config.'!$B$8="Hours","% Capacity Utilisation","")</f>
        <v>% Capacity Utilisation</v>
      </c>
      <c r="B184" s="31">
        <f>IF('Config.'!$B$8="Hours",B178/B180,"")</f>
        <v>0.93821536248066062</v>
      </c>
      <c r="C184" s="31">
        <f>IF('Config.'!$B$8="Hours",C178/C180,"")</f>
        <v>0.813701237789203</v>
      </c>
      <c r="D184" s="31">
        <f>IF('Config.'!$B$8="Hours",D178/D180,"")</f>
        <v>0.8658997291590157</v>
      </c>
      <c r="E184" s="31">
        <f>IF('Config.'!$B$8="Hours",E178/E180,"")</f>
        <v>0.67806747809935863</v>
      </c>
      <c r="F184" s="31">
        <f>IF('Config.'!$B$8="Hours",F178/F180,"")</f>
        <v>0.9106023797327637</v>
      </c>
      <c r="G184" s="31">
        <f>IF('Config.'!$B$8="Hours",G178/G180,"")</f>
        <v>0.99999898432837464</v>
      </c>
      <c r="H184" s="31">
        <f>IF('Config.'!$B$8="Hours",H178/H180,"")</f>
        <v>0.75031579263072523</v>
      </c>
      <c r="I184" s="31">
        <f>IF('Config.'!$B$8="Hours",I178/I180,"")</f>
        <v>0.23878059705112628</v>
      </c>
      <c r="J184" s="31">
        <f>IF('Config.'!$B$8="Hours",J178/J180,"")</f>
        <v>0.29162520877708409</v>
      </c>
      <c r="K184" s="31">
        <f>IF('Config.'!$B$8="Hours",K178/K180,"")</f>
        <v>0.23707475542312278</v>
      </c>
      <c r="L184" s="31">
        <f>IF('Config.'!$B$8="Hours",L178/L180,"")</f>
        <v>0.21656649761904764</v>
      </c>
      <c r="M184" s="31" t="e">
        <f>IF('Config.'!$B$8="Hours",M178/M180,"")</f>
        <v>#DIV/0!</v>
      </c>
    </row>
    <row r="186" spans="1:13" s="27" customFormat="1" x14ac:dyDescent="0.25">
      <c r="A186" s="27">
        <v>5501</v>
      </c>
      <c r="B186" s="27" t="s">
        <v>292</v>
      </c>
      <c r="C186" s="13" t="s">
        <v>21</v>
      </c>
    </row>
    <row r="187" spans="1:13" x14ac:dyDescent="0.25">
      <c r="A187" s="13" t="str">
        <f>"Production"&amp;" - "&amp;A186&amp;", "&amp;B186&amp;" "&amp;C186&amp;" ["&amp;'Config.'!$B$8&amp;"]"</f>
        <v>Production - 5501, LN08 Capri Sun [Hours]</v>
      </c>
      <c r="B187" s="29" t="str">
        <f>'Config.'!$B$5</f>
        <v>2020_06</v>
      </c>
      <c r="C187" s="26" t="str">
        <f>IF(VALUE(RIGHT(B187,2))&lt;12,LEFT(B187,4)&amp;"_"&amp;TEXT(VALUE(RIGHT(B187,2)+1),"00"), VALUE(LEFT(B187,4)+1)&amp;"_"&amp;TEXT(VALUE(1),"00"))</f>
        <v>2020_07</v>
      </c>
      <c r="D187" s="26" t="str">
        <f t="shared" ref="D187:M187" si="175">IF(VALUE(RIGHT(C187,2))&lt;12,LEFT(C187,4)&amp;"_"&amp;TEXT(VALUE(RIGHT(C187,2)+1),"00"), VALUE(LEFT(C187,4)+1)&amp;"_"&amp;TEXT(VALUE(1),"00"))</f>
        <v>2020_08</v>
      </c>
      <c r="E187" s="26" t="str">
        <f t="shared" si="175"/>
        <v>2020_09</v>
      </c>
      <c r="F187" s="26" t="str">
        <f t="shared" si="175"/>
        <v>2020_10</v>
      </c>
      <c r="G187" s="26" t="str">
        <f t="shared" si="175"/>
        <v>2020_11</v>
      </c>
      <c r="H187" s="26" t="str">
        <f t="shared" si="175"/>
        <v>2020_12</v>
      </c>
      <c r="I187" s="26" t="str">
        <f t="shared" si="175"/>
        <v>2021_01</v>
      </c>
      <c r="J187" s="26" t="str">
        <f t="shared" si="175"/>
        <v>2021_02</v>
      </c>
      <c r="K187" s="26" t="str">
        <f t="shared" si="175"/>
        <v>2021_03</v>
      </c>
      <c r="L187" s="26" t="str">
        <f t="shared" si="175"/>
        <v>2021_04</v>
      </c>
      <c r="M187" s="26" t="str">
        <f t="shared" si="175"/>
        <v>2021_05</v>
      </c>
    </row>
    <row r="188" spans="1:13" x14ac:dyDescent="0.25">
      <c r="A188" s="26" t="str">
        <f>IF('Config.'!$B$8="Hours","Consumed","Planned")</f>
        <v>Consumed</v>
      </c>
      <c r="B188" s="30">
        <f>SUMIFS(sP_portSummarisedIHLineLoading!$F:$F,sP_portSummarisedIHLineLoading!$B:$B,'Line Utilisation_Table'!$A186,sP_portSummarisedIHLineLoading!$C:$C,'Line Utilisation_Table'!$B186,sP_portSummarisedIHLineLoading!$D:$D,'Line Utilisation_Table'!B$117,sP_portSummarisedIHLineLoading!$E:$E,'Line Utilisation_Table'!$A188,sP_portSummarisedIHLineLoading!$G:$G,'Config.'!$B$8)</f>
        <v>558.62976479999998</v>
      </c>
      <c r="C188" s="30">
        <f>SUMIFS(sP_portSummarisedIHLineLoading!$F:$F,sP_portSummarisedIHLineLoading!$B:$B,'Line Utilisation_Table'!$A186,sP_portSummarisedIHLineLoading!$C:$C,'Line Utilisation_Table'!$B186,sP_portSummarisedIHLineLoading!$D:$D,'Line Utilisation_Table'!C$117,sP_portSummarisedIHLineLoading!$E:$E,'Line Utilisation_Table'!$A188,sP_portSummarisedIHLineLoading!$G:$G,'Config.'!$B$8)</f>
        <v>499.55077729999999</v>
      </c>
      <c r="D188" s="30">
        <f>SUMIFS(sP_portSummarisedIHLineLoading!$F:$F,sP_portSummarisedIHLineLoading!$B:$B,'Line Utilisation_Table'!$A186,sP_portSummarisedIHLineLoading!$C:$C,'Line Utilisation_Table'!$B186,sP_portSummarisedIHLineLoading!$D:$D,'Line Utilisation_Table'!D$117,sP_portSummarisedIHLineLoading!$E:$E,'Line Utilisation_Table'!$A188,sP_portSummarisedIHLineLoading!$G:$G,'Config.'!$B$8)</f>
        <v>499.54843260000001</v>
      </c>
      <c r="E188" s="30">
        <f>SUMIFS(sP_portSummarisedIHLineLoading!$F:$F,sP_portSummarisedIHLineLoading!$B:$B,'Line Utilisation_Table'!$A186,sP_portSummarisedIHLineLoading!$C:$C,'Line Utilisation_Table'!$B186,sP_portSummarisedIHLineLoading!$D:$D,'Line Utilisation_Table'!E$117,sP_portSummarisedIHLineLoading!$E:$E,'Line Utilisation_Table'!$A188,sP_portSummarisedIHLineLoading!$G:$G,'Config.'!$B$8)</f>
        <v>624.03940190000003</v>
      </c>
      <c r="F188" s="30">
        <f>SUMIFS(sP_portSummarisedIHLineLoading!$F:$F,sP_portSummarisedIHLineLoading!$B:$B,'Line Utilisation_Table'!$A186,sP_portSummarisedIHLineLoading!$C:$C,'Line Utilisation_Table'!$B186,sP_portSummarisedIHLineLoading!$D:$D,'Line Utilisation_Table'!F$117,sP_portSummarisedIHLineLoading!$E:$E,'Line Utilisation_Table'!$A188,sP_portSummarisedIHLineLoading!$G:$G,'Config.'!$B$8)</f>
        <v>492.46408689999998</v>
      </c>
      <c r="G188" s="30">
        <f>SUMIFS(sP_portSummarisedIHLineLoading!$F:$F,sP_portSummarisedIHLineLoading!$B:$B,'Line Utilisation_Table'!$A186,sP_portSummarisedIHLineLoading!$C:$C,'Line Utilisation_Table'!$B186,sP_portSummarisedIHLineLoading!$D:$D,'Line Utilisation_Table'!G$117,sP_portSummarisedIHLineLoading!$E:$E,'Line Utilisation_Table'!$A188,sP_portSummarisedIHLineLoading!$G:$G,'Config.'!$B$8)</f>
        <v>493.28302789999998</v>
      </c>
      <c r="H188" s="30">
        <f>SUMIFS(sP_portSummarisedIHLineLoading!$F:$F,sP_portSummarisedIHLineLoading!$B:$B,'Line Utilisation_Table'!$A186,sP_portSummarisedIHLineLoading!$C:$C,'Line Utilisation_Table'!$B186,sP_portSummarisedIHLineLoading!$D:$D,'Line Utilisation_Table'!H$117,sP_portSummarisedIHLineLoading!$E:$E,'Line Utilisation_Table'!$A188,sP_portSummarisedIHLineLoading!$G:$G,'Config.'!$B$8)</f>
        <v>606.53067580000004</v>
      </c>
      <c r="I188" s="30">
        <f>SUMIFS(sP_portSummarisedIHLineLoading!$F:$F,sP_portSummarisedIHLineLoading!$B:$B,'Line Utilisation_Table'!$A186,sP_portSummarisedIHLineLoading!$C:$C,'Line Utilisation_Table'!$B186,sP_portSummarisedIHLineLoading!$D:$D,'Line Utilisation_Table'!I$117,sP_portSummarisedIHLineLoading!$E:$E,'Line Utilisation_Table'!$A188,sP_portSummarisedIHLineLoading!$G:$G,'Config.'!$B$8)</f>
        <v>250.08989270000001</v>
      </c>
      <c r="J188" s="30">
        <f>SUMIFS(sP_portSummarisedIHLineLoading!$F:$F,sP_portSummarisedIHLineLoading!$B:$B,'Line Utilisation_Table'!$A186,sP_portSummarisedIHLineLoading!$C:$C,'Line Utilisation_Table'!$B186,sP_portSummarisedIHLineLoading!$D:$D,'Line Utilisation_Table'!J$117,sP_portSummarisedIHLineLoading!$E:$E,'Line Utilisation_Table'!$A188,sP_portSummarisedIHLineLoading!$G:$G,'Config.'!$B$8)</f>
        <v>452.20794110000003</v>
      </c>
      <c r="K188" s="30">
        <f>SUMIFS(sP_portSummarisedIHLineLoading!$F:$F,sP_portSummarisedIHLineLoading!$B:$B,'Line Utilisation_Table'!$A186,sP_portSummarisedIHLineLoading!$C:$C,'Line Utilisation_Table'!$B186,sP_portSummarisedIHLineLoading!$D:$D,'Line Utilisation_Table'!K$117,sP_portSummarisedIHLineLoading!$E:$E,'Line Utilisation_Table'!$A188,sP_portSummarisedIHLineLoading!$G:$G,'Config.'!$B$8)</f>
        <v>470.55221030000001</v>
      </c>
      <c r="L188" s="30">
        <f>SUMIFS(sP_portSummarisedIHLineLoading!$F:$F,sP_portSummarisedIHLineLoading!$B:$B,'Line Utilisation_Table'!$A186,sP_portSummarisedIHLineLoading!$C:$C,'Line Utilisation_Table'!$B186,sP_portSummarisedIHLineLoading!$D:$D,'Line Utilisation_Table'!L$117,sP_portSummarisedIHLineLoading!$E:$E,'Line Utilisation_Table'!$A188,sP_portSummarisedIHLineLoading!$G:$G,'Config.'!$B$8)</f>
        <v>66.537951699999994</v>
      </c>
      <c r="M188" s="30">
        <f>SUMIFS(sP_portSummarisedIHLineLoading!$F:$F,sP_portSummarisedIHLineLoading!$B:$B,'Line Utilisation_Table'!$A186,sP_portSummarisedIHLineLoading!$C:$C,'Line Utilisation_Table'!$B186,sP_portSummarisedIHLineLoading!$D:$D,'Line Utilisation_Table'!M$117,sP_portSummarisedIHLineLoading!$E:$E,'Line Utilisation_Table'!$A188,sP_portSummarisedIHLineLoading!$G:$G,'Config.'!$B$8)</f>
        <v>0</v>
      </c>
    </row>
    <row r="189" spans="1:13" x14ac:dyDescent="0.25">
      <c r="A189" s="26" t="str">
        <f>IF('Config.'!$B$8="Hours","Spare Hours","")</f>
        <v>Spare Hours</v>
      </c>
      <c r="B189" s="30">
        <f>IF('Config.'!$B$8="Hours",B190-B188+SUMIFS(sP_shiftData!$H:$H,sP_shiftData!$G:$G,"Hours_Spare",sP_shiftData!$C:$C,'Line Utilisation_Table'!B187,sP_shiftData!$E:$E,'Line Utilisation_Table'!$A186,sP_shiftData!$F:$F,'Line Utilisation_Table'!$B186),0)</f>
        <v>133.01723520000002</v>
      </c>
      <c r="C189" s="30">
        <f>IF('Config.'!$B$8="Hours",C190-C188+SUMIFS(sP_shiftData!$H:$H,sP_shiftData!$G:$G,"Hours_Spare",sP_shiftData!$C:$C,'Line Utilisation_Table'!C187,sP_shiftData!$E:$E,'Line Utilisation_Table'!$A186,sP_shiftData!$F:$F,'Line Utilisation_Table'!$B186),0)</f>
        <v>55.510222700000014</v>
      </c>
      <c r="D189" s="30">
        <f>IF('Config.'!$B$8="Hours",D190-D188+SUMIFS(sP_shiftData!$H:$H,sP_shiftData!$G:$G,"Hours_Spare",sP_shiftData!$C:$C,'Line Utilisation_Table'!D187,sP_shiftData!$E:$E,'Line Utilisation_Table'!$A186,sP_shiftData!$F:$F,'Line Utilisation_Table'!$B186),0)</f>
        <v>55.512567399999995</v>
      </c>
      <c r="E189" s="30">
        <f>IF('Config.'!$B$8="Hours",E190-E188+SUMIFS(sP_shiftData!$H:$H,sP_shiftData!$G:$G,"Hours_Spare",sP_shiftData!$C:$C,'Line Utilisation_Table'!E187,sP_shiftData!$E:$E,'Line Utilisation_Table'!$A186,sP_shiftData!$F:$F,'Line Utilisation_Table'!$B186),0)</f>
        <v>69.349598099999923</v>
      </c>
      <c r="F189" s="30">
        <f>IF('Config.'!$B$8="Hours",F190-F188+SUMIFS(sP_shiftData!$H:$H,sP_shiftData!$G:$G,"Hours_Spare",sP_shiftData!$C:$C,'Line Utilisation_Table'!F187,sP_shiftData!$E:$E,'Line Utilisation_Table'!$A186,sP_shiftData!$F:$F,'Line Utilisation_Table'!$B186),0)</f>
        <v>54.643913099999999</v>
      </c>
      <c r="G189" s="30">
        <f>IF('Config.'!$B$8="Hours",G190-G188+SUMIFS(sP_shiftData!$H:$H,sP_shiftData!$G:$G,"Hours_Spare",sP_shiftData!$C:$C,'Line Utilisation_Table'!G187,sP_shiftData!$E:$E,'Line Utilisation_Table'!$A186,sP_shiftData!$F:$F,'Line Utilisation_Table'!$B186),0)</f>
        <v>54.816972100000044</v>
      </c>
      <c r="H189" s="30">
        <f>IF('Config.'!$B$8="Hours",H190-H188+SUMIFS(sP_shiftData!$H:$H,sP_shiftData!$G:$G,"Hours_Spare",sP_shiftData!$C:$C,'Line Utilisation_Table'!H187,sP_shiftData!$E:$E,'Line Utilisation_Table'!$A186,sP_shiftData!$F:$F,'Line Utilisation_Table'!$B186),0)</f>
        <v>106.8703242</v>
      </c>
      <c r="I189" s="30">
        <f>IF('Config.'!$B$8="Hours",I190-I188+SUMIFS(sP_shiftData!$H:$H,sP_shiftData!$G:$G,"Hours_Spare",sP_shiftData!$C:$C,'Line Utilisation_Table'!I187,sP_shiftData!$E:$E,'Line Utilisation_Table'!$A186,sP_shiftData!$F:$F,'Line Utilisation_Table'!$B186),0)</f>
        <v>178.90810730000001</v>
      </c>
      <c r="J189" s="30">
        <f>IF('Config.'!$B$8="Hours",J190-J188+SUMIFS(sP_shiftData!$H:$H,sP_shiftData!$G:$G,"Hours_Spare",sP_shiftData!$C:$C,'Line Utilisation_Table'!J187,sP_shiftData!$E:$E,'Line Utilisation_Table'!$A186,sP_shiftData!$F:$F,'Line Utilisation_Table'!$B186),0)</f>
        <v>94.065058899999983</v>
      </c>
      <c r="K189" s="30">
        <f>IF('Config.'!$B$8="Hours",K190-K188+SUMIFS(sP_shiftData!$H:$H,sP_shiftData!$G:$G,"Hours_Spare",sP_shiftData!$C:$C,'Line Utilisation_Table'!K187,sP_shiftData!$E:$E,'Line Utilisation_Table'!$A186,sP_shiftData!$F:$F,'Line Utilisation_Table'!$B186),0)</f>
        <v>368.44778969999999</v>
      </c>
      <c r="L189" s="30">
        <f>IF('Config.'!$B$8="Hours",L190-L188+SUMIFS(sP_shiftData!$H:$H,sP_shiftData!$G:$G,"Hours_Spare",sP_shiftData!$C:$C,'Line Utilisation_Table'!L187,sP_shiftData!$E:$E,'Line Utilisation_Table'!$A186,sP_shiftData!$F:$F,'Line Utilisation_Table'!$B186),0)</f>
        <v>101.46204830000001</v>
      </c>
      <c r="M189" s="30">
        <f>IF('Config.'!$B$8="Hours",M190-M188+SUMIFS(sP_shiftData!$H:$H,sP_shiftData!$G:$G,"Hours_Spare",sP_shiftData!$C:$C,'Line Utilisation_Table'!M187,sP_shiftData!$E:$E,'Line Utilisation_Table'!$A186,sP_shiftData!$F:$F,'Line Utilisation_Table'!$B186),0)</f>
        <v>0</v>
      </c>
    </row>
    <row r="190" spans="1:13" x14ac:dyDescent="0.25">
      <c r="A190" s="26" t="str">
        <f>IF('Config.'!$B$8="Hours","Planning Capacity","")</f>
        <v>Planning Capacity</v>
      </c>
      <c r="B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B$117,sP_portSummarisedIHLineLoading!$E:$E,"Capacity",sP_portSummarisedIHLineLoading!$G:$G,'Config.'!$B$8),0)</f>
        <v>622.48199999999997</v>
      </c>
      <c r="C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C$117,sP_portSummarisedIHLineLoading!$E:$E,"Capacity",sP_portSummarisedIHLineLoading!$G:$G,'Config.'!$B$8),0)</f>
        <v>499.55500000000001</v>
      </c>
      <c r="D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D$117,sP_portSummarisedIHLineLoading!$E:$E,"Capacity",sP_portSummarisedIHLineLoading!$G:$G,'Config.'!$B$8),0)</f>
        <v>499.55500000000001</v>
      </c>
      <c r="E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E$117,sP_portSummarisedIHLineLoading!$E:$E,"Capacity",sP_portSummarisedIHLineLoading!$G:$G,'Config.'!$B$8),0)</f>
        <v>624.04999999999995</v>
      </c>
      <c r="F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F$117,sP_portSummarisedIHLineLoading!$E:$E,"Capacity",sP_portSummarisedIHLineLoading!$G:$G,'Config.'!$B$8),0)</f>
        <v>492.47199999999998</v>
      </c>
      <c r="G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G$117,sP_portSummarisedIHLineLoading!$E:$E,"Capacity",sP_portSummarisedIHLineLoading!$G:$G,'Config.'!$B$8),0)</f>
        <v>493.29</v>
      </c>
      <c r="H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H$117,sP_portSummarisedIHLineLoading!$E:$E,"Capacity",sP_portSummarisedIHLineLoading!$G:$G,'Config.'!$B$8),0)</f>
        <v>642.06100000000004</v>
      </c>
      <c r="I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I$117,sP_portSummarisedIHLineLoading!$E:$E,"Capacity",sP_portSummarisedIHLineLoading!$G:$G,'Config.'!$B$8),0)</f>
        <v>373.49200000000002</v>
      </c>
      <c r="J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J$117,sP_portSummarisedIHLineLoading!$E:$E,"Capacity",sP_portSummarisedIHLineLoading!$G:$G,'Config.'!$B$8),0)</f>
        <v>504.25200000000001</v>
      </c>
      <c r="K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K$117,sP_portSummarisedIHLineLoading!$E:$E,"Capacity",sP_portSummarisedIHLineLoading!$G:$G,'Config.'!$B$8),0)</f>
        <v>839</v>
      </c>
      <c r="L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L$117,sP_portSummarisedIHLineLoading!$E:$E,"Capacity",sP_portSummarisedIHLineLoading!$G:$G,'Config.'!$B$8),0)</f>
        <v>168</v>
      </c>
      <c r="M190" s="30">
        <f>IF('Config.'!$B$8="Hours", SUMIFS(sP_portSummarisedIHLineLoading!$F:$F,sP_portSummarisedIHLineLoading!$B:$B,'Line Utilisation_Table'!$A186,sP_portSummarisedIHLineLoading!$C:$C,'Line Utilisation_Table'!$B186,sP_portSummarisedIHLineLoading!$D:$D,'Line Utilisation_Table'!M$117,sP_portSummarisedIHLineLoading!$E:$E,"Capacity",sP_portSummarisedIHLineLoading!$G:$G,'Config.'!$B$8),0)</f>
        <v>0</v>
      </c>
    </row>
    <row r="191" spans="1:13" x14ac:dyDescent="0.25">
      <c r="A191" s="26" t="str">
        <f>IF('Config.'!$B$8="Hours","Planned Downtime","")</f>
        <v>Planned Downtime</v>
      </c>
      <c r="B191" s="30">
        <f>IF('Config.'!$B$8="Hours", SUMIFS(sP_shiftData!$H:$H,sP_shiftData!$G:$G,"Hours_DownTime",sP_shiftData!$C:$C,'Line Utilisation_Table'!B187,sP_shiftData!$E:$E,'Line Utilisation_Table'!$A186,sP_shiftData!$F:$F,'Line Utilisation_Table'!$B186),0)</f>
        <v>45</v>
      </c>
      <c r="C191" s="30">
        <f>IF('Config.'!$B$8="Hours", SUMIFS(sP_shiftData!$H:$H,sP_shiftData!$G:$G,"Hours_DownTime",sP_shiftData!$C:$C,'Line Utilisation_Table'!C187,sP_shiftData!$E:$E,'Line Utilisation_Table'!$A186,sP_shiftData!$F:$F,'Line Utilisation_Table'!$B186),0)</f>
        <v>34</v>
      </c>
      <c r="D191" s="30">
        <f>IF('Config.'!$B$8="Hours", SUMIFS(sP_shiftData!$H:$H,sP_shiftData!$G:$G,"Hours_DownTime",sP_shiftData!$C:$C,'Line Utilisation_Table'!D187,sP_shiftData!$E:$E,'Line Utilisation_Table'!$A186,sP_shiftData!$F:$F,'Line Utilisation_Table'!$B186),0)</f>
        <v>34</v>
      </c>
      <c r="E191" s="30">
        <f>IF('Config.'!$B$8="Hours", SUMIFS(sP_shiftData!$H:$H,sP_shiftData!$G:$G,"Hours_DownTime",sP_shiftData!$C:$C,'Line Utilisation_Table'!E187,sP_shiftData!$E:$E,'Line Utilisation_Table'!$A186,sP_shiftData!$F:$F,'Line Utilisation_Table'!$B186),0)</f>
        <v>43</v>
      </c>
      <c r="F191" s="30">
        <f>IF('Config.'!$B$8="Hours", SUMIFS(sP_shiftData!$H:$H,sP_shiftData!$G:$G,"Hours_DownTime",sP_shiftData!$C:$C,'Line Utilisation_Table'!F187,sP_shiftData!$E:$E,'Line Utilisation_Table'!$A186,sP_shiftData!$F:$F,'Line Utilisation_Table'!$B186),0)</f>
        <v>44</v>
      </c>
      <c r="G191" s="30">
        <f>IF('Config.'!$B$8="Hours", SUMIFS(sP_shiftData!$H:$H,sP_shiftData!$G:$G,"Hours_DownTime",sP_shiftData!$C:$C,'Line Utilisation_Table'!G187,sP_shiftData!$E:$E,'Line Utilisation_Table'!$A186,sP_shiftData!$F:$F,'Line Utilisation_Table'!$B186),0)</f>
        <v>42</v>
      </c>
      <c r="H191" s="30">
        <f>IF('Config.'!$B$8="Hours", SUMIFS(sP_shiftData!$H:$H,sP_shiftData!$G:$G,"Hours_DownTime",sP_shiftData!$C:$C,'Line Utilisation_Table'!H187,sP_shiftData!$E:$E,'Line Utilisation_Table'!$A186,sP_shiftData!$F:$F,'Line Utilisation_Table'!$B186),0)</f>
        <v>188</v>
      </c>
      <c r="I191" s="30">
        <f>IF('Config.'!$B$8="Hours", SUMIFS(sP_shiftData!$H:$H,sP_shiftData!$G:$G,"Hours_DownTime",sP_shiftData!$C:$C,'Line Utilisation_Table'!I187,sP_shiftData!$E:$E,'Line Utilisation_Table'!$A186,sP_shiftData!$F:$F,'Line Utilisation_Table'!$B186),0)</f>
        <v>34</v>
      </c>
      <c r="J191" s="30">
        <f>IF('Config.'!$B$8="Hours", SUMIFS(sP_shiftData!$H:$H,sP_shiftData!$G:$G,"Hours_DownTime",sP_shiftData!$C:$C,'Line Utilisation_Table'!J187,sP_shiftData!$E:$E,'Line Utilisation_Table'!$A186,sP_shiftData!$F:$F,'Line Utilisation_Table'!$B186),0)</f>
        <v>21</v>
      </c>
      <c r="K191" s="30">
        <f>IF('Config.'!$B$8="Hours", SUMIFS(sP_shiftData!$H:$H,sP_shiftData!$G:$G,"Hours_DownTime",sP_shiftData!$C:$C,'Line Utilisation_Table'!K187,sP_shiftData!$E:$E,'Line Utilisation_Table'!$A186,sP_shiftData!$F:$F,'Line Utilisation_Table'!$B186),0)</f>
        <v>0</v>
      </c>
      <c r="L191" s="30">
        <f>IF('Config.'!$B$8="Hours", SUMIFS(sP_shiftData!$H:$H,sP_shiftData!$G:$G,"Hours_DownTime",sP_shiftData!$C:$C,'Line Utilisation_Table'!L187,sP_shiftData!$E:$E,'Line Utilisation_Table'!$A186,sP_shiftData!$F:$F,'Line Utilisation_Table'!$B186),0)</f>
        <v>0</v>
      </c>
      <c r="M191" s="30">
        <f>IF('Config.'!$B$8="Hours", SUMIFS(sP_shiftData!$H:$H,sP_shiftData!$G:$G,"Hours_DownTime",sP_shiftData!$C:$C,'Line Utilisation_Table'!M187,sP_shiftData!$E:$E,'Line Utilisation_Table'!$A186,sP_shiftData!$F:$F,'Line Utilisation_Table'!$B186),0)</f>
        <v>0</v>
      </c>
    </row>
    <row r="192" spans="1:13" x14ac:dyDescent="0.25">
      <c r="A192" s="26" t="str">
        <f>IF('Config.'!$B$8="Hours","Loss Factor","")</f>
        <v>Loss Factor</v>
      </c>
      <c r="B192" s="30">
        <f>IF('Config.'!$B$8="Hours", SUMIFS(sP_shiftData!$H:$H,sP_shiftData!$G:$G,"Hours_SchedPDT",sP_shiftData!$C:$C,'Line Utilisation_Table'!B187,sP_shiftData!$E:$E,'Line Utilisation_Table'!$A186,sP_shiftData!$F:$F,'Line Utilisation_Table'!$B186),0)</f>
        <v>103.35</v>
      </c>
      <c r="C192" s="30">
        <f>IF('Config.'!$B$8="Hours", SUMIFS(sP_shiftData!$H:$H,sP_shiftData!$G:$G,"Hours_SchedPDT",sP_shiftData!$C:$C,'Line Utilisation_Table'!C187,sP_shiftData!$E:$E,'Line Utilisation_Table'!$A186,sP_shiftData!$F:$F,'Line Utilisation_Table'!$B186),0)</f>
        <v>82.94</v>
      </c>
      <c r="D192" s="30">
        <f>IF('Config.'!$B$8="Hours", SUMIFS(sP_shiftData!$H:$H,sP_shiftData!$G:$G,"Hours_SchedPDT",sP_shiftData!$C:$C,'Line Utilisation_Table'!D187,sP_shiftData!$E:$E,'Line Utilisation_Table'!$A186,sP_shiftData!$F:$F,'Line Utilisation_Table'!$B186),0)</f>
        <v>82.94</v>
      </c>
      <c r="E192" s="30">
        <f>IF('Config.'!$B$8="Hours", SUMIFS(sP_shiftData!$H:$H,sP_shiftData!$G:$G,"Hours_SchedPDT",sP_shiftData!$C:$C,'Line Utilisation_Table'!E187,sP_shiftData!$E:$E,'Line Utilisation_Table'!$A186,sP_shiftData!$F:$F,'Line Utilisation_Table'!$B186),0)</f>
        <v>103.61</v>
      </c>
      <c r="F192" s="30">
        <f>IF('Config.'!$B$8="Hours", SUMIFS(sP_shiftData!$H:$H,sP_shiftData!$G:$G,"Hours_SchedPDT",sP_shiftData!$C:$C,'Line Utilisation_Table'!F187,sP_shiftData!$E:$E,'Line Utilisation_Table'!$A186,sP_shiftData!$F:$F,'Line Utilisation_Table'!$B186),0)</f>
        <v>81.64</v>
      </c>
      <c r="G192" s="30">
        <f>IF('Config.'!$B$8="Hours", SUMIFS(sP_shiftData!$H:$H,sP_shiftData!$G:$G,"Hours_SchedPDT",sP_shiftData!$C:$C,'Line Utilisation_Table'!G187,sP_shiftData!$E:$E,'Line Utilisation_Table'!$A186,sP_shiftData!$F:$F,'Line Utilisation_Table'!$B186),0)</f>
        <v>81.900000000000006</v>
      </c>
      <c r="H192" s="30">
        <f>IF('Config.'!$B$8="Hours", SUMIFS(sP_shiftData!$H:$H,sP_shiftData!$G:$G,"Hours_SchedPDT",sP_shiftData!$C:$C,'Line Utilisation_Table'!H187,sP_shiftData!$E:$E,'Line Utilisation_Table'!$A186,sP_shiftData!$F:$F,'Line Utilisation_Table'!$B186),0)</f>
        <v>106.6</v>
      </c>
      <c r="I192" s="30">
        <f>IF('Config.'!$B$8="Hours", SUMIFS(sP_shiftData!$H:$H,sP_shiftData!$G:$G,"Hours_SchedPDT",sP_shiftData!$C:$C,'Line Utilisation_Table'!I187,sP_shiftData!$E:$E,'Line Utilisation_Table'!$A186,sP_shiftData!$F:$F,'Line Utilisation_Table'!$B186),0)</f>
        <v>82.94</v>
      </c>
      <c r="J192" s="30">
        <f>IF('Config.'!$B$8="Hours", SUMIFS(sP_shiftData!$H:$H,sP_shiftData!$G:$G,"Hours_SchedPDT",sP_shiftData!$C:$C,'Line Utilisation_Table'!J187,sP_shiftData!$E:$E,'Line Utilisation_Table'!$A186,sP_shiftData!$F:$F,'Line Utilisation_Table'!$B186),0)</f>
        <v>62.79</v>
      </c>
      <c r="K192" s="30">
        <f>IF('Config.'!$B$8="Hours", SUMIFS(sP_shiftData!$H:$H,sP_shiftData!$G:$G,"Hours_SchedPDT",sP_shiftData!$C:$C,'Line Utilisation_Table'!K187,sP_shiftData!$E:$E,'Line Utilisation_Table'!$A186,sP_shiftData!$F:$F,'Line Utilisation_Table'!$B186),0)</f>
        <v>0</v>
      </c>
      <c r="L192" s="30">
        <f>IF('Config.'!$B$8="Hours", SUMIFS(sP_shiftData!$H:$H,sP_shiftData!$G:$G,"Hours_SchedPDT",sP_shiftData!$C:$C,'Line Utilisation_Table'!L187,sP_shiftData!$E:$E,'Line Utilisation_Table'!$A186,sP_shiftData!$F:$F,'Line Utilisation_Table'!$B186),0)</f>
        <v>0</v>
      </c>
      <c r="M192" s="30">
        <f>IF('Config.'!$B$8="Hours", SUMIFS(sP_shiftData!$H:$H,sP_shiftData!$G:$G,"Hours_SchedPDT",sP_shiftData!$C:$C,'Line Utilisation_Table'!M187,sP_shiftData!$E:$E,'Line Utilisation_Table'!$A186,sP_shiftData!$F:$F,'Line Utilisation_Table'!$B186),0)</f>
        <v>0</v>
      </c>
    </row>
    <row r="193" spans="1:13" x14ac:dyDescent="0.25">
      <c r="A193" s="26" t="s">
        <v>283</v>
      </c>
      <c r="B193" s="30">
        <f>IF('Config.'!$B$8="Hours", SUMIFS(sP_shiftData!$H:$H,sP_shiftData!$G:$G,"Hours_UnCrewed",sP_shiftData!$C:$C,'Line Utilisation_Table'!B187,sP_shiftData!$E:$E,'Line Utilisation_Table'!$A186,sP_shiftData!$F:$F,'Line Utilisation_Table'!$B186),0)</f>
        <v>0</v>
      </c>
      <c r="C193" s="30">
        <f>IF('Config.'!$B$8="Hours", SUMIFS(sP_shiftData!$H:$H,sP_shiftData!$G:$G,"Hours_UnCrewed",sP_shiftData!$C:$C,'Line Utilisation_Table'!C187,sP_shiftData!$E:$E,'Line Utilisation_Table'!$A186,sP_shiftData!$F:$F,'Line Utilisation_Table'!$B186),0)</f>
        <v>0</v>
      </c>
      <c r="D193" s="30">
        <f>IF('Config.'!$B$8="Hours", SUMIFS(sP_shiftData!$H:$H,sP_shiftData!$G:$G,"Hours_UnCrewed",sP_shiftData!$C:$C,'Line Utilisation_Table'!D187,sP_shiftData!$E:$E,'Line Utilisation_Table'!$A186,sP_shiftData!$F:$F,'Line Utilisation_Table'!$B186),0)</f>
        <v>0</v>
      </c>
      <c r="E193" s="30">
        <f>IF('Config.'!$B$8="Hours", SUMIFS(sP_shiftData!$H:$H,sP_shiftData!$G:$G,"Hours_UnCrewed",sP_shiftData!$C:$C,'Line Utilisation_Table'!E187,sP_shiftData!$E:$E,'Line Utilisation_Table'!$A186,sP_shiftData!$F:$F,'Line Utilisation_Table'!$B186),0)</f>
        <v>0</v>
      </c>
      <c r="F193" s="30">
        <f>IF('Config.'!$B$8="Hours", SUMIFS(sP_shiftData!$H:$H,sP_shiftData!$G:$G,"Hours_UnCrewed",sP_shiftData!$C:$C,'Line Utilisation_Table'!F187,sP_shiftData!$E:$E,'Line Utilisation_Table'!$A186,sP_shiftData!$F:$F,'Line Utilisation_Table'!$B186),0)</f>
        <v>0</v>
      </c>
      <c r="G193" s="30">
        <f>IF('Config.'!$B$8="Hours", SUMIFS(sP_shiftData!$H:$H,sP_shiftData!$G:$G,"Hours_UnCrewed",sP_shiftData!$C:$C,'Line Utilisation_Table'!G187,sP_shiftData!$E:$E,'Line Utilisation_Table'!$A186,sP_shiftData!$F:$F,'Line Utilisation_Table'!$B186),0)</f>
        <v>0</v>
      </c>
      <c r="H193" s="30">
        <f>IF('Config.'!$B$8="Hours", SUMIFS(sP_shiftData!$H:$H,sP_shiftData!$G:$G,"Hours_UnCrewed",sP_shiftData!$C:$C,'Line Utilisation_Table'!H187,sP_shiftData!$E:$E,'Line Utilisation_Table'!$A186,sP_shiftData!$F:$F,'Line Utilisation_Table'!$B186),0)</f>
        <v>0</v>
      </c>
      <c r="I193" s="30">
        <f>IF('Config.'!$B$8="Hours", SUMIFS(sP_shiftData!$H:$H,sP_shiftData!$G:$G,"Hours_UnCrewed",sP_shiftData!$C:$C,'Line Utilisation_Table'!I187,sP_shiftData!$E:$E,'Line Utilisation_Table'!$A186,sP_shiftData!$F:$F,'Line Utilisation_Table'!$B186),0)</f>
        <v>0</v>
      </c>
      <c r="J193" s="30">
        <f>IF('Config.'!$B$8="Hours", SUMIFS(sP_shiftData!$H:$H,sP_shiftData!$G:$G,"Hours_UnCrewed",sP_shiftData!$C:$C,'Line Utilisation_Table'!J187,sP_shiftData!$E:$E,'Line Utilisation_Table'!$A186,sP_shiftData!$F:$F,'Line Utilisation_Table'!$B186),0)</f>
        <v>168</v>
      </c>
      <c r="K193" s="30">
        <f>IF('Config.'!$B$8="Hours", SUMIFS(sP_shiftData!$H:$H,sP_shiftData!$G:$G,"Hours_UnCrewed",sP_shiftData!$C:$C,'Line Utilisation_Table'!K187,sP_shiftData!$E:$E,'Line Utilisation_Table'!$A186,sP_shiftData!$F:$F,'Line Utilisation_Table'!$B186),0)</f>
        <v>840</v>
      </c>
      <c r="L193" s="30">
        <f>IF('Config.'!$B$8="Hours", SUMIFS(sP_shiftData!$H:$H,sP_shiftData!$G:$G,"Hours_UnCrewed",sP_shiftData!$C:$C,'Line Utilisation_Table'!L187,sP_shiftData!$E:$E,'Line Utilisation_Table'!$A186,sP_shiftData!$F:$F,'Line Utilisation_Table'!$B186),0)</f>
        <v>672</v>
      </c>
      <c r="M193" s="30">
        <f>IF('Config.'!$B$8="Hours", SUMIFS(sP_shiftData!$H:$H,sP_shiftData!$G:$G,"Hours_UnCrewed",sP_shiftData!$C:$C,'Line Utilisation_Table'!M187,sP_shiftData!$E:$E,'Line Utilisation_Table'!$A186,sP_shiftData!$F:$F,'Line Utilisation_Table'!$B186),0)</f>
        <v>672</v>
      </c>
    </row>
    <row r="194" spans="1:13" x14ac:dyDescent="0.25">
      <c r="A194" s="26" t="str">
        <f>IF('Config.'!$B$8="Hours","% Capacity Utilisation","")</f>
        <v>% Capacity Utilisation</v>
      </c>
      <c r="B194" s="31">
        <f>IF('Config.'!$B$8="Hours",B188/B190,"")</f>
        <v>0.89742316211553108</v>
      </c>
      <c r="C194" s="31">
        <f>IF('Config.'!$B$8="Hours",C188/C190,"")</f>
        <v>0.99999154707689841</v>
      </c>
      <c r="D194" s="31">
        <f>IF('Config.'!$B$8="Hours",D188/D190,"")</f>
        <v>0.99998685349961469</v>
      </c>
      <c r="E194" s="31">
        <f>IF('Config.'!$B$8="Hours",E188/E190,"")</f>
        <v>0.99998301722618388</v>
      </c>
      <c r="F194" s="31">
        <f>IF('Config.'!$B$8="Hours",F188/F190,"")</f>
        <v>0.99998393187836065</v>
      </c>
      <c r="G194" s="31">
        <f>IF('Config.'!$B$8="Hours",G188/G190,"")</f>
        <v>0.99998586612337559</v>
      </c>
      <c r="H194" s="31">
        <f>IF('Config.'!$B$8="Hours",H188/H190,"")</f>
        <v>0.94466207385279588</v>
      </c>
      <c r="I194" s="31">
        <f>IF('Config.'!$B$8="Hours",I188/I190,"")</f>
        <v>0.66959906155955151</v>
      </c>
      <c r="J194" s="31">
        <f>IF('Config.'!$B$8="Hours",J188/J190,"")</f>
        <v>0.89678958358122529</v>
      </c>
      <c r="K194" s="31">
        <f>IF('Config.'!$B$8="Hours",K188/K190,"")</f>
        <v>0.56084887997616206</v>
      </c>
      <c r="L194" s="31">
        <f>IF('Config.'!$B$8="Hours",L188/L190,"")</f>
        <v>0.39605923630952378</v>
      </c>
      <c r="M194" s="31" t="e">
        <f>IF('Config.'!$B$8="Hours",M188/M190,"")</f>
        <v>#DIV/0!</v>
      </c>
    </row>
    <row r="196" spans="1:13" s="27" customFormat="1" x14ac:dyDescent="0.25">
      <c r="A196" s="27">
        <v>5501</v>
      </c>
      <c r="B196" s="27" t="s">
        <v>293</v>
      </c>
      <c r="C196" s="13" t="s">
        <v>21</v>
      </c>
    </row>
    <row r="197" spans="1:13" x14ac:dyDescent="0.25">
      <c r="A197" s="13" t="str">
        <f>"Production"&amp;" - "&amp;A196&amp;", "&amp;B196&amp;" "&amp;C196&amp;" ["&amp;'Config.'!$B$8&amp;"]"</f>
        <v>Production - 5501, LN09 Capri Sun [Hours]</v>
      </c>
      <c r="B197" s="29" t="str">
        <f>'Config.'!$B$5</f>
        <v>2020_06</v>
      </c>
      <c r="C197" s="26" t="str">
        <f>IF(VALUE(RIGHT(B197,2))&lt;12,LEFT(B197,4)&amp;"_"&amp;TEXT(VALUE(RIGHT(B197,2)+1),"00"), VALUE(LEFT(B197,4)+1)&amp;"_"&amp;TEXT(VALUE(1),"00"))</f>
        <v>2020_07</v>
      </c>
      <c r="D197" s="26" t="str">
        <f t="shared" ref="D197:M197" si="176">IF(VALUE(RIGHT(C197,2))&lt;12,LEFT(C197,4)&amp;"_"&amp;TEXT(VALUE(RIGHT(C197,2)+1),"00"), VALUE(LEFT(C197,4)+1)&amp;"_"&amp;TEXT(VALUE(1),"00"))</f>
        <v>2020_08</v>
      </c>
      <c r="E197" s="26" t="str">
        <f t="shared" si="176"/>
        <v>2020_09</v>
      </c>
      <c r="F197" s="26" t="str">
        <f t="shared" si="176"/>
        <v>2020_10</v>
      </c>
      <c r="G197" s="26" t="str">
        <f t="shared" si="176"/>
        <v>2020_11</v>
      </c>
      <c r="H197" s="26" t="str">
        <f t="shared" si="176"/>
        <v>2020_12</v>
      </c>
      <c r="I197" s="26" t="str">
        <f t="shared" si="176"/>
        <v>2021_01</v>
      </c>
      <c r="J197" s="26" t="str">
        <f t="shared" si="176"/>
        <v>2021_02</v>
      </c>
      <c r="K197" s="26" t="str">
        <f t="shared" si="176"/>
        <v>2021_03</v>
      </c>
      <c r="L197" s="26" t="str">
        <f t="shared" si="176"/>
        <v>2021_04</v>
      </c>
      <c r="M197" s="26" t="str">
        <f t="shared" si="176"/>
        <v>2021_05</v>
      </c>
    </row>
    <row r="198" spans="1:13" x14ac:dyDescent="0.25">
      <c r="A198" s="26" t="str">
        <f>IF('Config.'!$B$8="Hours","Consumed","Planned")</f>
        <v>Consumed</v>
      </c>
      <c r="B198" s="30">
        <f>SUMIFS(sP_portSummarisedIHLineLoading!$F:$F,sP_portSummarisedIHLineLoading!$B:$B,'Line Utilisation_Table'!$A196,sP_portSummarisedIHLineLoading!$C:$C,'Line Utilisation_Table'!$B196,sP_portSummarisedIHLineLoading!$D:$D,'Line Utilisation_Table'!B$117,sP_portSummarisedIHLineLoading!$E:$E,'Line Utilisation_Table'!$A198,sP_portSummarisedIHLineLoading!$G:$G,'Config.'!$B$8)</f>
        <v>390.00876240000002</v>
      </c>
      <c r="C198" s="30">
        <f>SUMIFS(sP_portSummarisedIHLineLoading!$F:$F,sP_portSummarisedIHLineLoading!$B:$B,'Line Utilisation_Table'!$A196,sP_portSummarisedIHLineLoading!$C:$C,'Line Utilisation_Table'!$B196,sP_portSummarisedIHLineLoading!$D:$D,'Line Utilisation_Table'!C$117,sP_portSummarisedIHLineLoading!$E:$E,'Line Utilisation_Table'!$A198,sP_portSummarisedIHLineLoading!$G:$G,'Config.'!$B$8)</f>
        <v>440.83720959999999</v>
      </c>
      <c r="D198" s="30">
        <f>SUMIFS(sP_portSummarisedIHLineLoading!$F:$F,sP_portSummarisedIHLineLoading!$B:$B,'Line Utilisation_Table'!$A196,sP_portSummarisedIHLineLoading!$C:$C,'Line Utilisation_Table'!$B196,sP_portSummarisedIHLineLoading!$D:$D,'Line Utilisation_Table'!D$117,sP_portSummarisedIHLineLoading!$E:$E,'Line Utilisation_Table'!$A198,sP_portSummarisedIHLineLoading!$G:$G,'Config.'!$B$8)</f>
        <v>423.99916259999998</v>
      </c>
      <c r="E198" s="30">
        <f>SUMIFS(sP_portSummarisedIHLineLoading!$F:$F,sP_portSummarisedIHLineLoading!$B:$B,'Line Utilisation_Table'!$A196,sP_portSummarisedIHLineLoading!$C:$C,'Line Utilisation_Table'!$B196,sP_portSummarisedIHLineLoading!$D:$D,'Line Utilisation_Table'!E$117,sP_portSummarisedIHLineLoading!$E:$E,'Line Utilisation_Table'!$A198,sP_portSummarisedIHLineLoading!$G:$G,'Config.'!$B$8)</f>
        <v>574.2723628</v>
      </c>
      <c r="F198" s="30">
        <f>SUMIFS(sP_portSummarisedIHLineLoading!$F:$F,sP_portSummarisedIHLineLoading!$B:$B,'Line Utilisation_Table'!$A196,sP_portSummarisedIHLineLoading!$C:$C,'Line Utilisation_Table'!$B196,sP_portSummarisedIHLineLoading!$D:$D,'Line Utilisation_Table'!F$117,sP_portSummarisedIHLineLoading!$E:$E,'Line Utilisation_Table'!$A198,sP_portSummarisedIHLineLoading!$G:$G,'Config.'!$B$8)</f>
        <v>462.9721773</v>
      </c>
      <c r="G198" s="30">
        <f>SUMIFS(sP_portSummarisedIHLineLoading!$F:$F,sP_portSummarisedIHLineLoading!$B:$B,'Line Utilisation_Table'!$A196,sP_portSummarisedIHLineLoading!$C:$C,'Line Utilisation_Table'!$B196,sP_portSummarisedIHLineLoading!$D:$D,'Line Utilisation_Table'!G$117,sP_portSummarisedIHLineLoading!$E:$E,'Line Utilisation_Table'!$A198,sP_portSummarisedIHLineLoading!$G:$G,'Config.'!$B$8)</f>
        <v>367.83373760000001</v>
      </c>
      <c r="H198" s="30">
        <f>SUMIFS(sP_portSummarisedIHLineLoading!$F:$F,sP_portSummarisedIHLineLoading!$B:$B,'Line Utilisation_Table'!$A196,sP_portSummarisedIHLineLoading!$C:$C,'Line Utilisation_Table'!$B196,sP_portSummarisedIHLineLoading!$D:$D,'Line Utilisation_Table'!H$117,sP_portSummarisedIHLineLoading!$E:$E,'Line Utilisation_Table'!$A198,sP_portSummarisedIHLineLoading!$G:$G,'Config.'!$B$8)</f>
        <v>397.97777910000002</v>
      </c>
      <c r="I198" s="30">
        <f>SUMIFS(sP_portSummarisedIHLineLoading!$F:$F,sP_portSummarisedIHLineLoading!$B:$B,'Line Utilisation_Table'!$A196,sP_portSummarisedIHLineLoading!$C:$C,'Line Utilisation_Table'!$B196,sP_portSummarisedIHLineLoading!$D:$D,'Line Utilisation_Table'!I$117,sP_portSummarisedIHLineLoading!$E:$E,'Line Utilisation_Table'!$A198,sP_portSummarisedIHLineLoading!$G:$G,'Config.'!$B$8)</f>
        <v>142.34055770000001</v>
      </c>
      <c r="J198" s="30">
        <f>SUMIFS(sP_portSummarisedIHLineLoading!$F:$F,sP_portSummarisedIHLineLoading!$B:$B,'Line Utilisation_Table'!$A196,sP_portSummarisedIHLineLoading!$C:$C,'Line Utilisation_Table'!$B196,sP_portSummarisedIHLineLoading!$D:$D,'Line Utilisation_Table'!J$117,sP_portSummarisedIHLineLoading!$E:$E,'Line Utilisation_Table'!$A198,sP_portSummarisedIHLineLoading!$G:$G,'Config.'!$B$8)</f>
        <v>244.01734769999999</v>
      </c>
      <c r="K198" s="30">
        <f>SUMIFS(sP_portSummarisedIHLineLoading!$F:$F,sP_portSummarisedIHLineLoading!$B:$B,'Line Utilisation_Table'!$A196,sP_portSummarisedIHLineLoading!$C:$C,'Line Utilisation_Table'!$B196,sP_portSummarisedIHLineLoading!$D:$D,'Line Utilisation_Table'!K$117,sP_portSummarisedIHLineLoading!$E:$E,'Line Utilisation_Table'!$A198,sP_portSummarisedIHLineLoading!$G:$G,'Config.'!$B$8)</f>
        <v>249.20077950000001</v>
      </c>
      <c r="L198" s="30">
        <f>SUMIFS(sP_portSummarisedIHLineLoading!$F:$F,sP_portSummarisedIHLineLoading!$B:$B,'Line Utilisation_Table'!$A196,sP_portSummarisedIHLineLoading!$C:$C,'Line Utilisation_Table'!$B196,sP_portSummarisedIHLineLoading!$D:$D,'Line Utilisation_Table'!L$117,sP_portSummarisedIHLineLoading!$E:$E,'Line Utilisation_Table'!$A198,sP_portSummarisedIHLineLoading!$G:$G,'Config.'!$B$8)</f>
        <v>36.969588199999997</v>
      </c>
      <c r="M198" s="30">
        <f>SUMIFS(sP_portSummarisedIHLineLoading!$F:$F,sP_portSummarisedIHLineLoading!$B:$B,'Line Utilisation_Table'!$A196,sP_portSummarisedIHLineLoading!$C:$C,'Line Utilisation_Table'!$B196,sP_portSummarisedIHLineLoading!$D:$D,'Line Utilisation_Table'!M$117,sP_portSummarisedIHLineLoading!$E:$E,'Line Utilisation_Table'!$A198,sP_portSummarisedIHLineLoading!$G:$G,'Config.'!$B$8)</f>
        <v>0</v>
      </c>
    </row>
    <row r="199" spans="1:13" x14ac:dyDescent="0.25">
      <c r="A199" s="26" t="str">
        <f>IF('Config.'!$B$8="Hours","Spare Hours","")</f>
        <v>Spare Hours</v>
      </c>
      <c r="B199" s="30">
        <f>IF('Config.'!$B$8="Hours",B200-B198+SUMIFS(sP_shiftData!$H:$H,sP_shiftData!$G:$G,"Hours_Spare",sP_shiftData!$C:$C,'Line Utilisation_Table'!B197,sP_shiftData!$E:$E,'Line Utilisation_Table'!$A196,sP_shiftData!$F:$F,'Line Utilisation_Table'!$B196),0)</f>
        <v>90.503237599999949</v>
      </c>
      <c r="C199" s="30">
        <f>IF('Config.'!$B$8="Hours",C200-C198+SUMIFS(sP_shiftData!$H:$H,sP_shiftData!$G:$G,"Hours_Spare",sP_shiftData!$C:$C,'Line Utilisation_Table'!C197,sP_shiftData!$E:$E,'Line Utilisation_Table'!$A196,sP_shiftData!$F:$F,'Line Utilisation_Table'!$B196),0)</f>
        <v>87.24279039999999</v>
      </c>
      <c r="D199" s="30">
        <f>IF('Config.'!$B$8="Hours",D200-D198+SUMIFS(sP_shiftData!$H:$H,sP_shiftData!$G:$G,"Hours_Spare",sP_shiftData!$C:$C,'Line Utilisation_Table'!D197,sP_shiftData!$E:$E,'Line Utilisation_Table'!$A196,sP_shiftData!$F:$F,'Line Utilisation_Table'!$B196),0)</f>
        <v>99.157837400000034</v>
      </c>
      <c r="E199" s="30">
        <f>IF('Config.'!$B$8="Hours",E200-E198+SUMIFS(sP_shiftData!$H:$H,sP_shiftData!$G:$G,"Hours_Spare",sP_shiftData!$C:$C,'Line Utilisation_Table'!E197,sP_shiftData!$E:$E,'Line Utilisation_Table'!$A196,sP_shiftData!$F:$F,'Line Utilisation_Table'!$B196),0)</f>
        <v>79.270637199999967</v>
      </c>
      <c r="F199" s="30">
        <f>IF('Config.'!$B$8="Hours",F200-F198+SUMIFS(sP_shiftData!$H:$H,sP_shiftData!$G:$G,"Hours_Spare",sP_shiftData!$C:$C,'Line Utilisation_Table'!F197,sP_shiftData!$E:$E,'Line Utilisation_Table'!$A196,sP_shiftData!$F:$F,'Line Utilisation_Table'!$B196),0)</f>
        <v>52.686822700000015</v>
      </c>
      <c r="G199" s="30">
        <f>IF('Config.'!$B$8="Hours",G200-G198+SUMIFS(sP_shiftData!$H:$H,sP_shiftData!$G:$G,"Hours_Spare",sP_shiftData!$C:$C,'Line Utilisation_Table'!G197,sP_shiftData!$E:$E,'Line Utilisation_Table'!$A196,sP_shiftData!$F:$F,'Line Utilisation_Table'!$B196),0)</f>
        <v>148.76626239999999</v>
      </c>
      <c r="H199" s="30">
        <f>IF('Config.'!$B$8="Hours",H200-H198+SUMIFS(sP_shiftData!$H:$H,sP_shiftData!$G:$G,"Hours_Spare",sP_shiftData!$C:$C,'Line Utilisation_Table'!H197,sP_shiftData!$E:$E,'Line Utilisation_Table'!$A196,sP_shiftData!$F:$F,'Line Utilisation_Table'!$B196),0)</f>
        <v>274.42622089999998</v>
      </c>
      <c r="I199" s="30">
        <f>IF('Config.'!$B$8="Hours",I200-I198+SUMIFS(sP_shiftData!$H:$H,sP_shiftData!$G:$G,"Hours_Spare",sP_shiftData!$C:$C,'Line Utilisation_Table'!I197,sP_shiftData!$E:$E,'Line Utilisation_Table'!$A196,sP_shiftData!$F:$F,'Line Utilisation_Table'!$B196),0)</f>
        <v>261.99844230000002</v>
      </c>
      <c r="J199" s="30">
        <f>IF('Config.'!$B$8="Hours",J200-J198+SUMIFS(sP_shiftData!$H:$H,sP_shiftData!$G:$G,"Hours_Spare",sP_shiftData!$C:$C,'Line Utilisation_Table'!J197,sP_shiftData!$E:$E,'Line Utilisation_Table'!$A196,sP_shiftData!$F:$F,'Line Utilisation_Table'!$B196),0)</f>
        <v>270.86065230000003</v>
      </c>
      <c r="K199" s="30">
        <f>IF('Config.'!$B$8="Hours",K200-K198+SUMIFS(sP_shiftData!$H:$H,sP_shiftData!$G:$G,"Hours_Spare",sP_shiftData!$C:$C,'Line Utilisation_Table'!K197,sP_shiftData!$E:$E,'Line Utilisation_Table'!$A196,sP_shiftData!$F:$F,'Line Utilisation_Table'!$B196),0)</f>
        <v>589.79922050000005</v>
      </c>
      <c r="L199" s="30">
        <f>IF('Config.'!$B$8="Hours",L200-L198+SUMIFS(sP_shiftData!$H:$H,sP_shiftData!$G:$G,"Hours_Spare",sP_shiftData!$C:$C,'Line Utilisation_Table'!L197,sP_shiftData!$E:$E,'Line Utilisation_Table'!$A196,sP_shiftData!$F:$F,'Line Utilisation_Table'!$B196),0)</f>
        <v>131.0304118</v>
      </c>
      <c r="M199" s="30">
        <f>IF('Config.'!$B$8="Hours",M200-M198+SUMIFS(sP_shiftData!$H:$H,sP_shiftData!$G:$G,"Hours_Spare",sP_shiftData!$C:$C,'Line Utilisation_Table'!M197,sP_shiftData!$E:$E,'Line Utilisation_Table'!$A196,sP_shiftData!$F:$F,'Line Utilisation_Table'!$B196),0)</f>
        <v>0</v>
      </c>
    </row>
    <row r="200" spans="1:13" x14ac:dyDescent="0.25">
      <c r="A200" s="26" t="str">
        <f>IF('Config.'!$B$8="Hours","Planning Capacity","")</f>
        <v>Planning Capacity</v>
      </c>
      <c r="B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B$117,sP_portSummarisedIHLineLoading!$E:$E,"Capacity",sP_portSummarisedIHLineLoading!$G:$G,'Config.'!$B$8),0)</f>
        <v>432.46</v>
      </c>
      <c r="C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C$117,sP_portSummarisedIHLineLoading!$E:$E,"Capacity",sP_portSummarisedIHLineLoading!$G:$G,'Config.'!$B$8),0)</f>
        <v>475.27199999999999</v>
      </c>
      <c r="D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D$117,sP_portSummarisedIHLineLoading!$E:$E,"Capacity",sP_portSummarisedIHLineLoading!$G:$G,'Config.'!$B$8),0)</f>
        <v>470.84100000000001</v>
      </c>
      <c r="E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E$117,sP_portSummarisedIHLineLoading!$E:$E,"Capacity",sP_portSummarisedIHLineLoading!$G:$G,'Config.'!$B$8),0)</f>
        <v>588.18899999999996</v>
      </c>
      <c r="F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F$117,sP_portSummarisedIHLineLoading!$E:$E,"Capacity",sP_portSummarisedIHLineLoading!$G:$G,'Config.'!$B$8),0)</f>
        <v>464.16300000000001</v>
      </c>
      <c r="G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G$117,sP_portSummarisedIHLineLoading!$E:$E,"Capacity",sP_portSummarisedIHLineLoading!$G:$G,'Config.'!$B$8),0)</f>
        <v>464.94</v>
      </c>
      <c r="H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H$117,sP_portSummarisedIHLineLoading!$E:$E,"Capacity",sP_portSummarisedIHLineLoading!$G:$G,'Config.'!$B$8),0)</f>
        <v>605.16399999999999</v>
      </c>
      <c r="I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I$117,sP_portSummarisedIHLineLoading!$E:$E,"Capacity",sP_portSummarisedIHLineLoading!$G:$G,'Config.'!$B$8),0)</f>
        <v>352.02300000000002</v>
      </c>
      <c r="J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J$117,sP_portSummarisedIHLineLoading!$E:$E,"Capacity",sP_portSummarisedIHLineLoading!$G:$G,'Config.'!$B$8),0)</f>
        <v>475.27199999999999</v>
      </c>
      <c r="K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K$117,sP_portSummarisedIHLineLoading!$E:$E,"Capacity",sP_portSummarisedIHLineLoading!$G:$G,'Config.'!$B$8),0)</f>
        <v>839</v>
      </c>
      <c r="L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L$117,sP_portSummarisedIHLineLoading!$E:$E,"Capacity",sP_portSummarisedIHLineLoading!$G:$G,'Config.'!$B$8),0)</f>
        <v>168</v>
      </c>
      <c r="M200" s="30">
        <f>IF('Config.'!$B$8="Hours", SUMIFS(sP_portSummarisedIHLineLoading!$F:$F,sP_portSummarisedIHLineLoading!$B:$B,'Line Utilisation_Table'!$A196,sP_portSummarisedIHLineLoading!$C:$C,'Line Utilisation_Table'!$B196,sP_portSummarisedIHLineLoading!$D:$D,'Line Utilisation_Table'!M$117,sP_portSummarisedIHLineLoading!$E:$E,"Capacity",sP_portSummarisedIHLineLoading!$G:$G,'Config.'!$B$8),0)</f>
        <v>0</v>
      </c>
    </row>
    <row r="201" spans="1:13" x14ac:dyDescent="0.25">
      <c r="A201" s="26" t="str">
        <f>IF('Config.'!$B$8="Hours","Planned Downtime","")</f>
        <v>Planned Downtime</v>
      </c>
      <c r="B201" s="30">
        <f>IF('Config.'!$B$8="Hours", SUMIFS(sP_shiftData!$H:$H,sP_shiftData!$G:$G,"Hours_DownTime",sP_shiftData!$C:$C,'Line Utilisation_Table'!B197,sP_shiftData!$E:$E,'Line Utilisation_Table'!$A196,sP_shiftData!$F:$F,'Line Utilisation_Table'!$B196),0)</f>
        <v>254</v>
      </c>
      <c r="C201" s="30">
        <f>IF('Config.'!$B$8="Hours", SUMIFS(sP_shiftData!$H:$H,sP_shiftData!$G:$G,"Hours_DownTime",sP_shiftData!$C:$C,'Line Utilisation_Table'!C197,sP_shiftData!$E:$E,'Line Utilisation_Table'!$A196,sP_shiftData!$F:$F,'Line Utilisation_Table'!$B196),0)</f>
        <v>28</v>
      </c>
      <c r="D201" s="30">
        <f>IF('Config.'!$B$8="Hours", SUMIFS(sP_shiftData!$H:$H,sP_shiftData!$G:$G,"Hours_DownTime",sP_shiftData!$C:$C,'Line Utilisation_Table'!D197,sP_shiftData!$E:$E,'Line Utilisation_Table'!$A196,sP_shiftData!$F:$F,'Line Utilisation_Table'!$B196),0)</f>
        <v>34</v>
      </c>
      <c r="E201" s="30">
        <f>IF('Config.'!$B$8="Hours", SUMIFS(sP_shiftData!$H:$H,sP_shiftData!$G:$G,"Hours_DownTime",sP_shiftData!$C:$C,'Line Utilisation_Table'!E197,sP_shiftData!$E:$E,'Line Utilisation_Table'!$A196,sP_shiftData!$F:$F,'Line Utilisation_Table'!$B196),0)</f>
        <v>43</v>
      </c>
      <c r="F201" s="30">
        <f>IF('Config.'!$B$8="Hours", SUMIFS(sP_shiftData!$H:$H,sP_shiftData!$G:$G,"Hours_DownTime",sP_shiftData!$C:$C,'Line Utilisation_Table'!F197,sP_shiftData!$E:$E,'Line Utilisation_Table'!$A196,sP_shiftData!$F:$F,'Line Utilisation_Table'!$B196),0)</f>
        <v>44</v>
      </c>
      <c r="G201" s="30">
        <f>IF('Config.'!$B$8="Hours", SUMIFS(sP_shiftData!$H:$H,sP_shiftData!$G:$G,"Hours_DownTime",sP_shiftData!$C:$C,'Line Utilisation_Table'!G197,sP_shiftData!$E:$E,'Line Utilisation_Table'!$A196,sP_shiftData!$F:$F,'Line Utilisation_Table'!$B196),0)</f>
        <v>42</v>
      </c>
      <c r="H201" s="30">
        <f>IF('Config.'!$B$8="Hours", SUMIFS(sP_shiftData!$H:$H,sP_shiftData!$G:$G,"Hours_DownTime",sP_shiftData!$C:$C,'Line Utilisation_Table'!H197,sP_shiftData!$E:$E,'Line Utilisation_Table'!$A196,sP_shiftData!$F:$F,'Line Utilisation_Table'!$B196),0)</f>
        <v>188</v>
      </c>
      <c r="I201" s="30">
        <f>IF('Config.'!$B$8="Hours", SUMIFS(sP_shiftData!$H:$H,sP_shiftData!$G:$G,"Hours_DownTime",sP_shiftData!$C:$C,'Line Utilisation_Table'!I197,sP_shiftData!$E:$E,'Line Utilisation_Table'!$A196,sP_shiftData!$F:$F,'Line Utilisation_Table'!$B196),0)</f>
        <v>34</v>
      </c>
      <c r="J201" s="30">
        <f>IF('Config.'!$B$8="Hours", SUMIFS(sP_shiftData!$H:$H,sP_shiftData!$G:$G,"Hours_DownTime",sP_shiftData!$C:$C,'Line Utilisation_Table'!J197,sP_shiftData!$E:$E,'Line Utilisation_Table'!$A196,sP_shiftData!$F:$F,'Line Utilisation_Table'!$B196),0)</f>
        <v>21</v>
      </c>
      <c r="K201" s="30">
        <f>IF('Config.'!$B$8="Hours", SUMIFS(sP_shiftData!$H:$H,sP_shiftData!$G:$G,"Hours_DownTime",sP_shiftData!$C:$C,'Line Utilisation_Table'!K197,sP_shiftData!$E:$E,'Line Utilisation_Table'!$A196,sP_shiftData!$F:$F,'Line Utilisation_Table'!$B196),0)</f>
        <v>0</v>
      </c>
      <c r="L201" s="30">
        <f>IF('Config.'!$B$8="Hours", SUMIFS(sP_shiftData!$H:$H,sP_shiftData!$G:$G,"Hours_DownTime",sP_shiftData!$C:$C,'Line Utilisation_Table'!L197,sP_shiftData!$E:$E,'Line Utilisation_Table'!$A196,sP_shiftData!$F:$F,'Line Utilisation_Table'!$B196),0)</f>
        <v>0</v>
      </c>
      <c r="M201" s="30">
        <f>IF('Config.'!$B$8="Hours", SUMIFS(sP_shiftData!$H:$H,sP_shiftData!$G:$G,"Hours_DownTime",sP_shiftData!$C:$C,'Line Utilisation_Table'!M197,sP_shiftData!$E:$E,'Line Utilisation_Table'!$A196,sP_shiftData!$F:$F,'Line Utilisation_Table'!$B196),0)</f>
        <v>0</v>
      </c>
    </row>
    <row r="202" spans="1:13" x14ac:dyDescent="0.25">
      <c r="A202" s="26" t="str">
        <f>IF('Config.'!$B$8="Hours","Loss Factor","")</f>
        <v>Loss Factor</v>
      </c>
      <c r="B202" s="30">
        <f>IF('Config.'!$B$8="Hours", SUMIFS(sP_shiftData!$H:$H,sP_shiftData!$G:$G,"Hours_SchedPDT",sP_shiftData!$C:$C,'Line Utilisation_Table'!B197,sP_shiftData!$E:$E,'Line Utilisation_Table'!$A196,sP_shiftData!$F:$F,'Line Utilisation_Table'!$B196),0)</f>
        <v>105.48</v>
      </c>
      <c r="C202" s="30">
        <f>IF('Config.'!$B$8="Hours", SUMIFS(sP_shiftData!$H:$H,sP_shiftData!$G:$G,"Hours_SchedPDT",sP_shiftData!$C:$C,'Line Utilisation_Table'!C197,sP_shiftData!$E:$E,'Line Utilisation_Table'!$A196,sP_shiftData!$F:$F,'Line Utilisation_Table'!$B196),0)</f>
        <v>115.92</v>
      </c>
      <c r="D202" s="30">
        <f>IF('Config.'!$B$8="Hours", SUMIFS(sP_shiftData!$H:$H,sP_shiftData!$G:$G,"Hours_SchedPDT",sP_shiftData!$C:$C,'Line Utilisation_Table'!D197,sP_shiftData!$E:$E,'Line Utilisation_Table'!$A196,sP_shiftData!$F:$F,'Line Utilisation_Table'!$B196),0)</f>
        <v>114.84</v>
      </c>
      <c r="E202" s="30">
        <f>IF('Config.'!$B$8="Hours", SUMIFS(sP_shiftData!$H:$H,sP_shiftData!$G:$G,"Hours_SchedPDT",sP_shiftData!$C:$C,'Line Utilisation_Table'!E197,sP_shiftData!$E:$E,'Line Utilisation_Table'!$A196,sP_shiftData!$F:$F,'Line Utilisation_Table'!$B196),0)</f>
        <v>143.46</v>
      </c>
      <c r="F202" s="30">
        <f>IF('Config.'!$B$8="Hours", SUMIFS(sP_shiftData!$H:$H,sP_shiftData!$G:$G,"Hours_SchedPDT",sP_shiftData!$C:$C,'Line Utilisation_Table'!F197,sP_shiftData!$E:$E,'Line Utilisation_Table'!$A196,sP_shiftData!$F:$F,'Line Utilisation_Table'!$B196),0)</f>
        <v>113.04</v>
      </c>
      <c r="G202" s="30">
        <f>IF('Config.'!$B$8="Hours", SUMIFS(sP_shiftData!$H:$H,sP_shiftData!$G:$G,"Hours_SchedPDT",sP_shiftData!$C:$C,'Line Utilisation_Table'!G197,sP_shiftData!$E:$E,'Line Utilisation_Table'!$A196,sP_shiftData!$F:$F,'Line Utilisation_Table'!$B196),0)</f>
        <v>113.4</v>
      </c>
      <c r="H202" s="30">
        <f>IF('Config.'!$B$8="Hours", SUMIFS(sP_shiftData!$H:$H,sP_shiftData!$G:$G,"Hours_SchedPDT",sP_shiftData!$C:$C,'Line Utilisation_Table'!H197,sP_shiftData!$E:$E,'Line Utilisation_Table'!$A196,sP_shiftData!$F:$F,'Line Utilisation_Table'!$B196),0)</f>
        <v>147.6</v>
      </c>
      <c r="I202" s="30">
        <f>IF('Config.'!$B$8="Hours", SUMIFS(sP_shiftData!$H:$H,sP_shiftData!$G:$G,"Hours_SchedPDT",sP_shiftData!$C:$C,'Line Utilisation_Table'!I197,sP_shiftData!$E:$E,'Line Utilisation_Table'!$A196,sP_shiftData!$F:$F,'Line Utilisation_Table'!$B196),0)</f>
        <v>114.84</v>
      </c>
      <c r="J202" s="30">
        <f>IF('Config.'!$B$8="Hours", SUMIFS(sP_shiftData!$H:$H,sP_shiftData!$G:$G,"Hours_SchedPDT",sP_shiftData!$C:$C,'Line Utilisation_Table'!J197,sP_shiftData!$E:$E,'Line Utilisation_Table'!$A196,sP_shiftData!$F:$F,'Line Utilisation_Table'!$B196),0)</f>
        <v>86.94</v>
      </c>
      <c r="K202" s="30">
        <f>IF('Config.'!$B$8="Hours", SUMIFS(sP_shiftData!$H:$H,sP_shiftData!$G:$G,"Hours_SchedPDT",sP_shiftData!$C:$C,'Line Utilisation_Table'!K197,sP_shiftData!$E:$E,'Line Utilisation_Table'!$A196,sP_shiftData!$F:$F,'Line Utilisation_Table'!$B196),0)</f>
        <v>0</v>
      </c>
      <c r="L202" s="30">
        <f>IF('Config.'!$B$8="Hours", SUMIFS(sP_shiftData!$H:$H,sP_shiftData!$G:$G,"Hours_SchedPDT",sP_shiftData!$C:$C,'Line Utilisation_Table'!L197,sP_shiftData!$E:$E,'Line Utilisation_Table'!$A196,sP_shiftData!$F:$F,'Line Utilisation_Table'!$B196),0)</f>
        <v>0</v>
      </c>
      <c r="M202" s="30">
        <f>IF('Config.'!$B$8="Hours", SUMIFS(sP_shiftData!$H:$H,sP_shiftData!$G:$G,"Hours_SchedPDT",sP_shiftData!$C:$C,'Line Utilisation_Table'!M197,sP_shiftData!$E:$E,'Line Utilisation_Table'!$A196,sP_shiftData!$F:$F,'Line Utilisation_Table'!$B196),0)</f>
        <v>0</v>
      </c>
    </row>
    <row r="203" spans="1:13" x14ac:dyDescent="0.25">
      <c r="A203" s="26" t="s">
        <v>283</v>
      </c>
      <c r="B203" s="30">
        <f>IF('Config.'!$B$8="Hours", SUMIFS(sP_shiftData!$H:$H,sP_shiftData!$G:$G,"Hours_UnCrewed",sP_shiftData!$C:$C,'Line Utilisation_Table'!B197,sP_shiftData!$E:$E,'Line Utilisation_Table'!$A196,sP_shiftData!$F:$F,'Line Utilisation_Table'!$B196),0)</f>
        <v>0</v>
      </c>
      <c r="C203" s="30">
        <f>IF('Config.'!$B$8="Hours", SUMIFS(sP_shiftData!$H:$H,sP_shiftData!$G:$G,"Hours_UnCrewed",sP_shiftData!$C:$C,'Line Utilisation_Table'!C197,sP_shiftData!$E:$E,'Line Utilisation_Table'!$A196,sP_shiftData!$F:$F,'Line Utilisation_Table'!$B196),0)</f>
        <v>0</v>
      </c>
      <c r="D203" s="30">
        <f>IF('Config.'!$B$8="Hours", SUMIFS(sP_shiftData!$H:$H,sP_shiftData!$G:$G,"Hours_UnCrewed",sP_shiftData!$C:$C,'Line Utilisation_Table'!D197,sP_shiftData!$E:$E,'Line Utilisation_Table'!$A196,sP_shiftData!$F:$F,'Line Utilisation_Table'!$B196),0)</f>
        <v>0</v>
      </c>
      <c r="E203" s="30">
        <f>IF('Config.'!$B$8="Hours", SUMIFS(sP_shiftData!$H:$H,sP_shiftData!$G:$G,"Hours_UnCrewed",sP_shiftData!$C:$C,'Line Utilisation_Table'!E197,sP_shiftData!$E:$E,'Line Utilisation_Table'!$A196,sP_shiftData!$F:$F,'Line Utilisation_Table'!$B196),0)</f>
        <v>0</v>
      </c>
      <c r="F203" s="30">
        <f>IF('Config.'!$B$8="Hours", SUMIFS(sP_shiftData!$H:$H,sP_shiftData!$G:$G,"Hours_UnCrewed",sP_shiftData!$C:$C,'Line Utilisation_Table'!F197,sP_shiftData!$E:$E,'Line Utilisation_Table'!$A196,sP_shiftData!$F:$F,'Line Utilisation_Table'!$B196),0)</f>
        <v>0</v>
      </c>
      <c r="G203" s="30">
        <f>IF('Config.'!$B$8="Hours", SUMIFS(sP_shiftData!$H:$H,sP_shiftData!$G:$G,"Hours_UnCrewed",sP_shiftData!$C:$C,'Line Utilisation_Table'!G197,sP_shiftData!$E:$E,'Line Utilisation_Table'!$A196,sP_shiftData!$F:$F,'Line Utilisation_Table'!$B196),0)</f>
        <v>0</v>
      </c>
      <c r="H203" s="30">
        <f>IF('Config.'!$B$8="Hours", SUMIFS(sP_shiftData!$H:$H,sP_shiftData!$G:$G,"Hours_UnCrewed",sP_shiftData!$C:$C,'Line Utilisation_Table'!H197,sP_shiftData!$E:$E,'Line Utilisation_Table'!$A196,sP_shiftData!$F:$F,'Line Utilisation_Table'!$B196),0)</f>
        <v>0</v>
      </c>
      <c r="I203" s="30">
        <f>IF('Config.'!$B$8="Hours", SUMIFS(sP_shiftData!$H:$H,sP_shiftData!$G:$G,"Hours_UnCrewed",sP_shiftData!$C:$C,'Line Utilisation_Table'!I197,sP_shiftData!$E:$E,'Line Utilisation_Table'!$A196,sP_shiftData!$F:$F,'Line Utilisation_Table'!$B196),0)</f>
        <v>0</v>
      </c>
      <c r="J203" s="30">
        <f>IF('Config.'!$B$8="Hours", SUMIFS(sP_shiftData!$H:$H,sP_shiftData!$G:$G,"Hours_UnCrewed",sP_shiftData!$C:$C,'Line Utilisation_Table'!J197,sP_shiftData!$E:$E,'Line Utilisation_Table'!$A196,sP_shiftData!$F:$F,'Line Utilisation_Table'!$B196),0)</f>
        <v>168</v>
      </c>
      <c r="K203" s="30">
        <f>IF('Config.'!$B$8="Hours", SUMIFS(sP_shiftData!$H:$H,sP_shiftData!$G:$G,"Hours_UnCrewed",sP_shiftData!$C:$C,'Line Utilisation_Table'!K197,sP_shiftData!$E:$E,'Line Utilisation_Table'!$A196,sP_shiftData!$F:$F,'Line Utilisation_Table'!$B196),0)</f>
        <v>840</v>
      </c>
      <c r="L203" s="30">
        <f>IF('Config.'!$B$8="Hours", SUMIFS(sP_shiftData!$H:$H,sP_shiftData!$G:$G,"Hours_UnCrewed",sP_shiftData!$C:$C,'Line Utilisation_Table'!L197,sP_shiftData!$E:$E,'Line Utilisation_Table'!$A196,sP_shiftData!$F:$F,'Line Utilisation_Table'!$B196),0)</f>
        <v>672</v>
      </c>
      <c r="M203" s="30">
        <f>IF('Config.'!$B$8="Hours", SUMIFS(sP_shiftData!$H:$H,sP_shiftData!$G:$G,"Hours_UnCrewed",sP_shiftData!$C:$C,'Line Utilisation_Table'!M197,sP_shiftData!$E:$E,'Line Utilisation_Table'!$A196,sP_shiftData!$F:$F,'Line Utilisation_Table'!$B196),0)</f>
        <v>672</v>
      </c>
    </row>
    <row r="204" spans="1:13" x14ac:dyDescent="0.25">
      <c r="A204" s="26" t="str">
        <f>IF('Config.'!$B$8="Hours","% Capacity Utilisation","")</f>
        <v>% Capacity Utilisation</v>
      </c>
      <c r="B204" s="31">
        <f>IF('Config.'!$B$8="Hours",B198/B200,"")</f>
        <v>0.90183777089210571</v>
      </c>
      <c r="C204" s="31">
        <f>IF('Config.'!$B$8="Hours",C198/C200,"")</f>
        <v>0.92754719318621759</v>
      </c>
      <c r="D204" s="31">
        <f>IF('Config.'!$B$8="Hours",D198/D200,"")</f>
        <v>0.90051453165718354</v>
      </c>
      <c r="E204" s="31">
        <f>IF('Config.'!$B$8="Hours",E198/E200,"")</f>
        <v>0.97633985470656548</v>
      </c>
      <c r="F204" s="31">
        <f>IF('Config.'!$B$8="Hours",F198/F200,"")</f>
        <v>0.99743447301917643</v>
      </c>
      <c r="G204" s="31">
        <f>IF('Config.'!$B$8="Hours",G198/G200,"")</f>
        <v>0.79114237880156579</v>
      </c>
      <c r="H204" s="31">
        <f>IF('Config.'!$B$8="Hours",H198/H200,"")</f>
        <v>0.6576362425722615</v>
      </c>
      <c r="I204" s="31">
        <f>IF('Config.'!$B$8="Hours",I198/I200,"")</f>
        <v>0.40435016376770833</v>
      </c>
      <c r="J204" s="31">
        <f>IF('Config.'!$B$8="Hours",J198/J200,"")</f>
        <v>0.51342672764227637</v>
      </c>
      <c r="K204" s="31">
        <f>IF('Config.'!$B$8="Hours",K198/K200,"")</f>
        <v>0.29702119129916571</v>
      </c>
      <c r="L204" s="31">
        <f>IF('Config.'!$B$8="Hours",L198/L200,"")</f>
        <v>0.22005707261904761</v>
      </c>
      <c r="M204" s="31" t="e">
        <f>IF('Config.'!$B$8="Hours",M198/M200,"")</f>
        <v>#DIV/0!</v>
      </c>
    </row>
    <row r="206" spans="1:13" s="27" customFormat="1" x14ac:dyDescent="0.25">
      <c r="A206" s="27">
        <v>5501</v>
      </c>
      <c r="B206" s="27" t="s">
        <v>294</v>
      </c>
      <c r="C206" s="13" t="s">
        <v>21</v>
      </c>
    </row>
    <row r="207" spans="1:13" x14ac:dyDescent="0.25">
      <c r="A207" s="13" t="str">
        <f>"Production"&amp;" - "&amp;A206&amp;", "&amp;B206&amp;" "&amp;C206&amp;" ["&amp;'Config.'!$B$8&amp;"]"</f>
        <v>Production - 5501, LN10 Capri Sun [Hours]</v>
      </c>
      <c r="B207" s="29" t="str">
        <f>'Config.'!$B$5</f>
        <v>2020_06</v>
      </c>
      <c r="C207" s="26" t="str">
        <f>IF(VALUE(RIGHT(B207,2))&lt;12,LEFT(B207,4)&amp;"_"&amp;TEXT(VALUE(RIGHT(B207,2)+1),"00"), VALUE(LEFT(B207,4)+1)&amp;"_"&amp;TEXT(VALUE(1),"00"))</f>
        <v>2020_07</v>
      </c>
      <c r="D207" s="26" t="str">
        <f t="shared" ref="D207:M207" si="177">IF(VALUE(RIGHT(C207,2))&lt;12,LEFT(C207,4)&amp;"_"&amp;TEXT(VALUE(RIGHT(C207,2)+1),"00"), VALUE(LEFT(C207,4)+1)&amp;"_"&amp;TEXT(VALUE(1),"00"))</f>
        <v>2020_08</v>
      </c>
      <c r="E207" s="26" t="str">
        <f t="shared" si="177"/>
        <v>2020_09</v>
      </c>
      <c r="F207" s="26" t="str">
        <f t="shared" si="177"/>
        <v>2020_10</v>
      </c>
      <c r="G207" s="26" t="str">
        <f t="shared" si="177"/>
        <v>2020_11</v>
      </c>
      <c r="H207" s="26" t="str">
        <f t="shared" si="177"/>
        <v>2020_12</v>
      </c>
      <c r="I207" s="26" t="str">
        <f t="shared" si="177"/>
        <v>2021_01</v>
      </c>
      <c r="J207" s="26" t="str">
        <f t="shared" si="177"/>
        <v>2021_02</v>
      </c>
      <c r="K207" s="26" t="str">
        <f t="shared" si="177"/>
        <v>2021_03</v>
      </c>
      <c r="L207" s="26" t="str">
        <f t="shared" si="177"/>
        <v>2021_04</v>
      </c>
      <c r="M207" s="26" t="str">
        <f t="shared" si="177"/>
        <v>2021_05</v>
      </c>
    </row>
    <row r="208" spans="1:13" x14ac:dyDescent="0.25">
      <c r="A208" s="26" t="str">
        <f>IF('Config.'!$B$8="Hours","Consumed","Planned")</f>
        <v>Consumed</v>
      </c>
      <c r="B208" s="30">
        <f>SUMIFS(sP_portSummarisedIHLineLoading!$F:$F,sP_portSummarisedIHLineLoading!$B:$B,'Line Utilisation_Table'!$A206,sP_portSummarisedIHLineLoading!$C:$C,'Line Utilisation_Table'!$B206,sP_portSummarisedIHLineLoading!$D:$D,'Line Utilisation_Table'!B$117,sP_portSummarisedIHLineLoading!$E:$E,'Line Utilisation_Table'!$A208,sP_portSummarisedIHLineLoading!$G:$G,'Config.'!$B$8)</f>
        <v>72.343383500000002</v>
      </c>
      <c r="C208" s="30">
        <f>SUMIFS(sP_portSummarisedIHLineLoading!$F:$F,sP_portSummarisedIHLineLoading!$B:$B,'Line Utilisation_Table'!$A206,sP_portSummarisedIHLineLoading!$C:$C,'Line Utilisation_Table'!$B206,sP_portSummarisedIHLineLoading!$D:$D,'Line Utilisation_Table'!C$117,sP_portSummarisedIHLineLoading!$E:$E,'Line Utilisation_Table'!$A208,sP_portSummarisedIHLineLoading!$G:$G,'Config.'!$B$8)</f>
        <v>0</v>
      </c>
      <c r="D208" s="30">
        <f>SUMIFS(sP_portSummarisedIHLineLoading!$F:$F,sP_portSummarisedIHLineLoading!$B:$B,'Line Utilisation_Table'!$A206,sP_portSummarisedIHLineLoading!$C:$C,'Line Utilisation_Table'!$B206,sP_portSummarisedIHLineLoading!$D:$D,'Line Utilisation_Table'!D$117,sP_portSummarisedIHLineLoading!$E:$E,'Line Utilisation_Table'!$A208,sP_portSummarisedIHLineLoading!$G:$G,'Config.'!$B$8)</f>
        <v>0</v>
      </c>
      <c r="E208" s="30">
        <f>SUMIFS(sP_portSummarisedIHLineLoading!$F:$F,sP_portSummarisedIHLineLoading!$B:$B,'Line Utilisation_Table'!$A206,sP_portSummarisedIHLineLoading!$C:$C,'Line Utilisation_Table'!$B206,sP_portSummarisedIHLineLoading!$D:$D,'Line Utilisation_Table'!E$117,sP_portSummarisedIHLineLoading!$E:$E,'Line Utilisation_Table'!$A208,sP_portSummarisedIHLineLoading!$G:$G,'Config.'!$B$8)</f>
        <v>0</v>
      </c>
      <c r="F208" s="30">
        <f>SUMIFS(sP_portSummarisedIHLineLoading!$F:$F,sP_portSummarisedIHLineLoading!$B:$B,'Line Utilisation_Table'!$A206,sP_portSummarisedIHLineLoading!$C:$C,'Line Utilisation_Table'!$B206,sP_portSummarisedIHLineLoading!$D:$D,'Line Utilisation_Table'!F$117,sP_portSummarisedIHLineLoading!$E:$E,'Line Utilisation_Table'!$A208,sP_portSummarisedIHLineLoading!$G:$G,'Config.'!$B$8)</f>
        <v>0</v>
      </c>
      <c r="G208" s="30">
        <f>SUMIFS(sP_portSummarisedIHLineLoading!$F:$F,sP_portSummarisedIHLineLoading!$B:$B,'Line Utilisation_Table'!$A206,sP_portSummarisedIHLineLoading!$C:$C,'Line Utilisation_Table'!$B206,sP_portSummarisedIHLineLoading!$D:$D,'Line Utilisation_Table'!G$117,sP_portSummarisedIHLineLoading!$E:$E,'Line Utilisation_Table'!$A208,sP_portSummarisedIHLineLoading!$G:$G,'Config.'!$B$8)</f>
        <v>0</v>
      </c>
      <c r="H208" s="30">
        <f>SUMIFS(sP_portSummarisedIHLineLoading!$F:$F,sP_portSummarisedIHLineLoading!$B:$B,'Line Utilisation_Table'!$A206,sP_portSummarisedIHLineLoading!$C:$C,'Line Utilisation_Table'!$B206,sP_portSummarisedIHLineLoading!$D:$D,'Line Utilisation_Table'!H$117,sP_portSummarisedIHLineLoading!$E:$E,'Line Utilisation_Table'!$A208,sP_portSummarisedIHLineLoading!$G:$G,'Config.'!$B$8)</f>
        <v>0</v>
      </c>
      <c r="I208" s="30">
        <f>SUMIFS(sP_portSummarisedIHLineLoading!$F:$F,sP_portSummarisedIHLineLoading!$B:$B,'Line Utilisation_Table'!$A206,sP_portSummarisedIHLineLoading!$C:$C,'Line Utilisation_Table'!$B206,sP_portSummarisedIHLineLoading!$D:$D,'Line Utilisation_Table'!I$117,sP_portSummarisedIHLineLoading!$E:$E,'Line Utilisation_Table'!$A208,sP_portSummarisedIHLineLoading!$G:$G,'Config.'!$B$8)</f>
        <v>0</v>
      </c>
      <c r="J208" s="30">
        <f>SUMIFS(sP_portSummarisedIHLineLoading!$F:$F,sP_portSummarisedIHLineLoading!$B:$B,'Line Utilisation_Table'!$A206,sP_portSummarisedIHLineLoading!$C:$C,'Line Utilisation_Table'!$B206,sP_portSummarisedIHLineLoading!$D:$D,'Line Utilisation_Table'!J$117,sP_portSummarisedIHLineLoading!$E:$E,'Line Utilisation_Table'!$A208,sP_portSummarisedIHLineLoading!$G:$G,'Config.'!$B$8)</f>
        <v>0</v>
      </c>
      <c r="K208" s="30">
        <f>SUMIFS(sP_portSummarisedIHLineLoading!$F:$F,sP_portSummarisedIHLineLoading!$B:$B,'Line Utilisation_Table'!$A206,sP_portSummarisedIHLineLoading!$C:$C,'Line Utilisation_Table'!$B206,sP_portSummarisedIHLineLoading!$D:$D,'Line Utilisation_Table'!K$117,sP_portSummarisedIHLineLoading!$E:$E,'Line Utilisation_Table'!$A208,sP_portSummarisedIHLineLoading!$G:$G,'Config.'!$B$8)</f>
        <v>133.8914249</v>
      </c>
      <c r="L208" s="30">
        <f>SUMIFS(sP_portSummarisedIHLineLoading!$F:$F,sP_portSummarisedIHLineLoading!$B:$B,'Line Utilisation_Table'!$A206,sP_portSummarisedIHLineLoading!$C:$C,'Line Utilisation_Table'!$B206,sP_portSummarisedIHLineLoading!$D:$D,'Line Utilisation_Table'!L$117,sP_portSummarisedIHLineLoading!$E:$E,'Line Utilisation_Table'!$A208,sP_portSummarisedIHLineLoading!$G:$G,'Config.'!$B$8)</f>
        <v>17.803860700000001</v>
      </c>
      <c r="M208" s="30">
        <f>SUMIFS(sP_portSummarisedIHLineLoading!$F:$F,sP_portSummarisedIHLineLoading!$B:$B,'Line Utilisation_Table'!$A206,sP_portSummarisedIHLineLoading!$C:$C,'Line Utilisation_Table'!$B206,sP_portSummarisedIHLineLoading!$D:$D,'Line Utilisation_Table'!M$117,sP_portSummarisedIHLineLoading!$E:$E,'Line Utilisation_Table'!$A208,sP_portSummarisedIHLineLoading!$G:$G,'Config.'!$B$8)</f>
        <v>0</v>
      </c>
    </row>
    <row r="209" spans="1:13" x14ac:dyDescent="0.25">
      <c r="A209" s="26" t="str">
        <f>IF('Config.'!$B$8="Hours","Spare Hours","")</f>
        <v>Spare Hours</v>
      </c>
      <c r="B209" s="30">
        <f>IF('Config.'!$B$8="Hours",B210-B208+SUMIFS(sP_shiftData!$H:$H,sP_shiftData!$G:$G,"Hours_Spare",sP_shiftData!$C:$C,'Line Utilisation_Table'!B207,sP_shiftData!$E:$E,'Line Utilisation_Table'!$A206,sP_shiftData!$F:$F,'Line Utilisation_Table'!$B206),0)</f>
        <v>63.612616500000001</v>
      </c>
      <c r="C209" s="30">
        <f>IF('Config.'!$B$8="Hours",C210-C208+SUMIFS(sP_shiftData!$H:$H,sP_shiftData!$G:$G,"Hours_Spare",sP_shiftData!$C:$C,'Line Utilisation_Table'!C207,sP_shiftData!$E:$E,'Line Utilisation_Table'!$A206,sP_shiftData!$F:$F,'Line Utilisation_Table'!$B206),0)</f>
        <v>0</v>
      </c>
      <c r="D209" s="30">
        <f>IF('Config.'!$B$8="Hours",D210-D208+SUMIFS(sP_shiftData!$H:$H,sP_shiftData!$G:$G,"Hours_Spare",sP_shiftData!$C:$C,'Line Utilisation_Table'!D207,sP_shiftData!$E:$E,'Line Utilisation_Table'!$A206,sP_shiftData!$F:$F,'Line Utilisation_Table'!$B206),0)</f>
        <v>0</v>
      </c>
      <c r="E209" s="30">
        <f>IF('Config.'!$B$8="Hours",E210-E208+SUMIFS(sP_shiftData!$H:$H,sP_shiftData!$G:$G,"Hours_Spare",sP_shiftData!$C:$C,'Line Utilisation_Table'!E207,sP_shiftData!$E:$E,'Line Utilisation_Table'!$A206,sP_shiftData!$F:$F,'Line Utilisation_Table'!$B206),0)</f>
        <v>0</v>
      </c>
      <c r="F209" s="30">
        <f>IF('Config.'!$B$8="Hours",F210-F208+SUMIFS(sP_shiftData!$H:$H,sP_shiftData!$G:$G,"Hours_Spare",sP_shiftData!$C:$C,'Line Utilisation_Table'!F207,sP_shiftData!$E:$E,'Line Utilisation_Table'!$A206,sP_shiftData!$F:$F,'Line Utilisation_Table'!$B206),0)</f>
        <v>0</v>
      </c>
      <c r="G209" s="30">
        <f>IF('Config.'!$B$8="Hours",G210-G208+SUMIFS(sP_shiftData!$H:$H,sP_shiftData!$G:$G,"Hours_Spare",sP_shiftData!$C:$C,'Line Utilisation_Table'!G207,sP_shiftData!$E:$E,'Line Utilisation_Table'!$A206,sP_shiftData!$F:$F,'Line Utilisation_Table'!$B206),0)</f>
        <v>0</v>
      </c>
      <c r="H209" s="30">
        <f>IF('Config.'!$B$8="Hours",H210-H208+SUMIFS(sP_shiftData!$H:$H,sP_shiftData!$G:$G,"Hours_Spare",sP_shiftData!$C:$C,'Line Utilisation_Table'!H207,sP_shiftData!$E:$E,'Line Utilisation_Table'!$A206,sP_shiftData!$F:$F,'Line Utilisation_Table'!$B206),0)</f>
        <v>0</v>
      </c>
      <c r="I209" s="30">
        <f>IF('Config.'!$B$8="Hours",I210-I208+SUMIFS(sP_shiftData!$H:$H,sP_shiftData!$G:$G,"Hours_Spare",sP_shiftData!$C:$C,'Line Utilisation_Table'!I207,sP_shiftData!$E:$E,'Line Utilisation_Table'!$A206,sP_shiftData!$F:$F,'Line Utilisation_Table'!$B206),0)</f>
        <v>0</v>
      </c>
      <c r="J209" s="30">
        <f>IF('Config.'!$B$8="Hours",J210-J208+SUMIFS(sP_shiftData!$H:$H,sP_shiftData!$G:$G,"Hours_Spare",sP_shiftData!$C:$C,'Line Utilisation_Table'!J207,sP_shiftData!$E:$E,'Line Utilisation_Table'!$A206,sP_shiftData!$F:$F,'Line Utilisation_Table'!$B206),0)</f>
        <v>0</v>
      </c>
      <c r="K209" s="30">
        <f>IF('Config.'!$B$8="Hours",K210-K208+SUMIFS(sP_shiftData!$H:$H,sP_shiftData!$G:$G,"Hours_Spare",sP_shiftData!$C:$C,'Line Utilisation_Table'!K207,sP_shiftData!$E:$E,'Line Utilisation_Table'!$A206,sP_shiftData!$F:$F,'Line Utilisation_Table'!$B206),0)</f>
        <v>705.10857510000005</v>
      </c>
      <c r="L209" s="30">
        <f>IF('Config.'!$B$8="Hours",L210-L208+SUMIFS(sP_shiftData!$H:$H,sP_shiftData!$G:$G,"Hours_Spare",sP_shiftData!$C:$C,'Line Utilisation_Table'!L207,sP_shiftData!$E:$E,'Line Utilisation_Table'!$A206,sP_shiftData!$F:$F,'Line Utilisation_Table'!$B206),0)</f>
        <v>150.1961393</v>
      </c>
      <c r="M209" s="30">
        <f>IF('Config.'!$B$8="Hours",M210-M208+SUMIFS(sP_shiftData!$H:$H,sP_shiftData!$G:$G,"Hours_Spare",sP_shiftData!$C:$C,'Line Utilisation_Table'!M207,sP_shiftData!$E:$E,'Line Utilisation_Table'!$A206,sP_shiftData!$F:$F,'Line Utilisation_Table'!$B206),0)</f>
        <v>0</v>
      </c>
    </row>
    <row r="210" spans="1:13" x14ac:dyDescent="0.25">
      <c r="A210" s="26" t="str">
        <f>IF('Config.'!$B$8="Hours","Planning Capacity","")</f>
        <v>Planning Capacity</v>
      </c>
      <c r="B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B$117,sP_portSummarisedIHLineLoading!$E:$E,"Capacity",sP_portSummarisedIHLineLoading!$G:$G,'Config.'!$B$8),0)</f>
        <v>118.818</v>
      </c>
      <c r="C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C$117,sP_portSummarisedIHLineLoading!$E:$E,"Capacity",sP_portSummarisedIHLineLoading!$G:$G,'Config.'!$B$8),0)</f>
        <v>0</v>
      </c>
      <c r="D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D$117,sP_portSummarisedIHLineLoading!$E:$E,"Capacity",sP_portSummarisedIHLineLoading!$G:$G,'Config.'!$B$8),0)</f>
        <v>0</v>
      </c>
      <c r="E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E$117,sP_portSummarisedIHLineLoading!$E:$E,"Capacity",sP_portSummarisedIHLineLoading!$G:$G,'Config.'!$B$8),0)</f>
        <v>0</v>
      </c>
      <c r="F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F$117,sP_portSummarisedIHLineLoading!$E:$E,"Capacity",sP_portSummarisedIHLineLoading!$G:$G,'Config.'!$B$8),0)</f>
        <v>0</v>
      </c>
      <c r="G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G$117,sP_portSummarisedIHLineLoading!$E:$E,"Capacity",sP_portSummarisedIHLineLoading!$G:$G,'Config.'!$B$8),0)</f>
        <v>0</v>
      </c>
      <c r="H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H$117,sP_portSummarisedIHLineLoading!$E:$E,"Capacity",sP_portSummarisedIHLineLoading!$G:$G,'Config.'!$B$8),0)</f>
        <v>0</v>
      </c>
      <c r="I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I$117,sP_portSummarisedIHLineLoading!$E:$E,"Capacity",sP_portSummarisedIHLineLoading!$G:$G,'Config.'!$B$8),0)</f>
        <v>0</v>
      </c>
      <c r="J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J$117,sP_portSummarisedIHLineLoading!$E:$E,"Capacity",sP_portSummarisedIHLineLoading!$G:$G,'Config.'!$B$8),0)</f>
        <v>0</v>
      </c>
      <c r="K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K$117,sP_portSummarisedIHLineLoading!$E:$E,"Capacity",sP_portSummarisedIHLineLoading!$G:$G,'Config.'!$B$8),0)</f>
        <v>839</v>
      </c>
      <c r="L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L$117,sP_portSummarisedIHLineLoading!$E:$E,"Capacity",sP_portSummarisedIHLineLoading!$G:$G,'Config.'!$B$8),0)</f>
        <v>168</v>
      </c>
      <c r="M210" s="30">
        <f>IF('Config.'!$B$8="Hours", SUMIFS(sP_portSummarisedIHLineLoading!$F:$F,sP_portSummarisedIHLineLoading!$B:$B,'Line Utilisation_Table'!$A206,sP_portSummarisedIHLineLoading!$C:$C,'Line Utilisation_Table'!$B206,sP_portSummarisedIHLineLoading!$D:$D,'Line Utilisation_Table'!M$117,sP_portSummarisedIHLineLoading!$E:$E,"Capacity",sP_portSummarisedIHLineLoading!$G:$G,'Config.'!$B$8),0)</f>
        <v>0</v>
      </c>
    </row>
    <row r="211" spans="1:13" x14ac:dyDescent="0.25">
      <c r="A211" s="26" t="str">
        <f>IF('Config.'!$B$8="Hours","Planned Downtime","")</f>
        <v>Planned Downtime</v>
      </c>
      <c r="B211" s="30">
        <f>IF('Config.'!$B$8="Hours", SUMIFS(sP_shiftData!$H:$H,sP_shiftData!$G:$G,"Hours_DownTime",sP_shiftData!$C:$C,'Line Utilisation_Table'!B207,sP_shiftData!$E:$E,'Line Utilisation_Table'!$A206,sP_shiftData!$F:$F,'Line Utilisation_Table'!$B206),0)</f>
        <v>7</v>
      </c>
      <c r="C211" s="30">
        <f>IF('Config.'!$B$8="Hours", SUMIFS(sP_shiftData!$H:$H,sP_shiftData!$G:$G,"Hours_DownTime",sP_shiftData!$C:$C,'Line Utilisation_Table'!C207,sP_shiftData!$E:$E,'Line Utilisation_Table'!$A206,sP_shiftData!$F:$F,'Line Utilisation_Table'!$B206),0)</f>
        <v>0</v>
      </c>
      <c r="D211" s="30">
        <f>IF('Config.'!$B$8="Hours", SUMIFS(sP_shiftData!$H:$H,sP_shiftData!$G:$G,"Hours_DownTime",sP_shiftData!$C:$C,'Line Utilisation_Table'!D207,sP_shiftData!$E:$E,'Line Utilisation_Table'!$A206,sP_shiftData!$F:$F,'Line Utilisation_Table'!$B206),0)</f>
        <v>0</v>
      </c>
      <c r="E211" s="30">
        <f>IF('Config.'!$B$8="Hours", SUMIFS(sP_shiftData!$H:$H,sP_shiftData!$G:$G,"Hours_DownTime",sP_shiftData!$C:$C,'Line Utilisation_Table'!E207,sP_shiftData!$E:$E,'Line Utilisation_Table'!$A206,sP_shiftData!$F:$F,'Line Utilisation_Table'!$B206),0)</f>
        <v>0</v>
      </c>
      <c r="F211" s="30">
        <f>IF('Config.'!$B$8="Hours", SUMIFS(sP_shiftData!$H:$H,sP_shiftData!$G:$G,"Hours_DownTime",sP_shiftData!$C:$C,'Line Utilisation_Table'!F207,sP_shiftData!$E:$E,'Line Utilisation_Table'!$A206,sP_shiftData!$F:$F,'Line Utilisation_Table'!$B206),0)</f>
        <v>0</v>
      </c>
      <c r="G211" s="30">
        <f>IF('Config.'!$B$8="Hours", SUMIFS(sP_shiftData!$H:$H,sP_shiftData!$G:$G,"Hours_DownTime",sP_shiftData!$C:$C,'Line Utilisation_Table'!G207,sP_shiftData!$E:$E,'Line Utilisation_Table'!$A206,sP_shiftData!$F:$F,'Line Utilisation_Table'!$B206),0)</f>
        <v>0</v>
      </c>
      <c r="H211" s="30">
        <f>IF('Config.'!$B$8="Hours", SUMIFS(sP_shiftData!$H:$H,sP_shiftData!$G:$G,"Hours_DownTime",sP_shiftData!$C:$C,'Line Utilisation_Table'!H207,sP_shiftData!$E:$E,'Line Utilisation_Table'!$A206,sP_shiftData!$F:$F,'Line Utilisation_Table'!$B206),0)</f>
        <v>0</v>
      </c>
      <c r="I211" s="30">
        <f>IF('Config.'!$B$8="Hours", SUMIFS(sP_shiftData!$H:$H,sP_shiftData!$G:$G,"Hours_DownTime",sP_shiftData!$C:$C,'Line Utilisation_Table'!I207,sP_shiftData!$E:$E,'Line Utilisation_Table'!$A206,sP_shiftData!$F:$F,'Line Utilisation_Table'!$B206),0)</f>
        <v>0</v>
      </c>
      <c r="J211" s="30">
        <f>IF('Config.'!$B$8="Hours", SUMIFS(sP_shiftData!$H:$H,sP_shiftData!$G:$G,"Hours_DownTime",sP_shiftData!$C:$C,'Line Utilisation_Table'!J207,sP_shiftData!$E:$E,'Line Utilisation_Table'!$A206,sP_shiftData!$F:$F,'Line Utilisation_Table'!$B206),0)</f>
        <v>0</v>
      </c>
      <c r="K211" s="30">
        <f>IF('Config.'!$B$8="Hours", SUMIFS(sP_shiftData!$H:$H,sP_shiftData!$G:$G,"Hours_DownTime",sP_shiftData!$C:$C,'Line Utilisation_Table'!K207,sP_shiftData!$E:$E,'Line Utilisation_Table'!$A206,sP_shiftData!$F:$F,'Line Utilisation_Table'!$B206),0)</f>
        <v>0</v>
      </c>
      <c r="L211" s="30">
        <f>IF('Config.'!$B$8="Hours", SUMIFS(sP_shiftData!$H:$H,sP_shiftData!$G:$G,"Hours_DownTime",sP_shiftData!$C:$C,'Line Utilisation_Table'!L207,sP_shiftData!$E:$E,'Line Utilisation_Table'!$A206,sP_shiftData!$F:$F,'Line Utilisation_Table'!$B206),0)</f>
        <v>0</v>
      </c>
      <c r="M211" s="30">
        <f>IF('Config.'!$B$8="Hours", SUMIFS(sP_shiftData!$H:$H,sP_shiftData!$G:$G,"Hours_DownTime",sP_shiftData!$C:$C,'Line Utilisation_Table'!M207,sP_shiftData!$E:$E,'Line Utilisation_Table'!$A206,sP_shiftData!$F:$F,'Line Utilisation_Table'!$B206),0)</f>
        <v>0</v>
      </c>
    </row>
    <row r="212" spans="1:13" x14ac:dyDescent="0.25">
      <c r="A212" s="26" t="str">
        <f>IF('Config.'!$B$8="Hours","Loss Factor","")</f>
        <v>Loss Factor</v>
      </c>
      <c r="B212" s="30">
        <f>IF('Config.'!$B$8="Hours", SUMIFS(sP_shiftData!$H:$H,sP_shiftData!$G:$G,"Hours_SchedPDT",sP_shiftData!$C:$C,'Line Utilisation_Table'!B207,sP_shiftData!$E:$E,'Line Utilisation_Table'!$A206,sP_shiftData!$F:$F,'Line Utilisation_Table'!$B206),0)</f>
        <v>37.619999999999997</v>
      </c>
      <c r="C212" s="30">
        <f>IF('Config.'!$B$8="Hours", SUMIFS(sP_shiftData!$H:$H,sP_shiftData!$G:$G,"Hours_SchedPDT",sP_shiftData!$C:$C,'Line Utilisation_Table'!C207,sP_shiftData!$E:$E,'Line Utilisation_Table'!$A206,sP_shiftData!$F:$F,'Line Utilisation_Table'!$B206),0)</f>
        <v>0</v>
      </c>
      <c r="D212" s="30">
        <f>IF('Config.'!$B$8="Hours", SUMIFS(sP_shiftData!$H:$H,sP_shiftData!$G:$G,"Hours_SchedPDT",sP_shiftData!$C:$C,'Line Utilisation_Table'!D207,sP_shiftData!$E:$E,'Line Utilisation_Table'!$A206,sP_shiftData!$F:$F,'Line Utilisation_Table'!$B206),0)</f>
        <v>0</v>
      </c>
      <c r="E212" s="30">
        <f>IF('Config.'!$B$8="Hours", SUMIFS(sP_shiftData!$H:$H,sP_shiftData!$G:$G,"Hours_SchedPDT",sP_shiftData!$C:$C,'Line Utilisation_Table'!E207,sP_shiftData!$E:$E,'Line Utilisation_Table'!$A206,sP_shiftData!$F:$F,'Line Utilisation_Table'!$B206),0)</f>
        <v>0</v>
      </c>
      <c r="F212" s="30">
        <f>IF('Config.'!$B$8="Hours", SUMIFS(sP_shiftData!$H:$H,sP_shiftData!$G:$G,"Hours_SchedPDT",sP_shiftData!$C:$C,'Line Utilisation_Table'!F207,sP_shiftData!$E:$E,'Line Utilisation_Table'!$A206,sP_shiftData!$F:$F,'Line Utilisation_Table'!$B206),0)</f>
        <v>0</v>
      </c>
      <c r="G212" s="30">
        <f>IF('Config.'!$B$8="Hours", SUMIFS(sP_shiftData!$H:$H,sP_shiftData!$G:$G,"Hours_SchedPDT",sP_shiftData!$C:$C,'Line Utilisation_Table'!G207,sP_shiftData!$E:$E,'Line Utilisation_Table'!$A206,sP_shiftData!$F:$F,'Line Utilisation_Table'!$B206),0)</f>
        <v>0</v>
      </c>
      <c r="H212" s="30">
        <f>IF('Config.'!$B$8="Hours", SUMIFS(sP_shiftData!$H:$H,sP_shiftData!$G:$G,"Hours_SchedPDT",sP_shiftData!$C:$C,'Line Utilisation_Table'!H207,sP_shiftData!$E:$E,'Line Utilisation_Table'!$A206,sP_shiftData!$F:$F,'Line Utilisation_Table'!$B206),0)</f>
        <v>0</v>
      </c>
      <c r="I212" s="30">
        <f>IF('Config.'!$B$8="Hours", SUMIFS(sP_shiftData!$H:$H,sP_shiftData!$G:$G,"Hours_SchedPDT",sP_shiftData!$C:$C,'Line Utilisation_Table'!I207,sP_shiftData!$E:$E,'Line Utilisation_Table'!$A206,sP_shiftData!$F:$F,'Line Utilisation_Table'!$B206),0)</f>
        <v>0</v>
      </c>
      <c r="J212" s="30">
        <f>IF('Config.'!$B$8="Hours", SUMIFS(sP_shiftData!$H:$H,sP_shiftData!$G:$G,"Hours_SchedPDT",sP_shiftData!$C:$C,'Line Utilisation_Table'!J207,sP_shiftData!$E:$E,'Line Utilisation_Table'!$A206,sP_shiftData!$F:$F,'Line Utilisation_Table'!$B206),0)</f>
        <v>0</v>
      </c>
      <c r="K212" s="30">
        <f>IF('Config.'!$B$8="Hours", SUMIFS(sP_shiftData!$H:$H,sP_shiftData!$G:$G,"Hours_SchedPDT",sP_shiftData!$C:$C,'Line Utilisation_Table'!K207,sP_shiftData!$E:$E,'Line Utilisation_Table'!$A206,sP_shiftData!$F:$F,'Line Utilisation_Table'!$B206),0)</f>
        <v>0</v>
      </c>
      <c r="L212" s="30">
        <f>IF('Config.'!$B$8="Hours", SUMIFS(sP_shiftData!$H:$H,sP_shiftData!$G:$G,"Hours_SchedPDT",sP_shiftData!$C:$C,'Line Utilisation_Table'!L207,sP_shiftData!$E:$E,'Line Utilisation_Table'!$A206,sP_shiftData!$F:$F,'Line Utilisation_Table'!$B206),0)</f>
        <v>0</v>
      </c>
      <c r="M212" s="30">
        <f>IF('Config.'!$B$8="Hours", SUMIFS(sP_shiftData!$H:$H,sP_shiftData!$G:$G,"Hours_SchedPDT",sP_shiftData!$C:$C,'Line Utilisation_Table'!M207,sP_shiftData!$E:$E,'Line Utilisation_Table'!$A206,sP_shiftData!$F:$F,'Line Utilisation_Table'!$B206),0)</f>
        <v>0</v>
      </c>
    </row>
    <row r="213" spans="1:13" x14ac:dyDescent="0.25">
      <c r="A213" s="26" t="s">
        <v>283</v>
      </c>
      <c r="B213" s="30">
        <f>IF('Config.'!$B$8="Hours", SUMIFS(sP_shiftData!$H:$H,sP_shiftData!$G:$G,"Hours_UnCrewed",sP_shiftData!$C:$C,'Line Utilisation_Table'!B207,sP_shiftData!$E:$E,'Line Utilisation_Table'!$A206,sP_shiftData!$F:$F,'Line Utilisation_Table'!$B206),0)</f>
        <v>624</v>
      </c>
      <c r="C213" s="30">
        <f>IF('Config.'!$B$8="Hours", SUMIFS(sP_shiftData!$H:$H,sP_shiftData!$G:$G,"Hours_UnCrewed",sP_shiftData!$C:$C,'Line Utilisation_Table'!C207,sP_shiftData!$E:$E,'Line Utilisation_Table'!$A206,sP_shiftData!$F:$F,'Line Utilisation_Table'!$B206),0)</f>
        <v>672</v>
      </c>
      <c r="D213" s="30">
        <f>IF('Config.'!$B$8="Hours", SUMIFS(sP_shiftData!$H:$H,sP_shiftData!$G:$G,"Hours_UnCrewed",sP_shiftData!$C:$C,'Line Utilisation_Table'!D207,sP_shiftData!$E:$E,'Line Utilisation_Table'!$A206,sP_shiftData!$F:$F,'Line Utilisation_Table'!$B206),0)</f>
        <v>672</v>
      </c>
      <c r="E213" s="30">
        <f>IF('Config.'!$B$8="Hours", SUMIFS(sP_shiftData!$H:$H,sP_shiftData!$G:$G,"Hours_UnCrewed",sP_shiftData!$C:$C,'Line Utilisation_Table'!E207,sP_shiftData!$E:$E,'Line Utilisation_Table'!$A206,sP_shiftData!$F:$F,'Line Utilisation_Table'!$B206),0)</f>
        <v>840</v>
      </c>
      <c r="F213" s="30">
        <f>IF('Config.'!$B$8="Hours", SUMIFS(sP_shiftData!$H:$H,sP_shiftData!$G:$G,"Hours_UnCrewed",sP_shiftData!$C:$C,'Line Utilisation_Table'!F207,sP_shiftData!$E:$E,'Line Utilisation_Table'!$A206,sP_shiftData!$F:$F,'Line Utilisation_Table'!$B206),0)</f>
        <v>672</v>
      </c>
      <c r="G213" s="30">
        <f>IF('Config.'!$B$8="Hours", SUMIFS(sP_shiftData!$H:$H,sP_shiftData!$G:$G,"Hours_UnCrewed",sP_shiftData!$C:$C,'Line Utilisation_Table'!G207,sP_shiftData!$E:$E,'Line Utilisation_Table'!$A206,sP_shiftData!$F:$F,'Line Utilisation_Table'!$B206),0)</f>
        <v>672</v>
      </c>
      <c r="H213" s="30">
        <f>IF('Config.'!$B$8="Hours", SUMIFS(sP_shiftData!$H:$H,sP_shiftData!$G:$G,"Hours_UnCrewed",sP_shiftData!$C:$C,'Line Utilisation_Table'!H207,sP_shiftData!$E:$E,'Line Utilisation_Table'!$A206,sP_shiftData!$F:$F,'Line Utilisation_Table'!$B206),0)</f>
        <v>1008</v>
      </c>
      <c r="I213" s="30">
        <f>IF('Config.'!$B$8="Hours", SUMIFS(sP_shiftData!$H:$H,sP_shiftData!$G:$G,"Hours_UnCrewed",sP_shiftData!$C:$C,'Line Utilisation_Table'!I207,sP_shiftData!$E:$E,'Line Utilisation_Table'!$A206,sP_shiftData!$F:$F,'Line Utilisation_Table'!$B206),0)</f>
        <v>672</v>
      </c>
      <c r="J213" s="30">
        <f>IF('Config.'!$B$8="Hours", SUMIFS(sP_shiftData!$H:$H,sP_shiftData!$G:$G,"Hours_UnCrewed",sP_shiftData!$C:$C,'Line Utilisation_Table'!J207,sP_shiftData!$E:$E,'Line Utilisation_Table'!$A206,sP_shiftData!$F:$F,'Line Utilisation_Table'!$B206),0)</f>
        <v>672</v>
      </c>
      <c r="K213" s="30">
        <f>IF('Config.'!$B$8="Hours", SUMIFS(sP_shiftData!$H:$H,sP_shiftData!$G:$G,"Hours_UnCrewed",sP_shiftData!$C:$C,'Line Utilisation_Table'!K207,sP_shiftData!$E:$E,'Line Utilisation_Table'!$A206,sP_shiftData!$F:$F,'Line Utilisation_Table'!$B206),0)</f>
        <v>840</v>
      </c>
      <c r="L213" s="30">
        <f>IF('Config.'!$B$8="Hours", SUMIFS(sP_shiftData!$H:$H,sP_shiftData!$G:$G,"Hours_UnCrewed",sP_shiftData!$C:$C,'Line Utilisation_Table'!L207,sP_shiftData!$E:$E,'Line Utilisation_Table'!$A206,sP_shiftData!$F:$F,'Line Utilisation_Table'!$B206),0)</f>
        <v>672</v>
      </c>
      <c r="M213" s="30">
        <f>IF('Config.'!$B$8="Hours", SUMIFS(sP_shiftData!$H:$H,sP_shiftData!$G:$G,"Hours_UnCrewed",sP_shiftData!$C:$C,'Line Utilisation_Table'!M207,sP_shiftData!$E:$E,'Line Utilisation_Table'!$A206,sP_shiftData!$F:$F,'Line Utilisation_Table'!$B206),0)</f>
        <v>672</v>
      </c>
    </row>
    <row r="214" spans="1:13" x14ac:dyDescent="0.25">
      <c r="A214" s="26" t="str">
        <f>IF('Config.'!$B$8="Hours","% Capacity Utilisation","")</f>
        <v>% Capacity Utilisation</v>
      </c>
      <c r="B214" s="31">
        <f>IF('Config.'!$B$8="Hours",B208/B210,"")</f>
        <v>0.60885878823073947</v>
      </c>
      <c r="C214" s="31" t="e">
        <f>IF('Config.'!$B$8="Hours",C208/C210,"")</f>
        <v>#DIV/0!</v>
      </c>
      <c r="D214" s="31" t="e">
        <f>IF('Config.'!$B$8="Hours",D208/D210,"")</f>
        <v>#DIV/0!</v>
      </c>
      <c r="E214" s="31" t="e">
        <f>IF('Config.'!$B$8="Hours",E208/E210,"")</f>
        <v>#DIV/0!</v>
      </c>
      <c r="F214" s="31" t="e">
        <f>IF('Config.'!$B$8="Hours",F208/F210,"")</f>
        <v>#DIV/0!</v>
      </c>
      <c r="G214" s="31" t="e">
        <f>IF('Config.'!$B$8="Hours",G208/G210,"")</f>
        <v>#DIV/0!</v>
      </c>
      <c r="H214" s="31" t="e">
        <f>IF('Config.'!$B$8="Hours",H208/H210,"")</f>
        <v>#DIV/0!</v>
      </c>
      <c r="I214" s="31" t="e">
        <f>IF('Config.'!$B$8="Hours",I208/I210,"")</f>
        <v>#DIV/0!</v>
      </c>
      <c r="J214" s="31" t="e">
        <f>IF('Config.'!$B$8="Hours",J208/J210,"")</f>
        <v>#DIV/0!</v>
      </c>
      <c r="K214" s="31">
        <f>IF('Config.'!$B$8="Hours",K208/K210,"")</f>
        <v>0.15958453504171632</v>
      </c>
      <c r="L214" s="31">
        <f>IF('Config.'!$B$8="Hours",L208/L210,"")</f>
        <v>0.10597536130952381</v>
      </c>
      <c r="M214" s="31" t="e">
        <f>IF('Config.'!$B$8="Hours",M208/M210,"")</f>
        <v>#DIV/0!</v>
      </c>
    </row>
    <row r="216" spans="1:13" s="27" customFormat="1" x14ac:dyDescent="0.25">
      <c r="A216" s="27">
        <v>5502</v>
      </c>
      <c r="B216" s="27" t="s">
        <v>285</v>
      </c>
      <c r="C216" s="13" t="s">
        <v>194</v>
      </c>
    </row>
    <row r="217" spans="1:13" x14ac:dyDescent="0.25">
      <c r="A217" s="13" t="str">
        <f>"Production"&amp;" - "&amp;A216&amp;", "&amp;B216&amp;" "&amp;C216&amp;" ["&amp;'Config.'!$B$8&amp;"]"</f>
        <v>Production - 5502, LN01 Cans [Hours]</v>
      </c>
      <c r="B217" s="29" t="str">
        <f>'Config.'!$B$5</f>
        <v>2020_06</v>
      </c>
      <c r="C217" s="26" t="str">
        <f>IF(VALUE(RIGHT(B217,2))&lt;12,LEFT(B217,4)&amp;"_"&amp;TEXT(VALUE(RIGHT(B217,2)+1),"00"), VALUE(LEFT(B217,4)+1)&amp;"_"&amp;TEXT(VALUE(1),"00"))</f>
        <v>2020_07</v>
      </c>
      <c r="D217" s="26" t="str">
        <f t="shared" ref="D217:M217" si="178">IF(VALUE(RIGHT(C217,2))&lt;12,LEFT(C217,4)&amp;"_"&amp;TEXT(VALUE(RIGHT(C217,2)+1),"00"), VALUE(LEFT(C217,4)+1)&amp;"_"&amp;TEXT(VALUE(1),"00"))</f>
        <v>2020_08</v>
      </c>
      <c r="E217" s="26" t="str">
        <f t="shared" si="178"/>
        <v>2020_09</v>
      </c>
      <c r="F217" s="26" t="str">
        <f t="shared" si="178"/>
        <v>2020_10</v>
      </c>
      <c r="G217" s="26" t="str">
        <f t="shared" si="178"/>
        <v>2020_11</v>
      </c>
      <c r="H217" s="26" t="str">
        <f t="shared" si="178"/>
        <v>2020_12</v>
      </c>
      <c r="I217" s="26" t="str">
        <f t="shared" si="178"/>
        <v>2021_01</v>
      </c>
      <c r="J217" s="26" t="str">
        <f t="shared" si="178"/>
        <v>2021_02</v>
      </c>
      <c r="K217" s="26" t="str">
        <f t="shared" si="178"/>
        <v>2021_03</v>
      </c>
      <c r="L217" s="26" t="str">
        <f t="shared" si="178"/>
        <v>2021_04</v>
      </c>
      <c r="M217" s="26" t="str">
        <f t="shared" si="178"/>
        <v>2021_05</v>
      </c>
    </row>
    <row r="218" spans="1:13" x14ac:dyDescent="0.25">
      <c r="A218" s="26" t="str">
        <f>IF('Config.'!$B$8="Hours","Consumed","Planned")</f>
        <v>Consumed</v>
      </c>
      <c r="B218" s="30">
        <f>SUMIFS(sP_portSummarisedIHLineLoading!$F:$F,sP_portSummarisedIHLineLoading!$B:$B,'Line Utilisation_Table'!$A216,sP_portSummarisedIHLineLoading!$C:$C,'Line Utilisation_Table'!$B216,sP_portSummarisedIHLineLoading!$D:$D,'Line Utilisation_Table'!B$117,sP_portSummarisedIHLineLoading!$E:$E,'Line Utilisation_Table'!$A218,sP_portSummarisedIHLineLoading!$G:$G,'Config.'!$B$8)</f>
        <v>623.63665279999998</v>
      </c>
      <c r="C218" s="30">
        <f>SUMIFS(sP_portSummarisedIHLineLoading!$F:$F,sP_portSummarisedIHLineLoading!$B:$B,'Line Utilisation_Table'!$A216,sP_portSummarisedIHLineLoading!$C:$C,'Line Utilisation_Table'!$B216,sP_portSummarisedIHLineLoading!$D:$D,'Line Utilisation_Table'!C$117,sP_portSummarisedIHLineLoading!$E:$E,'Line Utilisation_Table'!$A218,sP_portSummarisedIHLineLoading!$G:$G,'Config.'!$B$8)</f>
        <v>514.40977999999996</v>
      </c>
      <c r="D218" s="30">
        <f>SUMIFS(sP_portSummarisedIHLineLoading!$F:$F,sP_portSummarisedIHLineLoading!$B:$B,'Line Utilisation_Table'!$A216,sP_portSummarisedIHLineLoading!$C:$C,'Line Utilisation_Table'!$B216,sP_portSummarisedIHLineLoading!$D:$D,'Line Utilisation_Table'!D$117,sP_portSummarisedIHLineLoading!$E:$E,'Line Utilisation_Table'!$A218,sP_portSummarisedIHLineLoading!$G:$G,'Config.'!$B$8)</f>
        <v>518.99375950000001</v>
      </c>
      <c r="E218" s="30">
        <f>SUMIFS(sP_portSummarisedIHLineLoading!$F:$F,sP_portSummarisedIHLineLoading!$B:$B,'Line Utilisation_Table'!$A216,sP_portSummarisedIHLineLoading!$C:$C,'Line Utilisation_Table'!$B216,sP_portSummarisedIHLineLoading!$D:$D,'Line Utilisation_Table'!E$117,sP_portSummarisedIHLineLoading!$E:$E,'Line Utilisation_Table'!$A218,sP_portSummarisedIHLineLoading!$G:$G,'Config.'!$B$8)</f>
        <v>616.03443489999995</v>
      </c>
      <c r="F218" s="30">
        <f>SUMIFS(sP_portSummarisedIHLineLoading!$F:$F,sP_portSummarisedIHLineLoading!$B:$B,'Line Utilisation_Table'!$A216,sP_portSummarisedIHLineLoading!$C:$C,'Line Utilisation_Table'!$B216,sP_portSummarisedIHLineLoading!$D:$D,'Line Utilisation_Table'!F$117,sP_portSummarisedIHLineLoading!$E:$E,'Line Utilisation_Table'!$A218,sP_portSummarisedIHLineLoading!$G:$G,'Config.'!$B$8)</f>
        <v>479.24155810000002</v>
      </c>
      <c r="G218" s="30">
        <f>SUMIFS(sP_portSummarisedIHLineLoading!$F:$F,sP_portSummarisedIHLineLoading!$B:$B,'Line Utilisation_Table'!$A216,sP_portSummarisedIHLineLoading!$C:$C,'Line Utilisation_Table'!$B216,sP_portSummarisedIHLineLoading!$D:$D,'Line Utilisation_Table'!G$117,sP_portSummarisedIHLineLoading!$E:$E,'Line Utilisation_Table'!$A218,sP_portSummarisedIHLineLoading!$G:$G,'Config.'!$B$8)</f>
        <v>431.22098629999999</v>
      </c>
      <c r="H218" s="30">
        <f>SUMIFS(sP_portSummarisedIHLineLoading!$F:$F,sP_portSummarisedIHLineLoading!$B:$B,'Line Utilisation_Table'!$A216,sP_portSummarisedIHLineLoading!$C:$C,'Line Utilisation_Table'!$B216,sP_portSummarisedIHLineLoading!$D:$D,'Line Utilisation_Table'!H$117,sP_portSummarisedIHLineLoading!$E:$E,'Line Utilisation_Table'!$A218,sP_portSummarisedIHLineLoading!$G:$G,'Config.'!$B$8)</f>
        <v>578.85538080000003</v>
      </c>
      <c r="I218" s="30">
        <f>SUMIFS(sP_portSummarisedIHLineLoading!$F:$F,sP_portSummarisedIHLineLoading!$B:$B,'Line Utilisation_Table'!$A216,sP_portSummarisedIHLineLoading!$C:$C,'Line Utilisation_Table'!$B216,sP_portSummarisedIHLineLoading!$D:$D,'Line Utilisation_Table'!I$117,sP_portSummarisedIHLineLoading!$E:$E,'Line Utilisation_Table'!$A218,sP_portSummarisedIHLineLoading!$G:$G,'Config.'!$B$8)</f>
        <v>217.87927160000001</v>
      </c>
      <c r="J218" s="30">
        <f>SUMIFS(sP_portSummarisedIHLineLoading!$F:$F,sP_portSummarisedIHLineLoading!$B:$B,'Line Utilisation_Table'!$A216,sP_portSummarisedIHLineLoading!$C:$C,'Line Utilisation_Table'!$B216,sP_portSummarisedIHLineLoading!$D:$D,'Line Utilisation_Table'!J$117,sP_portSummarisedIHLineLoading!$E:$E,'Line Utilisation_Table'!$A218,sP_portSummarisedIHLineLoading!$G:$G,'Config.'!$B$8)</f>
        <v>348.91575080000001</v>
      </c>
      <c r="K218" s="30">
        <f>SUMIFS(sP_portSummarisedIHLineLoading!$F:$F,sP_portSummarisedIHLineLoading!$B:$B,'Line Utilisation_Table'!$A216,sP_portSummarisedIHLineLoading!$C:$C,'Line Utilisation_Table'!$B216,sP_portSummarisedIHLineLoading!$D:$D,'Line Utilisation_Table'!K$117,sP_portSummarisedIHLineLoading!$E:$E,'Line Utilisation_Table'!$A218,sP_portSummarisedIHLineLoading!$G:$G,'Config.'!$B$8)</f>
        <v>443.4013822</v>
      </c>
      <c r="L218" s="30">
        <f>SUMIFS(sP_portSummarisedIHLineLoading!$F:$F,sP_portSummarisedIHLineLoading!$B:$B,'Line Utilisation_Table'!$A216,sP_portSummarisedIHLineLoading!$C:$C,'Line Utilisation_Table'!$B216,sP_portSummarisedIHLineLoading!$D:$D,'Line Utilisation_Table'!L$117,sP_portSummarisedIHLineLoading!$E:$E,'Line Utilisation_Table'!$A218,sP_portSummarisedIHLineLoading!$G:$G,'Config.'!$B$8)</f>
        <v>237.6700664</v>
      </c>
      <c r="M218" s="30">
        <f>SUMIFS(sP_portSummarisedIHLineLoading!$F:$F,sP_portSummarisedIHLineLoading!$B:$B,'Line Utilisation_Table'!$A216,sP_portSummarisedIHLineLoading!$C:$C,'Line Utilisation_Table'!$B216,sP_portSummarisedIHLineLoading!$D:$D,'Line Utilisation_Table'!M$117,sP_portSummarisedIHLineLoading!$E:$E,'Line Utilisation_Table'!$A218,sP_portSummarisedIHLineLoading!$G:$G,'Config.'!$B$8)</f>
        <v>0</v>
      </c>
    </row>
    <row r="219" spans="1:13" x14ac:dyDescent="0.25">
      <c r="A219" s="26" t="str">
        <f>IF('Config.'!$B$8="Hours","Spare Hours","")</f>
        <v>Spare Hours</v>
      </c>
      <c r="B219" s="30">
        <f>IF('Config.'!$B$8="Hours",B220-B218+SUMIFS(sP_shiftData!$H:$H,sP_shiftData!$G:$G,"Hours_Spare",sP_shiftData!$C:$C,'Line Utilisation_Table'!B217,sP_shiftData!$E:$E,'Line Utilisation_Table'!$A216,sP_shiftData!$F:$F,'Line Utilisation_Table'!$B216),0)</f>
        <v>19.288247199999965</v>
      </c>
      <c r="C219" s="30">
        <f>IF('Config.'!$B$8="Hours",C220-C218+SUMIFS(sP_shiftData!$H:$H,sP_shiftData!$G:$G,"Hours_Spare",sP_shiftData!$C:$C,'Line Utilisation_Table'!C217,sP_shiftData!$E:$E,'Line Utilisation_Table'!$A216,sP_shiftData!$F:$F,'Line Utilisation_Table'!$B216),0)</f>
        <v>24.114120000000096</v>
      </c>
      <c r="D219" s="30">
        <f>IF('Config.'!$B$8="Hours",D220-D218+SUMIFS(sP_shiftData!$H:$H,sP_shiftData!$G:$G,"Hours_Spare",sP_shiftData!$C:$C,'Line Utilisation_Table'!D217,sP_shiftData!$E:$E,'Line Utilisation_Table'!$A216,sP_shiftData!$F:$F,'Line Utilisation_Table'!$B216),0)</f>
        <v>16.051740500000019</v>
      </c>
      <c r="E219" s="30">
        <f>IF('Config.'!$B$8="Hours",E220-E218+SUMIFS(sP_shiftData!$H:$H,sP_shiftData!$G:$G,"Hours_Spare",sP_shiftData!$C:$C,'Line Utilisation_Table'!E217,sP_shiftData!$E:$E,'Line Utilisation_Table'!$A216,sP_shiftData!$F:$F,'Line Utilisation_Table'!$B216),0)</f>
        <v>19.053565100000018</v>
      </c>
      <c r="F219" s="30">
        <f>IF('Config.'!$B$8="Hours",F220-F218+SUMIFS(sP_shiftData!$H:$H,sP_shiftData!$G:$G,"Hours_Spare",sP_shiftData!$C:$C,'Line Utilisation_Table'!F217,sP_shiftData!$E:$E,'Line Utilisation_Table'!$A216,sP_shiftData!$F:$F,'Line Utilisation_Table'!$B216),0)</f>
        <v>14.799141899999999</v>
      </c>
      <c r="G219" s="30">
        <f>IF('Config.'!$B$8="Hours",G220-G218+SUMIFS(sP_shiftData!$H:$H,sP_shiftData!$G:$G,"Hours_Spare",sP_shiftData!$C:$C,'Line Utilisation_Table'!G217,sP_shiftData!$E:$E,'Line Utilisation_Table'!$A216,sP_shiftData!$F:$F,'Line Utilisation_Table'!$B216),0)</f>
        <v>13.33711370000001</v>
      </c>
      <c r="H219" s="30">
        <f>IF('Config.'!$B$8="Hours",H220-H218+SUMIFS(sP_shiftData!$H:$H,sP_shiftData!$G:$G,"Hours_Spare",sP_shiftData!$C:$C,'Line Utilisation_Table'!H217,sP_shiftData!$E:$E,'Line Utilisation_Table'!$A216,sP_shiftData!$F:$F,'Line Utilisation_Table'!$B216),0)</f>
        <v>126.70871920000002</v>
      </c>
      <c r="I219" s="30">
        <f>IF('Config.'!$B$8="Hours",I220-I218+SUMIFS(sP_shiftData!$H:$H,sP_shiftData!$G:$G,"Hours_Spare",sP_shiftData!$C:$C,'Line Utilisation_Table'!I217,sP_shiftData!$E:$E,'Line Utilisation_Table'!$A216,sP_shiftData!$F:$F,'Line Utilisation_Table'!$B216),0)</f>
        <v>203.8676284</v>
      </c>
      <c r="J219" s="30">
        <f>IF('Config.'!$B$8="Hours",J220-J218+SUMIFS(sP_shiftData!$H:$H,sP_shiftData!$G:$G,"Hours_Spare",sP_shiftData!$C:$C,'Line Utilisation_Table'!J217,sP_shiftData!$E:$E,'Line Utilisation_Table'!$A216,sP_shiftData!$F:$F,'Line Utilisation_Table'!$B216),0)</f>
        <v>202.85724919999998</v>
      </c>
      <c r="K219" s="30">
        <f>IF('Config.'!$B$8="Hours",K220-K218+SUMIFS(sP_shiftData!$H:$H,sP_shiftData!$G:$G,"Hours_Spare",sP_shiftData!$C:$C,'Line Utilisation_Table'!K217,sP_shiftData!$E:$E,'Line Utilisation_Table'!$A216,sP_shiftData!$F:$F,'Line Utilisation_Table'!$B216),0)</f>
        <v>395.5986178</v>
      </c>
      <c r="L219" s="30">
        <f>IF('Config.'!$B$8="Hours",L220-L218+SUMIFS(sP_shiftData!$H:$H,sP_shiftData!$G:$G,"Hours_Spare",sP_shiftData!$C:$C,'Line Utilisation_Table'!L217,sP_shiftData!$E:$E,'Line Utilisation_Table'!$A216,sP_shiftData!$F:$F,'Line Utilisation_Table'!$B216),0)</f>
        <v>266.3299336</v>
      </c>
      <c r="M219" s="30">
        <f>IF('Config.'!$B$8="Hours",M220-M218+SUMIFS(sP_shiftData!$H:$H,sP_shiftData!$G:$G,"Hours_Spare",sP_shiftData!$C:$C,'Line Utilisation_Table'!M217,sP_shiftData!$E:$E,'Line Utilisation_Table'!$A216,sP_shiftData!$F:$F,'Line Utilisation_Table'!$B216),0)</f>
        <v>0</v>
      </c>
    </row>
    <row r="220" spans="1:13" x14ac:dyDescent="0.25">
      <c r="A220" s="26" t="str">
        <f>IF('Config.'!$B$8="Hours","Planning Capacity","")</f>
        <v>Planning Capacity</v>
      </c>
      <c r="B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B$117,sP_portSummarisedIHLineLoading!$E:$E,"Capacity",sP_portSummarisedIHLineLoading!$G:$G,'Config.'!$B$8),0)</f>
        <v>623.63699999999994</v>
      </c>
      <c r="C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C$117,sP_portSummarisedIHLineLoading!$E:$E,"Capacity",sP_portSummarisedIHLineLoading!$G:$G,'Config.'!$B$8),0)</f>
        <v>522.36800000000005</v>
      </c>
      <c r="D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D$117,sP_portSummarisedIHLineLoading!$E:$E,"Capacity",sP_portSummarisedIHLineLoading!$G:$G,'Config.'!$B$8),0)</f>
        <v>518.99400000000003</v>
      </c>
      <c r="E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E$117,sP_portSummarisedIHLineLoading!$E:$E,"Capacity",sP_portSummarisedIHLineLoading!$G:$G,'Config.'!$B$8),0)</f>
        <v>616.03499999999997</v>
      </c>
      <c r="F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F$117,sP_portSummarisedIHLineLoading!$E:$E,"Capacity",sP_portSummarisedIHLineLoading!$G:$G,'Config.'!$B$8),0)</f>
        <v>479.24200000000002</v>
      </c>
      <c r="G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G$117,sP_portSummarisedIHLineLoading!$E:$E,"Capacity",sP_portSummarisedIHLineLoading!$G:$G,'Config.'!$B$8),0)</f>
        <v>431.221</v>
      </c>
      <c r="H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H$117,sP_portSummarisedIHLineLoading!$E:$E,"Capacity",sP_portSummarisedIHLineLoading!$G:$G,'Config.'!$B$8),0)</f>
        <v>684.39700000000005</v>
      </c>
      <c r="I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I$117,sP_portSummarisedIHLineLoading!$E:$E,"Capacity",sP_portSummarisedIHLineLoading!$G:$G,'Config.'!$B$8),0)</f>
        <v>405.06900000000002</v>
      </c>
      <c r="J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J$117,sP_portSummarisedIHLineLoading!$E:$E,"Capacity",sP_portSummarisedIHLineLoading!$G:$G,'Config.'!$B$8),0)</f>
        <v>539.245</v>
      </c>
      <c r="K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K$117,sP_portSummarisedIHLineLoading!$E:$E,"Capacity",sP_portSummarisedIHLineLoading!$G:$G,'Config.'!$B$8),0)</f>
        <v>839</v>
      </c>
      <c r="L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L$117,sP_portSummarisedIHLineLoading!$E:$E,"Capacity",sP_portSummarisedIHLineLoading!$G:$G,'Config.'!$B$8),0)</f>
        <v>504</v>
      </c>
      <c r="M220" s="30">
        <f>IF('Config.'!$B$8="Hours", SUMIFS(sP_portSummarisedIHLineLoading!$F:$F,sP_portSummarisedIHLineLoading!$B:$B,'Line Utilisation_Table'!$A216,sP_portSummarisedIHLineLoading!$C:$C,'Line Utilisation_Table'!$B216,sP_portSummarisedIHLineLoading!$D:$D,'Line Utilisation_Table'!M$117,sP_portSummarisedIHLineLoading!$E:$E,"Capacity",sP_portSummarisedIHLineLoading!$G:$G,'Config.'!$B$8),0)</f>
        <v>0</v>
      </c>
    </row>
    <row r="221" spans="1:13" x14ac:dyDescent="0.25">
      <c r="A221" s="26" t="str">
        <f>IF('Config.'!$B$8="Hours","Planned Downtime","")</f>
        <v>Planned Downtime</v>
      </c>
      <c r="B221" s="30">
        <f>IF('Config.'!$B$8="Hours", SUMIFS(sP_shiftData!$H:$H,sP_shiftData!$G:$G,"Hours_DownTime",sP_shiftData!$C:$C,'Line Utilisation_Table'!B217,sP_shiftData!$E:$E,'Line Utilisation_Table'!$A216,sP_shiftData!$F:$F,'Line Utilisation_Table'!$B216),0)</f>
        <v>101</v>
      </c>
      <c r="C221" s="30">
        <f>IF('Config.'!$B$8="Hours", SUMIFS(sP_shiftData!$H:$H,sP_shiftData!$G:$G,"Hours_DownTime",sP_shiftData!$C:$C,'Line Utilisation_Table'!C217,sP_shiftData!$E:$E,'Line Utilisation_Table'!$A216,sP_shiftData!$F:$F,'Line Utilisation_Table'!$B216),0)</f>
        <v>53</v>
      </c>
      <c r="D221" s="30">
        <f>IF('Config.'!$B$8="Hours", SUMIFS(sP_shiftData!$H:$H,sP_shiftData!$G:$G,"Hours_DownTime",sP_shiftData!$C:$C,'Line Utilisation_Table'!D217,sP_shiftData!$E:$E,'Line Utilisation_Table'!$A216,sP_shiftData!$F:$F,'Line Utilisation_Table'!$B216),0)</f>
        <v>57</v>
      </c>
      <c r="E221" s="30">
        <f>IF('Config.'!$B$8="Hours", SUMIFS(sP_shiftData!$H:$H,sP_shiftData!$G:$G,"Hours_DownTime",sP_shiftData!$C:$C,'Line Utilisation_Table'!E217,sP_shiftData!$E:$E,'Line Utilisation_Table'!$A216,sP_shiftData!$F:$F,'Line Utilisation_Table'!$B216),0)</f>
        <v>110</v>
      </c>
      <c r="F221" s="30">
        <f>IF('Config.'!$B$8="Hours", SUMIFS(sP_shiftData!$H:$H,sP_shiftData!$G:$G,"Hours_DownTime",sP_shiftData!$C:$C,'Line Utilisation_Table'!F217,sP_shiftData!$E:$E,'Line Utilisation_Table'!$A216,sP_shiftData!$F:$F,'Line Utilisation_Table'!$B216),0)</f>
        <v>105</v>
      </c>
      <c r="G221" s="30">
        <f>IF('Config.'!$B$8="Hours", SUMIFS(sP_shiftData!$H:$H,sP_shiftData!$G:$G,"Hours_DownTime",sP_shiftData!$C:$C,'Line Utilisation_Table'!G217,sP_shiftData!$E:$E,'Line Utilisation_Table'!$A216,sP_shiftData!$F:$F,'Line Utilisation_Table'!$B216),0)</f>
        <v>161</v>
      </c>
      <c r="H221" s="30">
        <f>IF('Config.'!$B$8="Hours", SUMIFS(sP_shiftData!$H:$H,sP_shiftData!$G:$G,"Hours_DownTime",sP_shiftData!$C:$C,'Line Utilisation_Table'!H217,sP_shiftData!$E:$E,'Line Utilisation_Table'!$A216,sP_shiftData!$F:$F,'Line Utilisation_Table'!$B216),0)</f>
        <v>197</v>
      </c>
      <c r="I221" s="30">
        <f>IF('Config.'!$B$8="Hours", SUMIFS(sP_shiftData!$H:$H,sP_shiftData!$G:$G,"Hours_DownTime",sP_shiftData!$C:$C,'Line Utilisation_Table'!I217,sP_shiftData!$E:$E,'Line Utilisation_Table'!$A216,sP_shiftData!$F:$F,'Line Utilisation_Table'!$B216),0)</f>
        <v>33</v>
      </c>
      <c r="J221" s="30">
        <f>IF('Config.'!$B$8="Hours", SUMIFS(sP_shiftData!$H:$H,sP_shiftData!$G:$G,"Hours_DownTime",sP_shiftData!$C:$C,'Line Utilisation_Table'!J217,sP_shiftData!$E:$E,'Line Utilisation_Table'!$A216,sP_shiftData!$F:$F,'Line Utilisation_Table'!$B216),0)</f>
        <v>24</v>
      </c>
      <c r="K221" s="30">
        <f>IF('Config.'!$B$8="Hours", SUMIFS(sP_shiftData!$H:$H,sP_shiftData!$G:$G,"Hours_DownTime",sP_shiftData!$C:$C,'Line Utilisation_Table'!K217,sP_shiftData!$E:$E,'Line Utilisation_Table'!$A216,sP_shiftData!$F:$F,'Line Utilisation_Table'!$B216),0)</f>
        <v>0</v>
      </c>
      <c r="L221" s="30">
        <f>IF('Config.'!$B$8="Hours", SUMIFS(sP_shiftData!$H:$H,sP_shiftData!$G:$G,"Hours_DownTime",sP_shiftData!$C:$C,'Line Utilisation_Table'!L217,sP_shiftData!$E:$E,'Line Utilisation_Table'!$A216,sP_shiftData!$F:$F,'Line Utilisation_Table'!$B216),0)</f>
        <v>0</v>
      </c>
      <c r="M221" s="30">
        <f>IF('Config.'!$B$8="Hours", SUMIFS(sP_shiftData!$H:$H,sP_shiftData!$G:$G,"Hours_DownTime",sP_shiftData!$C:$C,'Line Utilisation_Table'!M217,sP_shiftData!$E:$E,'Line Utilisation_Table'!$A216,sP_shiftData!$F:$F,'Line Utilisation_Table'!$B216),0)</f>
        <v>0</v>
      </c>
    </row>
    <row r="222" spans="1:13" x14ac:dyDescent="0.25">
      <c r="A222" s="26" t="str">
        <f>IF('Config.'!$B$8="Hours","Loss Factor","")</f>
        <v>Loss Factor</v>
      </c>
      <c r="B222" s="30">
        <f>IF('Config.'!$B$8="Hours", SUMIFS(sP_shiftData!$H:$H,sP_shiftData!$G:$G,"Hours_SchedPDT",sP_shiftData!$C:$C,'Line Utilisation_Table'!B217,sP_shiftData!$E:$E,'Line Utilisation_Table'!$A216,sP_shiftData!$F:$F,'Line Utilisation_Table'!$B216),0)</f>
        <v>96.07</v>
      </c>
      <c r="C222" s="30">
        <f>IF('Config.'!$B$8="Hours", SUMIFS(sP_shiftData!$H:$H,sP_shiftData!$G:$G,"Hours_SchedPDT",sP_shiftData!$C:$C,'Line Utilisation_Table'!C217,sP_shiftData!$E:$E,'Line Utilisation_Table'!$A216,sP_shiftData!$F:$F,'Line Utilisation_Table'!$B216),0)</f>
        <v>80.47</v>
      </c>
      <c r="D222" s="30">
        <f>IF('Config.'!$B$8="Hours", SUMIFS(sP_shiftData!$H:$H,sP_shiftData!$G:$G,"Hours_SchedPDT",sP_shiftData!$C:$C,'Line Utilisation_Table'!D217,sP_shiftData!$E:$E,'Line Utilisation_Table'!$A216,sP_shiftData!$F:$F,'Line Utilisation_Table'!$B216),0)</f>
        <v>79.95</v>
      </c>
      <c r="E222" s="30">
        <f>IF('Config.'!$B$8="Hours", SUMIFS(sP_shiftData!$H:$H,sP_shiftData!$G:$G,"Hours_SchedPDT",sP_shiftData!$C:$C,'Line Utilisation_Table'!E217,sP_shiftData!$E:$E,'Line Utilisation_Table'!$A216,sP_shiftData!$F:$F,'Line Utilisation_Table'!$B216),0)</f>
        <v>94.9</v>
      </c>
      <c r="F222" s="30">
        <f>IF('Config.'!$B$8="Hours", SUMIFS(sP_shiftData!$H:$H,sP_shiftData!$G:$G,"Hours_SchedPDT",sP_shiftData!$C:$C,'Line Utilisation_Table'!F217,sP_shiftData!$E:$E,'Line Utilisation_Table'!$A216,sP_shiftData!$F:$F,'Line Utilisation_Table'!$B216),0)</f>
        <v>73.709999999999994</v>
      </c>
      <c r="G222" s="30">
        <f>IF('Config.'!$B$8="Hours", SUMIFS(sP_shiftData!$H:$H,sP_shiftData!$G:$G,"Hours_SchedPDT",sP_shiftData!$C:$C,'Line Utilisation_Table'!G217,sP_shiftData!$E:$E,'Line Utilisation_Table'!$A216,sP_shiftData!$F:$F,'Line Utilisation_Table'!$B216),0)</f>
        <v>66.430000000000007</v>
      </c>
      <c r="H222" s="30">
        <f>IF('Config.'!$B$8="Hours", SUMIFS(sP_shiftData!$H:$H,sP_shiftData!$G:$G,"Hours_SchedPDT",sP_shiftData!$C:$C,'Line Utilisation_Table'!H217,sP_shiftData!$E:$E,'Line Utilisation_Table'!$A216,sP_shiftData!$F:$F,'Line Utilisation_Table'!$B216),0)</f>
        <v>105.43</v>
      </c>
      <c r="I222" s="30">
        <f>IF('Config.'!$B$8="Hours", SUMIFS(sP_shiftData!$H:$H,sP_shiftData!$G:$G,"Hours_SchedPDT",sP_shiftData!$C:$C,'Line Utilisation_Table'!I217,sP_shiftData!$E:$E,'Line Utilisation_Table'!$A216,sP_shiftData!$F:$F,'Line Utilisation_Table'!$B216),0)</f>
        <v>83.07</v>
      </c>
      <c r="J222" s="30">
        <f>IF('Config.'!$B$8="Hours", SUMIFS(sP_shiftData!$H:$H,sP_shiftData!$G:$G,"Hours_SchedPDT",sP_shiftData!$C:$C,'Line Utilisation_Table'!J217,sP_shiftData!$E:$E,'Line Utilisation_Table'!$A216,sP_shiftData!$F:$F,'Line Utilisation_Table'!$B216),0)</f>
        <v>62.4</v>
      </c>
      <c r="K222" s="30">
        <f>IF('Config.'!$B$8="Hours", SUMIFS(sP_shiftData!$H:$H,sP_shiftData!$G:$G,"Hours_SchedPDT",sP_shiftData!$C:$C,'Line Utilisation_Table'!K217,sP_shiftData!$E:$E,'Line Utilisation_Table'!$A216,sP_shiftData!$F:$F,'Line Utilisation_Table'!$B216),0)</f>
        <v>0</v>
      </c>
      <c r="L222" s="30">
        <f>IF('Config.'!$B$8="Hours", SUMIFS(sP_shiftData!$H:$H,sP_shiftData!$G:$G,"Hours_SchedPDT",sP_shiftData!$C:$C,'Line Utilisation_Table'!L217,sP_shiftData!$E:$E,'Line Utilisation_Table'!$A216,sP_shiftData!$F:$F,'Line Utilisation_Table'!$B216),0)</f>
        <v>0</v>
      </c>
      <c r="M222" s="30">
        <f>IF('Config.'!$B$8="Hours", SUMIFS(sP_shiftData!$H:$H,sP_shiftData!$G:$G,"Hours_SchedPDT",sP_shiftData!$C:$C,'Line Utilisation_Table'!M217,sP_shiftData!$E:$E,'Line Utilisation_Table'!$A216,sP_shiftData!$F:$F,'Line Utilisation_Table'!$B216),0)</f>
        <v>0</v>
      </c>
    </row>
    <row r="223" spans="1:13" x14ac:dyDescent="0.25">
      <c r="A223" s="26" t="s">
        <v>283</v>
      </c>
      <c r="B223" s="30">
        <f>IF('Config.'!$B$8="Hours", SUMIFS(sP_shiftData!$H:$H,sP_shiftData!$G:$G,"Hours_UnCrewed",sP_shiftData!$C:$C,'Line Utilisation_Table'!B217,sP_shiftData!$E:$E,'Line Utilisation_Table'!$A216,sP_shiftData!$F:$F,'Line Utilisation_Table'!$B216),0)</f>
        <v>0</v>
      </c>
      <c r="C223" s="30">
        <f>IF('Config.'!$B$8="Hours", SUMIFS(sP_shiftData!$H:$H,sP_shiftData!$G:$G,"Hours_UnCrewed",sP_shiftData!$C:$C,'Line Utilisation_Table'!C217,sP_shiftData!$E:$E,'Line Utilisation_Table'!$A216,sP_shiftData!$F:$F,'Line Utilisation_Table'!$B216),0)</f>
        <v>0</v>
      </c>
      <c r="D223" s="30">
        <f>IF('Config.'!$B$8="Hours", SUMIFS(sP_shiftData!$H:$H,sP_shiftData!$G:$G,"Hours_UnCrewed",sP_shiftData!$C:$C,'Line Utilisation_Table'!D217,sP_shiftData!$E:$E,'Line Utilisation_Table'!$A216,sP_shiftData!$F:$F,'Line Utilisation_Table'!$B216),0)</f>
        <v>0</v>
      </c>
      <c r="E223" s="30">
        <f>IF('Config.'!$B$8="Hours", SUMIFS(sP_shiftData!$H:$H,sP_shiftData!$G:$G,"Hours_UnCrewed",sP_shiftData!$C:$C,'Line Utilisation_Table'!E217,sP_shiftData!$E:$E,'Line Utilisation_Table'!$A216,sP_shiftData!$F:$F,'Line Utilisation_Table'!$B216),0)</f>
        <v>0</v>
      </c>
      <c r="F223" s="30">
        <f>IF('Config.'!$B$8="Hours", SUMIFS(sP_shiftData!$H:$H,sP_shiftData!$G:$G,"Hours_UnCrewed",sP_shiftData!$C:$C,'Line Utilisation_Table'!F217,sP_shiftData!$E:$E,'Line Utilisation_Table'!$A216,sP_shiftData!$F:$F,'Line Utilisation_Table'!$B216),0)</f>
        <v>0</v>
      </c>
      <c r="G223" s="30">
        <f>IF('Config.'!$B$8="Hours", SUMIFS(sP_shiftData!$H:$H,sP_shiftData!$G:$G,"Hours_UnCrewed",sP_shiftData!$C:$C,'Line Utilisation_Table'!G217,sP_shiftData!$E:$E,'Line Utilisation_Table'!$A216,sP_shiftData!$F:$F,'Line Utilisation_Table'!$B216),0)</f>
        <v>0</v>
      </c>
      <c r="H223" s="30">
        <f>IF('Config.'!$B$8="Hours", SUMIFS(sP_shiftData!$H:$H,sP_shiftData!$G:$G,"Hours_UnCrewed",sP_shiftData!$C:$C,'Line Utilisation_Table'!H217,sP_shiftData!$E:$E,'Line Utilisation_Table'!$A216,sP_shiftData!$F:$F,'Line Utilisation_Table'!$B216),0)</f>
        <v>0</v>
      </c>
      <c r="I223" s="30">
        <f>IF('Config.'!$B$8="Hours", SUMIFS(sP_shiftData!$H:$H,sP_shiftData!$G:$G,"Hours_UnCrewed",sP_shiftData!$C:$C,'Line Utilisation_Table'!I217,sP_shiftData!$E:$E,'Line Utilisation_Table'!$A216,sP_shiftData!$F:$F,'Line Utilisation_Table'!$B216),0)</f>
        <v>0</v>
      </c>
      <c r="J223" s="30">
        <f>IF('Config.'!$B$8="Hours", SUMIFS(sP_shiftData!$H:$H,sP_shiftData!$G:$G,"Hours_UnCrewed",sP_shiftData!$C:$C,'Line Utilisation_Table'!J217,sP_shiftData!$E:$E,'Line Utilisation_Table'!$A216,sP_shiftData!$F:$F,'Line Utilisation_Table'!$B216),0)</f>
        <v>168</v>
      </c>
      <c r="K223" s="30">
        <f>IF('Config.'!$B$8="Hours", SUMIFS(sP_shiftData!$H:$H,sP_shiftData!$G:$G,"Hours_UnCrewed",sP_shiftData!$C:$C,'Line Utilisation_Table'!K217,sP_shiftData!$E:$E,'Line Utilisation_Table'!$A216,sP_shiftData!$F:$F,'Line Utilisation_Table'!$B216),0)</f>
        <v>840</v>
      </c>
      <c r="L223" s="30">
        <f>IF('Config.'!$B$8="Hours", SUMIFS(sP_shiftData!$H:$H,sP_shiftData!$G:$G,"Hours_UnCrewed",sP_shiftData!$C:$C,'Line Utilisation_Table'!L217,sP_shiftData!$E:$E,'Line Utilisation_Table'!$A216,sP_shiftData!$F:$F,'Line Utilisation_Table'!$B216),0)</f>
        <v>672</v>
      </c>
      <c r="M223" s="30">
        <f>IF('Config.'!$B$8="Hours", SUMIFS(sP_shiftData!$H:$H,sP_shiftData!$G:$G,"Hours_UnCrewed",sP_shiftData!$C:$C,'Line Utilisation_Table'!M217,sP_shiftData!$E:$E,'Line Utilisation_Table'!$A216,sP_shiftData!$F:$F,'Line Utilisation_Table'!$B216),0)</f>
        <v>672</v>
      </c>
    </row>
    <row r="224" spans="1:13" x14ac:dyDescent="0.25">
      <c r="A224" s="26" t="str">
        <f>IF('Config.'!$B$8="Hours","% Capacity Utilisation","")</f>
        <v>% Capacity Utilisation</v>
      </c>
      <c r="B224" s="31">
        <f>IF('Config.'!$B$8="Hours",B218/B220,"")</f>
        <v>0.99999944326587431</v>
      </c>
      <c r="C224" s="31">
        <f>IF('Config.'!$B$8="Hours",C218/C220,"")</f>
        <v>0.98476510812300888</v>
      </c>
      <c r="D224" s="31">
        <f>IF('Config.'!$B$8="Hours",D218/D220,"")</f>
        <v>0.99999953660350593</v>
      </c>
      <c r="E224" s="31">
        <f>IF('Config.'!$B$8="Hours",E218/E220,"")</f>
        <v>0.99999908268199045</v>
      </c>
      <c r="F224" s="31">
        <f>IF('Config.'!$B$8="Hours",F218/F220,"")</f>
        <v>0.99999907791888021</v>
      </c>
      <c r="G224" s="31">
        <f>IF('Config.'!$B$8="Hours",G218/G220,"")</f>
        <v>0.99999996822974757</v>
      </c>
      <c r="H224" s="31">
        <f>IF('Config.'!$B$8="Hours",H218/H220,"")</f>
        <v>0.84578889270408841</v>
      </c>
      <c r="I224" s="31">
        <f>IF('Config.'!$B$8="Hours",I218/I220,"")</f>
        <v>0.53788187098988072</v>
      </c>
      <c r="J224" s="31">
        <f>IF('Config.'!$B$8="Hours",J218/J220,"")</f>
        <v>0.64704494394941081</v>
      </c>
      <c r="K224" s="31">
        <f>IF('Config.'!$B$8="Hours",K218/K220,"")</f>
        <v>0.52848794064362337</v>
      </c>
      <c r="L224" s="31">
        <f>IF('Config.'!$B$8="Hours",L218/L220,"")</f>
        <v>0.47156759206349208</v>
      </c>
      <c r="M224" s="31" t="e">
        <f>IF('Config.'!$B$8="Hours",M218/M220,"")</f>
        <v>#DIV/0!</v>
      </c>
    </row>
    <row r="226" spans="1:13" s="27" customFormat="1" x14ac:dyDescent="0.25">
      <c r="A226" s="27">
        <v>5502</v>
      </c>
      <c r="B226" s="27" t="s">
        <v>286</v>
      </c>
      <c r="C226" s="13" t="s">
        <v>194</v>
      </c>
    </row>
    <row r="227" spans="1:13" x14ac:dyDescent="0.25">
      <c r="A227" s="13" t="str">
        <f>"Production"&amp;" - "&amp;A226&amp;", "&amp;B226&amp;" "&amp;C226&amp;" ["&amp;'Config.'!$B$8&amp;"]"</f>
        <v>Production - 5502, LN02 Cans [Hours]</v>
      </c>
      <c r="B227" s="29" t="str">
        <f>'Config.'!$B$5</f>
        <v>2020_06</v>
      </c>
      <c r="C227" s="26" t="str">
        <f>IF(VALUE(RIGHT(B227,2))&lt;12,LEFT(B227,4)&amp;"_"&amp;TEXT(VALUE(RIGHT(B227,2)+1),"00"), VALUE(LEFT(B227,4)+1)&amp;"_"&amp;TEXT(VALUE(1),"00"))</f>
        <v>2020_07</v>
      </c>
      <c r="D227" s="26" t="str">
        <f t="shared" ref="D227:M227" si="179">IF(VALUE(RIGHT(C227,2))&lt;12,LEFT(C227,4)&amp;"_"&amp;TEXT(VALUE(RIGHT(C227,2)+1),"00"), VALUE(LEFT(C227,4)+1)&amp;"_"&amp;TEXT(VALUE(1),"00"))</f>
        <v>2020_08</v>
      </c>
      <c r="E227" s="26" t="str">
        <f t="shared" si="179"/>
        <v>2020_09</v>
      </c>
      <c r="F227" s="26" t="str">
        <f t="shared" si="179"/>
        <v>2020_10</v>
      </c>
      <c r="G227" s="26" t="str">
        <f t="shared" si="179"/>
        <v>2020_11</v>
      </c>
      <c r="H227" s="26" t="str">
        <f t="shared" si="179"/>
        <v>2020_12</v>
      </c>
      <c r="I227" s="26" t="str">
        <f t="shared" si="179"/>
        <v>2021_01</v>
      </c>
      <c r="J227" s="26" t="str">
        <f t="shared" si="179"/>
        <v>2021_02</v>
      </c>
      <c r="K227" s="26" t="str">
        <f t="shared" si="179"/>
        <v>2021_03</v>
      </c>
      <c r="L227" s="26" t="str">
        <f t="shared" si="179"/>
        <v>2021_04</v>
      </c>
      <c r="M227" s="26" t="str">
        <f t="shared" si="179"/>
        <v>2021_05</v>
      </c>
    </row>
    <row r="228" spans="1:13" x14ac:dyDescent="0.25">
      <c r="A228" s="26" t="str">
        <f>IF('Config.'!$B$8="Hours","Consumed","Planned")</f>
        <v>Consumed</v>
      </c>
      <c r="B228" s="30">
        <f>SUMIFS(sP_portSummarisedIHLineLoading!$F:$F,sP_portSummarisedIHLineLoading!$B:$B,'Line Utilisation_Table'!$A226,sP_portSummarisedIHLineLoading!$C:$C,'Line Utilisation_Table'!$B226,sP_portSummarisedIHLineLoading!$D:$D,'Line Utilisation_Table'!B$117,sP_portSummarisedIHLineLoading!$E:$E,'Line Utilisation_Table'!$A228,sP_portSummarisedIHLineLoading!$G:$G,'Config.'!$B$8)</f>
        <v>603.42077759999995</v>
      </c>
      <c r="C228" s="30">
        <f>SUMIFS(sP_portSummarisedIHLineLoading!$F:$F,sP_portSummarisedIHLineLoading!$B:$B,'Line Utilisation_Table'!$A226,sP_portSummarisedIHLineLoading!$C:$C,'Line Utilisation_Table'!$B226,sP_portSummarisedIHLineLoading!$D:$D,'Line Utilisation_Table'!C$117,sP_portSummarisedIHLineLoading!$E:$E,'Line Utilisation_Table'!$A228,sP_portSummarisedIHLineLoading!$G:$G,'Config.'!$B$8)</f>
        <v>483.993584</v>
      </c>
      <c r="D228" s="30">
        <f>SUMIFS(sP_portSummarisedIHLineLoading!$F:$F,sP_portSummarisedIHLineLoading!$B:$B,'Line Utilisation_Table'!$A226,sP_portSummarisedIHLineLoading!$C:$C,'Line Utilisation_Table'!$B226,sP_portSummarisedIHLineLoading!$D:$D,'Line Utilisation_Table'!D$117,sP_portSummarisedIHLineLoading!$E:$E,'Line Utilisation_Table'!$A228,sP_portSummarisedIHLineLoading!$G:$G,'Config.'!$B$8)</f>
        <v>485.55467879999998</v>
      </c>
      <c r="E228" s="30">
        <f>SUMIFS(sP_portSummarisedIHLineLoading!$F:$F,sP_portSummarisedIHLineLoading!$B:$B,'Line Utilisation_Table'!$A226,sP_portSummarisedIHLineLoading!$C:$C,'Line Utilisation_Table'!$B226,sP_portSummarisedIHLineLoading!$D:$D,'Line Utilisation_Table'!E$117,sP_portSummarisedIHLineLoading!$E:$E,'Line Utilisation_Table'!$A228,sP_portSummarisedIHLineLoading!$G:$G,'Config.'!$B$8)</f>
        <v>507.54861419999997</v>
      </c>
      <c r="F228" s="30">
        <f>SUMIFS(sP_portSummarisedIHLineLoading!$F:$F,sP_portSummarisedIHLineLoading!$B:$B,'Line Utilisation_Table'!$A226,sP_portSummarisedIHLineLoading!$C:$C,'Line Utilisation_Table'!$B226,sP_portSummarisedIHLineLoading!$D:$D,'Line Utilisation_Table'!F$117,sP_portSummarisedIHLineLoading!$E:$E,'Line Utilisation_Table'!$A228,sP_portSummarisedIHLineLoading!$G:$G,'Config.'!$B$8)</f>
        <v>454.86830400000002</v>
      </c>
      <c r="G228" s="30">
        <f>SUMIFS(sP_portSummarisedIHLineLoading!$F:$F,sP_portSummarisedIHLineLoading!$B:$B,'Line Utilisation_Table'!$A226,sP_portSummarisedIHLineLoading!$C:$C,'Line Utilisation_Table'!$B226,sP_portSummarisedIHLineLoading!$D:$D,'Line Utilisation_Table'!G$117,sP_portSummarisedIHLineLoading!$E:$E,'Line Utilisation_Table'!$A228,sP_portSummarisedIHLineLoading!$G:$G,'Config.'!$B$8)</f>
        <v>190.91693989999999</v>
      </c>
      <c r="H228" s="30">
        <f>SUMIFS(sP_portSummarisedIHLineLoading!$F:$F,sP_portSummarisedIHLineLoading!$B:$B,'Line Utilisation_Table'!$A226,sP_portSummarisedIHLineLoading!$C:$C,'Line Utilisation_Table'!$B226,sP_portSummarisedIHLineLoading!$D:$D,'Line Utilisation_Table'!H$117,sP_portSummarisedIHLineLoading!$E:$E,'Line Utilisation_Table'!$A228,sP_portSummarisedIHLineLoading!$G:$G,'Config.'!$B$8)</f>
        <v>497.1516785</v>
      </c>
      <c r="I228" s="30">
        <f>SUMIFS(sP_portSummarisedIHLineLoading!$F:$F,sP_portSummarisedIHLineLoading!$B:$B,'Line Utilisation_Table'!$A226,sP_portSummarisedIHLineLoading!$C:$C,'Line Utilisation_Table'!$B226,sP_portSummarisedIHLineLoading!$D:$D,'Line Utilisation_Table'!I$117,sP_portSummarisedIHLineLoading!$E:$E,'Line Utilisation_Table'!$A228,sP_portSummarisedIHLineLoading!$G:$G,'Config.'!$B$8)</f>
        <v>164.42966269999999</v>
      </c>
      <c r="J228" s="30">
        <f>SUMIFS(sP_portSummarisedIHLineLoading!$F:$F,sP_portSummarisedIHLineLoading!$B:$B,'Line Utilisation_Table'!$A226,sP_portSummarisedIHLineLoading!$C:$C,'Line Utilisation_Table'!$B226,sP_portSummarisedIHLineLoading!$D:$D,'Line Utilisation_Table'!J$117,sP_portSummarisedIHLineLoading!$E:$E,'Line Utilisation_Table'!$A228,sP_portSummarisedIHLineLoading!$G:$G,'Config.'!$B$8)</f>
        <v>300.0025134</v>
      </c>
      <c r="K228" s="30">
        <f>SUMIFS(sP_portSummarisedIHLineLoading!$F:$F,sP_portSummarisedIHLineLoading!$B:$B,'Line Utilisation_Table'!$A226,sP_portSummarisedIHLineLoading!$C:$C,'Line Utilisation_Table'!$B226,sP_portSummarisedIHLineLoading!$D:$D,'Line Utilisation_Table'!K$117,sP_portSummarisedIHLineLoading!$E:$E,'Line Utilisation_Table'!$A228,sP_portSummarisedIHLineLoading!$G:$G,'Config.'!$B$8)</f>
        <v>403.61454359999999</v>
      </c>
      <c r="L228" s="30">
        <f>SUMIFS(sP_portSummarisedIHLineLoading!$F:$F,sP_portSummarisedIHLineLoading!$B:$B,'Line Utilisation_Table'!$A226,sP_portSummarisedIHLineLoading!$C:$C,'Line Utilisation_Table'!$B226,sP_portSummarisedIHLineLoading!$D:$D,'Line Utilisation_Table'!L$117,sP_portSummarisedIHLineLoading!$E:$E,'Line Utilisation_Table'!$A228,sP_portSummarisedIHLineLoading!$G:$G,'Config.'!$B$8)</f>
        <v>212.38889180000001</v>
      </c>
      <c r="M228" s="30">
        <f>SUMIFS(sP_portSummarisedIHLineLoading!$F:$F,sP_portSummarisedIHLineLoading!$B:$B,'Line Utilisation_Table'!$A226,sP_portSummarisedIHLineLoading!$C:$C,'Line Utilisation_Table'!$B226,sP_portSummarisedIHLineLoading!$D:$D,'Line Utilisation_Table'!M$117,sP_portSummarisedIHLineLoading!$E:$E,'Line Utilisation_Table'!$A228,sP_portSummarisedIHLineLoading!$G:$G,'Config.'!$B$8)</f>
        <v>2.6654208000000001</v>
      </c>
    </row>
    <row r="229" spans="1:13" x14ac:dyDescent="0.25">
      <c r="A229" s="26" t="str">
        <f>IF('Config.'!$B$8="Hours","Spare Hours","")</f>
        <v>Spare Hours</v>
      </c>
      <c r="B229" s="30">
        <f>IF('Config.'!$B$8="Hours",B230-B228+SUMIFS(sP_shiftData!$H:$H,sP_shiftData!$G:$G,"Hours_Spare",sP_shiftData!$C:$C,'Line Utilisation_Table'!B227,sP_shiftData!$E:$E,'Line Utilisation_Table'!$A226,sP_shiftData!$F:$F,'Line Utilisation_Table'!$B226),0)</f>
        <v>18.6626224000001</v>
      </c>
      <c r="C229" s="30">
        <f>IF('Config.'!$B$8="Hours",C230-C228+SUMIFS(sP_shiftData!$H:$H,sP_shiftData!$G:$G,"Hours_Spare",sP_shiftData!$C:$C,'Line Utilisation_Table'!C227,sP_shiftData!$E:$E,'Line Utilisation_Table'!$A226,sP_shiftData!$F:$F,'Line Utilisation_Table'!$B226),0)</f>
        <v>14.96921600000003</v>
      </c>
      <c r="D229" s="30">
        <f>IF('Config.'!$B$8="Hours",D230-D228+SUMIFS(sP_shiftData!$H:$H,sP_shiftData!$G:$G,"Hours_Spare",sP_shiftData!$C:$C,'Line Utilisation_Table'!D227,sP_shiftData!$E:$E,'Line Utilisation_Table'!$A226,sP_shiftData!$F:$F,'Line Utilisation_Table'!$B226),0)</f>
        <v>15.017721200000031</v>
      </c>
      <c r="E229" s="30">
        <f>IF('Config.'!$B$8="Hours",E230-E228+SUMIFS(sP_shiftData!$H:$H,sP_shiftData!$G:$G,"Hours_Spare",sP_shiftData!$C:$C,'Line Utilisation_Table'!E227,sP_shiftData!$E:$E,'Line Utilisation_Table'!$A226,sP_shiftData!$F:$F,'Line Utilisation_Table'!$B226),0)</f>
        <v>15.698185800000005</v>
      </c>
      <c r="F229" s="30">
        <f>IF('Config.'!$B$8="Hours",F230-F228+SUMIFS(sP_shiftData!$H:$H,sP_shiftData!$G:$G,"Hours_Spare",sP_shiftData!$C:$C,'Line Utilisation_Table'!F227,sP_shiftData!$E:$E,'Line Utilisation_Table'!$A226,sP_shiftData!$F:$F,'Line Utilisation_Table'!$B226),0)</f>
        <v>14.046096000000006</v>
      </c>
      <c r="G229" s="30">
        <f>IF('Config.'!$B$8="Hours",G230-G228+SUMIFS(sP_shiftData!$H:$H,sP_shiftData!$G:$G,"Hours_Spare",sP_shiftData!$C:$C,'Line Utilisation_Table'!G227,sP_shiftData!$E:$E,'Line Utilisation_Table'!$A226,sP_shiftData!$F:$F,'Line Utilisation_Table'!$B226),0)</f>
        <v>7.5583601000000282</v>
      </c>
      <c r="H229" s="30">
        <f>IF('Config.'!$B$8="Hours",H230-H228+SUMIFS(sP_shiftData!$H:$H,sP_shiftData!$G:$G,"Hours_Spare",sP_shiftData!$C:$C,'Line Utilisation_Table'!H227,sP_shiftData!$E:$E,'Line Utilisation_Table'!$A226,sP_shiftData!$F:$F,'Line Utilisation_Table'!$B226),0)</f>
        <v>158.94332150000002</v>
      </c>
      <c r="I229" s="30">
        <f>IF('Config.'!$B$8="Hours",I230-I228+SUMIFS(sP_shiftData!$H:$H,sP_shiftData!$G:$G,"Hours_Spare",sP_shiftData!$C:$C,'Line Utilisation_Table'!I227,sP_shiftData!$E:$E,'Line Utilisation_Table'!$A226,sP_shiftData!$F:$F,'Line Utilisation_Table'!$B226),0)</f>
        <v>228.23703730000003</v>
      </c>
      <c r="J229" s="30">
        <f>IF('Config.'!$B$8="Hours",J230-J228+SUMIFS(sP_shiftData!$H:$H,sP_shiftData!$G:$G,"Hours_Spare",sP_shiftData!$C:$C,'Line Utilisation_Table'!J227,sP_shiftData!$E:$E,'Line Utilisation_Table'!$A226,sP_shiftData!$F:$F,'Line Utilisation_Table'!$B226),0)</f>
        <v>213.72248659999997</v>
      </c>
      <c r="K229" s="30">
        <f>IF('Config.'!$B$8="Hours",K230-K228+SUMIFS(sP_shiftData!$H:$H,sP_shiftData!$G:$G,"Hours_Spare",sP_shiftData!$C:$C,'Line Utilisation_Table'!K227,sP_shiftData!$E:$E,'Line Utilisation_Table'!$A226,sP_shiftData!$F:$F,'Line Utilisation_Table'!$B226),0)</f>
        <v>435.38545640000001</v>
      </c>
      <c r="L229" s="30">
        <f>IF('Config.'!$B$8="Hours",L230-L228+SUMIFS(sP_shiftData!$H:$H,sP_shiftData!$G:$G,"Hours_Spare",sP_shiftData!$C:$C,'Line Utilisation_Table'!L227,sP_shiftData!$E:$E,'Line Utilisation_Table'!$A226,sP_shiftData!$F:$F,'Line Utilisation_Table'!$B226),0)</f>
        <v>459.61110819999999</v>
      </c>
      <c r="M229" s="30">
        <f>IF('Config.'!$B$8="Hours",M230-M228+SUMIFS(sP_shiftData!$H:$H,sP_shiftData!$G:$G,"Hours_Spare",sP_shiftData!$C:$C,'Line Utilisation_Table'!M227,sP_shiftData!$E:$E,'Line Utilisation_Table'!$A226,sP_shiftData!$F:$F,'Line Utilisation_Table'!$B226),0)</f>
        <v>669.33457920000001</v>
      </c>
    </row>
    <row r="230" spans="1:13" x14ac:dyDescent="0.25">
      <c r="A230" s="26" t="str">
        <f>IF('Config.'!$B$8="Hours","Planning Capacity","")</f>
        <v>Planning Capacity</v>
      </c>
      <c r="B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B$117,sP_portSummarisedIHLineLoading!$E:$E,"Capacity",sP_portSummarisedIHLineLoading!$G:$G,'Config.'!$B$8),0)</f>
        <v>603.42100000000005</v>
      </c>
      <c r="C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C$117,sP_portSummarisedIHLineLoading!$E:$E,"Capacity",sP_portSummarisedIHLineLoading!$G:$G,'Config.'!$B$8),0)</f>
        <v>483.99400000000003</v>
      </c>
      <c r="D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D$117,sP_portSummarisedIHLineLoading!$E:$E,"Capacity",sP_portSummarisedIHLineLoading!$G:$G,'Config.'!$B$8),0)</f>
        <v>485.55500000000001</v>
      </c>
      <c r="E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E$117,sP_portSummarisedIHLineLoading!$E:$E,"Capacity",sP_portSummarisedIHLineLoading!$G:$G,'Config.'!$B$8),0)</f>
        <v>507.54899999999998</v>
      </c>
      <c r="F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F$117,sP_portSummarisedIHLineLoading!$E:$E,"Capacity",sP_portSummarisedIHLineLoading!$G:$G,'Config.'!$B$8),0)</f>
        <v>454.86900000000003</v>
      </c>
      <c r="G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G$117,sP_portSummarisedIHLineLoading!$E:$E,"Capacity",sP_portSummarisedIHLineLoading!$G:$G,'Config.'!$B$8),0)</f>
        <v>190.91800000000001</v>
      </c>
      <c r="H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H$117,sP_portSummarisedIHLineLoading!$E:$E,"Capacity",sP_portSummarisedIHLineLoading!$G:$G,'Config.'!$B$8),0)</f>
        <v>636.41200000000003</v>
      </c>
      <c r="I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I$117,sP_portSummarisedIHLineLoading!$E:$E,"Capacity",sP_portSummarisedIHLineLoading!$G:$G,'Config.'!$B$8),0)</f>
        <v>377.13900000000001</v>
      </c>
      <c r="J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J$117,sP_portSummarisedIHLineLoading!$E:$E,"Capacity",sP_portSummarisedIHLineLoading!$G:$G,'Config.'!$B$8),0)</f>
        <v>502.06099999999998</v>
      </c>
      <c r="K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K$117,sP_portSummarisedIHLineLoading!$E:$E,"Capacity",sP_portSummarisedIHLineLoading!$G:$G,'Config.'!$B$8),0)</f>
        <v>839</v>
      </c>
      <c r="L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L$117,sP_portSummarisedIHLineLoading!$E:$E,"Capacity",sP_portSummarisedIHLineLoading!$G:$G,'Config.'!$B$8),0)</f>
        <v>672</v>
      </c>
      <c r="M230" s="30">
        <f>IF('Config.'!$B$8="Hours", SUMIFS(sP_portSummarisedIHLineLoading!$F:$F,sP_portSummarisedIHLineLoading!$B:$B,'Line Utilisation_Table'!$A226,sP_portSummarisedIHLineLoading!$C:$C,'Line Utilisation_Table'!$B226,sP_portSummarisedIHLineLoading!$D:$D,'Line Utilisation_Table'!M$117,sP_portSummarisedIHLineLoading!$E:$E,"Capacity",sP_portSummarisedIHLineLoading!$G:$G,'Config.'!$B$8),0)</f>
        <v>672</v>
      </c>
    </row>
    <row r="231" spans="1:13" x14ac:dyDescent="0.25">
      <c r="A231" s="26" t="str">
        <f>IF('Config.'!$B$8="Hours","Planned Downtime","")</f>
        <v>Planned Downtime</v>
      </c>
      <c r="B231" s="30">
        <f>IF('Config.'!$B$8="Hours", SUMIFS(sP_shiftData!$H:$H,sP_shiftData!$G:$G,"Hours_DownTime",sP_shiftData!$C:$C,'Line Utilisation_Table'!B227,sP_shiftData!$E:$E,'Line Utilisation_Table'!$A226,sP_shiftData!$F:$F,'Line Utilisation_Table'!$B226),0)</f>
        <v>72</v>
      </c>
      <c r="C231" s="30">
        <f>IF('Config.'!$B$8="Hours", SUMIFS(sP_shiftData!$H:$H,sP_shiftData!$G:$G,"Hours_DownTime",sP_shiftData!$C:$C,'Line Utilisation_Table'!C227,sP_shiftData!$E:$E,'Line Utilisation_Table'!$A226,sP_shiftData!$F:$F,'Line Utilisation_Table'!$B226),0)</f>
        <v>56</v>
      </c>
      <c r="D231" s="30">
        <f>IF('Config.'!$B$8="Hours", SUMIFS(sP_shiftData!$H:$H,sP_shiftData!$G:$G,"Hours_DownTime",sP_shiftData!$C:$C,'Line Utilisation_Table'!D227,sP_shiftData!$E:$E,'Line Utilisation_Table'!$A226,sP_shiftData!$F:$F,'Line Utilisation_Table'!$B226),0)</f>
        <v>54</v>
      </c>
      <c r="E231" s="30">
        <f>IF('Config.'!$B$8="Hours", SUMIFS(sP_shiftData!$H:$H,sP_shiftData!$G:$G,"Hours_DownTime",sP_shiftData!$C:$C,'Line Utilisation_Table'!E227,sP_shiftData!$E:$E,'Line Utilisation_Table'!$A226,sP_shiftData!$F:$F,'Line Utilisation_Table'!$B226),0)</f>
        <v>194</v>
      </c>
      <c r="F231" s="30">
        <f>IF('Config.'!$B$8="Hours", SUMIFS(sP_shiftData!$H:$H,sP_shiftData!$G:$G,"Hours_DownTime",sP_shiftData!$C:$C,'Line Utilisation_Table'!F227,sP_shiftData!$E:$E,'Line Utilisation_Table'!$A226,sP_shiftData!$F:$F,'Line Utilisation_Table'!$B226),0)</f>
        <v>94</v>
      </c>
      <c r="G231" s="30">
        <f>IF('Config.'!$B$8="Hours", SUMIFS(sP_shiftData!$H:$H,sP_shiftData!$G:$G,"Hours_DownTime",sP_shiftData!$C:$C,'Line Utilisation_Table'!G227,sP_shiftData!$E:$E,'Line Utilisation_Table'!$A226,sP_shiftData!$F:$F,'Line Utilisation_Table'!$B226),0)</f>
        <v>361</v>
      </c>
      <c r="H231" s="30">
        <f>IF('Config.'!$B$8="Hours", SUMIFS(sP_shiftData!$H:$H,sP_shiftData!$G:$G,"Hours_DownTime",sP_shiftData!$C:$C,'Line Utilisation_Table'!H227,sP_shiftData!$E:$E,'Line Utilisation_Table'!$A226,sP_shiftData!$F:$F,'Line Utilisation_Table'!$B226),0)</f>
        <v>198</v>
      </c>
      <c r="I231" s="30">
        <f>IF('Config.'!$B$8="Hours", SUMIFS(sP_shiftData!$H:$H,sP_shiftData!$G:$G,"Hours_DownTime",sP_shiftData!$C:$C,'Line Utilisation_Table'!I227,sP_shiftData!$E:$E,'Line Utilisation_Table'!$A226,sP_shiftData!$F:$F,'Line Utilisation_Table'!$B226),0)</f>
        <v>33</v>
      </c>
      <c r="J231" s="30">
        <f>IF('Config.'!$B$8="Hours", SUMIFS(sP_shiftData!$H:$H,sP_shiftData!$G:$G,"Hours_DownTime",sP_shiftData!$C:$C,'Line Utilisation_Table'!J227,sP_shiftData!$E:$E,'Line Utilisation_Table'!$A226,sP_shiftData!$F:$F,'Line Utilisation_Table'!$B226),0)</f>
        <v>24</v>
      </c>
      <c r="K231" s="30">
        <f>IF('Config.'!$B$8="Hours", SUMIFS(sP_shiftData!$H:$H,sP_shiftData!$G:$G,"Hours_DownTime",sP_shiftData!$C:$C,'Line Utilisation_Table'!K227,sP_shiftData!$E:$E,'Line Utilisation_Table'!$A226,sP_shiftData!$F:$F,'Line Utilisation_Table'!$B226),0)</f>
        <v>0</v>
      </c>
      <c r="L231" s="30">
        <f>IF('Config.'!$B$8="Hours", SUMIFS(sP_shiftData!$H:$H,sP_shiftData!$G:$G,"Hours_DownTime",sP_shiftData!$C:$C,'Line Utilisation_Table'!L227,sP_shiftData!$E:$E,'Line Utilisation_Table'!$A226,sP_shiftData!$F:$F,'Line Utilisation_Table'!$B226),0)</f>
        <v>0</v>
      </c>
      <c r="M231" s="30">
        <f>IF('Config.'!$B$8="Hours", SUMIFS(sP_shiftData!$H:$H,sP_shiftData!$G:$G,"Hours_DownTime",sP_shiftData!$C:$C,'Line Utilisation_Table'!M227,sP_shiftData!$E:$E,'Line Utilisation_Table'!$A226,sP_shiftData!$F:$F,'Line Utilisation_Table'!$B226),0)</f>
        <v>0</v>
      </c>
    </row>
    <row r="232" spans="1:13" x14ac:dyDescent="0.25">
      <c r="A232" s="26" t="str">
        <f>IF('Config.'!$B$8="Hours","Loss Factor","")</f>
        <v>Loss Factor</v>
      </c>
      <c r="B232" s="30">
        <f>IF('Config.'!$B$8="Hours", SUMIFS(sP_shiftData!$H:$H,sP_shiftData!$G:$G,"Hours_SchedPDT",sP_shiftData!$C:$C,'Line Utilisation_Table'!B227,sP_shiftData!$E:$E,'Line Utilisation_Table'!$A226,sP_shiftData!$F:$F,'Line Utilisation_Table'!$B226),0)</f>
        <v>145.91999999999999</v>
      </c>
      <c r="C232" s="30">
        <f>IF('Config.'!$B$8="Hours", SUMIFS(sP_shiftData!$H:$H,sP_shiftData!$G:$G,"Hours_SchedPDT",sP_shiftData!$C:$C,'Line Utilisation_Table'!C227,sP_shiftData!$E:$E,'Line Utilisation_Table'!$A226,sP_shiftData!$F:$F,'Line Utilisation_Table'!$B226),0)</f>
        <v>117.04</v>
      </c>
      <c r="D232" s="30">
        <f>IF('Config.'!$B$8="Hours", SUMIFS(sP_shiftData!$H:$H,sP_shiftData!$G:$G,"Hours_SchedPDT",sP_shiftData!$C:$C,'Line Utilisation_Table'!D227,sP_shiftData!$E:$E,'Line Utilisation_Table'!$A226,sP_shiftData!$F:$F,'Line Utilisation_Table'!$B226),0)</f>
        <v>117.42</v>
      </c>
      <c r="E232" s="30">
        <f>IF('Config.'!$B$8="Hours", SUMIFS(sP_shiftData!$H:$H,sP_shiftData!$G:$G,"Hours_SchedPDT",sP_shiftData!$C:$C,'Line Utilisation_Table'!E227,sP_shiftData!$E:$E,'Line Utilisation_Table'!$A226,sP_shiftData!$F:$F,'Line Utilisation_Table'!$B226),0)</f>
        <v>122.74</v>
      </c>
      <c r="F232" s="30">
        <f>IF('Config.'!$B$8="Hours", SUMIFS(sP_shiftData!$H:$H,sP_shiftData!$G:$G,"Hours_SchedPDT",sP_shiftData!$C:$C,'Line Utilisation_Table'!F227,sP_shiftData!$E:$E,'Line Utilisation_Table'!$A226,sP_shiftData!$F:$F,'Line Utilisation_Table'!$B226),0)</f>
        <v>109.82</v>
      </c>
      <c r="G232" s="30">
        <f>IF('Config.'!$B$8="Hours", SUMIFS(sP_shiftData!$H:$H,sP_shiftData!$G:$G,"Hours_SchedPDT",sP_shiftData!$C:$C,'Line Utilisation_Table'!G227,sP_shiftData!$E:$E,'Line Utilisation_Table'!$A226,sP_shiftData!$F:$F,'Line Utilisation_Table'!$B226),0)</f>
        <v>59.09</v>
      </c>
      <c r="H232" s="30">
        <f>IF('Config.'!$B$8="Hours", SUMIFS(sP_shiftData!$H:$H,sP_shiftData!$G:$G,"Hours_SchedPDT",sP_shiftData!$C:$C,'Line Utilisation_Table'!H227,sP_shiftData!$E:$E,'Line Utilisation_Table'!$A226,sP_shiftData!$F:$F,'Line Utilisation_Table'!$B226),0)</f>
        <v>153.9</v>
      </c>
      <c r="I232" s="30">
        <f>IF('Config.'!$B$8="Hours", SUMIFS(sP_shiftData!$H:$H,sP_shiftData!$G:$G,"Hours_SchedPDT",sP_shiftData!$C:$C,'Line Utilisation_Table'!I227,sP_shiftData!$E:$E,'Line Utilisation_Table'!$A226,sP_shiftData!$F:$F,'Line Utilisation_Table'!$B226),0)</f>
        <v>121.41</v>
      </c>
      <c r="J232" s="30">
        <f>IF('Config.'!$B$8="Hours", SUMIFS(sP_shiftData!$H:$H,sP_shiftData!$G:$G,"Hours_SchedPDT",sP_shiftData!$C:$C,'Line Utilisation_Table'!J227,sP_shiftData!$E:$E,'Line Utilisation_Table'!$A226,sP_shiftData!$F:$F,'Line Utilisation_Table'!$B226),0)</f>
        <v>91.2</v>
      </c>
      <c r="K232" s="30">
        <f>IF('Config.'!$B$8="Hours", SUMIFS(sP_shiftData!$H:$H,sP_shiftData!$G:$G,"Hours_SchedPDT",sP_shiftData!$C:$C,'Line Utilisation_Table'!K227,sP_shiftData!$E:$E,'Line Utilisation_Table'!$A226,sP_shiftData!$F:$F,'Line Utilisation_Table'!$B226),0)</f>
        <v>0</v>
      </c>
      <c r="L232" s="30">
        <f>IF('Config.'!$B$8="Hours", SUMIFS(sP_shiftData!$H:$H,sP_shiftData!$G:$G,"Hours_SchedPDT",sP_shiftData!$C:$C,'Line Utilisation_Table'!L227,sP_shiftData!$E:$E,'Line Utilisation_Table'!$A226,sP_shiftData!$F:$F,'Line Utilisation_Table'!$B226),0)</f>
        <v>0</v>
      </c>
      <c r="M232" s="30">
        <f>IF('Config.'!$B$8="Hours", SUMIFS(sP_shiftData!$H:$H,sP_shiftData!$G:$G,"Hours_SchedPDT",sP_shiftData!$C:$C,'Line Utilisation_Table'!M227,sP_shiftData!$E:$E,'Line Utilisation_Table'!$A226,sP_shiftData!$F:$F,'Line Utilisation_Table'!$B226),0)</f>
        <v>0</v>
      </c>
    </row>
    <row r="233" spans="1:13" x14ac:dyDescent="0.25">
      <c r="A233" s="26" t="s">
        <v>283</v>
      </c>
      <c r="B233" s="30">
        <f>IF('Config.'!$B$8="Hours", SUMIFS(sP_shiftData!$H:$H,sP_shiftData!$G:$G,"Hours_UnCrewed",sP_shiftData!$C:$C,'Line Utilisation_Table'!B227,sP_shiftData!$E:$E,'Line Utilisation_Table'!$A226,sP_shiftData!$F:$F,'Line Utilisation_Table'!$B226),0)</f>
        <v>0</v>
      </c>
      <c r="C233" s="30">
        <f>IF('Config.'!$B$8="Hours", SUMIFS(sP_shiftData!$H:$H,sP_shiftData!$G:$G,"Hours_UnCrewed",sP_shiftData!$C:$C,'Line Utilisation_Table'!C227,sP_shiftData!$E:$E,'Line Utilisation_Table'!$A226,sP_shiftData!$F:$F,'Line Utilisation_Table'!$B226),0)</f>
        <v>0</v>
      </c>
      <c r="D233" s="30">
        <f>IF('Config.'!$B$8="Hours", SUMIFS(sP_shiftData!$H:$H,sP_shiftData!$G:$G,"Hours_UnCrewed",sP_shiftData!$C:$C,'Line Utilisation_Table'!D227,sP_shiftData!$E:$E,'Line Utilisation_Table'!$A226,sP_shiftData!$F:$F,'Line Utilisation_Table'!$B226),0)</f>
        <v>0</v>
      </c>
      <c r="E233" s="30">
        <f>IF('Config.'!$B$8="Hours", SUMIFS(sP_shiftData!$H:$H,sP_shiftData!$G:$G,"Hours_UnCrewed",sP_shiftData!$C:$C,'Line Utilisation_Table'!E227,sP_shiftData!$E:$E,'Line Utilisation_Table'!$A226,sP_shiftData!$F:$F,'Line Utilisation_Table'!$B226),0)</f>
        <v>0</v>
      </c>
      <c r="F233" s="30">
        <f>IF('Config.'!$B$8="Hours", SUMIFS(sP_shiftData!$H:$H,sP_shiftData!$G:$G,"Hours_UnCrewed",sP_shiftData!$C:$C,'Line Utilisation_Table'!F227,sP_shiftData!$E:$E,'Line Utilisation_Table'!$A226,sP_shiftData!$F:$F,'Line Utilisation_Table'!$B226),0)</f>
        <v>0</v>
      </c>
      <c r="G233" s="30">
        <f>IF('Config.'!$B$8="Hours", SUMIFS(sP_shiftData!$H:$H,sP_shiftData!$G:$G,"Hours_UnCrewed",sP_shiftData!$C:$C,'Line Utilisation_Table'!G227,sP_shiftData!$E:$E,'Line Utilisation_Table'!$A226,sP_shiftData!$F:$F,'Line Utilisation_Table'!$B226),0)</f>
        <v>0</v>
      </c>
      <c r="H233" s="30">
        <f>IF('Config.'!$B$8="Hours", SUMIFS(sP_shiftData!$H:$H,sP_shiftData!$G:$G,"Hours_UnCrewed",sP_shiftData!$C:$C,'Line Utilisation_Table'!H227,sP_shiftData!$E:$E,'Line Utilisation_Table'!$A226,sP_shiftData!$F:$F,'Line Utilisation_Table'!$B226),0)</f>
        <v>0</v>
      </c>
      <c r="I233" s="30">
        <f>IF('Config.'!$B$8="Hours", SUMIFS(sP_shiftData!$H:$H,sP_shiftData!$G:$G,"Hours_UnCrewed",sP_shiftData!$C:$C,'Line Utilisation_Table'!I227,sP_shiftData!$E:$E,'Line Utilisation_Table'!$A226,sP_shiftData!$F:$F,'Line Utilisation_Table'!$B226),0)</f>
        <v>0</v>
      </c>
      <c r="J233" s="30">
        <f>IF('Config.'!$B$8="Hours", SUMIFS(sP_shiftData!$H:$H,sP_shiftData!$G:$G,"Hours_UnCrewed",sP_shiftData!$C:$C,'Line Utilisation_Table'!J227,sP_shiftData!$E:$E,'Line Utilisation_Table'!$A226,sP_shiftData!$F:$F,'Line Utilisation_Table'!$B226),0)</f>
        <v>168</v>
      </c>
      <c r="K233" s="30">
        <f>IF('Config.'!$B$8="Hours", SUMIFS(sP_shiftData!$H:$H,sP_shiftData!$G:$G,"Hours_UnCrewed",sP_shiftData!$C:$C,'Line Utilisation_Table'!K227,sP_shiftData!$E:$E,'Line Utilisation_Table'!$A226,sP_shiftData!$F:$F,'Line Utilisation_Table'!$B226),0)</f>
        <v>840</v>
      </c>
      <c r="L233" s="30">
        <f>IF('Config.'!$B$8="Hours", SUMIFS(sP_shiftData!$H:$H,sP_shiftData!$G:$G,"Hours_UnCrewed",sP_shiftData!$C:$C,'Line Utilisation_Table'!L227,sP_shiftData!$E:$E,'Line Utilisation_Table'!$A226,sP_shiftData!$F:$F,'Line Utilisation_Table'!$B226),0)</f>
        <v>672</v>
      </c>
      <c r="M233" s="30">
        <f>IF('Config.'!$B$8="Hours", SUMIFS(sP_shiftData!$H:$H,sP_shiftData!$G:$G,"Hours_UnCrewed",sP_shiftData!$C:$C,'Line Utilisation_Table'!M227,sP_shiftData!$E:$E,'Line Utilisation_Table'!$A226,sP_shiftData!$F:$F,'Line Utilisation_Table'!$B226),0)</f>
        <v>672</v>
      </c>
    </row>
    <row r="234" spans="1:13" x14ac:dyDescent="0.25">
      <c r="A234" s="26" t="str">
        <f>IF('Config.'!$B$8="Hours","% Capacity Utilisation","")</f>
        <v>% Capacity Utilisation</v>
      </c>
      <c r="B234" s="31">
        <f>IF('Config.'!$B$8="Hours",B228/B230,"")</f>
        <v>0.99999963143476922</v>
      </c>
      <c r="C234" s="31">
        <f>IF('Config.'!$B$8="Hours",C228/C230,"")</f>
        <v>0.99999914048521255</v>
      </c>
      <c r="D234" s="31">
        <f>IF('Config.'!$B$8="Hours",D228/D230,"")</f>
        <v>0.99999933848894562</v>
      </c>
      <c r="E234" s="31">
        <f>IF('Config.'!$B$8="Hours",E228/E230,"")</f>
        <v>0.99999923987634687</v>
      </c>
      <c r="F234" s="31">
        <f>IF('Config.'!$B$8="Hours",F228/F230,"")</f>
        <v>0.99999846988913288</v>
      </c>
      <c r="G234" s="31">
        <f>IF('Config.'!$B$8="Hours",G228/G230,"")</f>
        <v>0.99999444735436149</v>
      </c>
      <c r="H234" s="31">
        <f>IF('Config.'!$B$8="Hours",H228/H230,"")</f>
        <v>0.78117898232591465</v>
      </c>
      <c r="I234" s="31">
        <f>IF('Config.'!$B$8="Hours",I228/I230,"")</f>
        <v>0.43599220101872249</v>
      </c>
      <c r="J234" s="31">
        <f>IF('Config.'!$B$8="Hours",J228/J230,"")</f>
        <v>0.59754195884563832</v>
      </c>
      <c r="K234" s="31">
        <f>IF('Config.'!$B$8="Hours",K228/K230,"")</f>
        <v>0.48106620214541118</v>
      </c>
      <c r="L234" s="31">
        <f>IF('Config.'!$B$8="Hours",L228/L230,"")</f>
        <v>0.31605489851190477</v>
      </c>
      <c r="M234" s="31">
        <f>IF('Config.'!$B$8="Hours",M228/M230,"")</f>
        <v>3.9664000000000001E-3</v>
      </c>
    </row>
    <row r="236" spans="1:13" s="27" customFormat="1" x14ac:dyDescent="0.25">
      <c r="A236" s="27">
        <v>5502</v>
      </c>
      <c r="B236" s="27" t="s">
        <v>287</v>
      </c>
      <c r="C236" s="13" t="s">
        <v>23</v>
      </c>
    </row>
    <row r="237" spans="1:13" x14ac:dyDescent="0.25">
      <c r="A237" s="13" t="str">
        <f>"Production"&amp;" - "&amp;A236&amp;", "&amp;B236&amp;" "&amp;C236&amp;" ["&amp;'Config.'!$B$8&amp;"]"</f>
        <v>Production - 5502, LN03 LPET [Hours]</v>
      </c>
      <c r="B237" s="29" t="str">
        <f>'Config.'!$B$5</f>
        <v>2020_06</v>
      </c>
      <c r="C237" s="26" t="str">
        <f>IF(VALUE(RIGHT(B237,2))&lt;12,LEFT(B237,4)&amp;"_"&amp;TEXT(VALUE(RIGHT(B237,2)+1),"00"), VALUE(LEFT(B237,4)+1)&amp;"_"&amp;TEXT(VALUE(1),"00"))</f>
        <v>2020_07</v>
      </c>
      <c r="D237" s="26" t="str">
        <f t="shared" ref="D237:M237" si="180">IF(VALUE(RIGHT(C237,2))&lt;12,LEFT(C237,4)&amp;"_"&amp;TEXT(VALUE(RIGHT(C237,2)+1),"00"), VALUE(LEFT(C237,4)+1)&amp;"_"&amp;TEXT(VALUE(1),"00"))</f>
        <v>2020_08</v>
      </c>
      <c r="E237" s="26" t="str">
        <f t="shared" si="180"/>
        <v>2020_09</v>
      </c>
      <c r="F237" s="26" t="str">
        <f t="shared" si="180"/>
        <v>2020_10</v>
      </c>
      <c r="G237" s="26" t="str">
        <f t="shared" si="180"/>
        <v>2020_11</v>
      </c>
      <c r="H237" s="26" t="str">
        <f t="shared" si="180"/>
        <v>2020_12</v>
      </c>
      <c r="I237" s="26" t="str">
        <f t="shared" si="180"/>
        <v>2021_01</v>
      </c>
      <c r="J237" s="26" t="str">
        <f t="shared" si="180"/>
        <v>2021_02</v>
      </c>
      <c r="K237" s="26" t="str">
        <f t="shared" si="180"/>
        <v>2021_03</v>
      </c>
      <c r="L237" s="26" t="str">
        <f t="shared" si="180"/>
        <v>2021_04</v>
      </c>
      <c r="M237" s="26" t="str">
        <f t="shared" si="180"/>
        <v>2021_05</v>
      </c>
    </row>
    <row r="238" spans="1:13" x14ac:dyDescent="0.25">
      <c r="A238" s="26" t="str">
        <f>IF('Config.'!$B$8="Hours","Consumed","Planned")</f>
        <v>Consumed</v>
      </c>
      <c r="B238" s="30">
        <f>SUMIFS(sP_portSummarisedIHLineLoading!$F:$F,sP_portSummarisedIHLineLoading!$B:$B,'Line Utilisation_Table'!$A236,sP_portSummarisedIHLineLoading!$C:$C,'Line Utilisation_Table'!$B236,sP_portSummarisedIHLineLoading!$D:$D,'Line Utilisation_Table'!B$117,sP_portSummarisedIHLineLoading!$E:$E,'Line Utilisation_Table'!$A238,sP_portSummarisedIHLineLoading!$G:$G,'Config.'!$B$8)</f>
        <v>563.83152340000004</v>
      </c>
      <c r="C238" s="30">
        <f>SUMIFS(sP_portSummarisedIHLineLoading!$F:$F,sP_portSummarisedIHLineLoading!$B:$B,'Line Utilisation_Table'!$A236,sP_portSummarisedIHLineLoading!$C:$C,'Line Utilisation_Table'!$B236,sP_portSummarisedIHLineLoading!$D:$D,'Line Utilisation_Table'!C$117,sP_portSummarisedIHLineLoading!$E:$E,'Line Utilisation_Table'!$A238,sP_portSummarisedIHLineLoading!$G:$G,'Config.'!$B$8)</f>
        <v>471.07475210000001</v>
      </c>
      <c r="D238" s="30">
        <f>SUMIFS(sP_portSummarisedIHLineLoading!$F:$F,sP_portSummarisedIHLineLoading!$B:$B,'Line Utilisation_Table'!$A236,sP_portSummarisedIHLineLoading!$C:$C,'Line Utilisation_Table'!$B236,sP_portSummarisedIHLineLoading!$D:$D,'Line Utilisation_Table'!D$117,sP_portSummarisedIHLineLoading!$E:$E,'Line Utilisation_Table'!$A238,sP_portSummarisedIHLineLoading!$G:$G,'Config.'!$B$8)</f>
        <v>449.85179010000002</v>
      </c>
      <c r="E238" s="30">
        <f>SUMIFS(sP_portSummarisedIHLineLoading!$F:$F,sP_portSummarisedIHLineLoading!$B:$B,'Line Utilisation_Table'!$A236,sP_portSummarisedIHLineLoading!$C:$C,'Line Utilisation_Table'!$B236,sP_portSummarisedIHLineLoading!$D:$D,'Line Utilisation_Table'!E$117,sP_portSummarisedIHLineLoading!$E:$E,'Line Utilisation_Table'!$A238,sP_portSummarisedIHLineLoading!$G:$G,'Config.'!$B$8)</f>
        <v>538.58984180000004</v>
      </c>
      <c r="F238" s="30">
        <f>SUMIFS(sP_portSummarisedIHLineLoading!$F:$F,sP_portSummarisedIHLineLoading!$B:$B,'Line Utilisation_Table'!$A236,sP_portSummarisedIHLineLoading!$C:$C,'Line Utilisation_Table'!$B236,sP_portSummarisedIHLineLoading!$D:$D,'Line Utilisation_Table'!F$117,sP_portSummarisedIHLineLoading!$E:$E,'Line Utilisation_Table'!$A238,sP_portSummarisedIHLineLoading!$G:$G,'Config.'!$B$8)</f>
        <v>348.39149739999999</v>
      </c>
      <c r="G238" s="30">
        <f>SUMIFS(sP_portSummarisedIHLineLoading!$F:$F,sP_portSummarisedIHLineLoading!$B:$B,'Line Utilisation_Table'!$A236,sP_portSummarisedIHLineLoading!$C:$C,'Line Utilisation_Table'!$B236,sP_portSummarisedIHLineLoading!$D:$D,'Line Utilisation_Table'!G$117,sP_portSummarisedIHLineLoading!$E:$E,'Line Utilisation_Table'!$A238,sP_portSummarisedIHLineLoading!$G:$G,'Config.'!$B$8)</f>
        <v>497.98144139999999</v>
      </c>
      <c r="H238" s="30">
        <f>SUMIFS(sP_portSummarisedIHLineLoading!$F:$F,sP_portSummarisedIHLineLoading!$B:$B,'Line Utilisation_Table'!$A236,sP_portSummarisedIHLineLoading!$C:$C,'Line Utilisation_Table'!$B236,sP_portSummarisedIHLineLoading!$D:$D,'Line Utilisation_Table'!H$117,sP_portSummarisedIHLineLoading!$E:$E,'Line Utilisation_Table'!$A238,sP_portSummarisedIHLineLoading!$G:$G,'Config.'!$B$8)</f>
        <v>575.19345280000005</v>
      </c>
      <c r="I238" s="30">
        <f>SUMIFS(sP_portSummarisedIHLineLoading!$F:$F,sP_portSummarisedIHLineLoading!$B:$B,'Line Utilisation_Table'!$A236,sP_portSummarisedIHLineLoading!$C:$C,'Line Utilisation_Table'!$B236,sP_portSummarisedIHLineLoading!$D:$D,'Line Utilisation_Table'!I$117,sP_portSummarisedIHLineLoading!$E:$E,'Line Utilisation_Table'!$A238,sP_portSummarisedIHLineLoading!$G:$G,'Config.'!$B$8)</f>
        <v>232.58045960000001</v>
      </c>
      <c r="J238" s="30">
        <f>SUMIFS(sP_portSummarisedIHLineLoading!$F:$F,sP_portSummarisedIHLineLoading!$B:$B,'Line Utilisation_Table'!$A236,sP_portSummarisedIHLineLoading!$C:$C,'Line Utilisation_Table'!$B236,sP_portSummarisedIHLineLoading!$D:$D,'Line Utilisation_Table'!J$117,sP_portSummarisedIHLineLoading!$E:$E,'Line Utilisation_Table'!$A238,sP_portSummarisedIHLineLoading!$G:$G,'Config.'!$B$8)</f>
        <v>389.76491700000003</v>
      </c>
      <c r="K238" s="30">
        <f>SUMIFS(sP_portSummarisedIHLineLoading!$F:$F,sP_portSummarisedIHLineLoading!$B:$B,'Line Utilisation_Table'!$A236,sP_portSummarisedIHLineLoading!$C:$C,'Line Utilisation_Table'!$B236,sP_portSummarisedIHLineLoading!$D:$D,'Line Utilisation_Table'!K$117,sP_portSummarisedIHLineLoading!$E:$E,'Line Utilisation_Table'!$A238,sP_portSummarisedIHLineLoading!$G:$G,'Config.'!$B$8)</f>
        <v>545.09202989999994</v>
      </c>
      <c r="L238" s="30">
        <f>SUMIFS(sP_portSummarisedIHLineLoading!$F:$F,sP_portSummarisedIHLineLoading!$B:$B,'Line Utilisation_Table'!$A236,sP_portSummarisedIHLineLoading!$C:$C,'Line Utilisation_Table'!$B236,sP_portSummarisedIHLineLoading!$D:$D,'Line Utilisation_Table'!L$117,sP_portSummarisedIHLineLoading!$E:$E,'Line Utilisation_Table'!$A238,sP_portSummarisedIHLineLoading!$G:$G,'Config.'!$B$8)</f>
        <v>277.26160490000001</v>
      </c>
      <c r="M238" s="30">
        <f>SUMIFS(sP_portSummarisedIHLineLoading!$F:$F,sP_portSummarisedIHLineLoading!$B:$B,'Line Utilisation_Table'!$A236,sP_portSummarisedIHLineLoading!$C:$C,'Line Utilisation_Table'!$B236,sP_portSummarisedIHLineLoading!$D:$D,'Line Utilisation_Table'!M$117,sP_portSummarisedIHLineLoading!$E:$E,'Line Utilisation_Table'!$A238,sP_portSummarisedIHLineLoading!$G:$G,'Config.'!$B$8)</f>
        <v>0</v>
      </c>
    </row>
    <row r="239" spans="1:13" x14ac:dyDescent="0.25">
      <c r="A239" s="26" t="str">
        <f>IF('Config.'!$B$8="Hours","Spare Hours","")</f>
        <v>Spare Hours</v>
      </c>
      <c r="B239" s="30">
        <f>IF('Config.'!$B$8="Hours",B240-B238+SUMIFS(sP_shiftData!$H:$H,sP_shiftData!$G:$G,"Hours_Spare",sP_shiftData!$C:$C,'Line Utilisation_Table'!B237,sP_shiftData!$E:$E,'Line Utilisation_Table'!$A236,sP_shiftData!$F:$F,'Line Utilisation_Table'!$B236),0)</f>
        <v>4.1764766000000009</v>
      </c>
      <c r="C239" s="30">
        <f>IF('Config.'!$B$8="Hours",C240-C238+SUMIFS(sP_shiftData!$H:$H,sP_shiftData!$G:$G,"Hours_Spare",sP_shiftData!$C:$C,'Line Utilisation_Table'!C237,sP_shiftData!$E:$E,'Line Utilisation_Table'!$A236,sP_shiftData!$F:$F,'Line Utilisation_Table'!$B236),0)</f>
        <v>21.095247900000004</v>
      </c>
      <c r="D239" s="30">
        <f>IF('Config.'!$B$8="Hours",D240-D238+SUMIFS(sP_shiftData!$H:$H,sP_shiftData!$G:$G,"Hours_Spare",sP_shiftData!$C:$C,'Line Utilisation_Table'!D237,sP_shiftData!$E:$E,'Line Utilisation_Table'!$A236,sP_shiftData!$F:$F,'Line Utilisation_Table'!$B236),0)</f>
        <v>32.833209899999986</v>
      </c>
      <c r="E239" s="30">
        <f>IF('Config.'!$B$8="Hours",E240-E238+SUMIFS(sP_shiftData!$H:$H,sP_shiftData!$G:$G,"Hours_Spare",sP_shiftData!$C:$C,'Line Utilisation_Table'!E237,sP_shiftData!$E:$E,'Line Utilisation_Table'!$A236,sP_shiftData!$F:$F,'Line Utilisation_Table'!$B236),0)</f>
        <v>23.097158199999967</v>
      </c>
      <c r="F239" s="30">
        <f>IF('Config.'!$B$8="Hours",F240-F238+SUMIFS(sP_shiftData!$H:$H,sP_shiftData!$G:$G,"Hours_Spare",sP_shiftData!$C:$C,'Line Utilisation_Table'!F237,sP_shiftData!$E:$E,'Line Utilisation_Table'!$A236,sP_shiftData!$F:$F,'Line Utilisation_Table'!$B236),0)</f>
        <v>3.0865026000000171</v>
      </c>
      <c r="G239" s="30">
        <f>IF('Config.'!$B$8="Hours",G240-G238+SUMIFS(sP_shiftData!$H:$H,sP_shiftData!$G:$G,"Hours_Spare",sP_shiftData!$C:$C,'Line Utilisation_Table'!G237,sP_shiftData!$E:$E,'Line Utilisation_Table'!$A236,sP_shiftData!$F:$F,'Line Utilisation_Table'!$B236),0)</f>
        <v>3.6665586000000303</v>
      </c>
      <c r="H239" s="30">
        <f>IF('Config.'!$B$8="Hours",H240-H238+SUMIFS(sP_shiftData!$H:$H,sP_shiftData!$G:$G,"Hours_Spare",sP_shiftData!$C:$C,'Line Utilisation_Table'!H237,sP_shiftData!$E:$E,'Line Utilisation_Table'!$A236,sP_shiftData!$F:$F,'Line Utilisation_Table'!$B236),0)</f>
        <v>65.495547199999919</v>
      </c>
      <c r="I239" s="30">
        <f>IF('Config.'!$B$8="Hours",I240-I238+SUMIFS(sP_shiftData!$H:$H,sP_shiftData!$G:$G,"Hours_Spare",sP_shiftData!$C:$C,'Line Utilisation_Table'!I237,sP_shiftData!$E:$E,'Line Utilisation_Table'!$A236,sP_shiftData!$F:$F,'Line Utilisation_Table'!$B236),0)</f>
        <v>146.61654039999999</v>
      </c>
      <c r="J239" s="30">
        <f>IF('Config.'!$B$8="Hours",J240-J238+SUMIFS(sP_shiftData!$H:$H,sP_shiftData!$G:$G,"Hours_Spare",sP_shiftData!$C:$C,'Line Utilisation_Table'!J237,sP_shiftData!$E:$E,'Line Utilisation_Table'!$A236,sP_shiftData!$F:$F,'Line Utilisation_Table'!$B236),0)</f>
        <v>115.04008299999998</v>
      </c>
      <c r="K239" s="30">
        <f>IF('Config.'!$B$8="Hours",K240-K238+SUMIFS(sP_shiftData!$H:$H,sP_shiftData!$G:$G,"Hours_Spare",sP_shiftData!$C:$C,'Line Utilisation_Table'!K237,sP_shiftData!$E:$E,'Line Utilisation_Table'!$A236,sP_shiftData!$F:$F,'Line Utilisation_Table'!$B236),0)</f>
        <v>293.90797010000006</v>
      </c>
      <c r="L239" s="30">
        <f>IF('Config.'!$B$8="Hours",L240-L238+SUMIFS(sP_shiftData!$H:$H,sP_shiftData!$G:$G,"Hours_Spare",sP_shiftData!$C:$C,'Line Utilisation_Table'!L237,sP_shiftData!$E:$E,'Line Utilisation_Table'!$A236,sP_shiftData!$F:$F,'Line Utilisation_Table'!$B236),0)</f>
        <v>226.73839509999999</v>
      </c>
      <c r="M239" s="30">
        <f>IF('Config.'!$B$8="Hours",M240-M238+SUMIFS(sP_shiftData!$H:$H,sP_shiftData!$G:$G,"Hours_Spare",sP_shiftData!$C:$C,'Line Utilisation_Table'!M237,sP_shiftData!$E:$E,'Line Utilisation_Table'!$A236,sP_shiftData!$F:$F,'Line Utilisation_Table'!$B236),0)</f>
        <v>0</v>
      </c>
    </row>
    <row r="240" spans="1:13" x14ac:dyDescent="0.25">
      <c r="A240" s="26" t="str">
        <f>IF('Config.'!$B$8="Hours","Planning Capacity","")</f>
        <v>Planning Capacity</v>
      </c>
      <c r="B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B$117,sP_portSummarisedIHLineLoading!$E:$E,"Capacity",sP_portSummarisedIHLineLoading!$G:$G,'Config.'!$B$8),0)</f>
        <v>568.00800000000004</v>
      </c>
      <c r="C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C$117,sP_portSummarisedIHLineLoading!$E:$E,"Capacity",sP_portSummarisedIHLineLoading!$G:$G,'Config.'!$B$8),0)</f>
        <v>492.17</v>
      </c>
      <c r="D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D$117,sP_portSummarisedIHLineLoading!$E:$E,"Capacity",sP_portSummarisedIHLineLoading!$G:$G,'Config.'!$B$8),0)</f>
        <v>482.685</v>
      </c>
      <c r="E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E$117,sP_portSummarisedIHLineLoading!$E:$E,"Capacity",sP_portSummarisedIHLineLoading!$G:$G,'Config.'!$B$8),0)</f>
        <v>561.68700000000001</v>
      </c>
      <c r="F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F$117,sP_portSummarisedIHLineLoading!$E:$E,"Capacity",sP_portSummarisedIHLineLoading!$G:$G,'Config.'!$B$8),0)</f>
        <v>351.47800000000001</v>
      </c>
      <c r="G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G$117,sP_portSummarisedIHLineLoading!$E:$E,"Capacity",sP_portSummarisedIHLineLoading!$G:$G,'Config.'!$B$8),0)</f>
        <v>501.64800000000002</v>
      </c>
      <c r="H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H$117,sP_portSummarisedIHLineLoading!$E:$E,"Capacity",sP_portSummarisedIHLineLoading!$G:$G,'Config.'!$B$8),0)</f>
        <v>640.68899999999996</v>
      </c>
      <c r="I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I$117,sP_portSummarisedIHLineLoading!$E:$E,"Capacity",sP_portSummarisedIHLineLoading!$G:$G,'Config.'!$B$8),0)</f>
        <v>379.197</v>
      </c>
      <c r="J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J$117,sP_portSummarisedIHLineLoading!$E:$E,"Capacity",sP_portSummarisedIHLineLoading!$G:$G,'Config.'!$B$8),0)</f>
        <v>504.80500000000001</v>
      </c>
      <c r="K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K$117,sP_portSummarisedIHLineLoading!$E:$E,"Capacity",sP_portSummarisedIHLineLoading!$G:$G,'Config.'!$B$8),0)</f>
        <v>839</v>
      </c>
      <c r="L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L$117,sP_portSummarisedIHLineLoading!$E:$E,"Capacity",sP_portSummarisedIHLineLoading!$G:$G,'Config.'!$B$8),0)</f>
        <v>504</v>
      </c>
      <c r="M240" s="30">
        <f>IF('Config.'!$B$8="Hours", SUMIFS(sP_portSummarisedIHLineLoading!$F:$F,sP_portSummarisedIHLineLoading!$B:$B,'Line Utilisation_Table'!$A236,sP_portSummarisedIHLineLoading!$C:$C,'Line Utilisation_Table'!$B236,sP_portSummarisedIHLineLoading!$D:$D,'Line Utilisation_Table'!M$117,sP_portSummarisedIHLineLoading!$E:$E,"Capacity",sP_portSummarisedIHLineLoading!$G:$G,'Config.'!$B$8),0)</f>
        <v>0</v>
      </c>
    </row>
    <row r="241" spans="1:13" x14ac:dyDescent="0.25">
      <c r="A241" s="26" t="str">
        <f>IF('Config.'!$B$8="Hours","Planned Downtime","")</f>
        <v>Planned Downtime</v>
      </c>
      <c r="B241" s="30">
        <f>IF('Config.'!$B$8="Hours", SUMIFS(sP_shiftData!$H:$H,sP_shiftData!$G:$G,"Hours_DownTime",sP_shiftData!$C:$C,'Line Utilisation_Table'!B237,sP_shiftData!$E:$E,'Line Utilisation_Table'!$A236,sP_shiftData!$F:$F,'Line Utilisation_Table'!$B236),0)</f>
        <v>121</v>
      </c>
      <c r="C241" s="30">
        <f>IF('Config.'!$B$8="Hours", SUMIFS(sP_shiftData!$H:$H,sP_shiftData!$G:$G,"Hours_DownTime",sP_shiftData!$C:$C,'Line Utilisation_Table'!C237,sP_shiftData!$E:$E,'Line Utilisation_Table'!$A236,sP_shiftData!$F:$F,'Line Utilisation_Table'!$B236),0)</f>
        <v>49</v>
      </c>
      <c r="D241" s="30">
        <f>IF('Config.'!$B$8="Hours", SUMIFS(sP_shiftData!$H:$H,sP_shiftData!$G:$G,"Hours_DownTime",sP_shiftData!$C:$C,'Line Utilisation_Table'!D237,sP_shiftData!$E:$E,'Line Utilisation_Table'!$A236,sP_shiftData!$F:$F,'Line Utilisation_Table'!$B236),0)</f>
        <v>61</v>
      </c>
      <c r="E241" s="30">
        <f>IF('Config.'!$B$8="Hours", SUMIFS(sP_shiftData!$H:$H,sP_shiftData!$G:$G,"Hours_DownTime",sP_shiftData!$C:$C,'Line Utilisation_Table'!E237,sP_shiftData!$E:$E,'Line Utilisation_Table'!$A236,sP_shiftData!$F:$F,'Line Utilisation_Table'!$B236),0)</f>
        <v>135</v>
      </c>
      <c r="F241" s="30">
        <f>IF('Config.'!$B$8="Hours", SUMIFS(sP_shiftData!$H:$H,sP_shiftData!$G:$G,"Hours_DownTime",sP_shiftData!$C:$C,'Line Utilisation_Table'!F237,sP_shiftData!$E:$E,'Line Utilisation_Table'!$A236,sP_shiftData!$F:$F,'Line Utilisation_Table'!$B236),0)</f>
        <v>228</v>
      </c>
      <c r="G241" s="30">
        <f>IF('Config.'!$B$8="Hours", SUMIFS(sP_shiftData!$H:$H,sP_shiftData!$G:$G,"Hours_DownTime",sP_shiftData!$C:$C,'Line Utilisation_Table'!G237,sP_shiftData!$E:$E,'Line Utilisation_Table'!$A236,sP_shiftData!$F:$F,'Line Utilisation_Table'!$B236),0)</f>
        <v>37</v>
      </c>
      <c r="H241" s="30">
        <f>IF('Config.'!$B$8="Hours", SUMIFS(sP_shiftData!$H:$H,sP_shiftData!$G:$G,"Hours_DownTime",sP_shiftData!$C:$C,'Line Utilisation_Table'!H237,sP_shiftData!$E:$E,'Line Utilisation_Table'!$A236,sP_shiftData!$F:$F,'Line Utilisation_Table'!$B236),0)</f>
        <v>197</v>
      </c>
      <c r="I241" s="30">
        <f>IF('Config.'!$B$8="Hours", SUMIFS(sP_shiftData!$H:$H,sP_shiftData!$G:$G,"Hours_DownTime",sP_shiftData!$C:$C,'Line Utilisation_Table'!I237,sP_shiftData!$E:$E,'Line Utilisation_Table'!$A236,sP_shiftData!$F:$F,'Line Utilisation_Table'!$B236),0)</f>
        <v>33</v>
      </c>
      <c r="J241" s="30">
        <f>IF('Config.'!$B$8="Hours", SUMIFS(sP_shiftData!$H:$H,sP_shiftData!$G:$G,"Hours_DownTime",sP_shiftData!$C:$C,'Line Utilisation_Table'!J237,sP_shiftData!$E:$E,'Line Utilisation_Table'!$A236,sP_shiftData!$F:$F,'Line Utilisation_Table'!$B236),0)</f>
        <v>24</v>
      </c>
      <c r="K241" s="30">
        <f>IF('Config.'!$B$8="Hours", SUMIFS(sP_shiftData!$H:$H,sP_shiftData!$G:$G,"Hours_DownTime",sP_shiftData!$C:$C,'Line Utilisation_Table'!K237,sP_shiftData!$E:$E,'Line Utilisation_Table'!$A236,sP_shiftData!$F:$F,'Line Utilisation_Table'!$B236),0)</f>
        <v>0</v>
      </c>
      <c r="L241" s="30">
        <f>IF('Config.'!$B$8="Hours", SUMIFS(sP_shiftData!$H:$H,sP_shiftData!$G:$G,"Hours_DownTime",sP_shiftData!$C:$C,'Line Utilisation_Table'!L237,sP_shiftData!$E:$E,'Line Utilisation_Table'!$A236,sP_shiftData!$F:$F,'Line Utilisation_Table'!$B236),0)</f>
        <v>0</v>
      </c>
      <c r="M241" s="30">
        <f>IF('Config.'!$B$8="Hours", SUMIFS(sP_shiftData!$H:$H,sP_shiftData!$G:$G,"Hours_DownTime",sP_shiftData!$C:$C,'Line Utilisation_Table'!M237,sP_shiftData!$E:$E,'Line Utilisation_Table'!$A236,sP_shiftData!$F:$F,'Line Utilisation_Table'!$B236),0)</f>
        <v>0</v>
      </c>
    </row>
    <row r="242" spans="1:13" x14ac:dyDescent="0.25">
      <c r="A242" s="26" t="str">
        <f>IF('Config.'!$B$8="Hours","Loss Factor","")</f>
        <v>Loss Factor</v>
      </c>
      <c r="B242" s="30">
        <f>IF('Config.'!$B$8="Hours", SUMIFS(sP_shiftData!$H:$H,sP_shiftData!$G:$G,"Hours_SchedPDT",sP_shiftData!$C:$C,'Line Utilisation_Table'!B237,sP_shiftData!$E:$E,'Line Utilisation_Table'!$A236,sP_shiftData!$F:$F,'Line Utilisation_Table'!$B236),0)</f>
        <v>150.99</v>
      </c>
      <c r="C242" s="30">
        <f>IF('Config.'!$B$8="Hours", SUMIFS(sP_shiftData!$H:$H,sP_shiftData!$G:$G,"Hours_SchedPDT",sP_shiftData!$C:$C,'Line Utilisation_Table'!C237,sP_shiftData!$E:$E,'Line Utilisation_Table'!$A236,sP_shiftData!$F:$F,'Line Utilisation_Table'!$B236),0)</f>
        <v>130.83000000000001</v>
      </c>
      <c r="D242" s="30">
        <f>IF('Config.'!$B$8="Hours", SUMIFS(sP_shiftData!$H:$H,sP_shiftData!$G:$G,"Hours_SchedPDT",sP_shiftData!$C:$C,'Line Utilisation_Table'!D237,sP_shiftData!$E:$E,'Line Utilisation_Table'!$A236,sP_shiftData!$F:$F,'Line Utilisation_Table'!$B236),0)</f>
        <v>128.31</v>
      </c>
      <c r="E242" s="30">
        <f>IF('Config.'!$B$8="Hours", SUMIFS(sP_shiftData!$H:$H,sP_shiftData!$G:$G,"Hours_SchedPDT",sP_shiftData!$C:$C,'Line Utilisation_Table'!E237,sP_shiftData!$E:$E,'Line Utilisation_Table'!$A236,sP_shiftData!$F:$F,'Line Utilisation_Table'!$B236),0)</f>
        <v>148.05000000000001</v>
      </c>
      <c r="F242" s="30">
        <f>IF('Config.'!$B$8="Hours", SUMIFS(sP_shiftData!$H:$H,sP_shiftData!$G:$G,"Hours_SchedPDT",sP_shiftData!$C:$C,'Line Utilisation_Table'!F237,sP_shiftData!$E:$E,'Line Utilisation_Table'!$A236,sP_shiftData!$F:$F,'Line Utilisation_Table'!$B236),0)</f>
        <v>93.24</v>
      </c>
      <c r="G242" s="30">
        <f>IF('Config.'!$B$8="Hours", SUMIFS(sP_shiftData!$H:$H,sP_shiftData!$G:$G,"Hours_SchedPDT",sP_shiftData!$C:$C,'Line Utilisation_Table'!G237,sP_shiftData!$E:$E,'Line Utilisation_Table'!$A236,sP_shiftData!$F:$F,'Line Utilisation_Table'!$B236),0)</f>
        <v>133.35</v>
      </c>
      <c r="H242" s="30">
        <f>IF('Config.'!$B$8="Hours", SUMIFS(sP_shiftData!$H:$H,sP_shiftData!$G:$G,"Hours_SchedPDT",sP_shiftData!$C:$C,'Line Utilisation_Table'!H237,sP_shiftData!$E:$E,'Line Utilisation_Table'!$A236,sP_shiftData!$F:$F,'Line Utilisation_Table'!$B236),0)</f>
        <v>170.31</v>
      </c>
      <c r="I242" s="30">
        <f>IF('Config.'!$B$8="Hours", SUMIFS(sP_shiftData!$H:$H,sP_shiftData!$G:$G,"Hours_SchedPDT",sP_shiftData!$C:$C,'Line Utilisation_Table'!I237,sP_shiftData!$E:$E,'Line Utilisation_Table'!$A236,sP_shiftData!$F:$F,'Line Utilisation_Table'!$B236),0)</f>
        <v>134.19</v>
      </c>
      <c r="J242" s="30">
        <f>IF('Config.'!$B$8="Hours", SUMIFS(sP_shiftData!$H:$H,sP_shiftData!$G:$G,"Hours_SchedPDT",sP_shiftData!$C:$C,'Line Utilisation_Table'!J237,sP_shiftData!$E:$E,'Line Utilisation_Table'!$A236,sP_shiftData!$F:$F,'Line Utilisation_Table'!$B236),0)</f>
        <v>100.8</v>
      </c>
      <c r="K242" s="30">
        <f>IF('Config.'!$B$8="Hours", SUMIFS(sP_shiftData!$H:$H,sP_shiftData!$G:$G,"Hours_SchedPDT",sP_shiftData!$C:$C,'Line Utilisation_Table'!K237,sP_shiftData!$E:$E,'Line Utilisation_Table'!$A236,sP_shiftData!$F:$F,'Line Utilisation_Table'!$B236),0)</f>
        <v>0</v>
      </c>
      <c r="L242" s="30">
        <f>IF('Config.'!$B$8="Hours", SUMIFS(sP_shiftData!$H:$H,sP_shiftData!$G:$G,"Hours_SchedPDT",sP_shiftData!$C:$C,'Line Utilisation_Table'!L237,sP_shiftData!$E:$E,'Line Utilisation_Table'!$A236,sP_shiftData!$F:$F,'Line Utilisation_Table'!$B236),0)</f>
        <v>0</v>
      </c>
      <c r="M242" s="30">
        <f>IF('Config.'!$B$8="Hours", SUMIFS(sP_shiftData!$H:$H,sP_shiftData!$G:$G,"Hours_SchedPDT",sP_shiftData!$C:$C,'Line Utilisation_Table'!M237,sP_shiftData!$E:$E,'Line Utilisation_Table'!$A236,sP_shiftData!$F:$F,'Line Utilisation_Table'!$B236),0)</f>
        <v>0</v>
      </c>
    </row>
    <row r="243" spans="1:13" x14ac:dyDescent="0.25">
      <c r="A243" s="26" t="s">
        <v>283</v>
      </c>
      <c r="B243" s="30">
        <f>IF('Config.'!$B$8="Hours", SUMIFS(sP_shiftData!$H:$H,sP_shiftData!$G:$G,"Hours_UnCrewed",sP_shiftData!$C:$C,'Line Utilisation_Table'!B237,sP_shiftData!$E:$E,'Line Utilisation_Table'!$A236,sP_shiftData!$F:$F,'Line Utilisation_Table'!$B236),0)</f>
        <v>0</v>
      </c>
      <c r="C243" s="30">
        <f>IF('Config.'!$B$8="Hours", SUMIFS(sP_shiftData!$H:$H,sP_shiftData!$G:$G,"Hours_UnCrewed",sP_shiftData!$C:$C,'Line Utilisation_Table'!C237,sP_shiftData!$E:$E,'Line Utilisation_Table'!$A236,sP_shiftData!$F:$F,'Line Utilisation_Table'!$B236),0)</f>
        <v>0</v>
      </c>
      <c r="D243" s="30">
        <f>IF('Config.'!$B$8="Hours", SUMIFS(sP_shiftData!$H:$H,sP_shiftData!$G:$G,"Hours_UnCrewed",sP_shiftData!$C:$C,'Line Utilisation_Table'!D237,sP_shiftData!$E:$E,'Line Utilisation_Table'!$A236,sP_shiftData!$F:$F,'Line Utilisation_Table'!$B236),0)</f>
        <v>0</v>
      </c>
      <c r="E243" s="30">
        <f>IF('Config.'!$B$8="Hours", SUMIFS(sP_shiftData!$H:$H,sP_shiftData!$G:$G,"Hours_UnCrewed",sP_shiftData!$C:$C,'Line Utilisation_Table'!E237,sP_shiftData!$E:$E,'Line Utilisation_Table'!$A236,sP_shiftData!$F:$F,'Line Utilisation_Table'!$B236),0)</f>
        <v>0</v>
      </c>
      <c r="F243" s="30">
        <f>IF('Config.'!$B$8="Hours", SUMIFS(sP_shiftData!$H:$H,sP_shiftData!$G:$G,"Hours_UnCrewed",sP_shiftData!$C:$C,'Line Utilisation_Table'!F237,sP_shiftData!$E:$E,'Line Utilisation_Table'!$A236,sP_shiftData!$F:$F,'Line Utilisation_Table'!$B236),0)</f>
        <v>0</v>
      </c>
      <c r="G243" s="30">
        <f>IF('Config.'!$B$8="Hours", SUMIFS(sP_shiftData!$H:$H,sP_shiftData!$G:$G,"Hours_UnCrewed",sP_shiftData!$C:$C,'Line Utilisation_Table'!G237,sP_shiftData!$E:$E,'Line Utilisation_Table'!$A236,sP_shiftData!$F:$F,'Line Utilisation_Table'!$B236),0)</f>
        <v>0</v>
      </c>
      <c r="H243" s="30">
        <f>IF('Config.'!$B$8="Hours", SUMIFS(sP_shiftData!$H:$H,sP_shiftData!$G:$G,"Hours_UnCrewed",sP_shiftData!$C:$C,'Line Utilisation_Table'!H237,sP_shiftData!$E:$E,'Line Utilisation_Table'!$A236,sP_shiftData!$F:$F,'Line Utilisation_Table'!$B236),0)</f>
        <v>0</v>
      </c>
      <c r="I243" s="30">
        <f>IF('Config.'!$B$8="Hours", SUMIFS(sP_shiftData!$H:$H,sP_shiftData!$G:$G,"Hours_UnCrewed",sP_shiftData!$C:$C,'Line Utilisation_Table'!I237,sP_shiftData!$E:$E,'Line Utilisation_Table'!$A236,sP_shiftData!$F:$F,'Line Utilisation_Table'!$B236),0)</f>
        <v>0</v>
      </c>
      <c r="J243" s="30">
        <f>IF('Config.'!$B$8="Hours", SUMIFS(sP_shiftData!$H:$H,sP_shiftData!$G:$G,"Hours_UnCrewed",sP_shiftData!$C:$C,'Line Utilisation_Table'!J237,sP_shiftData!$E:$E,'Line Utilisation_Table'!$A236,sP_shiftData!$F:$F,'Line Utilisation_Table'!$B236),0)</f>
        <v>168</v>
      </c>
      <c r="K243" s="30">
        <f>IF('Config.'!$B$8="Hours", SUMIFS(sP_shiftData!$H:$H,sP_shiftData!$G:$G,"Hours_UnCrewed",sP_shiftData!$C:$C,'Line Utilisation_Table'!K237,sP_shiftData!$E:$E,'Line Utilisation_Table'!$A236,sP_shiftData!$F:$F,'Line Utilisation_Table'!$B236),0)</f>
        <v>840</v>
      </c>
      <c r="L243" s="30">
        <f>IF('Config.'!$B$8="Hours", SUMIFS(sP_shiftData!$H:$H,sP_shiftData!$G:$G,"Hours_UnCrewed",sP_shiftData!$C:$C,'Line Utilisation_Table'!L237,sP_shiftData!$E:$E,'Line Utilisation_Table'!$A236,sP_shiftData!$F:$F,'Line Utilisation_Table'!$B236),0)</f>
        <v>672</v>
      </c>
      <c r="M243" s="30">
        <f>IF('Config.'!$B$8="Hours", SUMIFS(sP_shiftData!$H:$H,sP_shiftData!$G:$G,"Hours_UnCrewed",sP_shiftData!$C:$C,'Line Utilisation_Table'!M237,sP_shiftData!$E:$E,'Line Utilisation_Table'!$A236,sP_shiftData!$F:$F,'Line Utilisation_Table'!$B236),0)</f>
        <v>672</v>
      </c>
    </row>
    <row r="244" spans="1:13" x14ac:dyDescent="0.25">
      <c r="A244" s="26" t="str">
        <f>IF('Config.'!$B$8="Hours","% Capacity Utilisation","")</f>
        <v>% Capacity Utilisation</v>
      </c>
      <c r="B244" s="31">
        <f>IF('Config.'!$B$8="Hours",B238/B240,"")</f>
        <v>0.99264715180067886</v>
      </c>
      <c r="C244" s="31">
        <f>IF('Config.'!$B$8="Hours",C238/C240,"")</f>
        <v>0.95713828981855864</v>
      </c>
      <c r="D244" s="31">
        <f>IF('Config.'!$B$8="Hours",D238/D240,"")</f>
        <v>0.93197797756300693</v>
      </c>
      <c r="E244" s="31">
        <f>IF('Config.'!$B$8="Hours",E238/E240,"")</f>
        <v>0.95887895180055804</v>
      </c>
      <c r="F244" s="31">
        <f>IF('Config.'!$B$8="Hours",F238/F240,"")</f>
        <v>0.99121850414535184</v>
      </c>
      <c r="G244" s="31">
        <f>IF('Config.'!$B$8="Hours",G238/G240,"")</f>
        <v>0.99269097335183232</v>
      </c>
      <c r="H244" s="31">
        <f>IF('Config.'!$B$8="Hours",H238/H240,"")</f>
        <v>0.89777326097373311</v>
      </c>
      <c r="I244" s="31">
        <f>IF('Config.'!$B$8="Hours",I238/I240,"")</f>
        <v>0.61334994633396367</v>
      </c>
      <c r="J244" s="31">
        <f>IF('Config.'!$B$8="Hours",J238/J240,"")</f>
        <v>0.77210985826210121</v>
      </c>
      <c r="K244" s="31">
        <f>IF('Config.'!$B$8="Hours",K238/K240,"")</f>
        <v>0.64969252669845046</v>
      </c>
      <c r="L244" s="31">
        <f>IF('Config.'!$B$8="Hours",L238/L240,"")</f>
        <v>0.55012223194444443</v>
      </c>
      <c r="M244" s="31" t="e">
        <f>IF('Config.'!$B$8="Hours",M238/M240,"")</f>
        <v>#DIV/0!</v>
      </c>
    </row>
    <row r="246" spans="1:13" s="27" customFormat="1" x14ac:dyDescent="0.25">
      <c r="A246" s="27">
        <v>5502</v>
      </c>
      <c r="B246" s="27" t="s">
        <v>288</v>
      </c>
      <c r="C246" s="13" t="s">
        <v>194</v>
      </c>
    </row>
    <row r="247" spans="1:13" x14ac:dyDescent="0.25">
      <c r="A247" s="13" t="str">
        <f>"Production"&amp;" - "&amp;A246&amp;", "&amp;B246&amp;" "&amp;C246&amp;" ["&amp;'Config.'!$B$8&amp;"]"</f>
        <v>Production - 5502, LN04 Cans [Hours]</v>
      </c>
      <c r="B247" s="29" t="str">
        <f>'Config.'!$B$5</f>
        <v>2020_06</v>
      </c>
      <c r="C247" s="26" t="str">
        <f>IF(VALUE(RIGHT(B247,2))&lt;12,LEFT(B247,4)&amp;"_"&amp;TEXT(VALUE(RIGHT(B247,2)+1),"00"), VALUE(LEFT(B247,4)+1)&amp;"_"&amp;TEXT(VALUE(1),"00"))</f>
        <v>2020_07</v>
      </c>
      <c r="D247" s="26" t="str">
        <f t="shared" ref="D247:M247" si="181">IF(VALUE(RIGHT(C247,2))&lt;12,LEFT(C247,4)&amp;"_"&amp;TEXT(VALUE(RIGHT(C247,2)+1),"00"), VALUE(LEFT(C247,4)+1)&amp;"_"&amp;TEXT(VALUE(1),"00"))</f>
        <v>2020_08</v>
      </c>
      <c r="E247" s="26" t="str">
        <f t="shared" si="181"/>
        <v>2020_09</v>
      </c>
      <c r="F247" s="26" t="str">
        <f t="shared" si="181"/>
        <v>2020_10</v>
      </c>
      <c r="G247" s="26" t="str">
        <f t="shared" si="181"/>
        <v>2020_11</v>
      </c>
      <c r="H247" s="26" t="str">
        <f t="shared" si="181"/>
        <v>2020_12</v>
      </c>
      <c r="I247" s="26" t="str">
        <f t="shared" si="181"/>
        <v>2021_01</v>
      </c>
      <c r="J247" s="26" t="str">
        <f t="shared" si="181"/>
        <v>2021_02</v>
      </c>
      <c r="K247" s="26" t="str">
        <f t="shared" si="181"/>
        <v>2021_03</v>
      </c>
      <c r="L247" s="26" t="str">
        <f t="shared" si="181"/>
        <v>2021_04</v>
      </c>
      <c r="M247" s="26" t="str">
        <f t="shared" si="181"/>
        <v>2021_05</v>
      </c>
    </row>
    <row r="248" spans="1:13" x14ac:dyDescent="0.25">
      <c r="A248" s="26" t="str">
        <f>IF('Config.'!$B$8="Hours","Consumed","Planned")</f>
        <v>Consumed</v>
      </c>
      <c r="B248" s="30">
        <f>SUMIFS(sP_portSummarisedIHLineLoading!$F:$F,sP_portSummarisedIHLineLoading!$B:$B,'Line Utilisation_Table'!$A246,sP_portSummarisedIHLineLoading!$C:$C,'Line Utilisation_Table'!$B246,sP_portSummarisedIHLineLoading!$D:$D,'Line Utilisation_Table'!B$117,sP_portSummarisedIHLineLoading!$E:$E,'Line Utilisation_Table'!$A248,sP_portSummarisedIHLineLoading!$G:$G,'Config.'!$B$8)</f>
        <v>425.25393400000002</v>
      </c>
      <c r="C248" s="30">
        <f>SUMIFS(sP_portSummarisedIHLineLoading!$F:$F,sP_portSummarisedIHLineLoading!$B:$B,'Line Utilisation_Table'!$A246,sP_portSummarisedIHLineLoading!$C:$C,'Line Utilisation_Table'!$B246,sP_portSummarisedIHLineLoading!$D:$D,'Line Utilisation_Table'!C$117,sP_portSummarisedIHLineLoading!$E:$E,'Line Utilisation_Table'!$A248,sP_portSummarisedIHLineLoading!$G:$G,'Config.'!$B$8)</f>
        <v>386.66149250000001</v>
      </c>
      <c r="D248" s="30">
        <f>SUMIFS(sP_portSummarisedIHLineLoading!$F:$F,sP_portSummarisedIHLineLoading!$B:$B,'Line Utilisation_Table'!$A246,sP_portSummarisedIHLineLoading!$C:$C,'Line Utilisation_Table'!$B246,sP_portSummarisedIHLineLoading!$D:$D,'Line Utilisation_Table'!D$117,sP_portSummarisedIHLineLoading!$E:$E,'Line Utilisation_Table'!$A248,sP_portSummarisedIHLineLoading!$G:$G,'Config.'!$B$8)</f>
        <v>416.65115270000001</v>
      </c>
      <c r="E248" s="30">
        <f>SUMIFS(sP_portSummarisedIHLineLoading!$F:$F,sP_portSummarisedIHLineLoading!$B:$B,'Line Utilisation_Table'!$A246,sP_portSummarisedIHLineLoading!$C:$C,'Line Utilisation_Table'!$B246,sP_portSummarisedIHLineLoading!$D:$D,'Line Utilisation_Table'!E$117,sP_portSummarisedIHLineLoading!$E:$E,'Line Utilisation_Table'!$A248,sP_portSummarisedIHLineLoading!$G:$G,'Config.'!$B$8)</f>
        <v>607.34729719999996</v>
      </c>
      <c r="F248" s="30">
        <f>SUMIFS(sP_portSummarisedIHLineLoading!$F:$F,sP_portSummarisedIHLineLoading!$B:$B,'Line Utilisation_Table'!$A246,sP_portSummarisedIHLineLoading!$C:$C,'Line Utilisation_Table'!$B246,sP_portSummarisedIHLineLoading!$D:$D,'Line Utilisation_Table'!F$117,sP_portSummarisedIHLineLoading!$E:$E,'Line Utilisation_Table'!$A248,sP_portSummarisedIHLineLoading!$G:$G,'Config.'!$B$8)</f>
        <v>443.77580599999999</v>
      </c>
      <c r="G248" s="30">
        <f>SUMIFS(sP_portSummarisedIHLineLoading!$F:$F,sP_portSummarisedIHLineLoading!$B:$B,'Line Utilisation_Table'!$A246,sP_portSummarisedIHLineLoading!$C:$C,'Line Utilisation_Table'!$B246,sP_portSummarisedIHLineLoading!$D:$D,'Line Utilisation_Table'!G$117,sP_portSummarisedIHLineLoading!$E:$E,'Line Utilisation_Table'!$A248,sP_portSummarisedIHLineLoading!$G:$G,'Config.'!$B$8)</f>
        <v>106.3089816</v>
      </c>
      <c r="H248" s="30">
        <f>SUMIFS(sP_portSummarisedIHLineLoading!$F:$F,sP_portSummarisedIHLineLoading!$B:$B,'Line Utilisation_Table'!$A246,sP_portSummarisedIHLineLoading!$C:$C,'Line Utilisation_Table'!$B246,sP_portSummarisedIHLineLoading!$D:$D,'Line Utilisation_Table'!H$117,sP_portSummarisedIHLineLoading!$E:$E,'Line Utilisation_Table'!$A248,sP_portSummarisedIHLineLoading!$G:$G,'Config.'!$B$8)</f>
        <v>529.49485589999995</v>
      </c>
      <c r="I248" s="30">
        <f>SUMIFS(sP_portSummarisedIHLineLoading!$F:$F,sP_portSummarisedIHLineLoading!$B:$B,'Line Utilisation_Table'!$A246,sP_portSummarisedIHLineLoading!$C:$C,'Line Utilisation_Table'!$B246,sP_portSummarisedIHLineLoading!$D:$D,'Line Utilisation_Table'!I$117,sP_portSummarisedIHLineLoading!$E:$E,'Line Utilisation_Table'!$A248,sP_portSummarisedIHLineLoading!$G:$G,'Config.'!$B$8)</f>
        <v>297.8911339</v>
      </c>
      <c r="J248" s="30">
        <f>SUMIFS(sP_portSummarisedIHLineLoading!$F:$F,sP_portSummarisedIHLineLoading!$B:$B,'Line Utilisation_Table'!$A246,sP_portSummarisedIHLineLoading!$C:$C,'Line Utilisation_Table'!$B246,sP_portSummarisedIHLineLoading!$D:$D,'Line Utilisation_Table'!J$117,sP_portSummarisedIHLineLoading!$E:$E,'Line Utilisation_Table'!$A248,sP_portSummarisedIHLineLoading!$G:$G,'Config.'!$B$8)</f>
        <v>409.97655930000002</v>
      </c>
      <c r="K248" s="30">
        <f>SUMIFS(sP_portSummarisedIHLineLoading!$F:$F,sP_portSummarisedIHLineLoading!$B:$B,'Line Utilisation_Table'!$A246,sP_portSummarisedIHLineLoading!$C:$C,'Line Utilisation_Table'!$B246,sP_portSummarisedIHLineLoading!$D:$D,'Line Utilisation_Table'!K$117,sP_portSummarisedIHLineLoading!$E:$E,'Line Utilisation_Table'!$A248,sP_portSummarisedIHLineLoading!$G:$G,'Config.'!$B$8)</f>
        <v>407.9538048</v>
      </c>
      <c r="L248" s="30">
        <f>SUMIFS(sP_portSummarisedIHLineLoading!$F:$F,sP_portSummarisedIHLineLoading!$B:$B,'Line Utilisation_Table'!$A246,sP_portSummarisedIHLineLoading!$C:$C,'Line Utilisation_Table'!$B246,sP_portSummarisedIHLineLoading!$D:$D,'Line Utilisation_Table'!L$117,sP_portSummarisedIHLineLoading!$E:$E,'Line Utilisation_Table'!$A248,sP_portSummarisedIHLineLoading!$G:$G,'Config.'!$B$8)</f>
        <v>30.8447797</v>
      </c>
      <c r="M248" s="30">
        <f>SUMIFS(sP_portSummarisedIHLineLoading!$F:$F,sP_portSummarisedIHLineLoading!$B:$B,'Line Utilisation_Table'!$A246,sP_portSummarisedIHLineLoading!$C:$C,'Line Utilisation_Table'!$B246,sP_portSummarisedIHLineLoading!$D:$D,'Line Utilisation_Table'!M$117,sP_portSummarisedIHLineLoading!$E:$E,'Line Utilisation_Table'!$A248,sP_portSummarisedIHLineLoading!$G:$G,'Config.'!$B$8)</f>
        <v>0</v>
      </c>
    </row>
    <row r="249" spans="1:13" x14ac:dyDescent="0.25">
      <c r="A249" s="26" t="str">
        <f>IF('Config.'!$B$8="Hours","Spare Hours","")</f>
        <v>Spare Hours</v>
      </c>
      <c r="B249" s="30">
        <f>IF('Config.'!$B$8="Hours",B250-B248+SUMIFS(sP_shiftData!$H:$H,sP_shiftData!$G:$G,"Hours_Spare",sP_shiftData!$C:$C,'Line Utilisation_Table'!B247,sP_shiftData!$E:$E,'Line Utilisation_Table'!$A246,sP_shiftData!$F:$F,'Line Utilisation_Table'!$B246),0)</f>
        <v>142.47656599999993</v>
      </c>
      <c r="C249" s="30">
        <f>IF('Config.'!$B$8="Hours",C250-C248+SUMIFS(sP_shiftData!$H:$H,sP_shiftData!$G:$G,"Hours_Spare",sP_shiftData!$C:$C,'Line Utilisation_Table'!C247,sP_shiftData!$E:$E,'Line Utilisation_Table'!$A246,sP_shiftData!$F:$F,'Line Utilisation_Table'!$B246),0)</f>
        <v>101.22400749999997</v>
      </c>
      <c r="D249" s="30">
        <f>IF('Config.'!$B$8="Hours",D250-D248+SUMIFS(sP_shiftData!$H:$H,sP_shiftData!$G:$G,"Hours_Spare",sP_shiftData!$C:$C,'Line Utilisation_Table'!D247,sP_shiftData!$E:$E,'Line Utilisation_Table'!$A246,sP_shiftData!$F:$F,'Line Utilisation_Table'!$B246),0)</f>
        <v>80.814347299999966</v>
      </c>
      <c r="E249" s="30">
        <f>IF('Config.'!$B$8="Hours",E250-E248+SUMIFS(sP_shiftData!$H:$H,sP_shiftData!$G:$G,"Hours_Spare",sP_shiftData!$C:$C,'Line Utilisation_Table'!E247,sP_shiftData!$E:$E,'Line Utilisation_Table'!$A246,sP_shiftData!$F:$F,'Line Utilisation_Table'!$B246),0)</f>
        <v>3.6007027999999992</v>
      </c>
      <c r="F249" s="30">
        <f>IF('Config.'!$B$8="Hours",F250-F248+SUMIFS(sP_shiftData!$H:$H,sP_shiftData!$G:$G,"Hours_Spare",sP_shiftData!$C:$C,'Line Utilisation_Table'!F247,sP_shiftData!$E:$E,'Line Utilisation_Table'!$A246,sP_shiftData!$F:$F,'Line Utilisation_Table'!$B246),0)</f>
        <v>12.847694000000022</v>
      </c>
      <c r="G249" s="30">
        <f>IF('Config.'!$B$8="Hours",G250-G248+SUMIFS(sP_shiftData!$H:$H,sP_shiftData!$G:$G,"Hours_Spare",sP_shiftData!$C:$C,'Line Utilisation_Table'!G247,sP_shiftData!$E:$E,'Line Utilisation_Table'!$A246,sP_shiftData!$F:$F,'Line Utilisation_Table'!$B246),0)</f>
        <v>3.0825184000000019</v>
      </c>
      <c r="H249" s="30">
        <f>IF('Config.'!$B$8="Hours",H250-H248+SUMIFS(sP_shiftData!$H:$H,sP_shiftData!$G:$G,"Hours_Spare",sP_shiftData!$C:$C,'Line Utilisation_Table'!H247,sP_shiftData!$E:$E,'Line Utilisation_Table'!$A246,sP_shiftData!$F:$F,'Line Utilisation_Table'!$B246),0)</f>
        <v>90.939644100000052</v>
      </c>
      <c r="I249" s="30">
        <f>IF('Config.'!$B$8="Hours",I250-I248+SUMIFS(sP_shiftData!$H:$H,sP_shiftData!$G:$G,"Hours_Spare",sP_shiftData!$C:$C,'Line Utilisation_Table'!I247,sP_shiftData!$E:$E,'Line Utilisation_Table'!$A246,sP_shiftData!$F:$F,'Line Utilisation_Table'!$B246),0)</f>
        <v>88.94086609999998</v>
      </c>
      <c r="J249" s="30">
        <f>IF('Config.'!$B$8="Hours",J250-J248+SUMIFS(sP_shiftData!$H:$H,sP_shiftData!$G:$G,"Hours_Spare",sP_shiftData!$C:$C,'Line Utilisation_Table'!J247,sP_shiftData!$E:$E,'Line Utilisation_Table'!$A246,sP_shiftData!$F:$F,'Line Utilisation_Table'!$B246),0)</f>
        <v>95.905440699999971</v>
      </c>
      <c r="K249" s="30">
        <f>IF('Config.'!$B$8="Hours",K250-K248+SUMIFS(sP_shiftData!$H:$H,sP_shiftData!$G:$G,"Hours_Spare",sP_shiftData!$C:$C,'Line Utilisation_Table'!K247,sP_shiftData!$E:$E,'Line Utilisation_Table'!$A246,sP_shiftData!$F:$F,'Line Utilisation_Table'!$B246),0)</f>
        <v>431.0461952</v>
      </c>
      <c r="L249" s="30">
        <f>IF('Config.'!$B$8="Hours",L250-L248+SUMIFS(sP_shiftData!$H:$H,sP_shiftData!$G:$G,"Hours_Spare",sP_shiftData!$C:$C,'Line Utilisation_Table'!L247,sP_shiftData!$E:$E,'Line Utilisation_Table'!$A246,sP_shiftData!$F:$F,'Line Utilisation_Table'!$B246),0)</f>
        <v>305.1552203</v>
      </c>
      <c r="M249" s="30">
        <f>IF('Config.'!$B$8="Hours",M250-M248+SUMIFS(sP_shiftData!$H:$H,sP_shiftData!$G:$G,"Hours_Spare",sP_shiftData!$C:$C,'Line Utilisation_Table'!M247,sP_shiftData!$E:$E,'Line Utilisation_Table'!$A246,sP_shiftData!$F:$F,'Line Utilisation_Table'!$B246),0)</f>
        <v>0</v>
      </c>
    </row>
    <row r="250" spans="1:13" x14ac:dyDescent="0.25">
      <c r="A250" s="26" t="str">
        <f>IF('Config.'!$B$8="Hours","Planning Capacity","")</f>
        <v>Planning Capacity</v>
      </c>
      <c r="B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B$117,sP_portSummarisedIHLineLoading!$E:$E,"Capacity",sP_portSummarisedIHLineLoading!$G:$G,'Config.'!$B$8),0)</f>
        <v>551.73299999999995</v>
      </c>
      <c r="C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C$117,sP_portSummarisedIHLineLoading!$E:$E,"Capacity",sP_portSummarisedIHLineLoading!$G:$G,'Config.'!$B$8),0)</f>
        <v>474.13799999999998</v>
      </c>
      <c r="D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D$117,sP_portSummarisedIHLineLoading!$E:$E,"Capacity",sP_portSummarisedIHLineLoading!$G:$G,'Config.'!$B$8),0)</f>
        <v>483.44799999999998</v>
      </c>
      <c r="E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E$117,sP_portSummarisedIHLineLoading!$E:$E,"Capacity",sP_portSummarisedIHLineLoading!$G:$G,'Config.'!$B$8),0)</f>
        <v>607.34799999999996</v>
      </c>
      <c r="F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F$117,sP_portSummarisedIHLineLoading!$E:$E,"Capacity",sP_portSummarisedIHLineLoading!$G:$G,'Config.'!$B$8),0)</f>
        <v>443.77600000000001</v>
      </c>
      <c r="G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G$117,sP_portSummarisedIHLineLoading!$E:$E,"Capacity",sP_portSummarisedIHLineLoading!$G:$G,'Config.'!$B$8),0)</f>
        <v>106.309</v>
      </c>
      <c r="H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H$117,sP_portSummarisedIHLineLoading!$E:$E,"Capacity",sP_portSummarisedIHLineLoading!$G:$G,'Config.'!$B$8),0)</f>
        <v>602.952</v>
      </c>
      <c r="I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I$117,sP_portSummarisedIHLineLoading!$E:$E,"Capacity",sP_portSummarisedIHLineLoading!$G:$G,'Config.'!$B$8),0)</f>
        <v>372.47699999999998</v>
      </c>
      <c r="J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J$117,sP_portSummarisedIHLineLoading!$E:$E,"Capacity",sP_portSummarisedIHLineLoading!$G:$G,'Config.'!$B$8),0)</f>
        <v>495.08199999999999</v>
      </c>
      <c r="K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K$117,sP_portSummarisedIHLineLoading!$E:$E,"Capacity",sP_portSummarisedIHLineLoading!$G:$G,'Config.'!$B$8),0)</f>
        <v>839</v>
      </c>
      <c r="L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L$117,sP_portSummarisedIHLineLoading!$E:$E,"Capacity",sP_portSummarisedIHLineLoading!$G:$G,'Config.'!$B$8),0)</f>
        <v>336</v>
      </c>
      <c r="M250" s="30">
        <f>IF('Config.'!$B$8="Hours", SUMIFS(sP_portSummarisedIHLineLoading!$F:$F,sP_portSummarisedIHLineLoading!$B:$B,'Line Utilisation_Table'!$A246,sP_portSummarisedIHLineLoading!$C:$C,'Line Utilisation_Table'!$B246,sP_portSummarisedIHLineLoading!$D:$D,'Line Utilisation_Table'!M$117,sP_portSummarisedIHLineLoading!$E:$E,"Capacity",sP_portSummarisedIHLineLoading!$G:$G,'Config.'!$B$8),0)</f>
        <v>0</v>
      </c>
    </row>
    <row r="251" spans="1:13" x14ac:dyDescent="0.25">
      <c r="A251" s="26" t="str">
        <f>IF('Config.'!$B$8="Hours","Planned Downtime","")</f>
        <v>Planned Downtime</v>
      </c>
      <c r="B251" s="30">
        <f>IF('Config.'!$B$8="Hours", SUMIFS(sP_shiftData!$H:$H,sP_shiftData!$G:$G,"Hours_DownTime",sP_shiftData!$C:$C,'Line Utilisation_Table'!B247,sP_shiftData!$E:$E,'Line Utilisation_Table'!$A246,sP_shiftData!$F:$F,'Line Utilisation_Table'!$B246),0)</f>
        <v>129</v>
      </c>
      <c r="C251" s="30">
        <f>IF('Config.'!$B$8="Hours", SUMIFS(sP_shiftData!$H:$H,sP_shiftData!$G:$G,"Hours_DownTime",sP_shiftData!$C:$C,'Line Utilisation_Table'!C247,sP_shiftData!$E:$E,'Line Utilisation_Table'!$A246,sP_shiftData!$F:$F,'Line Utilisation_Table'!$B246),0)</f>
        <v>61</v>
      </c>
      <c r="D251" s="30">
        <f>IF('Config.'!$B$8="Hours", SUMIFS(sP_shiftData!$H:$H,sP_shiftData!$G:$G,"Hours_DownTime",sP_shiftData!$C:$C,'Line Utilisation_Table'!D247,sP_shiftData!$E:$E,'Line Utilisation_Table'!$A246,sP_shiftData!$F:$F,'Line Utilisation_Table'!$B246),0)</f>
        <v>49</v>
      </c>
      <c r="E251" s="30">
        <f>IF('Config.'!$B$8="Hours", SUMIFS(sP_shiftData!$H:$H,sP_shiftData!$G:$G,"Hours_DownTime",sP_shiftData!$C:$C,'Line Utilisation_Table'!E247,sP_shiftData!$E:$E,'Line Utilisation_Table'!$A246,sP_shiftData!$F:$F,'Line Utilisation_Table'!$B246),0)</f>
        <v>76</v>
      </c>
      <c r="F251" s="30">
        <f>IF('Config.'!$B$8="Hours", SUMIFS(sP_shiftData!$H:$H,sP_shiftData!$G:$G,"Hours_DownTime",sP_shiftData!$C:$C,'Line Utilisation_Table'!F247,sP_shiftData!$E:$E,'Line Utilisation_Table'!$A246,sP_shiftData!$F:$F,'Line Utilisation_Table'!$B246),0)</f>
        <v>101</v>
      </c>
      <c r="G251" s="30">
        <f>IF('Config.'!$B$8="Hours", SUMIFS(sP_shiftData!$H:$H,sP_shiftData!$G:$G,"Hours_DownTime",sP_shiftData!$C:$C,'Line Utilisation_Table'!G247,sP_shiftData!$E:$E,'Line Utilisation_Table'!$A246,sP_shiftData!$F:$F,'Line Utilisation_Table'!$B246),0)</f>
        <v>535</v>
      </c>
      <c r="H251" s="30">
        <f>IF('Config.'!$B$8="Hours", SUMIFS(sP_shiftData!$H:$H,sP_shiftData!$G:$G,"Hours_DownTime",sP_shiftData!$C:$C,'Line Utilisation_Table'!H247,sP_shiftData!$E:$E,'Line Utilisation_Table'!$A246,sP_shiftData!$F:$F,'Line Utilisation_Table'!$B246),0)</f>
        <v>231</v>
      </c>
      <c r="I251" s="30">
        <f>IF('Config.'!$B$8="Hours", SUMIFS(sP_shiftData!$H:$H,sP_shiftData!$G:$G,"Hours_DownTime",sP_shiftData!$C:$C,'Line Utilisation_Table'!I247,sP_shiftData!$E:$E,'Line Utilisation_Table'!$A246,sP_shiftData!$F:$F,'Line Utilisation_Table'!$B246),0)</f>
        <v>34</v>
      </c>
      <c r="J251" s="30">
        <f>IF('Config.'!$B$8="Hours", SUMIFS(sP_shiftData!$H:$H,sP_shiftData!$G:$G,"Hours_DownTime",sP_shiftData!$C:$C,'Line Utilisation_Table'!J247,sP_shiftData!$E:$E,'Line Utilisation_Table'!$A246,sP_shiftData!$F:$F,'Line Utilisation_Table'!$B246),0)</f>
        <v>24</v>
      </c>
      <c r="K251" s="30">
        <f>IF('Config.'!$B$8="Hours", SUMIFS(sP_shiftData!$H:$H,sP_shiftData!$G:$G,"Hours_DownTime",sP_shiftData!$C:$C,'Line Utilisation_Table'!K247,sP_shiftData!$E:$E,'Line Utilisation_Table'!$A246,sP_shiftData!$F:$F,'Line Utilisation_Table'!$B246),0)</f>
        <v>0</v>
      </c>
      <c r="L251" s="30">
        <f>IF('Config.'!$B$8="Hours", SUMIFS(sP_shiftData!$H:$H,sP_shiftData!$G:$G,"Hours_DownTime",sP_shiftData!$C:$C,'Line Utilisation_Table'!L247,sP_shiftData!$E:$E,'Line Utilisation_Table'!$A246,sP_shiftData!$F:$F,'Line Utilisation_Table'!$B246),0)</f>
        <v>0</v>
      </c>
      <c r="M251" s="30">
        <f>IF('Config.'!$B$8="Hours", SUMIFS(sP_shiftData!$H:$H,sP_shiftData!$G:$G,"Hours_DownTime",sP_shiftData!$C:$C,'Line Utilisation_Table'!M247,sP_shiftData!$E:$E,'Line Utilisation_Table'!$A246,sP_shiftData!$F:$F,'Line Utilisation_Table'!$B246),0)</f>
        <v>0</v>
      </c>
    </row>
    <row r="252" spans="1:13" x14ac:dyDescent="0.25">
      <c r="A252" s="26" t="str">
        <f>IF('Config.'!$B$8="Hours","Loss Factor","")</f>
        <v>Loss Factor</v>
      </c>
      <c r="B252" s="30">
        <f>IF('Config.'!$B$8="Hours", SUMIFS(sP_shiftData!$H:$H,sP_shiftData!$G:$G,"Hours_SchedPDT",sP_shiftData!$C:$C,'Line Utilisation_Table'!B247,sP_shiftData!$E:$E,'Line Utilisation_Table'!$A246,sP_shiftData!$F:$F,'Line Utilisation_Table'!$B246),0)</f>
        <v>177.75</v>
      </c>
      <c r="C252" s="30">
        <f>IF('Config.'!$B$8="Hours", SUMIFS(sP_shiftData!$H:$H,sP_shiftData!$G:$G,"Hours_SchedPDT",sP_shiftData!$C:$C,'Line Utilisation_Table'!C247,sP_shiftData!$E:$E,'Line Utilisation_Table'!$A246,sP_shiftData!$F:$F,'Line Utilisation_Table'!$B246),0)</f>
        <v>152.75</v>
      </c>
      <c r="D252" s="30">
        <f>IF('Config.'!$B$8="Hours", SUMIFS(sP_shiftData!$H:$H,sP_shiftData!$G:$G,"Hours_SchedPDT",sP_shiftData!$C:$C,'Line Utilisation_Table'!D247,sP_shiftData!$E:$E,'Line Utilisation_Table'!$A246,sP_shiftData!$F:$F,'Line Utilisation_Table'!$B246),0)</f>
        <v>155.75</v>
      </c>
      <c r="E252" s="30">
        <f>IF('Config.'!$B$8="Hours", SUMIFS(sP_shiftData!$H:$H,sP_shiftData!$G:$G,"Hours_SchedPDT",sP_shiftData!$C:$C,'Line Utilisation_Table'!E247,sP_shiftData!$E:$E,'Line Utilisation_Table'!$A246,sP_shiftData!$F:$F,'Line Utilisation_Table'!$B246),0)</f>
        <v>191</v>
      </c>
      <c r="F252" s="30">
        <f>IF('Config.'!$B$8="Hours", SUMIFS(sP_shiftData!$H:$H,sP_shiftData!$G:$G,"Hours_SchedPDT",sP_shiftData!$C:$C,'Line Utilisation_Table'!F247,sP_shiftData!$E:$E,'Line Utilisation_Table'!$A246,sP_shiftData!$F:$F,'Line Utilisation_Table'!$B246),0)</f>
        <v>142.75</v>
      </c>
      <c r="G252" s="30">
        <f>IF('Config.'!$B$8="Hours", SUMIFS(sP_shiftData!$H:$H,sP_shiftData!$G:$G,"Hours_SchedPDT",sP_shiftData!$C:$C,'Line Utilisation_Table'!G247,sP_shiftData!$E:$E,'Line Utilisation_Table'!$A246,sP_shiftData!$F:$F,'Line Utilisation_Table'!$B246),0)</f>
        <v>34.25</v>
      </c>
      <c r="H252" s="30">
        <f>IF('Config.'!$B$8="Hours", SUMIFS(sP_shiftData!$H:$H,sP_shiftData!$G:$G,"Hours_SchedPDT",sP_shiftData!$C:$C,'Line Utilisation_Table'!H247,sP_shiftData!$E:$E,'Line Utilisation_Table'!$A246,sP_shiftData!$F:$F,'Line Utilisation_Table'!$B246),0)</f>
        <v>194.25</v>
      </c>
      <c r="I252" s="30">
        <f>IF('Config.'!$B$8="Hours", SUMIFS(sP_shiftData!$H:$H,sP_shiftData!$G:$G,"Hours_SchedPDT",sP_shiftData!$C:$C,'Line Utilisation_Table'!I247,sP_shiftData!$E:$E,'Line Utilisation_Table'!$A246,sP_shiftData!$F:$F,'Line Utilisation_Table'!$B246),0)</f>
        <v>159.5</v>
      </c>
      <c r="J252" s="30">
        <f>IF('Config.'!$B$8="Hours", SUMIFS(sP_shiftData!$H:$H,sP_shiftData!$G:$G,"Hours_SchedPDT",sP_shiftData!$C:$C,'Line Utilisation_Table'!J247,sP_shiftData!$E:$E,'Line Utilisation_Table'!$A246,sP_shiftData!$F:$F,'Line Utilisation_Table'!$B246),0)</f>
        <v>120</v>
      </c>
      <c r="K252" s="30">
        <f>IF('Config.'!$B$8="Hours", SUMIFS(sP_shiftData!$H:$H,sP_shiftData!$G:$G,"Hours_SchedPDT",sP_shiftData!$C:$C,'Line Utilisation_Table'!K247,sP_shiftData!$E:$E,'Line Utilisation_Table'!$A246,sP_shiftData!$F:$F,'Line Utilisation_Table'!$B246),0)</f>
        <v>0</v>
      </c>
      <c r="L252" s="30">
        <f>IF('Config.'!$B$8="Hours", SUMIFS(sP_shiftData!$H:$H,sP_shiftData!$G:$G,"Hours_SchedPDT",sP_shiftData!$C:$C,'Line Utilisation_Table'!L247,sP_shiftData!$E:$E,'Line Utilisation_Table'!$A246,sP_shiftData!$F:$F,'Line Utilisation_Table'!$B246),0)</f>
        <v>0</v>
      </c>
      <c r="M252" s="30">
        <f>IF('Config.'!$B$8="Hours", SUMIFS(sP_shiftData!$H:$H,sP_shiftData!$G:$G,"Hours_SchedPDT",sP_shiftData!$C:$C,'Line Utilisation_Table'!M247,sP_shiftData!$E:$E,'Line Utilisation_Table'!$A246,sP_shiftData!$F:$F,'Line Utilisation_Table'!$B246),0)</f>
        <v>0</v>
      </c>
    </row>
    <row r="253" spans="1:13" x14ac:dyDescent="0.25">
      <c r="A253" s="26" t="s">
        <v>283</v>
      </c>
      <c r="B253" s="30">
        <f>IF('Config.'!$B$8="Hours", SUMIFS(sP_shiftData!$H:$H,sP_shiftData!$G:$G,"Hours_UnCrewed",sP_shiftData!$C:$C,'Line Utilisation_Table'!B247,sP_shiftData!$E:$E,'Line Utilisation_Table'!$A246,sP_shiftData!$F:$F,'Line Utilisation_Table'!$B246),0)</f>
        <v>0</v>
      </c>
      <c r="C253" s="30">
        <f>IF('Config.'!$B$8="Hours", SUMIFS(sP_shiftData!$H:$H,sP_shiftData!$G:$G,"Hours_UnCrewed",sP_shiftData!$C:$C,'Line Utilisation_Table'!C247,sP_shiftData!$E:$E,'Line Utilisation_Table'!$A246,sP_shiftData!$F:$F,'Line Utilisation_Table'!$B246),0)</f>
        <v>0</v>
      </c>
      <c r="D253" s="30">
        <f>IF('Config.'!$B$8="Hours", SUMIFS(sP_shiftData!$H:$H,sP_shiftData!$G:$G,"Hours_UnCrewed",sP_shiftData!$C:$C,'Line Utilisation_Table'!D247,sP_shiftData!$E:$E,'Line Utilisation_Table'!$A246,sP_shiftData!$F:$F,'Line Utilisation_Table'!$B246),0)</f>
        <v>0</v>
      </c>
      <c r="E253" s="30">
        <f>IF('Config.'!$B$8="Hours", SUMIFS(sP_shiftData!$H:$H,sP_shiftData!$G:$G,"Hours_UnCrewed",sP_shiftData!$C:$C,'Line Utilisation_Table'!E247,sP_shiftData!$E:$E,'Line Utilisation_Table'!$A246,sP_shiftData!$F:$F,'Line Utilisation_Table'!$B246),0)</f>
        <v>0</v>
      </c>
      <c r="F253" s="30">
        <f>IF('Config.'!$B$8="Hours", SUMIFS(sP_shiftData!$H:$H,sP_shiftData!$G:$G,"Hours_UnCrewed",sP_shiftData!$C:$C,'Line Utilisation_Table'!F247,sP_shiftData!$E:$E,'Line Utilisation_Table'!$A246,sP_shiftData!$F:$F,'Line Utilisation_Table'!$B246),0)</f>
        <v>0</v>
      </c>
      <c r="G253" s="30">
        <f>IF('Config.'!$B$8="Hours", SUMIFS(sP_shiftData!$H:$H,sP_shiftData!$G:$G,"Hours_UnCrewed",sP_shiftData!$C:$C,'Line Utilisation_Table'!G247,sP_shiftData!$E:$E,'Line Utilisation_Table'!$A246,sP_shiftData!$F:$F,'Line Utilisation_Table'!$B246),0)</f>
        <v>0</v>
      </c>
      <c r="H253" s="30">
        <f>IF('Config.'!$B$8="Hours", SUMIFS(sP_shiftData!$H:$H,sP_shiftData!$G:$G,"Hours_UnCrewed",sP_shiftData!$C:$C,'Line Utilisation_Table'!H247,sP_shiftData!$E:$E,'Line Utilisation_Table'!$A246,sP_shiftData!$F:$F,'Line Utilisation_Table'!$B246),0)</f>
        <v>0</v>
      </c>
      <c r="I253" s="30">
        <f>IF('Config.'!$B$8="Hours", SUMIFS(sP_shiftData!$H:$H,sP_shiftData!$G:$G,"Hours_UnCrewed",sP_shiftData!$C:$C,'Line Utilisation_Table'!I247,sP_shiftData!$E:$E,'Line Utilisation_Table'!$A246,sP_shiftData!$F:$F,'Line Utilisation_Table'!$B246),0)</f>
        <v>0</v>
      </c>
      <c r="J253" s="30">
        <f>IF('Config.'!$B$8="Hours", SUMIFS(sP_shiftData!$H:$H,sP_shiftData!$G:$G,"Hours_UnCrewed",sP_shiftData!$C:$C,'Line Utilisation_Table'!J247,sP_shiftData!$E:$E,'Line Utilisation_Table'!$A246,sP_shiftData!$F:$F,'Line Utilisation_Table'!$B246),0)</f>
        <v>168</v>
      </c>
      <c r="K253" s="30">
        <f>IF('Config.'!$B$8="Hours", SUMIFS(sP_shiftData!$H:$H,sP_shiftData!$G:$G,"Hours_UnCrewed",sP_shiftData!$C:$C,'Line Utilisation_Table'!K247,sP_shiftData!$E:$E,'Line Utilisation_Table'!$A246,sP_shiftData!$F:$F,'Line Utilisation_Table'!$B246),0)</f>
        <v>840</v>
      </c>
      <c r="L253" s="30">
        <f>IF('Config.'!$B$8="Hours", SUMIFS(sP_shiftData!$H:$H,sP_shiftData!$G:$G,"Hours_UnCrewed",sP_shiftData!$C:$C,'Line Utilisation_Table'!L247,sP_shiftData!$E:$E,'Line Utilisation_Table'!$A246,sP_shiftData!$F:$F,'Line Utilisation_Table'!$B246),0)</f>
        <v>672</v>
      </c>
      <c r="M253" s="30">
        <f>IF('Config.'!$B$8="Hours", SUMIFS(sP_shiftData!$H:$H,sP_shiftData!$G:$G,"Hours_UnCrewed",sP_shiftData!$C:$C,'Line Utilisation_Table'!M247,sP_shiftData!$E:$E,'Line Utilisation_Table'!$A246,sP_shiftData!$F:$F,'Line Utilisation_Table'!$B246),0)</f>
        <v>672</v>
      </c>
    </row>
    <row r="254" spans="1:13" x14ac:dyDescent="0.25">
      <c r="A254" s="26" t="str">
        <f>IF('Config.'!$B$8="Hours","% Capacity Utilisation","")</f>
        <v>% Capacity Utilisation</v>
      </c>
      <c r="B254" s="31">
        <f>IF('Config.'!$B$8="Hours",B248/B250,"")</f>
        <v>0.7707603750364761</v>
      </c>
      <c r="C254" s="31">
        <f>IF('Config.'!$B$8="Hours",C248/C250,"")</f>
        <v>0.81550412010849171</v>
      </c>
      <c r="D254" s="31">
        <f>IF('Config.'!$B$8="Hours",D248/D250,"")</f>
        <v>0.86183240534659367</v>
      </c>
      <c r="E254" s="31">
        <f>IF('Config.'!$B$8="Hours",E248/E250,"")</f>
        <v>0.99999884283804341</v>
      </c>
      <c r="F254" s="31">
        <f>IF('Config.'!$B$8="Hours",F248/F250,"")</f>
        <v>0.99999956284251512</v>
      </c>
      <c r="G254" s="31">
        <f>IF('Config.'!$B$8="Hours",G248/G250,"")</f>
        <v>0.99999982691963984</v>
      </c>
      <c r="H254" s="31">
        <f>IF('Config.'!$B$8="Hours",H248/H250,"")</f>
        <v>0.87817082603590324</v>
      </c>
      <c r="I254" s="31">
        <f>IF('Config.'!$B$8="Hours",I248/I250,"")</f>
        <v>0.79975712299014445</v>
      </c>
      <c r="J254" s="31">
        <f>IF('Config.'!$B$8="Hours",J248/J250,"")</f>
        <v>0.8280982934140203</v>
      </c>
      <c r="K254" s="31">
        <f>IF('Config.'!$B$8="Hours",K248/K250,"")</f>
        <v>0.4862381463647199</v>
      </c>
      <c r="L254" s="31">
        <f>IF('Config.'!$B$8="Hours",L248/L250,"")</f>
        <v>9.1799939583333337E-2</v>
      </c>
      <c r="M254" s="31" t="e">
        <f>IF('Config.'!$B$8="Hours",M248/M250,"")</f>
        <v>#DIV/0!</v>
      </c>
    </row>
    <row r="256" spans="1:13" s="27" customFormat="1" x14ac:dyDescent="0.25">
      <c r="A256" s="27">
        <v>5502</v>
      </c>
      <c r="B256" s="27" t="s">
        <v>291</v>
      </c>
      <c r="C256" s="13" t="s">
        <v>194</v>
      </c>
    </row>
    <row r="257" spans="1:13" x14ac:dyDescent="0.25">
      <c r="A257" s="13" t="str">
        <f>"Production"&amp;" - "&amp;A256&amp;", "&amp;B256&amp;" "&amp;C256&amp;" ["&amp;'Config.'!$B$8&amp;"]"</f>
        <v>Production - 5502, LN07 Cans [Hours]</v>
      </c>
      <c r="B257" s="29" t="str">
        <f>'Config.'!$B$5</f>
        <v>2020_06</v>
      </c>
      <c r="C257" s="26" t="str">
        <f>IF(VALUE(RIGHT(B257,2))&lt;12,LEFT(B257,4)&amp;"_"&amp;TEXT(VALUE(RIGHT(B257,2)+1),"00"), VALUE(LEFT(B257,4)+1)&amp;"_"&amp;TEXT(VALUE(1),"00"))</f>
        <v>2020_07</v>
      </c>
      <c r="D257" s="26" t="str">
        <f t="shared" ref="D257:M257" si="182">IF(VALUE(RIGHT(C257,2))&lt;12,LEFT(C257,4)&amp;"_"&amp;TEXT(VALUE(RIGHT(C257,2)+1),"00"), VALUE(LEFT(C257,4)+1)&amp;"_"&amp;TEXT(VALUE(1),"00"))</f>
        <v>2020_08</v>
      </c>
      <c r="E257" s="26" t="str">
        <f t="shared" si="182"/>
        <v>2020_09</v>
      </c>
      <c r="F257" s="26" t="str">
        <f t="shared" si="182"/>
        <v>2020_10</v>
      </c>
      <c r="G257" s="26" t="str">
        <f t="shared" si="182"/>
        <v>2020_11</v>
      </c>
      <c r="H257" s="26" t="str">
        <f t="shared" si="182"/>
        <v>2020_12</v>
      </c>
      <c r="I257" s="26" t="str">
        <f t="shared" si="182"/>
        <v>2021_01</v>
      </c>
      <c r="J257" s="26" t="str">
        <f t="shared" si="182"/>
        <v>2021_02</v>
      </c>
      <c r="K257" s="26" t="str">
        <f t="shared" si="182"/>
        <v>2021_03</v>
      </c>
      <c r="L257" s="26" t="str">
        <f t="shared" si="182"/>
        <v>2021_04</v>
      </c>
      <c r="M257" s="26" t="str">
        <f t="shared" si="182"/>
        <v>2021_05</v>
      </c>
    </row>
    <row r="258" spans="1:13" x14ac:dyDescent="0.25">
      <c r="A258" s="26" t="str">
        <f>IF('Config.'!$B$8="Hours","Consumed","Planned")</f>
        <v>Consumed</v>
      </c>
      <c r="B258" s="30">
        <f>SUMIFS(sP_portSummarisedIHLineLoading!$F:$F,sP_portSummarisedIHLineLoading!$B:$B,'Line Utilisation_Table'!$A256,sP_portSummarisedIHLineLoading!$C:$C,'Line Utilisation_Table'!$B256,sP_portSummarisedIHLineLoading!$D:$D,'Line Utilisation_Table'!B$117,sP_portSummarisedIHLineLoading!$E:$E,'Line Utilisation_Table'!$A258,sP_portSummarisedIHLineLoading!$G:$G,'Config.'!$B$8)</f>
        <v>560.76480730000003</v>
      </c>
      <c r="C258" s="30">
        <f>SUMIFS(sP_portSummarisedIHLineLoading!$F:$F,sP_portSummarisedIHLineLoading!$B:$B,'Line Utilisation_Table'!$A256,sP_portSummarisedIHLineLoading!$C:$C,'Line Utilisation_Table'!$B256,sP_portSummarisedIHLineLoading!$D:$D,'Line Utilisation_Table'!C$117,sP_portSummarisedIHLineLoading!$E:$E,'Line Utilisation_Table'!$A258,sP_portSummarisedIHLineLoading!$G:$G,'Config.'!$B$8)</f>
        <v>416.01332969999999</v>
      </c>
      <c r="D258" s="30">
        <f>SUMIFS(sP_portSummarisedIHLineLoading!$F:$F,sP_portSummarisedIHLineLoading!$B:$B,'Line Utilisation_Table'!$A256,sP_portSummarisedIHLineLoading!$C:$C,'Line Utilisation_Table'!$B256,sP_portSummarisedIHLineLoading!$D:$D,'Line Utilisation_Table'!D$117,sP_portSummarisedIHLineLoading!$E:$E,'Line Utilisation_Table'!$A258,sP_portSummarisedIHLineLoading!$G:$G,'Config.'!$B$8)</f>
        <v>453.36866270000002</v>
      </c>
      <c r="E258" s="30">
        <f>SUMIFS(sP_portSummarisedIHLineLoading!$F:$F,sP_portSummarisedIHLineLoading!$B:$B,'Line Utilisation_Table'!$A256,sP_portSummarisedIHLineLoading!$C:$C,'Line Utilisation_Table'!$B256,sP_portSummarisedIHLineLoading!$D:$D,'Line Utilisation_Table'!E$117,sP_portSummarisedIHLineLoading!$E:$E,'Line Utilisation_Table'!$A258,sP_portSummarisedIHLineLoading!$G:$G,'Config.'!$B$8)</f>
        <v>518.2445821</v>
      </c>
      <c r="F258" s="30">
        <f>SUMIFS(sP_portSummarisedIHLineLoading!$F:$F,sP_portSummarisedIHLineLoading!$B:$B,'Line Utilisation_Table'!$A256,sP_portSummarisedIHLineLoading!$C:$C,'Line Utilisation_Table'!$B256,sP_portSummarisedIHLineLoading!$D:$D,'Line Utilisation_Table'!F$117,sP_portSummarisedIHLineLoading!$E:$E,'Line Utilisation_Table'!$A258,sP_portSummarisedIHLineLoading!$G:$G,'Config.'!$B$8)</f>
        <v>294.81376399999999</v>
      </c>
      <c r="G258" s="30">
        <f>SUMIFS(sP_portSummarisedIHLineLoading!$F:$F,sP_portSummarisedIHLineLoading!$B:$B,'Line Utilisation_Table'!$A256,sP_portSummarisedIHLineLoading!$C:$C,'Line Utilisation_Table'!$B256,sP_portSummarisedIHLineLoading!$D:$D,'Line Utilisation_Table'!G$117,sP_portSummarisedIHLineLoading!$E:$E,'Line Utilisation_Table'!$A258,sP_portSummarisedIHLineLoading!$G:$G,'Config.'!$B$8)</f>
        <v>453.3686439</v>
      </c>
      <c r="H258" s="30">
        <f>SUMIFS(sP_portSummarisedIHLineLoading!$F:$F,sP_portSummarisedIHLineLoading!$B:$B,'Line Utilisation_Table'!$A256,sP_portSummarisedIHLineLoading!$C:$C,'Line Utilisation_Table'!$B256,sP_portSummarisedIHLineLoading!$D:$D,'Line Utilisation_Table'!H$117,sP_portSummarisedIHLineLoading!$E:$E,'Line Utilisation_Table'!$A258,sP_portSummarisedIHLineLoading!$G:$G,'Config.'!$B$8)</f>
        <v>345.60908010000003</v>
      </c>
      <c r="I258" s="30">
        <f>SUMIFS(sP_portSummarisedIHLineLoading!$F:$F,sP_portSummarisedIHLineLoading!$B:$B,'Line Utilisation_Table'!$A256,sP_portSummarisedIHLineLoading!$C:$C,'Line Utilisation_Table'!$B256,sP_portSummarisedIHLineLoading!$D:$D,'Line Utilisation_Table'!I$117,sP_portSummarisedIHLineLoading!$E:$E,'Line Utilisation_Table'!$A258,sP_portSummarisedIHLineLoading!$G:$G,'Config.'!$B$8)</f>
        <v>136.2548535</v>
      </c>
      <c r="J258" s="30">
        <f>SUMIFS(sP_portSummarisedIHLineLoading!$F:$F,sP_portSummarisedIHLineLoading!$B:$B,'Line Utilisation_Table'!$A256,sP_portSummarisedIHLineLoading!$C:$C,'Line Utilisation_Table'!$B256,sP_portSummarisedIHLineLoading!$D:$D,'Line Utilisation_Table'!J$117,sP_portSummarisedIHLineLoading!$E:$E,'Line Utilisation_Table'!$A258,sP_portSummarisedIHLineLoading!$G:$G,'Config.'!$B$8)</f>
        <v>40.241868799999999</v>
      </c>
      <c r="K258" s="30">
        <f>SUMIFS(sP_portSummarisedIHLineLoading!$F:$F,sP_portSummarisedIHLineLoading!$B:$B,'Line Utilisation_Table'!$A256,sP_portSummarisedIHLineLoading!$C:$C,'Line Utilisation_Table'!$B256,sP_portSummarisedIHLineLoading!$D:$D,'Line Utilisation_Table'!K$117,sP_portSummarisedIHLineLoading!$E:$E,'Line Utilisation_Table'!$A258,sP_portSummarisedIHLineLoading!$G:$G,'Config.'!$B$8)</f>
        <v>90.691439200000005</v>
      </c>
      <c r="L258" s="30">
        <f>SUMIFS(sP_portSummarisedIHLineLoading!$F:$F,sP_portSummarisedIHLineLoading!$B:$B,'Line Utilisation_Table'!$A256,sP_portSummarisedIHLineLoading!$C:$C,'Line Utilisation_Table'!$B256,sP_portSummarisedIHLineLoading!$D:$D,'Line Utilisation_Table'!L$117,sP_portSummarisedIHLineLoading!$E:$E,'Line Utilisation_Table'!$A258,sP_portSummarisedIHLineLoading!$G:$G,'Config.'!$B$8)</f>
        <v>61.7954498</v>
      </c>
      <c r="M258" s="30">
        <f>SUMIFS(sP_portSummarisedIHLineLoading!$F:$F,sP_portSummarisedIHLineLoading!$B:$B,'Line Utilisation_Table'!$A256,sP_portSummarisedIHLineLoading!$C:$C,'Line Utilisation_Table'!$B256,sP_portSummarisedIHLineLoading!$D:$D,'Line Utilisation_Table'!M$117,sP_portSummarisedIHLineLoading!$E:$E,'Line Utilisation_Table'!$A258,sP_portSummarisedIHLineLoading!$G:$G,'Config.'!$B$8)</f>
        <v>0</v>
      </c>
    </row>
    <row r="259" spans="1:13" x14ac:dyDescent="0.25">
      <c r="A259" s="26" t="str">
        <f>IF('Config.'!$B$8="Hours","Spare Hours","")</f>
        <v>Spare Hours</v>
      </c>
      <c r="B259" s="30">
        <f>IF('Config.'!$B$8="Hours",B260-B258+SUMIFS(sP_shiftData!$H:$H,sP_shiftData!$G:$G,"Hours_Spare",sP_shiftData!$C:$C,'Line Utilisation_Table'!B257,sP_shiftData!$E:$E,'Line Utilisation_Table'!$A256,sP_shiftData!$F:$F,'Line Utilisation_Table'!$B256),0)</f>
        <v>28.231192699999994</v>
      </c>
      <c r="C259" s="30">
        <f>IF('Config.'!$B$8="Hours",C260-C258+SUMIFS(sP_shiftData!$H:$H,sP_shiftData!$G:$G,"Hours_Spare",sP_shiftData!$C:$C,'Line Utilisation_Table'!C257,sP_shiftData!$E:$E,'Line Utilisation_Table'!$A256,sP_shiftData!$F:$F,'Line Utilisation_Table'!$B256),0)</f>
        <v>57.461070299999996</v>
      </c>
      <c r="D259" s="30">
        <f>IF('Config.'!$B$8="Hours",D260-D258+SUMIFS(sP_shiftData!$H:$H,sP_shiftData!$G:$G,"Hours_Spare",sP_shiftData!$C:$C,'Line Utilisation_Table'!D257,sP_shiftData!$E:$E,'Line Utilisation_Table'!$A256,sP_shiftData!$F:$F,'Line Utilisation_Table'!$B256),0)</f>
        <v>14.022337300000013</v>
      </c>
      <c r="E259" s="30">
        <f>IF('Config.'!$B$8="Hours",E260-E258+SUMIFS(sP_shiftData!$H:$H,sP_shiftData!$G:$G,"Hours_Spare",sP_shiftData!$C:$C,'Line Utilisation_Table'!E257,sP_shiftData!$E:$E,'Line Utilisation_Table'!$A256,sP_shiftData!$F:$F,'Line Utilisation_Table'!$B256),0)</f>
        <v>16.028817900000004</v>
      </c>
      <c r="F259" s="30">
        <f>IF('Config.'!$B$8="Hours",F260-F258+SUMIFS(sP_shiftData!$H:$H,sP_shiftData!$G:$G,"Hours_Spare",sP_shiftData!$C:$C,'Line Utilisation_Table'!F257,sP_shiftData!$E:$E,'Line Utilisation_Table'!$A256,sP_shiftData!$F:$F,'Line Utilisation_Table'!$B256),0)</f>
        <v>9.0974360000000392</v>
      </c>
      <c r="G259" s="30">
        <f>IF('Config.'!$B$8="Hours",G260-G258+SUMIFS(sP_shiftData!$H:$H,sP_shiftData!$G:$G,"Hours_Spare",sP_shiftData!$C:$C,'Line Utilisation_Table'!G257,sP_shiftData!$E:$E,'Line Utilisation_Table'!$A256,sP_shiftData!$F:$F,'Line Utilisation_Table'!$B256),0)</f>
        <v>14.022356100000033</v>
      </c>
      <c r="H259" s="30">
        <f>IF('Config.'!$B$8="Hours",H260-H258+SUMIFS(sP_shiftData!$H:$H,sP_shiftData!$G:$G,"Hours_Spare",sP_shiftData!$C:$C,'Line Utilisation_Table'!H257,sP_shiftData!$E:$E,'Line Utilisation_Table'!$A256,sP_shiftData!$F:$F,'Line Utilisation_Table'!$B256),0)</f>
        <v>263.90351989999994</v>
      </c>
      <c r="I259" s="30">
        <f>IF('Config.'!$B$8="Hours",I260-I258+SUMIFS(sP_shiftData!$H:$H,sP_shiftData!$G:$G,"Hours_Spare",sP_shiftData!$C:$C,'Line Utilisation_Table'!I257,sP_shiftData!$E:$E,'Line Utilisation_Table'!$A256,sP_shiftData!$F:$F,'Line Utilisation_Table'!$B256),0)</f>
        <v>232.16434650000002</v>
      </c>
      <c r="J259" s="30">
        <f>IF('Config.'!$B$8="Hours",J260-J258+SUMIFS(sP_shiftData!$H:$H,sP_shiftData!$G:$G,"Hours_Spare",sP_shiftData!$C:$C,'Line Utilisation_Table'!J257,sP_shiftData!$E:$E,'Line Utilisation_Table'!$A256,sP_shiftData!$F:$F,'Line Utilisation_Table'!$B256),0)</f>
        <v>320.16913119999998</v>
      </c>
      <c r="K259" s="30">
        <f>IF('Config.'!$B$8="Hours",K260-K258+SUMIFS(sP_shiftData!$H:$H,sP_shiftData!$G:$G,"Hours_Spare",sP_shiftData!$C:$C,'Line Utilisation_Table'!K257,sP_shiftData!$E:$E,'Line Utilisation_Table'!$A256,sP_shiftData!$F:$F,'Line Utilisation_Table'!$B256),0)</f>
        <v>398.64656080000003</v>
      </c>
      <c r="L259" s="30">
        <f>IF('Config.'!$B$8="Hours",L260-L258+SUMIFS(sP_shiftData!$H:$H,sP_shiftData!$G:$G,"Hours_Spare",sP_shiftData!$C:$C,'Line Utilisation_Table'!L257,sP_shiftData!$E:$E,'Line Utilisation_Table'!$A256,sP_shiftData!$F:$F,'Line Utilisation_Table'!$B256),0)</f>
        <v>306.64655019999998</v>
      </c>
      <c r="M259" s="30">
        <f>IF('Config.'!$B$8="Hours",M260-M258+SUMIFS(sP_shiftData!$H:$H,sP_shiftData!$G:$G,"Hours_Spare",sP_shiftData!$C:$C,'Line Utilisation_Table'!M257,sP_shiftData!$E:$E,'Line Utilisation_Table'!$A256,sP_shiftData!$F:$F,'Line Utilisation_Table'!$B256),0)</f>
        <v>7.29600000000001</v>
      </c>
    </row>
    <row r="260" spans="1:13" x14ac:dyDescent="0.25">
      <c r="A260" s="26" t="str">
        <f>IF('Config.'!$B$8="Hours","Planning Capacity","")</f>
        <v>Planning Capacity</v>
      </c>
      <c r="B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B$117,sP_portSummarisedIHLineLoading!$E:$E,"Capacity",sP_portSummarisedIHLineLoading!$G:$G,'Config.'!$B$8),0)</f>
        <v>571.32600000000002</v>
      </c>
      <c r="C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C$117,sP_portSummarisedIHLineLoading!$E:$E,"Capacity",sP_portSummarisedIHLineLoading!$G:$G,'Config.'!$B$8),0)</f>
        <v>459.27</v>
      </c>
      <c r="D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D$117,sP_portSummarisedIHLineLoading!$E:$E,"Capacity",sP_portSummarisedIHLineLoading!$G:$G,'Config.'!$B$8),0)</f>
        <v>453.36900000000003</v>
      </c>
      <c r="E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E$117,sP_portSummarisedIHLineLoading!$E:$E,"Capacity",sP_portSummarisedIHLineLoading!$G:$G,'Config.'!$B$8),0)</f>
        <v>518.245</v>
      </c>
      <c r="F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F$117,sP_portSummarisedIHLineLoading!$E:$E,"Capacity",sP_portSummarisedIHLineLoading!$G:$G,'Config.'!$B$8),0)</f>
        <v>294.81400000000002</v>
      </c>
      <c r="G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G$117,sP_portSummarisedIHLineLoading!$E:$E,"Capacity",sP_portSummarisedIHLineLoading!$G:$G,'Config.'!$B$8),0)</f>
        <v>453.36900000000003</v>
      </c>
      <c r="H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H$117,sP_portSummarisedIHLineLoading!$E:$E,"Capacity",sP_portSummarisedIHLineLoading!$G:$G,'Config.'!$B$8),0)</f>
        <v>591.22699999999998</v>
      </c>
      <c r="I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I$117,sP_portSummarisedIHLineLoading!$E:$E,"Capacity",sP_portSummarisedIHLineLoading!$G:$G,'Config.'!$B$8),0)</f>
        <v>353.85</v>
      </c>
      <c r="J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J$117,sP_portSummarisedIHLineLoading!$E:$E,"Capacity",sP_portSummarisedIHLineLoading!$G:$G,'Config.'!$B$8),0)</f>
        <v>353.11500000000001</v>
      </c>
      <c r="K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K$117,sP_portSummarisedIHLineLoading!$E:$E,"Capacity",sP_portSummarisedIHLineLoading!$G:$G,'Config.'!$B$8),0)</f>
        <v>471.09800000000001</v>
      </c>
      <c r="L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L$117,sP_portSummarisedIHLineLoading!$E:$E,"Capacity",sP_portSummarisedIHLineLoading!$G:$G,'Config.'!$B$8),0)</f>
        <v>353.85</v>
      </c>
      <c r="M260" s="30">
        <f>IF('Config.'!$B$8="Hours", SUMIFS(sP_portSummarisedIHLineLoading!$F:$F,sP_portSummarisedIHLineLoading!$B:$B,'Line Utilisation_Table'!$A256,sP_portSummarisedIHLineLoading!$C:$C,'Line Utilisation_Table'!$B256,sP_portSummarisedIHLineLoading!$D:$D,'Line Utilisation_Table'!M$117,sP_portSummarisedIHLineLoading!$E:$E,"Capacity",sP_portSummarisedIHLineLoading!$G:$G,'Config.'!$B$8),0)</f>
        <v>0</v>
      </c>
    </row>
    <row r="261" spans="1:13" x14ac:dyDescent="0.25">
      <c r="A261" s="26" t="str">
        <f>IF('Config.'!$B$8="Hours","Planned Downtime","")</f>
        <v>Planned Downtime</v>
      </c>
      <c r="B261" s="30">
        <f>IF('Config.'!$B$8="Hours", SUMIFS(sP_shiftData!$H:$H,sP_shiftData!$G:$G,"Hours_DownTime",sP_shiftData!$C:$C,'Line Utilisation_Table'!B257,sP_shiftData!$E:$E,'Line Utilisation_Table'!$A256,sP_shiftData!$F:$F,'Line Utilisation_Table'!$B256),0)</f>
        <v>65</v>
      </c>
      <c r="C261" s="30">
        <f>IF('Config.'!$B$8="Hours", SUMIFS(sP_shiftData!$H:$H,sP_shiftData!$G:$G,"Hours_DownTime",sP_shiftData!$C:$C,'Line Utilisation_Table'!C257,sP_shiftData!$E:$E,'Line Utilisation_Table'!$A256,sP_shiftData!$F:$F,'Line Utilisation_Table'!$B256),0)</f>
        <v>49</v>
      </c>
      <c r="D261" s="30">
        <f>IF('Config.'!$B$8="Hours", SUMIFS(sP_shiftData!$H:$H,sP_shiftData!$G:$G,"Hours_DownTime",sP_shiftData!$C:$C,'Line Utilisation_Table'!D257,sP_shiftData!$E:$E,'Line Utilisation_Table'!$A256,sP_shiftData!$F:$F,'Line Utilisation_Table'!$B256),0)</f>
        <v>57</v>
      </c>
      <c r="E261" s="30">
        <f>IF('Config.'!$B$8="Hours", SUMIFS(sP_shiftData!$H:$H,sP_shiftData!$G:$G,"Hours_DownTime",sP_shiftData!$C:$C,'Line Utilisation_Table'!E257,sP_shiftData!$E:$E,'Line Utilisation_Table'!$A256,sP_shiftData!$F:$F,'Line Utilisation_Table'!$B256),0)</f>
        <v>137</v>
      </c>
      <c r="F261" s="30">
        <f>IF('Config.'!$B$8="Hours", SUMIFS(sP_shiftData!$H:$H,sP_shiftData!$G:$G,"Hours_DownTime",sP_shiftData!$C:$C,'Line Utilisation_Table'!F257,sP_shiftData!$E:$E,'Line Utilisation_Table'!$A256,sP_shiftData!$F:$F,'Line Utilisation_Table'!$B256),0)</f>
        <v>273</v>
      </c>
      <c r="G261" s="30">
        <f>IF('Config.'!$B$8="Hours", SUMIFS(sP_shiftData!$H:$H,sP_shiftData!$G:$G,"Hours_DownTime",sP_shiftData!$C:$C,'Line Utilisation_Table'!G257,sP_shiftData!$E:$E,'Line Utilisation_Table'!$A256,sP_shiftData!$F:$F,'Line Utilisation_Table'!$B256),0)</f>
        <v>57</v>
      </c>
      <c r="H261" s="30">
        <f>IF('Config.'!$B$8="Hours", SUMIFS(sP_shiftData!$H:$H,sP_shiftData!$G:$G,"Hours_DownTime",sP_shiftData!$C:$C,'Line Utilisation_Table'!H257,sP_shiftData!$E:$E,'Line Utilisation_Table'!$A256,sP_shiftData!$F:$F,'Line Utilisation_Table'!$B256),0)</f>
        <v>206</v>
      </c>
      <c r="I261" s="30">
        <f>IF('Config.'!$B$8="Hours", SUMIFS(sP_shiftData!$H:$H,sP_shiftData!$G:$G,"Hours_DownTime",sP_shiftData!$C:$C,'Line Utilisation_Table'!I257,sP_shiftData!$E:$E,'Line Utilisation_Table'!$A256,sP_shiftData!$F:$F,'Line Utilisation_Table'!$B256),0)</f>
        <v>33</v>
      </c>
      <c r="J261" s="30">
        <f>IF('Config.'!$B$8="Hours", SUMIFS(sP_shiftData!$H:$H,sP_shiftData!$G:$G,"Hours_DownTime",sP_shiftData!$C:$C,'Line Utilisation_Table'!J257,sP_shiftData!$E:$E,'Line Utilisation_Table'!$A256,sP_shiftData!$F:$F,'Line Utilisation_Table'!$B256),0)</f>
        <v>352</v>
      </c>
      <c r="K261" s="30">
        <f>IF('Config.'!$B$8="Hours", SUMIFS(sP_shiftData!$H:$H,sP_shiftData!$G:$G,"Hours_DownTime",sP_shiftData!$C:$C,'Line Utilisation_Table'!K257,sP_shiftData!$E:$E,'Line Utilisation_Table'!$A256,sP_shiftData!$F:$F,'Line Utilisation_Table'!$B256),0)</f>
        <v>40</v>
      </c>
      <c r="L261" s="30">
        <f>IF('Config.'!$B$8="Hours", SUMIFS(sP_shiftData!$H:$H,sP_shiftData!$G:$G,"Hours_DownTime",sP_shiftData!$C:$C,'Line Utilisation_Table'!L257,sP_shiftData!$E:$E,'Line Utilisation_Table'!$A256,sP_shiftData!$F:$F,'Line Utilisation_Table'!$B256),0)</f>
        <v>32</v>
      </c>
      <c r="M261" s="30">
        <f>IF('Config.'!$B$8="Hours", SUMIFS(sP_shiftData!$H:$H,sP_shiftData!$G:$G,"Hours_DownTime",sP_shiftData!$C:$C,'Line Utilisation_Table'!M257,sP_shiftData!$E:$E,'Line Utilisation_Table'!$A256,sP_shiftData!$F:$F,'Line Utilisation_Table'!$B256),0)</f>
        <v>16</v>
      </c>
    </row>
    <row r="262" spans="1:13" x14ac:dyDescent="0.25">
      <c r="A262" s="26" t="str">
        <f>IF('Config.'!$B$8="Hours","Loss Factor","")</f>
        <v>Loss Factor</v>
      </c>
      <c r="B262" s="30">
        <f>IF('Config.'!$B$8="Hours", SUMIFS(sP_shiftData!$H:$H,sP_shiftData!$G:$G,"Hours_SchedPDT",sP_shiftData!$C:$C,'Line Utilisation_Table'!B257,sP_shiftData!$E:$E,'Line Utilisation_Table'!$A256,sP_shiftData!$F:$F,'Line Utilisation_Table'!$B256),0)</f>
        <v>186</v>
      </c>
      <c r="C262" s="30">
        <f>IF('Config.'!$B$8="Hours", SUMIFS(sP_shiftData!$H:$H,sP_shiftData!$G:$G,"Hours_SchedPDT",sP_shiftData!$C:$C,'Line Utilisation_Table'!C257,sP_shiftData!$E:$E,'Line Utilisation_Table'!$A256,sP_shiftData!$F:$F,'Line Utilisation_Table'!$B256),0)</f>
        <v>149.52000000000001</v>
      </c>
      <c r="D262" s="30">
        <f>IF('Config.'!$B$8="Hours", SUMIFS(sP_shiftData!$H:$H,sP_shiftData!$G:$G,"Hours_SchedPDT",sP_shiftData!$C:$C,'Line Utilisation_Table'!D257,sP_shiftData!$E:$E,'Line Utilisation_Table'!$A256,sP_shiftData!$F:$F,'Line Utilisation_Table'!$B256),0)</f>
        <v>147.6</v>
      </c>
      <c r="E262" s="30">
        <f>IF('Config.'!$B$8="Hours", SUMIFS(sP_shiftData!$H:$H,sP_shiftData!$G:$G,"Hours_SchedPDT",sP_shiftData!$C:$C,'Line Utilisation_Table'!E257,sP_shiftData!$E:$E,'Line Utilisation_Table'!$A256,sP_shiftData!$F:$F,'Line Utilisation_Table'!$B256),0)</f>
        <v>168.72</v>
      </c>
      <c r="F262" s="30">
        <f>IF('Config.'!$B$8="Hours", SUMIFS(sP_shiftData!$H:$H,sP_shiftData!$G:$G,"Hours_SchedPDT",sP_shiftData!$C:$C,'Line Utilisation_Table'!F257,sP_shiftData!$E:$E,'Line Utilisation_Table'!$A256,sP_shiftData!$F:$F,'Line Utilisation_Table'!$B256),0)</f>
        <v>95.76</v>
      </c>
      <c r="G262" s="30">
        <f>IF('Config.'!$B$8="Hours", SUMIFS(sP_shiftData!$H:$H,sP_shiftData!$G:$G,"Hours_SchedPDT",sP_shiftData!$C:$C,'Line Utilisation_Table'!G257,sP_shiftData!$E:$E,'Line Utilisation_Table'!$A256,sP_shiftData!$F:$F,'Line Utilisation_Table'!$B256),0)</f>
        <v>147.6</v>
      </c>
      <c r="H262" s="30">
        <f>IF('Config.'!$B$8="Hours", SUMIFS(sP_shiftData!$H:$H,sP_shiftData!$G:$G,"Hours_SchedPDT",sP_shiftData!$C:$C,'Line Utilisation_Table'!H257,sP_shiftData!$E:$E,'Line Utilisation_Table'!$A256,sP_shiftData!$F:$F,'Line Utilisation_Table'!$B256),0)</f>
        <v>192.48</v>
      </c>
      <c r="I262" s="30">
        <f>IF('Config.'!$B$8="Hours", SUMIFS(sP_shiftData!$H:$H,sP_shiftData!$G:$G,"Hours_SchedPDT",sP_shiftData!$C:$C,'Line Utilisation_Table'!I257,sP_shiftData!$E:$E,'Line Utilisation_Table'!$A256,sP_shiftData!$F:$F,'Line Utilisation_Table'!$B256),0)</f>
        <v>153.36000000000001</v>
      </c>
      <c r="J262" s="30">
        <f>IF('Config.'!$B$8="Hours", SUMIFS(sP_shiftData!$H:$H,sP_shiftData!$G:$G,"Hours_SchedPDT",sP_shiftData!$C:$C,'Line Utilisation_Table'!J257,sP_shiftData!$E:$E,'Line Utilisation_Table'!$A256,sP_shiftData!$F:$F,'Line Utilisation_Table'!$B256),0)</f>
        <v>76.8</v>
      </c>
      <c r="K262" s="30">
        <f>IF('Config.'!$B$8="Hours", SUMIFS(sP_shiftData!$H:$H,sP_shiftData!$G:$G,"Hours_SchedPDT",sP_shiftData!$C:$C,'Line Utilisation_Table'!K257,sP_shiftData!$E:$E,'Line Utilisation_Table'!$A256,sP_shiftData!$F:$F,'Line Utilisation_Table'!$B256),0)</f>
        <v>192</v>
      </c>
      <c r="L262" s="30">
        <f>IF('Config.'!$B$8="Hours", SUMIFS(sP_shiftData!$H:$H,sP_shiftData!$G:$G,"Hours_SchedPDT",sP_shiftData!$C:$C,'Line Utilisation_Table'!L257,sP_shiftData!$E:$E,'Line Utilisation_Table'!$A256,sP_shiftData!$F:$F,'Line Utilisation_Table'!$B256),0)</f>
        <v>153.6</v>
      </c>
      <c r="M262" s="30">
        <f>IF('Config.'!$B$8="Hours", SUMIFS(sP_shiftData!$H:$H,sP_shiftData!$G:$G,"Hours_SchedPDT",sP_shiftData!$C:$C,'Line Utilisation_Table'!M257,sP_shiftData!$E:$E,'Line Utilisation_Table'!$A256,sP_shiftData!$F:$F,'Line Utilisation_Table'!$B256),0)</f>
        <v>76.8</v>
      </c>
    </row>
    <row r="263" spans="1:13" x14ac:dyDescent="0.25">
      <c r="A263" s="26" t="s">
        <v>283</v>
      </c>
      <c r="B263" s="30">
        <f>IF('Config.'!$B$8="Hours", SUMIFS(sP_shiftData!$H:$H,sP_shiftData!$G:$G,"Hours_UnCrewed",sP_shiftData!$C:$C,'Line Utilisation_Table'!B257,sP_shiftData!$E:$E,'Line Utilisation_Table'!$A256,sP_shiftData!$F:$F,'Line Utilisation_Table'!$B256),0)</f>
        <v>0</v>
      </c>
      <c r="C263" s="30">
        <f>IF('Config.'!$B$8="Hours", SUMIFS(sP_shiftData!$H:$H,sP_shiftData!$G:$G,"Hours_UnCrewed",sP_shiftData!$C:$C,'Line Utilisation_Table'!C257,sP_shiftData!$E:$E,'Line Utilisation_Table'!$A256,sP_shiftData!$F:$F,'Line Utilisation_Table'!$B256),0)</f>
        <v>0</v>
      </c>
      <c r="D263" s="30">
        <f>IF('Config.'!$B$8="Hours", SUMIFS(sP_shiftData!$H:$H,sP_shiftData!$G:$G,"Hours_UnCrewed",sP_shiftData!$C:$C,'Line Utilisation_Table'!D257,sP_shiftData!$E:$E,'Line Utilisation_Table'!$A256,sP_shiftData!$F:$F,'Line Utilisation_Table'!$B256),0)</f>
        <v>0</v>
      </c>
      <c r="E263" s="30">
        <f>IF('Config.'!$B$8="Hours", SUMIFS(sP_shiftData!$H:$H,sP_shiftData!$G:$G,"Hours_UnCrewed",sP_shiftData!$C:$C,'Line Utilisation_Table'!E257,sP_shiftData!$E:$E,'Line Utilisation_Table'!$A256,sP_shiftData!$F:$F,'Line Utilisation_Table'!$B256),0)</f>
        <v>0</v>
      </c>
      <c r="F263" s="30">
        <f>IF('Config.'!$B$8="Hours", SUMIFS(sP_shiftData!$H:$H,sP_shiftData!$G:$G,"Hours_UnCrewed",sP_shiftData!$C:$C,'Line Utilisation_Table'!F257,sP_shiftData!$E:$E,'Line Utilisation_Table'!$A256,sP_shiftData!$F:$F,'Line Utilisation_Table'!$B256),0)</f>
        <v>0</v>
      </c>
      <c r="G263" s="30">
        <f>IF('Config.'!$B$8="Hours", SUMIFS(sP_shiftData!$H:$H,sP_shiftData!$G:$G,"Hours_UnCrewed",sP_shiftData!$C:$C,'Line Utilisation_Table'!G257,sP_shiftData!$E:$E,'Line Utilisation_Table'!$A256,sP_shiftData!$F:$F,'Line Utilisation_Table'!$B256),0)</f>
        <v>0</v>
      </c>
      <c r="H263" s="30">
        <f>IF('Config.'!$B$8="Hours", SUMIFS(sP_shiftData!$H:$H,sP_shiftData!$G:$G,"Hours_UnCrewed",sP_shiftData!$C:$C,'Line Utilisation_Table'!H257,sP_shiftData!$E:$E,'Line Utilisation_Table'!$A256,sP_shiftData!$F:$F,'Line Utilisation_Table'!$B256),0)</f>
        <v>0</v>
      </c>
      <c r="I263" s="30">
        <f>IF('Config.'!$B$8="Hours", SUMIFS(sP_shiftData!$H:$H,sP_shiftData!$G:$G,"Hours_UnCrewed",sP_shiftData!$C:$C,'Line Utilisation_Table'!I257,sP_shiftData!$E:$E,'Line Utilisation_Table'!$A256,sP_shiftData!$F:$F,'Line Utilisation_Table'!$B256),0)</f>
        <v>0</v>
      </c>
      <c r="J263" s="30">
        <f>IF('Config.'!$B$8="Hours", SUMIFS(sP_shiftData!$H:$H,sP_shiftData!$G:$G,"Hours_UnCrewed",sP_shiftData!$C:$C,'Line Utilisation_Table'!J257,sP_shiftData!$E:$E,'Line Utilisation_Table'!$A256,sP_shiftData!$F:$F,'Line Utilisation_Table'!$B256),0)</f>
        <v>0</v>
      </c>
      <c r="K263" s="30">
        <f>IF('Config.'!$B$8="Hours", SUMIFS(sP_shiftData!$H:$H,sP_shiftData!$G:$G,"Hours_UnCrewed",sP_shiftData!$C:$C,'Line Utilisation_Table'!K257,sP_shiftData!$E:$E,'Line Utilisation_Table'!$A256,sP_shiftData!$F:$F,'Line Utilisation_Table'!$B256),0)</f>
        <v>0</v>
      </c>
      <c r="L263" s="30">
        <f>IF('Config.'!$B$8="Hours", SUMIFS(sP_shiftData!$H:$H,sP_shiftData!$G:$G,"Hours_UnCrewed",sP_shiftData!$C:$C,'Line Utilisation_Table'!L257,sP_shiftData!$E:$E,'Line Utilisation_Table'!$A256,sP_shiftData!$F:$F,'Line Utilisation_Table'!$B256),0)</f>
        <v>0</v>
      </c>
      <c r="M263" s="30">
        <f>IF('Config.'!$B$8="Hours", SUMIFS(sP_shiftData!$H:$H,sP_shiftData!$G:$G,"Hours_UnCrewed",sP_shiftData!$C:$C,'Line Utilisation_Table'!M257,sP_shiftData!$E:$E,'Line Utilisation_Table'!$A256,sP_shiftData!$F:$F,'Line Utilisation_Table'!$B256),0)</f>
        <v>336</v>
      </c>
    </row>
    <row r="264" spans="1:13" x14ac:dyDescent="0.25">
      <c r="A264" s="26" t="str">
        <f>IF('Config.'!$B$8="Hours","% Capacity Utilisation","")</f>
        <v>% Capacity Utilisation</v>
      </c>
      <c r="B264" s="31">
        <f>IF('Config.'!$B$8="Hours",B258/B260,"")</f>
        <v>0.98151459464473878</v>
      </c>
      <c r="C264" s="31">
        <f>IF('Config.'!$B$8="Hours",C258/C260,"")</f>
        <v>0.9058142915931805</v>
      </c>
      <c r="D264" s="31">
        <f>IF('Config.'!$B$8="Hours",D258/D260,"")</f>
        <v>0.99999925601441653</v>
      </c>
      <c r="E264" s="31">
        <f>IF('Config.'!$B$8="Hours",E258/E260,"")</f>
        <v>0.99999919362463696</v>
      </c>
      <c r="F264" s="31">
        <f>IF('Config.'!$B$8="Hours",F258/F260,"")</f>
        <v>0.99999919949527494</v>
      </c>
      <c r="G264" s="31">
        <f>IF('Config.'!$B$8="Hours",G258/G260,"")</f>
        <v>0.99999921454709073</v>
      </c>
      <c r="H264" s="31">
        <f>IF('Config.'!$B$8="Hours",H258/H260,"")</f>
        <v>0.58456241020792354</v>
      </c>
      <c r="I264" s="31">
        <f>IF('Config.'!$B$8="Hours",I258/I260,"")</f>
        <v>0.38506387876218734</v>
      </c>
      <c r="J264" s="31">
        <f>IF('Config.'!$B$8="Hours",J258/J260,"")</f>
        <v>0.11396250173456239</v>
      </c>
      <c r="K264" s="31">
        <f>IF('Config.'!$B$8="Hours",K258/K260,"")</f>
        <v>0.19251077100730635</v>
      </c>
      <c r="L264" s="31">
        <f>IF('Config.'!$B$8="Hours",L258/L260,"")</f>
        <v>0.17463741641938674</v>
      </c>
      <c r="M264" s="31" t="e">
        <f>IF('Config.'!$B$8="Hours",M258/M260,"")</f>
        <v>#DIV/0!</v>
      </c>
    </row>
    <row r="266" spans="1:13" s="27" customFormat="1" x14ac:dyDescent="0.25">
      <c r="A266" s="27">
        <v>5502</v>
      </c>
      <c r="B266" s="27" t="s">
        <v>292</v>
      </c>
      <c r="C266" s="13" t="s">
        <v>30</v>
      </c>
    </row>
    <row r="267" spans="1:13" x14ac:dyDescent="0.25">
      <c r="A267" s="13" t="str">
        <f>"Production"&amp;" - "&amp;A266&amp;", "&amp;B266&amp;" "&amp;C266&amp;" ["&amp;'Config.'!$B$8&amp;"]"</f>
        <v>Production - 5502, LN08 SPET [Hours]</v>
      </c>
      <c r="B267" s="29" t="str">
        <f>'Config.'!$B$5</f>
        <v>2020_06</v>
      </c>
      <c r="C267" s="26" t="str">
        <f>IF(VALUE(RIGHT(B267,2))&lt;12,LEFT(B267,4)&amp;"_"&amp;TEXT(VALUE(RIGHT(B267,2)+1),"00"), VALUE(LEFT(B267,4)+1)&amp;"_"&amp;TEXT(VALUE(1),"00"))</f>
        <v>2020_07</v>
      </c>
      <c r="D267" s="26" t="str">
        <f t="shared" ref="D267:M267" si="183">IF(VALUE(RIGHT(C267,2))&lt;12,LEFT(C267,4)&amp;"_"&amp;TEXT(VALUE(RIGHT(C267,2)+1),"00"), VALUE(LEFT(C267,4)+1)&amp;"_"&amp;TEXT(VALUE(1),"00"))</f>
        <v>2020_08</v>
      </c>
      <c r="E267" s="26" t="str">
        <f t="shared" si="183"/>
        <v>2020_09</v>
      </c>
      <c r="F267" s="26" t="str">
        <f t="shared" si="183"/>
        <v>2020_10</v>
      </c>
      <c r="G267" s="26" t="str">
        <f t="shared" si="183"/>
        <v>2020_11</v>
      </c>
      <c r="H267" s="26" t="str">
        <f t="shared" si="183"/>
        <v>2020_12</v>
      </c>
      <c r="I267" s="26" t="str">
        <f t="shared" si="183"/>
        <v>2021_01</v>
      </c>
      <c r="J267" s="26" t="str">
        <f t="shared" si="183"/>
        <v>2021_02</v>
      </c>
      <c r="K267" s="26" t="str">
        <f t="shared" si="183"/>
        <v>2021_03</v>
      </c>
      <c r="L267" s="26" t="str">
        <f t="shared" si="183"/>
        <v>2021_04</v>
      </c>
      <c r="M267" s="26" t="str">
        <f t="shared" si="183"/>
        <v>2021_05</v>
      </c>
    </row>
    <row r="268" spans="1:13" x14ac:dyDescent="0.25">
      <c r="A268" s="26" t="str">
        <f>IF('Config.'!$B$8="Hours","Consumed","Planned")</f>
        <v>Consumed</v>
      </c>
      <c r="B268" s="30">
        <f>SUMIFS(sP_portSummarisedIHLineLoading!$F:$F,sP_portSummarisedIHLineLoading!$B:$B,'Line Utilisation_Table'!$A266,sP_portSummarisedIHLineLoading!$C:$C,'Line Utilisation_Table'!$B266,sP_portSummarisedIHLineLoading!$D:$D,'Line Utilisation_Table'!B$117,sP_portSummarisedIHLineLoading!$E:$E,'Line Utilisation_Table'!$A268,sP_portSummarisedIHLineLoading!$G:$G,'Config.'!$B$8)</f>
        <v>632.27401959999997</v>
      </c>
      <c r="C268" s="30">
        <f>SUMIFS(sP_portSummarisedIHLineLoading!$F:$F,sP_portSummarisedIHLineLoading!$B:$B,'Line Utilisation_Table'!$A266,sP_portSummarisedIHLineLoading!$C:$C,'Line Utilisation_Table'!$B266,sP_portSummarisedIHLineLoading!$D:$D,'Line Utilisation_Table'!C$117,sP_portSummarisedIHLineLoading!$E:$E,'Line Utilisation_Table'!$A268,sP_portSummarisedIHLineLoading!$G:$G,'Config.'!$B$8)</f>
        <v>479.74722839999998</v>
      </c>
      <c r="D268" s="30">
        <f>SUMIFS(sP_portSummarisedIHLineLoading!$F:$F,sP_portSummarisedIHLineLoading!$B:$B,'Line Utilisation_Table'!$A266,sP_portSummarisedIHLineLoading!$C:$C,'Line Utilisation_Table'!$B266,sP_portSummarisedIHLineLoading!$D:$D,'Line Utilisation_Table'!D$117,sP_portSummarisedIHLineLoading!$E:$E,'Line Utilisation_Table'!$A268,sP_portSummarisedIHLineLoading!$G:$G,'Config.'!$B$8)</f>
        <v>412.54053240000002</v>
      </c>
      <c r="E268" s="30">
        <f>SUMIFS(sP_portSummarisedIHLineLoading!$F:$F,sP_portSummarisedIHLineLoading!$B:$B,'Line Utilisation_Table'!$A266,sP_portSummarisedIHLineLoading!$C:$C,'Line Utilisation_Table'!$B266,sP_portSummarisedIHLineLoading!$D:$D,'Line Utilisation_Table'!E$117,sP_portSummarisedIHLineLoading!$E:$E,'Line Utilisation_Table'!$A268,sP_portSummarisedIHLineLoading!$G:$G,'Config.'!$B$8)</f>
        <v>575.73943229999998</v>
      </c>
      <c r="F268" s="30">
        <f>SUMIFS(sP_portSummarisedIHLineLoading!$F:$F,sP_portSummarisedIHLineLoading!$B:$B,'Line Utilisation_Table'!$A266,sP_portSummarisedIHLineLoading!$C:$C,'Line Utilisation_Table'!$B266,sP_portSummarisedIHLineLoading!$D:$D,'Line Utilisation_Table'!F$117,sP_portSummarisedIHLineLoading!$E:$E,'Line Utilisation_Table'!$A268,sP_portSummarisedIHLineLoading!$G:$G,'Config.'!$B$8)</f>
        <v>213.49185159999999</v>
      </c>
      <c r="G268" s="30">
        <f>SUMIFS(sP_portSummarisedIHLineLoading!$F:$F,sP_portSummarisedIHLineLoading!$B:$B,'Line Utilisation_Table'!$A266,sP_portSummarisedIHLineLoading!$C:$C,'Line Utilisation_Table'!$B266,sP_portSummarisedIHLineLoading!$D:$D,'Line Utilisation_Table'!G$117,sP_portSummarisedIHLineLoading!$E:$E,'Line Utilisation_Table'!$A268,sP_portSummarisedIHLineLoading!$G:$G,'Config.'!$B$8)</f>
        <v>393.75175439999998</v>
      </c>
      <c r="H268" s="30">
        <f>SUMIFS(sP_portSummarisedIHLineLoading!$F:$F,sP_portSummarisedIHLineLoading!$B:$B,'Line Utilisation_Table'!$A266,sP_portSummarisedIHLineLoading!$C:$C,'Line Utilisation_Table'!$B266,sP_portSummarisedIHLineLoading!$D:$D,'Line Utilisation_Table'!H$117,sP_portSummarisedIHLineLoading!$E:$E,'Line Utilisation_Table'!$A268,sP_portSummarisedIHLineLoading!$G:$G,'Config.'!$B$8)</f>
        <v>502.6970968</v>
      </c>
      <c r="I268" s="30">
        <f>SUMIFS(sP_portSummarisedIHLineLoading!$F:$F,sP_portSummarisedIHLineLoading!$B:$B,'Line Utilisation_Table'!$A266,sP_portSummarisedIHLineLoading!$C:$C,'Line Utilisation_Table'!$B266,sP_portSummarisedIHLineLoading!$D:$D,'Line Utilisation_Table'!I$117,sP_portSummarisedIHLineLoading!$E:$E,'Line Utilisation_Table'!$A268,sP_portSummarisedIHLineLoading!$G:$G,'Config.'!$B$8)</f>
        <v>185.78890139999999</v>
      </c>
      <c r="J268" s="30">
        <f>SUMIFS(sP_portSummarisedIHLineLoading!$F:$F,sP_portSummarisedIHLineLoading!$B:$B,'Line Utilisation_Table'!$A266,sP_portSummarisedIHLineLoading!$C:$C,'Line Utilisation_Table'!$B266,sP_portSummarisedIHLineLoading!$D:$D,'Line Utilisation_Table'!J$117,sP_portSummarisedIHLineLoading!$E:$E,'Line Utilisation_Table'!$A268,sP_portSummarisedIHLineLoading!$G:$G,'Config.'!$B$8)</f>
        <v>353.3665269</v>
      </c>
      <c r="K268" s="30">
        <f>SUMIFS(sP_portSummarisedIHLineLoading!$F:$F,sP_portSummarisedIHLineLoading!$B:$B,'Line Utilisation_Table'!$A266,sP_portSummarisedIHLineLoading!$C:$C,'Line Utilisation_Table'!$B266,sP_portSummarisedIHLineLoading!$D:$D,'Line Utilisation_Table'!K$117,sP_portSummarisedIHLineLoading!$E:$E,'Line Utilisation_Table'!$A268,sP_portSummarisedIHLineLoading!$G:$G,'Config.'!$B$8)</f>
        <v>465.01722860000001</v>
      </c>
      <c r="L268" s="30">
        <f>SUMIFS(sP_portSummarisedIHLineLoading!$F:$F,sP_portSummarisedIHLineLoading!$B:$B,'Line Utilisation_Table'!$A266,sP_portSummarisedIHLineLoading!$C:$C,'Line Utilisation_Table'!$B266,sP_portSummarisedIHLineLoading!$D:$D,'Line Utilisation_Table'!L$117,sP_portSummarisedIHLineLoading!$E:$E,'Line Utilisation_Table'!$A268,sP_portSummarisedIHLineLoading!$G:$G,'Config.'!$B$8)</f>
        <v>251.90594290000001</v>
      </c>
      <c r="M268" s="30">
        <f>SUMIFS(sP_portSummarisedIHLineLoading!$F:$F,sP_portSummarisedIHLineLoading!$B:$B,'Line Utilisation_Table'!$A266,sP_portSummarisedIHLineLoading!$C:$C,'Line Utilisation_Table'!$B266,sP_portSummarisedIHLineLoading!$D:$D,'Line Utilisation_Table'!M$117,sP_portSummarisedIHLineLoading!$E:$E,'Line Utilisation_Table'!$A268,sP_portSummarisedIHLineLoading!$G:$G,'Config.'!$B$8)</f>
        <v>0</v>
      </c>
    </row>
    <row r="269" spans="1:13" x14ac:dyDescent="0.25">
      <c r="A269" s="26" t="str">
        <f>IF('Config.'!$B$8="Hours","Spare Hours","")</f>
        <v>Spare Hours</v>
      </c>
      <c r="B269" s="30">
        <f>IF('Config.'!$B$8="Hours",B270-B268+SUMIFS(sP_shiftData!$H:$H,sP_shiftData!$G:$G,"Hours_Spare",sP_shiftData!$C:$C,'Line Utilisation_Table'!B267,sP_shiftData!$E:$E,'Line Utilisation_Table'!$A266,sP_shiftData!$F:$F,'Line Utilisation_Table'!$B266),0)</f>
        <v>33.278480400000007</v>
      </c>
      <c r="C269" s="30">
        <f>IF('Config.'!$B$8="Hours",C270-C268+SUMIFS(sP_shiftData!$H:$H,sP_shiftData!$G:$G,"Hours_Spare",sP_shiftData!$C:$C,'Line Utilisation_Table'!C267,sP_shiftData!$E:$E,'Line Utilisation_Table'!$A266,sP_shiftData!$F:$F,'Line Utilisation_Table'!$B266),0)</f>
        <v>49.806271600000038</v>
      </c>
      <c r="D269" s="30">
        <f>IF('Config.'!$B$8="Hours",D270-D268+SUMIFS(sP_shiftData!$H:$H,sP_shiftData!$G:$G,"Hours_Spare",sP_shiftData!$C:$C,'Line Utilisation_Table'!D267,sP_shiftData!$E:$E,'Line Utilisation_Table'!$A266,sP_shiftData!$F:$F,'Line Utilisation_Table'!$B266),0)</f>
        <v>110.21196759999999</v>
      </c>
      <c r="E269" s="30">
        <f>IF('Config.'!$B$8="Hours",E270-E268+SUMIFS(sP_shiftData!$H:$H,sP_shiftData!$G:$G,"Hours_Spare",sP_shiftData!$C:$C,'Line Utilisation_Table'!E267,sP_shiftData!$E:$E,'Line Utilisation_Table'!$A266,sP_shiftData!$F:$F,'Line Utilisation_Table'!$B266),0)</f>
        <v>89.813067700000005</v>
      </c>
      <c r="F269" s="30">
        <f>IF('Config.'!$B$8="Hours",F270-F268+SUMIFS(sP_shiftData!$H:$H,sP_shiftData!$G:$G,"Hours_Spare",sP_shiftData!$C:$C,'Line Utilisation_Table'!F267,sP_shiftData!$E:$E,'Line Utilisation_Table'!$A266,sP_shiftData!$F:$F,'Line Utilisation_Table'!$B266),0)</f>
        <v>11.220148400000001</v>
      </c>
      <c r="G269" s="30">
        <f>IF('Config.'!$B$8="Hours",G270-G268+SUMIFS(sP_shiftData!$H:$H,sP_shiftData!$G:$G,"Hours_Spare",sP_shiftData!$C:$C,'Line Utilisation_Table'!G267,sP_shiftData!$E:$E,'Line Utilisation_Table'!$A266,sP_shiftData!$F:$F,'Line Utilisation_Table'!$B266),0)</f>
        <v>88.20174560000001</v>
      </c>
      <c r="H269" s="30">
        <f>IF('Config.'!$B$8="Hours",H270-H268+SUMIFS(sP_shiftData!$H:$H,sP_shiftData!$G:$G,"Hours_Spare",sP_shiftData!$C:$C,'Line Utilisation_Table'!H267,sP_shiftData!$E:$E,'Line Utilisation_Table'!$A266,sP_shiftData!$F:$F,'Line Utilisation_Table'!$B266),0)</f>
        <v>186.65540319999999</v>
      </c>
      <c r="I269" s="30">
        <f>IF('Config.'!$B$8="Hours",I270-I268+SUMIFS(sP_shiftData!$H:$H,sP_shiftData!$G:$G,"Hours_Spare",sP_shiftData!$C:$C,'Line Utilisation_Table'!I267,sP_shiftData!$E:$E,'Line Utilisation_Table'!$A266,sP_shiftData!$F:$F,'Line Utilisation_Table'!$B266),0)</f>
        <v>228.9230986</v>
      </c>
      <c r="J269" s="30">
        <f>IF('Config.'!$B$8="Hours",J270-J268+SUMIFS(sP_shiftData!$H:$H,sP_shiftData!$G:$G,"Hours_Spare",sP_shiftData!$C:$C,'Line Utilisation_Table'!J267,sP_shiftData!$E:$E,'Line Utilisation_Table'!$A266,sP_shiftData!$F:$F,'Line Utilisation_Table'!$B266),0)</f>
        <v>182.21247309999998</v>
      </c>
      <c r="K269" s="30">
        <f>IF('Config.'!$B$8="Hours",K270-K268+SUMIFS(sP_shiftData!$H:$H,sP_shiftData!$G:$G,"Hours_Spare",sP_shiftData!$C:$C,'Line Utilisation_Table'!K267,sP_shiftData!$E:$E,'Line Utilisation_Table'!$A266,sP_shiftData!$F:$F,'Line Utilisation_Table'!$B266),0)</f>
        <v>373.98277139999999</v>
      </c>
      <c r="L269" s="30">
        <f>IF('Config.'!$B$8="Hours",L270-L268+SUMIFS(sP_shiftData!$H:$H,sP_shiftData!$G:$G,"Hours_Spare",sP_shiftData!$C:$C,'Line Utilisation_Table'!L267,sP_shiftData!$E:$E,'Line Utilisation_Table'!$A266,sP_shiftData!$F:$F,'Line Utilisation_Table'!$B266),0)</f>
        <v>252.09405709999999</v>
      </c>
      <c r="M269" s="30">
        <f>IF('Config.'!$B$8="Hours",M270-M268+SUMIFS(sP_shiftData!$H:$H,sP_shiftData!$G:$G,"Hours_Spare",sP_shiftData!$C:$C,'Line Utilisation_Table'!M267,sP_shiftData!$E:$E,'Line Utilisation_Table'!$A266,sP_shiftData!$F:$F,'Line Utilisation_Table'!$B266),0)</f>
        <v>0</v>
      </c>
    </row>
    <row r="270" spans="1:13" x14ac:dyDescent="0.25">
      <c r="A270" s="26" t="str">
        <f>IF('Config.'!$B$8="Hours","Planning Capacity","")</f>
        <v>Planning Capacity</v>
      </c>
      <c r="B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B$117,sP_portSummarisedIHLineLoading!$E:$E,"Capacity",sP_portSummarisedIHLineLoading!$G:$G,'Config.'!$B$8),0)</f>
        <v>632.27499999999998</v>
      </c>
      <c r="C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C$117,sP_portSummarisedIHLineLoading!$E:$E,"Capacity",sP_portSummarisedIHLineLoading!$G:$G,'Config.'!$B$8),0)</f>
        <v>503.07600000000002</v>
      </c>
      <c r="D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D$117,sP_portSummarisedIHLineLoading!$E:$E,"Capacity",sP_portSummarisedIHLineLoading!$G:$G,'Config.'!$B$8),0)</f>
        <v>496.61500000000001</v>
      </c>
      <c r="E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E$117,sP_portSummarisedIHLineLoading!$E:$E,"Capacity",sP_portSummarisedIHLineLoading!$G:$G,'Config.'!$B$8),0)</f>
        <v>632.27499999999998</v>
      </c>
      <c r="F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F$117,sP_portSummarisedIHLineLoading!$E:$E,"Capacity",sP_portSummarisedIHLineLoading!$G:$G,'Config.'!$B$8),0)</f>
        <v>213.49199999999999</v>
      </c>
      <c r="G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G$117,sP_portSummarisedIHLineLoading!$E:$E,"Capacity",sP_portSummarisedIHLineLoading!$G:$G,'Config.'!$B$8),0)</f>
        <v>457.85599999999999</v>
      </c>
      <c r="H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H$117,sP_portSummarisedIHLineLoading!$E:$E,"Capacity",sP_portSummarisedIHLineLoading!$G:$G,'Config.'!$B$8),0)</f>
        <v>654.88499999999999</v>
      </c>
      <c r="I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I$117,sP_portSummarisedIHLineLoading!$E:$E,"Capacity",sP_portSummarisedIHLineLoading!$G:$G,'Config.'!$B$8),0)</f>
        <v>387.59699999999998</v>
      </c>
      <c r="J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J$117,sP_portSummarisedIHLineLoading!$E:$E,"Capacity",sP_portSummarisedIHLineLoading!$G:$G,'Config.'!$B$8),0)</f>
        <v>515.17899999999997</v>
      </c>
      <c r="K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K$117,sP_portSummarisedIHLineLoading!$E:$E,"Capacity",sP_portSummarisedIHLineLoading!$G:$G,'Config.'!$B$8),0)</f>
        <v>839</v>
      </c>
      <c r="L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L$117,sP_portSummarisedIHLineLoading!$E:$E,"Capacity",sP_portSummarisedIHLineLoading!$G:$G,'Config.'!$B$8),0)</f>
        <v>504</v>
      </c>
      <c r="M270" s="30">
        <f>IF('Config.'!$B$8="Hours", SUMIFS(sP_portSummarisedIHLineLoading!$F:$F,sP_portSummarisedIHLineLoading!$B:$B,'Line Utilisation_Table'!$A266,sP_portSummarisedIHLineLoading!$C:$C,'Line Utilisation_Table'!$B266,sP_portSummarisedIHLineLoading!$D:$D,'Line Utilisation_Table'!M$117,sP_portSummarisedIHLineLoading!$E:$E,"Capacity",sP_portSummarisedIHLineLoading!$G:$G,'Config.'!$B$8),0)</f>
        <v>0</v>
      </c>
    </row>
    <row r="271" spans="1:13" x14ac:dyDescent="0.25">
      <c r="A271" s="26" t="str">
        <f>IF('Config.'!$B$8="Hours","Planned Downtime","")</f>
        <v>Planned Downtime</v>
      </c>
      <c r="B271" s="30">
        <f>IF('Config.'!$B$8="Hours", SUMIFS(sP_shiftData!$H:$H,sP_shiftData!$G:$G,"Hours_DownTime",sP_shiftData!$C:$C,'Line Utilisation_Table'!B267,sP_shiftData!$E:$E,'Line Utilisation_Table'!$A266,sP_shiftData!$F:$F,'Line Utilisation_Table'!$B266),0)</f>
        <v>57</v>
      </c>
      <c r="C271" s="30">
        <f>IF('Config.'!$B$8="Hours", SUMIFS(sP_shiftData!$H:$H,sP_shiftData!$G:$G,"Hours_DownTime",sP_shiftData!$C:$C,'Line Utilisation_Table'!C267,sP_shiftData!$E:$E,'Line Utilisation_Table'!$A266,sP_shiftData!$F:$F,'Line Utilisation_Table'!$B266),0)</f>
        <v>49</v>
      </c>
      <c r="D271" s="30">
        <f>IF('Config.'!$B$8="Hours", SUMIFS(sP_shiftData!$H:$H,sP_shiftData!$G:$G,"Hours_DownTime",sP_shiftData!$C:$C,'Line Utilisation_Table'!D267,sP_shiftData!$E:$E,'Line Utilisation_Table'!$A266,sP_shiftData!$F:$F,'Line Utilisation_Table'!$B266),0)</f>
        <v>57</v>
      </c>
      <c r="E271" s="30">
        <f>IF('Config.'!$B$8="Hours", SUMIFS(sP_shiftData!$H:$H,sP_shiftData!$G:$G,"Hours_DownTime",sP_shiftData!$C:$C,'Line Utilisation_Table'!E267,sP_shiftData!$E:$E,'Line Utilisation_Table'!$A266,sP_shiftData!$F:$F,'Line Utilisation_Table'!$B266),0)</f>
        <v>57</v>
      </c>
      <c r="F271" s="30">
        <f>IF('Config.'!$B$8="Hours", SUMIFS(sP_shiftData!$H:$H,sP_shiftData!$G:$G,"Hours_DownTime",sP_shiftData!$C:$C,'Line Utilisation_Table'!F267,sP_shiftData!$E:$E,'Line Utilisation_Table'!$A266,sP_shiftData!$F:$F,'Line Utilisation_Table'!$B266),0)</f>
        <v>408</v>
      </c>
      <c r="G271" s="30">
        <f>IF('Config.'!$B$8="Hours", SUMIFS(sP_shiftData!$H:$H,sP_shiftData!$G:$G,"Hours_DownTime",sP_shiftData!$C:$C,'Line Utilisation_Table'!G267,sP_shiftData!$E:$E,'Line Utilisation_Table'!$A266,sP_shiftData!$F:$F,'Line Utilisation_Table'!$B266),0)</f>
        <v>105</v>
      </c>
      <c r="H271" s="30">
        <f>IF('Config.'!$B$8="Hours", SUMIFS(sP_shiftData!$H:$H,sP_shiftData!$G:$G,"Hours_DownTime",sP_shiftData!$C:$C,'Line Utilisation_Table'!H267,sP_shiftData!$E:$E,'Line Utilisation_Table'!$A266,sP_shiftData!$F:$F,'Line Utilisation_Table'!$B266),0)</f>
        <v>197</v>
      </c>
      <c r="I271" s="30">
        <f>IF('Config.'!$B$8="Hours", SUMIFS(sP_shiftData!$H:$H,sP_shiftData!$G:$G,"Hours_DownTime",sP_shiftData!$C:$C,'Line Utilisation_Table'!I267,sP_shiftData!$E:$E,'Line Utilisation_Table'!$A266,sP_shiftData!$F:$F,'Line Utilisation_Table'!$B266),0)</f>
        <v>34</v>
      </c>
      <c r="J271" s="30">
        <f>IF('Config.'!$B$8="Hours", SUMIFS(sP_shiftData!$H:$H,sP_shiftData!$G:$G,"Hours_DownTime",sP_shiftData!$C:$C,'Line Utilisation_Table'!J267,sP_shiftData!$E:$E,'Line Utilisation_Table'!$A266,sP_shiftData!$F:$F,'Line Utilisation_Table'!$B266),0)</f>
        <v>24</v>
      </c>
      <c r="K271" s="30">
        <f>IF('Config.'!$B$8="Hours", SUMIFS(sP_shiftData!$H:$H,sP_shiftData!$G:$G,"Hours_DownTime",sP_shiftData!$C:$C,'Line Utilisation_Table'!K267,sP_shiftData!$E:$E,'Line Utilisation_Table'!$A266,sP_shiftData!$F:$F,'Line Utilisation_Table'!$B266),0)</f>
        <v>0</v>
      </c>
      <c r="L271" s="30">
        <f>IF('Config.'!$B$8="Hours", SUMIFS(sP_shiftData!$H:$H,sP_shiftData!$G:$G,"Hours_DownTime",sP_shiftData!$C:$C,'Line Utilisation_Table'!L267,sP_shiftData!$E:$E,'Line Utilisation_Table'!$A266,sP_shiftData!$F:$F,'Line Utilisation_Table'!$B266),0)</f>
        <v>0</v>
      </c>
      <c r="M271" s="30">
        <f>IF('Config.'!$B$8="Hours", SUMIFS(sP_shiftData!$H:$H,sP_shiftData!$G:$G,"Hours_DownTime",sP_shiftData!$C:$C,'Line Utilisation_Table'!M267,sP_shiftData!$E:$E,'Line Utilisation_Table'!$A266,sP_shiftData!$F:$F,'Line Utilisation_Table'!$B266),0)</f>
        <v>0</v>
      </c>
    </row>
    <row r="272" spans="1:13" x14ac:dyDescent="0.25">
      <c r="A272" s="26" t="str">
        <f>IF('Config.'!$B$8="Hours","Loss Factor","")</f>
        <v>Loss Factor</v>
      </c>
      <c r="B272" s="30">
        <f>IF('Config.'!$B$8="Hours", SUMIFS(sP_shiftData!$H:$H,sP_shiftData!$G:$G,"Hours_SchedPDT",sP_shiftData!$C:$C,'Line Utilisation_Table'!B267,sP_shiftData!$E:$E,'Line Utilisation_Table'!$A266,sP_shiftData!$F:$F,'Line Utilisation_Table'!$B266),0)</f>
        <v>117.45</v>
      </c>
      <c r="C272" s="30">
        <f>IF('Config.'!$B$8="Hours", SUMIFS(sP_shiftData!$H:$H,sP_shiftData!$G:$G,"Hours_SchedPDT",sP_shiftData!$C:$C,'Line Utilisation_Table'!C267,sP_shiftData!$E:$E,'Line Utilisation_Table'!$A266,sP_shiftData!$F:$F,'Line Utilisation_Table'!$B266),0)</f>
        <v>93.45</v>
      </c>
      <c r="D272" s="30">
        <f>IF('Config.'!$B$8="Hours", SUMIFS(sP_shiftData!$H:$H,sP_shiftData!$G:$G,"Hours_SchedPDT",sP_shiftData!$C:$C,'Line Utilisation_Table'!D267,sP_shiftData!$E:$E,'Line Utilisation_Table'!$A266,sP_shiftData!$F:$F,'Line Utilisation_Table'!$B266),0)</f>
        <v>92.25</v>
      </c>
      <c r="E272" s="30">
        <f>IF('Config.'!$B$8="Hours", SUMIFS(sP_shiftData!$H:$H,sP_shiftData!$G:$G,"Hours_SchedPDT",sP_shiftData!$C:$C,'Line Utilisation_Table'!E267,sP_shiftData!$E:$E,'Line Utilisation_Table'!$A266,sP_shiftData!$F:$F,'Line Utilisation_Table'!$B266),0)</f>
        <v>117.45</v>
      </c>
      <c r="F272" s="30">
        <f>IF('Config.'!$B$8="Hours", SUMIFS(sP_shiftData!$H:$H,sP_shiftData!$G:$G,"Hours_SchedPDT",sP_shiftData!$C:$C,'Line Utilisation_Table'!F267,sP_shiftData!$E:$E,'Line Utilisation_Table'!$A266,sP_shiftData!$F:$F,'Line Utilisation_Table'!$B266),0)</f>
        <v>39.6</v>
      </c>
      <c r="G272" s="30">
        <f>IF('Config.'!$B$8="Hours", SUMIFS(sP_shiftData!$H:$H,sP_shiftData!$G:$G,"Hours_SchedPDT",sP_shiftData!$C:$C,'Line Utilisation_Table'!G267,sP_shiftData!$E:$E,'Line Utilisation_Table'!$A266,sP_shiftData!$F:$F,'Line Utilisation_Table'!$B266),0)</f>
        <v>85.05</v>
      </c>
      <c r="H272" s="30">
        <f>IF('Config.'!$B$8="Hours", SUMIFS(sP_shiftData!$H:$H,sP_shiftData!$G:$G,"Hours_SchedPDT",sP_shiftData!$C:$C,'Line Utilisation_Table'!H267,sP_shiftData!$E:$E,'Line Utilisation_Table'!$A266,sP_shiftData!$F:$F,'Line Utilisation_Table'!$B266),0)</f>
        <v>121.65</v>
      </c>
      <c r="I272" s="30">
        <f>IF('Config.'!$B$8="Hours", SUMIFS(sP_shiftData!$H:$H,sP_shiftData!$G:$G,"Hours_SchedPDT",sP_shiftData!$C:$C,'Line Utilisation_Table'!I267,sP_shiftData!$E:$E,'Line Utilisation_Table'!$A266,sP_shiftData!$F:$F,'Line Utilisation_Table'!$B266),0)</f>
        <v>95.7</v>
      </c>
      <c r="J272" s="30">
        <f>IF('Config.'!$B$8="Hours", SUMIFS(sP_shiftData!$H:$H,sP_shiftData!$G:$G,"Hours_SchedPDT",sP_shiftData!$C:$C,'Line Utilisation_Table'!J267,sP_shiftData!$E:$E,'Line Utilisation_Table'!$A266,sP_shiftData!$F:$F,'Line Utilisation_Table'!$B266),0)</f>
        <v>72</v>
      </c>
      <c r="K272" s="30">
        <f>IF('Config.'!$B$8="Hours", SUMIFS(sP_shiftData!$H:$H,sP_shiftData!$G:$G,"Hours_SchedPDT",sP_shiftData!$C:$C,'Line Utilisation_Table'!K267,sP_shiftData!$E:$E,'Line Utilisation_Table'!$A266,sP_shiftData!$F:$F,'Line Utilisation_Table'!$B266),0)</f>
        <v>0</v>
      </c>
      <c r="L272" s="30">
        <f>IF('Config.'!$B$8="Hours", SUMIFS(sP_shiftData!$H:$H,sP_shiftData!$G:$G,"Hours_SchedPDT",sP_shiftData!$C:$C,'Line Utilisation_Table'!L267,sP_shiftData!$E:$E,'Line Utilisation_Table'!$A266,sP_shiftData!$F:$F,'Line Utilisation_Table'!$B266),0)</f>
        <v>0</v>
      </c>
      <c r="M272" s="30">
        <f>IF('Config.'!$B$8="Hours", SUMIFS(sP_shiftData!$H:$H,sP_shiftData!$G:$G,"Hours_SchedPDT",sP_shiftData!$C:$C,'Line Utilisation_Table'!M267,sP_shiftData!$E:$E,'Line Utilisation_Table'!$A266,sP_shiftData!$F:$F,'Line Utilisation_Table'!$B266),0)</f>
        <v>0</v>
      </c>
    </row>
    <row r="273" spans="1:13" x14ac:dyDescent="0.25">
      <c r="A273" s="26" t="s">
        <v>283</v>
      </c>
      <c r="B273" s="30">
        <f>IF('Config.'!$B$8="Hours", SUMIFS(sP_shiftData!$H:$H,sP_shiftData!$G:$G,"Hours_UnCrewed",sP_shiftData!$C:$C,'Line Utilisation_Table'!B267,sP_shiftData!$E:$E,'Line Utilisation_Table'!$A266,sP_shiftData!$F:$F,'Line Utilisation_Table'!$B266),0)</f>
        <v>0</v>
      </c>
      <c r="C273" s="30">
        <f>IF('Config.'!$B$8="Hours", SUMIFS(sP_shiftData!$H:$H,sP_shiftData!$G:$G,"Hours_UnCrewed",sP_shiftData!$C:$C,'Line Utilisation_Table'!C267,sP_shiftData!$E:$E,'Line Utilisation_Table'!$A266,sP_shiftData!$F:$F,'Line Utilisation_Table'!$B266),0)</f>
        <v>0</v>
      </c>
      <c r="D273" s="30">
        <f>IF('Config.'!$B$8="Hours", SUMIFS(sP_shiftData!$H:$H,sP_shiftData!$G:$G,"Hours_UnCrewed",sP_shiftData!$C:$C,'Line Utilisation_Table'!D267,sP_shiftData!$E:$E,'Line Utilisation_Table'!$A266,sP_shiftData!$F:$F,'Line Utilisation_Table'!$B266),0)</f>
        <v>0</v>
      </c>
      <c r="E273" s="30">
        <f>IF('Config.'!$B$8="Hours", SUMIFS(sP_shiftData!$H:$H,sP_shiftData!$G:$G,"Hours_UnCrewed",sP_shiftData!$C:$C,'Line Utilisation_Table'!E267,sP_shiftData!$E:$E,'Line Utilisation_Table'!$A266,sP_shiftData!$F:$F,'Line Utilisation_Table'!$B266),0)</f>
        <v>0</v>
      </c>
      <c r="F273" s="30">
        <f>IF('Config.'!$B$8="Hours", SUMIFS(sP_shiftData!$H:$H,sP_shiftData!$G:$G,"Hours_UnCrewed",sP_shiftData!$C:$C,'Line Utilisation_Table'!F267,sP_shiftData!$E:$E,'Line Utilisation_Table'!$A266,sP_shiftData!$F:$F,'Line Utilisation_Table'!$B266),0)</f>
        <v>0</v>
      </c>
      <c r="G273" s="30">
        <f>IF('Config.'!$B$8="Hours", SUMIFS(sP_shiftData!$H:$H,sP_shiftData!$G:$G,"Hours_UnCrewed",sP_shiftData!$C:$C,'Line Utilisation_Table'!G267,sP_shiftData!$E:$E,'Line Utilisation_Table'!$A266,sP_shiftData!$F:$F,'Line Utilisation_Table'!$B266),0)</f>
        <v>0</v>
      </c>
      <c r="H273" s="30">
        <f>IF('Config.'!$B$8="Hours", SUMIFS(sP_shiftData!$H:$H,sP_shiftData!$G:$G,"Hours_UnCrewed",sP_shiftData!$C:$C,'Line Utilisation_Table'!H267,sP_shiftData!$E:$E,'Line Utilisation_Table'!$A266,sP_shiftData!$F:$F,'Line Utilisation_Table'!$B266),0)</f>
        <v>0</v>
      </c>
      <c r="I273" s="30">
        <f>IF('Config.'!$B$8="Hours", SUMIFS(sP_shiftData!$H:$H,sP_shiftData!$G:$G,"Hours_UnCrewed",sP_shiftData!$C:$C,'Line Utilisation_Table'!I267,sP_shiftData!$E:$E,'Line Utilisation_Table'!$A266,sP_shiftData!$F:$F,'Line Utilisation_Table'!$B266),0)</f>
        <v>0</v>
      </c>
      <c r="J273" s="30">
        <f>IF('Config.'!$B$8="Hours", SUMIFS(sP_shiftData!$H:$H,sP_shiftData!$G:$G,"Hours_UnCrewed",sP_shiftData!$C:$C,'Line Utilisation_Table'!J267,sP_shiftData!$E:$E,'Line Utilisation_Table'!$A266,sP_shiftData!$F:$F,'Line Utilisation_Table'!$B266),0)</f>
        <v>168</v>
      </c>
      <c r="K273" s="30">
        <f>IF('Config.'!$B$8="Hours", SUMIFS(sP_shiftData!$H:$H,sP_shiftData!$G:$G,"Hours_UnCrewed",sP_shiftData!$C:$C,'Line Utilisation_Table'!K267,sP_shiftData!$E:$E,'Line Utilisation_Table'!$A266,sP_shiftData!$F:$F,'Line Utilisation_Table'!$B266),0)</f>
        <v>840</v>
      </c>
      <c r="L273" s="30">
        <f>IF('Config.'!$B$8="Hours", SUMIFS(sP_shiftData!$H:$H,sP_shiftData!$G:$G,"Hours_UnCrewed",sP_shiftData!$C:$C,'Line Utilisation_Table'!L267,sP_shiftData!$E:$E,'Line Utilisation_Table'!$A266,sP_shiftData!$F:$F,'Line Utilisation_Table'!$B266),0)</f>
        <v>672</v>
      </c>
      <c r="M273" s="30">
        <f>IF('Config.'!$B$8="Hours", SUMIFS(sP_shiftData!$H:$H,sP_shiftData!$G:$G,"Hours_UnCrewed",sP_shiftData!$C:$C,'Line Utilisation_Table'!M267,sP_shiftData!$E:$E,'Line Utilisation_Table'!$A266,sP_shiftData!$F:$F,'Line Utilisation_Table'!$B266),0)</f>
        <v>672</v>
      </c>
    </row>
    <row r="274" spans="1:13" x14ac:dyDescent="0.25">
      <c r="A274" s="26" t="str">
        <f>IF('Config.'!$B$8="Hours","% Capacity Utilisation","")</f>
        <v>% Capacity Utilisation</v>
      </c>
      <c r="B274" s="31">
        <f>IF('Config.'!$B$8="Hours",B268/B270,"")</f>
        <v>0.99999844940888061</v>
      </c>
      <c r="C274" s="31">
        <f>IF('Config.'!$B$8="Hours",C268/C270,"")</f>
        <v>0.95362773894997965</v>
      </c>
      <c r="D274" s="31">
        <f>IF('Config.'!$B$8="Hours",D268/D270,"")</f>
        <v>0.83070493722501337</v>
      </c>
      <c r="E274" s="31">
        <f>IF('Config.'!$B$8="Hours",E268/E270,"")</f>
        <v>0.91058389514056381</v>
      </c>
      <c r="F274" s="31">
        <f>IF('Config.'!$B$8="Hours",F268/F270,"")</f>
        <v>0.99999930489198663</v>
      </c>
      <c r="G274" s="31">
        <f>IF('Config.'!$B$8="Hours",G268/G270,"")</f>
        <v>0.85999037776069331</v>
      </c>
      <c r="H274" s="31">
        <f>IF('Config.'!$B$8="Hours",H268/H270,"")</f>
        <v>0.76761125510585826</v>
      </c>
      <c r="I274" s="31">
        <f>IF('Config.'!$B$8="Hours",I268/I270,"")</f>
        <v>0.47933524098483732</v>
      </c>
      <c r="J274" s="31">
        <f>IF('Config.'!$B$8="Hours",J268/J270,"")</f>
        <v>0.68591019218562876</v>
      </c>
      <c r="K274" s="31">
        <f>IF('Config.'!$B$8="Hours",K268/K270,"")</f>
        <v>0.5542517623361144</v>
      </c>
      <c r="L274" s="31">
        <f>IF('Config.'!$B$8="Hours",L268/L270,"")</f>
        <v>0.49981337876984128</v>
      </c>
      <c r="M274" s="31" t="e">
        <f>IF('Config.'!$B$8="Hours",M268/M270,"")</f>
        <v>#DIV/0!</v>
      </c>
    </row>
    <row r="276" spans="1:13" s="27" customFormat="1" x14ac:dyDescent="0.25">
      <c r="A276" s="27">
        <v>5502</v>
      </c>
      <c r="B276" s="27" t="s">
        <v>295</v>
      </c>
      <c r="C276" s="13" t="s">
        <v>23</v>
      </c>
    </row>
    <row r="277" spans="1:13" x14ac:dyDescent="0.25">
      <c r="A277" s="13" t="str">
        <f>"Production"&amp;" - "&amp;A276&amp;", "&amp;B276&amp;" "&amp;C276&amp;" ["&amp;'Config.'!$B$8&amp;"]"</f>
        <v>Production - 5502, LN11 LPET [Hours]</v>
      </c>
      <c r="B277" s="29" t="str">
        <f>'Config.'!$B$5</f>
        <v>2020_06</v>
      </c>
      <c r="C277" s="26" t="str">
        <f>IF(VALUE(RIGHT(B277,2))&lt;12,LEFT(B277,4)&amp;"_"&amp;TEXT(VALUE(RIGHT(B277,2)+1),"00"), VALUE(LEFT(B277,4)+1)&amp;"_"&amp;TEXT(VALUE(1),"00"))</f>
        <v>2020_07</v>
      </c>
      <c r="D277" s="26" t="str">
        <f t="shared" ref="D277:M277" si="184">IF(VALUE(RIGHT(C277,2))&lt;12,LEFT(C277,4)&amp;"_"&amp;TEXT(VALUE(RIGHT(C277,2)+1),"00"), VALUE(LEFT(C277,4)+1)&amp;"_"&amp;TEXT(VALUE(1),"00"))</f>
        <v>2020_08</v>
      </c>
      <c r="E277" s="26" t="str">
        <f t="shared" si="184"/>
        <v>2020_09</v>
      </c>
      <c r="F277" s="26" t="str">
        <f t="shared" si="184"/>
        <v>2020_10</v>
      </c>
      <c r="G277" s="26" t="str">
        <f t="shared" si="184"/>
        <v>2020_11</v>
      </c>
      <c r="H277" s="26" t="str">
        <f t="shared" si="184"/>
        <v>2020_12</v>
      </c>
      <c r="I277" s="26" t="str">
        <f t="shared" si="184"/>
        <v>2021_01</v>
      </c>
      <c r="J277" s="26" t="str">
        <f t="shared" si="184"/>
        <v>2021_02</v>
      </c>
      <c r="K277" s="26" t="str">
        <f t="shared" si="184"/>
        <v>2021_03</v>
      </c>
      <c r="L277" s="26" t="str">
        <f t="shared" si="184"/>
        <v>2021_04</v>
      </c>
      <c r="M277" s="26" t="str">
        <f t="shared" si="184"/>
        <v>2021_05</v>
      </c>
    </row>
    <row r="278" spans="1:13" x14ac:dyDescent="0.25">
      <c r="A278" s="26" t="str">
        <f>IF('Config.'!$B$8="Hours","Consumed","Planned")</f>
        <v>Consumed</v>
      </c>
      <c r="B278" s="30">
        <f>SUMIFS(sP_portSummarisedIHLineLoading!$F:$F,sP_portSummarisedIHLineLoading!$B:$B,'Line Utilisation_Table'!$A276,sP_portSummarisedIHLineLoading!$C:$C,'Line Utilisation_Table'!$B276,sP_portSummarisedIHLineLoading!$D:$D,'Line Utilisation_Table'!B$117,sP_portSummarisedIHLineLoading!$E:$E,'Line Utilisation_Table'!$A278,sP_portSummarisedIHLineLoading!$G:$G,'Config.'!$B$8)</f>
        <v>645.43654609999999</v>
      </c>
      <c r="C278" s="30">
        <f>SUMIFS(sP_portSummarisedIHLineLoading!$F:$F,sP_portSummarisedIHLineLoading!$B:$B,'Line Utilisation_Table'!$A276,sP_portSummarisedIHLineLoading!$C:$C,'Line Utilisation_Table'!$B276,sP_portSummarisedIHLineLoading!$D:$D,'Line Utilisation_Table'!C$117,sP_portSummarisedIHLineLoading!$E:$E,'Line Utilisation_Table'!$A278,sP_portSummarisedIHLineLoading!$G:$G,'Config.'!$B$8)</f>
        <v>472.38372370000002</v>
      </c>
      <c r="D278" s="30">
        <f>SUMIFS(sP_portSummarisedIHLineLoading!$F:$F,sP_portSummarisedIHLineLoading!$B:$B,'Line Utilisation_Table'!$A276,sP_portSummarisedIHLineLoading!$C:$C,'Line Utilisation_Table'!$B276,sP_portSummarisedIHLineLoading!$D:$D,'Line Utilisation_Table'!D$117,sP_portSummarisedIHLineLoading!$E:$E,'Line Utilisation_Table'!$A278,sP_portSummarisedIHLineLoading!$G:$G,'Config.'!$B$8)</f>
        <v>438.71278169999999</v>
      </c>
      <c r="E278" s="30">
        <f>SUMIFS(sP_portSummarisedIHLineLoading!$F:$F,sP_portSummarisedIHLineLoading!$B:$B,'Line Utilisation_Table'!$A276,sP_portSummarisedIHLineLoading!$C:$C,'Line Utilisation_Table'!$B276,sP_portSummarisedIHLineLoading!$D:$D,'Line Utilisation_Table'!E$117,sP_portSummarisedIHLineLoading!$E:$E,'Line Utilisation_Table'!$A278,sP_portSummarisedIHLineLoading!$G:$G,'Config.'!$B$8)</f>
        <v>557.87618169999996</v>
      </c>
      <c r="F278" s="30">
        <f>SUMIFS(sP_portSummarisedIHLineLoading!$F:$F,sP_portSummarisedIHLineLoading!$B:$B,'Line Utilisation_Table'!$A276,sP_portSummarisedIHLineLoading!$C:$C,'Line Utilisation_Table'!$B276,sP_portSummarisedIHLineLoading!$D:$D,'Line Utilisation_Table'!F$117,sP_portSummarisedIHLineLoading!$E:$E,'Line Utilisation_Table'!$A278,sP_portSummarisedIHLineLoading!$G:$G,'Config.'!$B$8)</f>
        <v>479.61457080000002</v>
      </c>
      <c r="G278" s="30">
        <f>SUMIFS(sP_portSummarisedIHLineLoading!$F:$F,sP_portSummarisedIHLineLoading!$B:$B,'Line Utilisation_Table'!$A276,sP_portSummarisedIHLineLoading!$C:$C,'Line Utilisation_Table'!$B276,sP_portSummarisedIHLineLoading!$D:$D,'Line Utilisation_Table'!G$117,sP_portSummarisedIHLineLoading!$E:$E,'Line Utilisation_Table'!$A278,sP_portSummarisedIHLineLoading!$G:$G,'Config.'!$B$8)</f>
        <v>433.4910964</v>
      </c>
      <c r="H278" s="30">
        <f>SUMIFS(sP_portSummarisedIHLineLoading!$F:$F,sP_portSummarisedIHLineLoading!$B:$B,'Line Utilisation_Table'!$A276,sP_portSummarisedIHLineLoading!$C:$C,'Line Utilisation_Table'!$B276,sP_portSummarisedIHLineLoading!$D:$D,'Line Utilisation_Table'!H$117,sP_portSummarisedIHLineLoading!$E:$E,'Line Utilisation_Table'!$A278,sP_portSummarisedIHLineLoading!$G:$G,'Config.'!$B$8)</f>
        <v>603.81789890000005</v>
      </c>
      <c r="I278" s="30">
        <f>SUMIFS(sP_portSummarisedIHLineLoading!$F:$F,sP_portSummarisedIHLineLoading!$B:$B,'Line Utilisation_Table'!$A276,sP_portSummarisedIHLineLoading!$C:$C,'Line Utilisation_Table'!$B276,sP_portSummarisedIHLineLoading!$D:$D,'Line Utilisation_Table'!I$117,sP_portSummarisedIHLineLoading!$E:$E,'Line Utilisation_Table'!$A278,sP_portSummarisedIHLineLoading!$G:$G,'Config.'!$B$8)</f>
        <v>241.47630509999999</v>
      </c>
      <c r="J278" s="30">
        <f>SUMIFS(sP_portSummarisedIHLineLoading!$F:$F,sP_portSummarisedIHLineLoading!$B:$B,'Line Utilisation_Table'!$A276,sP_portSummarisedIHLineLoading!$C:$C,'Line Utilisation_Table'!$B276,sP_portSummarisedIHLineLoading!$D:$D,'Line Utilisation_Table'!J$117,sP_portSummarisedIHLineLoading!$E:$E,'Line Utilisation_Table'!$A278,sP_portSummarisedIHLineLoading!$G:$G,'Config.'!$B$8)</f>
        <v>421.9300245</v>
      </c>
      <c r="K278" s="30">
        <f>SUMIFS(sP_portSummarisedIHLineLoading!$F:$F,sP_portSummarisedIHLineLoading!$B:$B,'Line Utilisation_Table'!$A276,sP_portSummarisedIHLineLoading!$C:$C,'Line Utilisation_Table'!$B276,sP_portSummarisedIHLineLoading!$D:$D,'Line Utilisation_Table'!K$117,sP_portSummarisedIHLineLoading!$E:$E,'Line Utilisation_Table'!$A278,sP_portSummarisedIHLineLoading!$G:$G,'Config.'!$B$8)</f>
        <v>504.56305980000002</v>
      </c>
      <c r="L278" s="30">
        <f>SUMIFS(sP_portSummarisedIHLineLoading!$F:$F,sP_portSummarisedIHLineLoading!$B:$B,'Line Utilisation_Table'!$A276,sP_portSummarisedIHLineLoading!$C:$C,'Line Utilisation_Table'!$B276,sP_portSummarisedIHLineLoading!$D:$D,'Line Utilisation_Table'!L$117,sP_portSummarisedIHLineLoading!$E:$E,'Line Utilisation_Table'!$A278,sP_portSummarisedIHLineLoading!$G:$G,'Config.'!$B$8)</f>
        <v>293.08061939999999</v>
      </c>
      <c r="M278" s="30">
        <f>SUMIFS(sP_portSummarisedIHLineLoading!$F:$F,sP_portSummarisedIHLineLoading!$B:$B,'Line Utilisation_Table'!$A276,sP_portSummarisedIHLineLoading!$C:$C,'Line Utilisation_Table'!$B276,sP_portSummarisedIHLineLoading!$D:$D,'Line Utilisation_Table'!M$117,sP_portSummarisedIHLineLoading!$E:$E,'Line Utilisation_Table'!$A278,sP_portSummarisedIHLineLoading!$G:$G,'Config.'!$B$8)</f>
        <v>1.8679999999999999E-4</v>
      </c>
    </row>
    <row r="279" spans="1:13" x14ac:dyDescent="0.25">
      <c r="A279" s="26" t="str">
        <f>IF('Config.'!$B$8="Hours","Spare Hours","")</f>
        <v>Spare Hours</v>
      </c>
      <c r="B279" s="30">
        <f>IF('Config.'!$B$8="Hours",B280-B278+SUMIFS(sP_shiftData!$H:$H,sP_shiftData!$G:$G,"Hours_Spare",sP_shiftData!$C:$C,'Line Utilisation_Table'!B277,sP_shiftData!$E:$E,'Line Utilisation_Table'!$A276,sP_shiftData!$F:$F,'Line Utilisation_Table'!$B276),0)</f>
        <v>20.1024539</v>
      </c>
      <c r="C279" s="30">
        <f>IF('Config.'!$B$8="Hours",C280-C278+SUMIFS(sP_shiftData!$H:$H,sP_shiftData!$G:$G,"Hours_Spare",sP_shiftData!$C:$C,'Line Utilisation_Table'!C277,sP_shiftData!$E:$E,'Line Utilisation_Table'!$A276,sP_shiftData!$F:$F,'Line Utilisation_Table'!$B276),0)</f>
        <v>50.362276299999962</v>
      </c>
      <c r="D279" s="30">
        <f>IF('Config.'!$B$8="Hours",D280-D278+SUMIFS(sP_shiftData!$H:$H,sP_shiftData!$G:$G,"Hours_Spare",sP_shiftData!$C:$C,'Line Utilisation_Table'!D277,sP_shiftData!$E:$E,'Line Utilisation_Table'!$A276,sP_shiftData!$F:$F,'Line Utilisation_Table'!$B276),0)</f>
        <v>36.433218300000021</v>
      </c>
      <c r="E279" s="30">
        <f>IF('Config.'!$B$8="Hours",E280-E278+SUMIFS(sP_shiftData!$H:$H,sP_shiftData!$G:$G,"Hours_Spare",sP_shiftData!$C:$C,'Line Utilisation_Table'!E277,sP_shiftData!$E:$E,'Line Utilisation_Table'!$A276,sP_shiftData!$F:$F,'Line Utilisation_Table'!$B276),0)</f>
        <v>46.461818300000004</v>
      </c>
      <c r="F279" s="30">
        <f>IF('Config.'!$B$8="Hours",F280-F278+SUMIFS(sP_shiftData!$H:$H,sP_shiftData!$G:$G,"Hours_Spare",sP_shiftData!$C:$C,'Line Utilisation_Table'!F277,sP_shiftData!$E:$E,'Line Utilisation_Table'!$A276,sP_shiftData!$F:$F,'Line Utilisation_Table'!$B276),0)</f>
        <v>6.5264291999999955</v>
      </c>
      <c r="G279" s="30">
        <f>IF('Config.'!$B$8="Hours",G280-G278+SUMIFS(sP_shiftData!$H:$H,sP_shiftData!$G:$G,"Hours_Spare",sP_shiftData!$C:$C,'Line Utilisation_Table'!G277,sP_shiftData!$E:$E,'Line Utilisation_Table'!$A276,sP_shiftData!$F:$F,'Line Utilisation_Table'!$B276),0)</f>
        <v>0.85190360000001419</v>
      </c>
      <c r="H279" s="30">
        <f>IF('Config.'!$B$8="Hours",H280-H278+SUMIFS(sP_shiftData!$H:$H,sP_shiftData!$G:$G,"Hours_Spare",sP_shiftData!$C:$C,'Line Utilisation_Table'!H277,sP_shiftData!$E:$E,'Line Utilisation_Table'!$A276,sP_shiftData!$F:$F,'Line Utilisation_Table'!$B276),0)</f>
        <v>85.52110110000001</v>
      </c>
      <c r="I279" s="30">
        <f>IF('Config.'!$B$8="Hours",I280-I278+SUMIFS(sP_shiftData!$H:$H,sP_shiftData!$G:$G,"Hours_Spare",sP_shiftData!$C:$C,'Line Utilisation_Table'!I277,sP_shiftData!$E:$E,'Line Utilisation_Table'!$A276,sP_shiftData!$F:$F,'Line Utilisation_Table'!$B276),0)</f>
        <v>166.51169490000001</v>
      </c>
      <c r="J279" s="30">
        <f>IF('Config.'!$B$8="Hours",J280-J278+SUMIFS(sP_shiftData!$H:$H,sP_shiftData!$G:$G,"Hours_Spare",sP_shiftData!$C:$C,'Line Utilisation_Table'!J277,sP_shiftData!$E:$E,'Line Utilisation_Table'!$A276,sP_shiftData!$F:$F,'Line Utilisation_Table'!$B276),0)</f>
        <v>121.20697549999994</v>
      </c>
      <c r="K279" s="30">
        <f>IF('Config.'!$B$8="Hours",K280-K278+SUMIFS(sP_shiftData!$H:$H,sP_shiftData!$G:$G,"Hours_Spare",sP_shiftData!$C:$C,'Line Utilisation_Table'!K277,sP_shiftData!$E:$E,'Line Utilisation_Table'!$A276,sP_shiftData!$F:$F,'Line Utilisation_Table'!$B276),0)</f>
        <v>334.43694019999998</v>
      </c>
      <c r="L279" s="30">
        <f>IF('Config.'!$B$8="Hours",L280-L278+SUMIFS(sP_shiftData!$H:$H,sP_shiftData!$G:$G,"Hours_Spare",sP_shiftData!$C:$C,'Line Utilisation_Table'!L277,sP_shiftData!$E:$E,'Line Utilisation_Table'!$A276,sP_shiftData!$F:$F,'Line Utilisation_Table'!$B276),0)</f>
        <v>378.91938060000001</v>
      </c>
      <c r="M279" s="30">
        <f>IF('Config.'!$B$8="Hours",M280-M278+SUMIFS(sP_shiftData!$H:$H,sP_shiftData!$G:$G,"Hours_Spare",sP_shiftData!$C:$C,'Line Utilisation_Table'!M277,sP_shiftData!$E:$E,'Line Utilisation_Table'!$A276,sP_shiftData!$F:$F,'Line Utilisation_Table'!$B276),0)</f>
        <v>167.99981320000001</v>
      </c>
    </row>
    <row r="280" spans="1:13" x14ac:dyDescent="0.25">
      <c r="A280" s="26" t="str">
        <f>IF('Config.'!$B$8="Hours","Planning Capacity","")</f>
        <v>Planning Capacity</v>
      </c>
      <c r="B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B$117,sP_portSummarisedIHLineLoading!$E:$E,"Capacity",sP_portSummarisedIHLineLoading!$G:$G,'Config.'!$B$8),0)</f>
        <v>665.53899999999999</v>
      </c>
      <c r="C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C$117,sP_portSummarisedIHLineLoading!$E:$E,"Capacity",sP_portSummarisedIHLineLoading!$G:$G,'Config.'!$B$8),0)</f>
        <v>522.74599999999998</v>
      </c>
      <c r="D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D$117,sP_portSummarisedIHLineLoading!$E:$E,"Capacity",sP_portSummarisedIHLineLoading!$G:$G,'Config.'!$B$8),0)</f>
        <v>475.14600000000002</v>
      </c>
      <c r="E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E$117,sP_portSummarisedIHLineLoading!$E:$E,"Capacity",sP_portSummarisedIHLineLoading!$G:$G,'Config.'!$B$8),0)</f>
        <v>604.33799999999997</v>
      </c>
      <c r="F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F$117,sP_portSummarisedIHLineLoading!$E:$E,"Capacity",sP_portSummarisedIHLineLoading!$G:$G,'Config.'!$B$8),0)</f>
        <v>486.14100000000002</v>
      </c>
      <c r="G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G$117,sP_portSummarisedIHLineLoading!$E:$E,"Capacity",sP_portSummarisedIHLineLoading!$G:$G,'Config.'!$B$8),0)</f>
        <v>434.34300000000002</v>
      </c>
      <c r="H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H$117,sP_portSummarisedIHLineLoading!$E:$E,"Capacity",sP_portSummarisedIHLineLoading!$G:$G,'Config.'!$B$8),0)</f>
        <v>689.33900000000006</v>
      </c>
      <c r="I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I$117,sP_portSummarisedIHLineLoading!$E:$E,"Capacity",sP_portSummarisedIHLineLoading!$G:$G,'Config.'!$B$8),0)</f>
        <v>407.988</v>
      </c>
      <c r="J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J$117,sP_portSummarisedIHLineLoading!$E:$E,"Capacity",sP_portSummarisedIHLineLoading!$G:$G,'Config.'!$B$8),0)</f>
        <v>543.13699999999994</v>
      </c>
      <c r="K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K$117,sP_portSummarisedIHLineLoading!$E:$E,"Capacity",sP_portSummarisedIHLineLoading!$G:$G,'Config.'!$B$8),0)</f>
        <v>839</v>
      </c>
      <c r="L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L$117,sP_portSummarisedIHLineLoading!$E:$E,"Capacity",sP_portSummarisedIHLineLoading!$G:$G,'Config.'!$B$8),0)</f>
        <v>672</v>
      </c>
      <c r="M280" s="30">
        <f>IF('Config.'!$B$8="Hours", SUMIFS(sP_portSummarisedIHLineLoading!$F:$F,sP_portSummarisedIHLineLoading!$B:$B,'Line Utilisation_Table'!$A276,sP_portSummarisedIHLineLoading!$C:$C,'Line Utilisation_Table'!$B276,sP_portSummarisedIHLineLoading!$D:$D,'Line Utilisation_Table'!M$117,sP_portSummarisedIHLineLoading!$E:$E,"Capacity",sP_portSummarisedIHLineLoading!$G:$G,'Config.'!$B$8),0)</f>
        <v>168</v>
      </c>
    </row>
    <row r="281" spans="1:13" x14ac:dyDescent="0.25">
      <c r="A281" s="26" t="str">
        <f>IF('Config.'!$B$8="Hours","Planned Downtime","")</f>
        <v>Planned Downtime</v>
      </c>
      <c r="B281" s="30">
        <f>IF('Config.'!$B$8="Hours", SUMIFS(sP_shiftData!$H:$H,sP_shiftData!$G:$G,"Hours_DownTime",sP_shiftData!$C:$C,'Line Utilisation_Table'!B277,sP_shiftData!$E:$E,'Line Utilisation_Table'!$A276,sP_shiftData!$F:$F,'Line Utilisation_Table'!$B276),0)</f>
        <v>63</v>
      </c>
      <c r="C281" s="30">
        <f>IF('Config.'!$B$8="Hours", SUMIFS(sP_shiftData!$H:$H,sP_shiftData!$G:$G,"Hours_DownTime",sP_shiftData!$C:$C,'Line Utilisation_Table'!C277,sP_shiftData!$E:$E,'Line Utilisation_Table'!$A276,sP_shiftData!$F:$F,'Line Utilisation_Table'!$B276),0)</f>
        <v>57</v>
      </c>
      <c r="D281" s="30">
        <f>IF('Config.'!$B$8="Hours", SUMIFS(sP_shiftData!$H:$H,sP_shiftData!$G:$G,"Hours_DownTime",sP_shiftData!$C:$C,'Line Utilisation_Table'!D277,sP_shiftData!$E:$E,'Line Utilisation_Table'!$A276,sP_shiftData!$F:$F,'Line Utilisation_Table'!$B276),0)</f>
        <v>113</v>
      </c>
      <c r="E281" s="30">
        <f>IF('Config.'!$B$8="Hours", SUMIFS(sP_shiftData!$H:$H,sP_shiftData!$G:$G,"Hours_DownTime",sP_shiftData!$C:$C,'Line Utilisation_Table'!E277,sP_shiftData!$E:$E,'Line Utilisation_Table'!$A276,sP_shiftData!$F:$F,'Line Utilisation_Table'!$B276),0)</f>
        <v>135</v>
      </c>
      <c r="F281" s="30">
        <f>IF('Config.'!$B$8="Hours", SUMIFS(sP_shiftData!$H:$H,sP_shiftData!$G:$G,"Hours_DownTime",sP_shiftData!$C:$C,'Line Utilisation_Table'!F277,sP_shiftData!$E:$E,'Line Utilisation_Table'!$A276,sP_shiftData!$F:$F,'Line Utilisation_Table'!$B276),0)</f>
        <v>101</v>
      </c>
      <c r="G281" s="30">
        <f>IF('Config.'!$B$8="Hours", SUMIFS(sP_shiftData!$H:$H,sP_shiftData!$G:$G,"Hours_DownTime",sP_shiftData!$C:$C,'Line Utilisation_Table'!G277,sP_shiftData!$E:$E,'Line Utilisation_Table'!$A276,sP_shiftData!$F:$F,'Line Utilisation_Table'!$B276),0)</f>
        <v>161</v>
      </c>
      <c r="H281" s="30">
        <f>IF('Config.'!$B$8="Hours", SUMIFS(sP_shiftData!$H:$H,sP_shiftData!$G:$G,"Hours_DownTime",sP_shiftData!$C:$C,'Line Utilisation_Table'!H277,sP_shiftData!$E:$E,'Line Utilisation_Table'!$A276,sP_shiftData!$F:$F,'Line Utilisation_Table'!$B276),0)</f>
        <v>197</v>
      </c>
      <c r="I281" s="30">
        <f>IF('Config.'!$B$8="Hours", SUMIFS(sP_shiftData!$H:$H,sP_shiftData!$G:$G,"Hours_DownTime",sP_shiftData!$C:$C,'Line Utilisation_Table'!I277,sP_shiftData!$E:$E,'Line Utilisation_Table'!$A276,sP_shiftData!$F:$F,'Line Utilisation_Table'!$B276),0)</f>
        <v>33</v>
      </c>
      <c r="J281" s="30">
        <f>IF('Config.'!$B$8="Hours", SUMIFS(sP_shiftData!$H:$H,sP_shiftData!$G:$G,"Hours_DownTime",sP_shiftData!$C:$C,'Line Utilisation_Table'!J277,sP_shiftData!$E:$E,'Line Utilisation_Table'!$A276,sP_shiftData!$F:$F,'Line Utilisation_Table'!$B276),0)</f>
        <v>24</v>
      </c>
      <c r="K281" s="30">
        <f>IF('Config.'!$B$8="Hours", SUMIFS(sP_shiftData!$H:$H,sP_shiftData!$G:$G,"Hours_DownTime",sP_shiftData!$C:$C,'Line Utilisation_Table'!K277,sP_shiftData!$E:$E,'Line Utilisation_Table'!$A276,sP_shiftData!$F:$F,'Line Utilisation_Table'!$B276),0)</f>
        <v>0</v>
      </c>
      <c r="L281" s="30">
        <f>IF('Config.'!$B$8="Hours", SUMIFS(sP_shiftData!$H:$H,sP_shiftData!$G:$G,"Hours_DownTime",sP_shiftData!$C:$C,'Line Utilisation_Table'!L277,sP_shiftData!$E:$E,'Line Utilisation_Table'!$A276,sP_shiftData!$F:$F,'Line Utilisation_Table'!$B276),0)</f>
        <v>0</v>
      </c>
      <c r="M281" s="30">
        <f>IF('Config.'!$B$8="Hours", SUMIFS(sP_shiftData!$H:$H,sP_shiftData!$G:$G,"Hours_DownTime",sP_shiftData!$C:$C,'Line Utilisation_Table'!M277,sP_shiftData!$E:$E,'Line Utilisation_Table'!$A276,sP_shiftData!$F:$F,'Line Utilisation_Table'!$B276),0)</f>
        <v>0</v>
      </c>
    </row>
    <row r="282" spans="1:13" x14ac:dyDescent="0.25">
      <c r="A282" s="26" t="str">
        <f>IF('Config.'!$B$8="Hours","Loss Factor","")</f>
        <v>Loss Factor</v>
      </c>
      <c r="B282" s="30">
        <f>IF('Config.'!$B$8="Hours", SUMIFS(sP_shiftData!$H:$H,sP_shiftData!$G:$G,"Hours_SchedPDT",sP_shiftData!$C:$C,'Line Utilisation_Table'!B277,sP_shiftData!$E:$E,'Line Utilisation_Table'!$A276,sP_shiftData!$F:$F,'Line Utilisation_Table'!$B276),0)</f>
        <v>116.55</v>
      </c>
      <c r="C282" s="30">
        <f>IF('Config.'!$B$8="Hours", SUMIFS(sP_shiftData!$H:$H,sP_shiftData!$G:$G,"Hours_SchedPDT",sP_shiftData!$C:$C,'Line Utilisation_Table'!C277,sP_shiftData!$E:$E,'Line Utilisation_Table'!$A276,sP_shiftData!$F:$F,'Line Utilisation_Table'!$B276),0)</f>
        <v>92.25</v>
      </c>
      <c r="D282" s="30">
        <f>IF('Config.'!$B$8="Hours", SUMIFS(sP_shiftData!$H:$H,sP_shiftData!$G:$G,"Hours_SchedPDT",sP_shiftData!$C:$C,'Line Utilisation_Table'!D277,sP_shiftData!$E:$E,'Line Utilisation_Table'!$A276,sP_shiftData!$F:$F,'Line Utilisation_Table'!$B276),0)</f>
        <v>83.85</v>
      </c>
      <c r="E282" s="30">
        <f>IF('Config.'!$B$8="Hours", SUMIFS(sP_shiftData!$H:$H,sP_shiftData!$G:$G,"Hours_SchedPDT",sP_shiftData!$C:$C,'Line Utilisation_Table'!E277,sP_shiftData!$E:$E,'Line Utilisation_Table'!$A276,sP_shiftData!$F:$F,'Line Utilisation_Table'!$B276),0)</f>
        <v>105.75</v>
      </c>
      <c r="F282" s="30">
        <f>IF('Config.'!$B$8="Hours", SUMIFS(sP_shiftData!$H:$H,sP_shiftData!$G:$G,"Hours_SchedPDT",sP_shiftData!$C:$C,'Line Utilisation_Table'!F277,sP_shiftData!$E:$E,'Line Utilisation_Table'!$A276,sP_shiftData!$F:$F,'Line Utilisation_Table'!$B276),0)</f>
        <v>85.65</v>
      </c>
      <c r="G282" s="30">
        <f>IF('Config.'!$B$8="Hours", SUMIFS(sP_shiftData!$H:$H,sP_shiftData!$G:$G,"Hours_SchedPDT",sP_shiftData!$C:$C,'Line Utilisation_Table'!G277,sP_shiftData!$E:$E,'Line Utilisation_Table'!$A276,sP_shiftData!$F:$F,'Line Utilisation_Table'!$B276),0)</f>
        <v>76.650000000000006</v>
      </c>
      <c r="H282" s="30">
        <f>IF('Config.'!$B$8="Hours", SUMIFS(sP_shiftData!$H:$H,sP_shiftData!$G:$G,"Hours_SchedPDT",sP_shiftData!$C:$C,'Line Utilisation_Table'!H277,sP_shiftData!$E:$E,'Line Utilisation_Table'!$A276,sP_shiftData!$F:$F,'Line Utilisation_Table'!$B276),0)</f>
        <v>121.65</v>
      </c>
      <c r="I282" s="30">
        <f>IF('Config.'!$B$8="Hours", SUMIFS(sP_shiftData!$H:$H,sP_shiftData!$G:$G,"Hours_SchedPDT",sP_shiftData!$C:$C,'Line Utilisation_Table'!I277,sP_shiftData!$E:$E,'Line Utilisation_Table'!$A276,sP_shiftData!$F:$F,'Line Utilisation_Table'!$B276),0)</f>
        <v>95.85</v>
      </c>
      <c r="J282" s="30">
        <f>IF('Config.'!$B$8="Hours", SUMIFS(sP_shiftData!$H:$H,sP_shiftData!$G:$G,"Hours_SchedPDT",sP_shiftData!$C:$C,'Line Utilisation_Table'!J277,sP_shiftData!$E:$E,'Line Utilisation_Table'!$A276,sP_shiftData!$F:$F,'Line Utilisation_Table'!$B276),0)</f>
        <v>72</v>
      </c>
      <c r="K282" s="30">
        <f>IF('Config.'!$B$8="Hours", SUMIFS(sP_shiftData!$H:$H,sP_shiftData!$G:$G,"Hours_SchedPDT",sP_shiftData!$C:$C,'Line Utilisation_Table'!K277,sP_shiftData!$E:$E,'Line Utilisation_Table'!$A276,sP_shiftData!$F:$F,'Line Utilisation_Table'!$B276),0)</f>
        <v>0</v>
      </c>
      <c r="L282" s="30">
        <f>IF('Config.'!$B$8="Hours", SUMIFS(sP_shiftData!$H:$H,sP_shiftData!$G:$G,"Hours_SchedPDT",sP_shiftData!$C:$C,'Line Utilisation_Table'!L277,sP_shiftData!$E:$E,'Line Utilisation_Table'!$A276,sP_shiftData!$F:$F,'Line Utilisation_Table'!$B276),0)</f>
        <v>0</v>
      </c>
      <c r="M282" s="30">
        <f>IF('Config.'!$B$8="Hours", SUMIFS(sP_shiftData!$H:$H,sP_shiftData!$G:$G,"Hours_SchedPDT",sP_shiftData!$C:$C,'Line Utilisation_Table'!M277,sP_shiftData!$E:$E,'Line Utilisation_Table'!$A276,sP_shiftData!$F:$F,'Line Utilisation_Table'!$B276),0)</f>
        <v>0</v>
      </c>
    </row>
    <row r="283" spans="1:13" x14ac:dyDescent="0.25">
      <c r="A283" s="26" t="s">
        <v>283</v>
      </c>
      <c r="B283" s="30">
        <f>IF('Config.'!$B$8="Hours", SUMIFS(sP_shiftData!$H:$H,sP_shiftData!$G:$G,"Hours_UnCrewed",sP_shiftData!$C:$C,'Line Utilisation_Table'!B277,sP_shiftData!$E:$E,'Line Utilisation_Table'!$A276,sP_shiftData!$F:$F,'Line Utilisation_Table'!$B276),0)</f>
        <v>0</v>
      </c>
      <c r="C283" s="30">
        <f>IF('Config.'!$B$8="Hours", SUMIFS(sP_shiftData!$H:$H,sP_shiftData!$G:$G,"Hours_UnCrewed",sP_shiftData!$C:$C,'Line Utilisation_Table'!C277,sP_shiftData!$E:$E,'Line Utilisation_Table'!$A276,sP_shiftData!$F:$F,'Line Utilisation_Table'!$B276),0)</f>
        <v>0</v>
      </c>
      <c r="D283" s="30">
        <f>IF('Config.'!$B$8="Hours", SUMIFS(sP_shiftData!$H:$H,sP_shiftData!$G:$G,"Hours_UnCrewed",sP_shiftData!$C:$C,'Line Utilisation_Table'!D277,sP_shiftData!$E:$E,'Line Utilisation_Table'!$A276,sP_shiftData!$F:$F,'Line Utilisation_Table'!$B276),0)</f>
        <v>0</v>
      </c>
      <c r="E283" s="30">
        <f>IF('Config.'!$B$8="Hours", SUMIFS(sP_shiftData!$H:$H,sP_shiftData!$G:$G,"Hours_UnCrewed",sP_shiftData!$C:$C,'Line Utilisation_Table'!E277,sP_shiftData!$E:$E,'Line Utilisation_Table'!$A276,sP_shiftData!$F:$F,'Line Utilisation_Table'!$B276),0)</f>
        <v>0</v>
      </c>
      <c r="F283" s="30">
        <f>IF('Config.'!$B$8="Hours", SUMIFS(sP_shiftData!$H:$H,sP_shiftData!$G:$G,"Hours_UnCrewed",sP_shiftData!$C:$C,'Line Utilisation_Table'!F277,sP_shiftData!$E:$E,'Line Utilisation_Table'!$A276,sP_shiftData!$F:$F,'Line Utilisation_Table'!$B276),0)</f>
        <v>0</v>
      </c>
      <c r="G283" s="30">
        <f>IF('Config.'!$B$8="Hours", SUMIFS(sP_shiftData!$H:$H,sP_shiftData!$G:$G,"Hours_UnCrewed",sP_shiftData!$C:$C,'Line Utilisation_Table'!G277,sP_shiftData!$E:$E,'Line Utilisation_Table'!$A276,sP_shiftData!$F:$F,'Line Utilisation_Table'!$B276),0)</f>
        <v>0</v>
      </c>
      <c r="H283" s="30">
        <f>IF('Config.'!$B$8="Hours", SUMIFS(sP_shiftData!$H:$H,sP_shiftData!$G:$G,"Hours_UnCrewed",sP_shiftData!$C:$C,'Line Utilisation_Table'!H277,sP_shiftData!$E:$E,'Line Utilisation_Table'!$A276,sP_shiftData!$F:$F,'Line Utilisation_Table'!$B276),0)</f>
        <v>0</v>
      </c>
      <c r="I283" s="30">
        <f>IF('Config.'!$B$8="Hours", SUMIFS(sP_shiftData!$H:$H,sP_shiftData!$G:$G,"Hours_UnCrewed",sP_shiftData!$C:$C,'Line Utilisation_Table'!I277,sP_shiftData!$E:$E,'Line Utilisation_Table'!$A276,sP_shiftData!$F:$F,'Line Utilisation_Table'!$B276),0)</f>
        <v>0</v>
      </c>
      <c r="J283" s="30">
        <f>IF('Config.'!$B$8="Hours", SUMIFS(sP_shiftData!$H:$H,sP_shiftData!$G:$G,"Hours_UnCrewed",sP_shiftData!$C:$C,'Line Utilisation_Table'!J277,sP_shiftData!$E:$E,'Line Utilisation_Table'!$A276,sP_shiftData!$F:$F,'Line Utilisation_Table'!$B276),0)</f>
        <v>168</v>
      </c>
      <c r="K283" s="30">
        <f>IF('Config.'!$B$8="Hours", SUMIFS(sP_shiftData!$H:$H,sP_shiftData!$G:$G,"Hours_UnCrewed",sP_shiftData!$C:$C,'Line Utilisation_Table'!K277,sP_shiftData!$E:$E,'Line Utilisation_Table'!$A276,sP_shiftData!$F:$F,'Line Utilisation_Table'!$B276),0)</f>
        <v>840</v>
      </c>
      <c r="L283" s="30">
        <f>IF('Config.'!$B$8="Hours", SUMIFS(sP_shiftData!$H:$H,sP_shiftData!$G:$G,"Hours_UnCrewed",sP_shiftData!$C:$C,'Line Utilisation_Table'!L277,sP_shiftData!$E:$E,'Line Utilisation_Table'!$A276,sP_shiftData!$F:$F,'Line Utilisation_Table'!$B276),0)</f>
        <v>672</v>
      </c>
      <c r="M283" s="30">
        <f>IF('Config.'!$B$8="Hours", SUMIFS(sP_shiftData!$H:$H,sP_shiftData!$G:$G,"Hours_UnCrewed",sP_shiftData!$C:$C,'Line Utilisation_Table'!M277,sP_shiftData!$E:$E,'Line Utilisation_Table'!$A276,sP_shiftData!$F:$F,'Line Utilisation_Table'!$B276),0)</f>
        <v>672</v>
      </c>
    </row>
    <row r="284" spans="1:13" x14ac:dyDescent="0.25">
      <c r="A284" s="26" t="str">
        <f>IF('Config.'!$B$8="Hours","% Capacity Utilisation","")</f>
        <v>% Capacity Utilisation</v>
      </c>
      <c r="B284" s="31">
        <f>IF('Config.'!$B$8="Hours",B278/B280,"")</f>
        <v>0.96979522777778615</v>
      </c>
      <c r="C284" s="31">
        <f>IF('Config.'!$B$8="Hours",C278/C280,"")</f>
        <v>0.90365822732263856</v>
      </c>
      <c r="D284" s="31">
        <f>IF('Config.'!$B$8="Hours",D278/D280,"")</f>
        <v>0.92332205616799889</v>
      </c>
      <c r="E284" s="31">
        <f>IF('Config.'!$B$8="Hours",E278/E280,"")</f>
        <v>0.92311948230956853</v>
      </c>
      <c r="F284" s="31">
        <f>IF('Config.'!$B$8="Hours",F278/F280,"")</f>
        <v>0.98657502823254983</v>
      </c>
      <c r="G284" s="31">
        <f>IF('Config.'!$B$8="Hours",G278/G280,"")</f>
        <v>0.99803863858747577</v>
      </c>
      <c r="H284" s="31">
        <f>IF('Config.'!$B$8="Hours",H278/H280,"")</f>
        <v>0.87593752696423677</v>
      </c>
      <c r="I284" s="31">
        <f>IF('Config.'!$B$8="Hours",I278/I280,"")</f>
        <v>0.59187109694402773</v>
      </c>
      <c r="J284" s="31">
        <f>IF('Config.'!$B$8="Hours",J278/J280,"")</f>
        <v>0.77683903784864605</v>
      </c>
      <c r="K284" s="31">
        <f>IF('Config.'!$B$8="Hours",K278/K280,"")</f>
        <v>0.60138624529201434</v>
      </c>
      <c r="L284" s="31">
        <f>IF('Config.'!$B$8="Hours",L278/L280,"")</f>
        <v>0.43613187410714283</v>
      </c>
      <c r="M284" s="31">
        <f>IF('Config.'!$B$8="Hours",M278/M280,"")</f>
        <v>1.1119047619047617E-6</v>
      </c>
    </row>
    <row r="286" spans="1:13" s="27" customFormat="1" x14ac:dyDescent="0.25">
      <c r="A286" s="27">
        <v>5503</v>
      </c>
      <c r="B286" s="27" t="s">
        <v>285</v>
      </c>
      <c r="C286" s="13" t="s">
        <v>22</v>
      </c>
    </row>
    <row r="287" spans="1:13" x14ac:dyDescent="0.25">
      <c r="A287" s="13" t="str">
        <f>"Production"&amp;" - "&amp;A286&amp;", "&amp;B286&amp;" "&amp;C286&amp;" ["&amp;'Config.'!$B$8&amp;"]"</f>
        <v>Production - 5503, LN01 Glass [Hours]</v>
      </c>
      <c r="B287" s="29" t="str">
        <f>'Config.'!$B$5</f>
        <v>2020_06</v>
      </c>
      <c r="C287" s="26" t="str">
        <f>IF(VALUE(RIGHT(B287,2))&lt;12,LEFT(B287,4)&amp;"_"&amp;TEXT(VALUE(RIGHT(B287,2)+1),"00"), VALUE(LEFT(B287,4)+1)&amp;"_"&amp;TEXT(VALUE(1),"00"))</f>
        <v>2020_07</v>
      </c>
      <c r="D287" s="26" t="str">
        <f t="shared" ref="D287:M287" si="185">IF(VALUE(RIGHT(C287,2))&lt;12,LEFT(C287,4)&amp;"_"&amp;TEXT(VALUE(RIGHT(C287,2)+1),"00"), VALUE(LEFT(C287,4)+1)&amp;"_"&amp;TEXT(VALUE(1),"00"))</f>
        <v>2020_08</v>
      </c>
      <c r="E287" s="26" t="str">
        <f t="shared" si="185"/>
        <v>2020_09</v>
      </c>
      <c r="F287" s="26" t="str">
        <f t="shared" si="185"/>
        <v>2020_10</v>
      </c>
      <c r="G287" s="26" t="str">
        <f t="shared" si="185"/>
        <v>2020_11</v>
      </c>
      <c r="H287" s="26" t="str">
        <f t="shared" si="185"/>
        <v>2020_12</v>
      </c>
      <c r="I287" s="26" t="str">
        <f t="shared" si="185"/>
        <v>2021_01</v>
      </c>
      <c r="J287" s="26" t="str">
        <f t="shared" si="185"/>
        <v>2021_02</v>
      </c>
      <c r="K287" s="26" t="str">
        <f t="shared" si="185"/>
        <v>2021_03</v>
      </c>
      <c r="L287" s="26" t="str">
        <f t="shared" si="185"/>
        <v>2021_04</v>
      </c>
      <c r="M287" s="26" t="str">
        <f t="shared" si="185"/>
        <v>2021_05</v>
      </c>
    </row>
    <row r="288" spans="1:13" x14ac:dyDescent="0.25">
      <c r="A288" s="26" t="str">
        <f>IF('Config.'!$B$8="Hours","Consumed","Planned")</f>
        <v>Consumed</v>
      </c>
      <c r="B288" s="30">
        <f>SUMIFS(sP_portSummarisedIHLineLoading!$F:$F,sP_portSummarisedIHLineLoading!$B:$B,'Line Utilisation_Table'!$A286,sP_portSummarisedIHLineLoading!$C:$C,'Line Utilisation_Table'!$B286,sP_portSummarisedIHLineLoading!$D:$D,'Line Utilisation_Table'!B$117,sP_portSummarisedIHLineLoading!$E:$E,'Line Utilisation_Table'!$A288,sP_portSummarisedIHLineLoading!$G:$G,'Config.'!$B$8)</f>
        <v>275.30093879999998</v>
      </c>
      <c r="C288" s="30">
        <f>SUMIFS(sP_portSummarisedIHLineLoading!$F:$F,sP_portSummarisedIHLineLoading!$B:$B,'Line Utilisation_Table'!$A286,sP_portSummarisedIHLineLoading!$C:$C,'Line Utilisation_Table'!$B286,sP_portSummarisedIHLineLoading!$D:$D,'Line Utilisation_Table'!C$117,sP_portSummarisedIHLineLoading!$E:$E,'Line Utilisation_Table'!$A288,sP_portSummarisedIHLineLoading!$G:$G,'Config.'!$B$8)</f>
        <v>220.42935449999999</v>
      </c>
      <c r="D288" s="30">
        <f>SUMIFS(sP_portSummarisedIHLineLoading!$F:$F,sP_portSummarisedIHLineLoading!$B:$B,'Line Utilisation_Table'!$A286,sP_portSummarisedIHLineLoading!$C:$C,'Line Utilisation_Table'!$B286,sP_portSummarisedIHLineLoading!$D:$D,'Line Utilisation_Table'!D$117,sP_portSummarisedIHLineLoading!$E:$E,'Line Utilisation_Table'!$A288,sP_portSummarisedIHLineLoading!$G:$G,'Config.'!$B$8)</f>
        <v>195.3106641</v>
      </c>
      <c r="E288" s="30">
        <f>SUMIFS(sP_portSummarisedIHLineLoading!$F:$F,sP_portSummarisedIHLineLoading!$B:$B,'Line Utilisation_Table'!$A286,sP_portSummarisedIHLineLoading!$C:$C,'Line Utilisation_Table'!$B286,sP_portSummarisedIHLineLoading!$D:$D,'Line Utilisation_Table'!E$117,sP_portSummarisedIHLineLoading!$E:$E,'Line Utilisation_Table'!$A288,sP_portSummarisedIHLineLoading!$G:$G,'Config.'!$B$8)</f>
        <v>222.06178800000001</v>
      </c>
      <c r="F288" s="30">
        <f>SUMIFS(sP_portSummarisedIHLineLoading!$F:$F,sP_portSummarisedIHLineLoading!$B:$B,'Line Utilisation_Table'!$A286,sP_portSummarisedIHLineLoading!$C:$C,'Line Utilisation_Table'!$B286,sP_portSummarisedIHLineLoading!$D:$D,'Line Utilisation_Table'!F$117,sP_portSummarisedIHLineLoading!$E:$E,'Line Utilisation_Table'!$A288,sP_portSummarisedIHLineLoading!$G:$G,'Config.'!$B$8)</f>
        <v>266.5729584</v>
      </c>
      <c r="G288" s="30">
        <f>SUMIFS(sP_portSummarisedIHLineLoading!$F:$F,sP_portSummarisedIHLineLoading!$B:$B,'Line Utilisation_Table'!$A286,sP_portSummarisedIHLineLoading!$C:$C,'Line Utilisation_Table'!$B286,sP_portSummarisedIHLineLoading!$D:$D,'Line Utilisation_Table'!G$117,sP_portSummarisedIHLineLoading!$E:$E,'Line Utilisation_Table'!$A288,sP_portSummarisedIHLineLoading!$G:$G,'Config.'!$B$8)</f>
        <v>256.57784190000001</v>
      </c>
      <c r="H288" s="30">
        <f>SUMIFS(sP_portSummarisedIHLineLoading!$F:$F,sP_portSummarisedIHLineLoading!$B:$B,'Line Utilisation_Table'!$A286,sP_portSummarisedIHLineLoading!$C:$C,'Line Utilisation_Table'!$B286,sP_portSummarisedIHLineLoading!$D:$D,'Line Utilisation_Table'!H$117,sP_portSummarisedIHLineLoading!$E:$E,'Line Utilisation_Table'!$A288,sP_portSummarisedIHLineLoading!$G:$G,'Config.'!$B$8)</f>
        <v>306.58761809999999</v>
      </c>
      <c r="I288" s="30">
        <f>SUMIFS(sP_portSummarisedIHLineLoading!$F:$F,sP_portSummarisedIHLineLoading!$B:$B,'Line Utilisation_Table'!$A286,sP_portSummarisedIHLineLoading!$C:$C,'Line Utilisation_Table'!$B286,sP_portSummarisedIHLineLoading!$D:$D,'Line Utilisation_Table'!I$117,sP_portSummarisedIHLineLoading!$E:$E,'Line Utilisation_Table'!$A288,sP_portSummarisedIHLineLoading!$G:$G,'Config.'!$B$8)</f>
        <v>86.730685199999996</v>
      </c>
      <c r="J288" s="30">
        <f>SUMIFS(sP_portSummarisedIHLineLoading!$F:$F,sP_portSummarisedIHLineLoading!$B:$B,'Line Utilisation_Table'!$A286,sP_portSummarisedIHLineLoading!$C:$C,'Line Utilisation_Table'!$B286,sP_portSummarisedIHLineLoading!$D:$D,'Line Utilisation_Table'!J$117,sP_portSummarisedIHLineLoading!$E:$E,'Line Utilisation_Table'!$A288,sP_portSummarisedIHLineLoading!$G:$G,'Config.'!$B$8)</f>
        <v>150.494553</v>
      </c>
      <c r="K288" s="30">
        <f>SUMIFS(sP_portSummarisedIHLineLoading!$F:$F,sP_portSummarisedIHLineLoading!$B:$B,'Line Utilisation_Table'!$A286,sP_portSummarisedIHLineLoading!$C:$C,'Line Utilisation_Table'!$B286,sP_portSummarisedIHLineLoading!$D:$D,'Line Utilisation_Table'!K$117,sP_portSummarisedIHLineLoading!$E:$E,'Line Utilisation_Table'!$A288,sP_portSummarisedIHLineLoading!$G:$G,'Config.'!$B$8)</f>
        <v>186.98074199999999</v>
      </c>
      <c r="L288" s="30">
        <f>SUMIFS(sP_portSummarisedIHLineLoading!$F:$F,sP_portSummarisedIHLineLoading!$B:$B,'Line Utilisation_Table'!$A286,sP_portSummarisedIHLineLoading!$C:$C,'Line Utilisation_Table'!$B286,sP_portSummarisedIHLineLoading!$D:$D,'Line Utilisation_Table'!L$117,sP_portSummarisedIHLineLoading!$E:$E,'Line Utilisation_Table'!$A288,sP_portSummarisedIHLineLoading!$G:$G,'Config.'!$B$8)</f>
        <v>81.550958399999999</v>
      </c>
      <c r="M288" s="30">
        <f>SUMIFS(sP_portSummarisedIHLineLoading!$F:$F,sP_portSummarisedIHLineLoading!$B:$B,'Line Utilisation_Table'!$A286,sP_portSummarisedIHLineLoading!$C:$C,'Line Utilisation_Table'!$B286,sP_portSummarisedIHLineLoading!$D:$D,'Line Utilisation_Table'!M$117,sP_portSummarisedIHLineLoading!$E:$E,'Line Utilisation_Table'!$A288,sP_portSummarisedIHLineLoading!$G:$G,'Config.'!$B$8)</f>
        <v>11.6642916</v>
      </c>
    </row>
    <row r="289" spans="1:13" x14ac:dyDescent="0.25">
      <c r="A289" s="26" t="str">
        <f>IF('Config.'!$B$8="Hours","Spare Hours","")</f>
        <v>Spare Hours</v>
      </c>
      <c r="B289" s="30">
        <f>IF('Config.'!$B$8="Hours",B290-B288+SUMIFS(sP_shiftData!$H:$H,sP_shiftData!$G:$G,"Hours_Spare",sP_shiftData!$C:$C,'Line Utilisation_Table'!B287,sP_shiftData!$E:$E,'Line Utilisation_Table'!$A286,sP_shiftData!$F:$F,'Line Utilisation_Table'!$B286),0)</f>
        <v>58.231561200000002</v>
      </c>
      <c r="C289" s="30">
        <f>IF('Config.'!$B$8="Hours",C290-C288+SUMIFS(sP_shiftData!$H:$H,sP_shiftData!$G:$G,"Hours_Spare",sP_shiftData!$C:$C,'Line Utilisation_Table'!C287,sP_shiftData!$E:$E,'Line Utilisation_Table'!$A286,sP_shiftData!$F:$F,'Line Utilisation_Table'!$B286),0)</f>
        <v>43.484645500000013</v>
      </c>
      <c r="D289" s="30">
        <f>IF('Config.'!$B$8="Hours",D290-D288+SUMIFS(sP_shiftData!$H:$H,sP_shiftData!$G:$G,"Hours_Spare",sP_shiftData!$C:$C,'Line Utilisation_Table'!D287,sP_shiftData!$E:$E,'Line Utilisation_Table'!$A286,sP_shiftData!$F:$F,'Line Utilisation_Table'!$B286),0)</f>
        <v>83.163335899999993</v>
      </c>
      <c r="E289" s="30">
        <f>IF('Config.'!$B$8="Hours",E290-E288+SUMIFS(sP_shiftData!$H:$H,sP_shiftData!$G:$G,"Hours_Spare",sP_shiftData!$C:$C,'Line Utilisation_Table'!E287,sP_shiftData!$E:$E,'Line Utilisation_Table'!$A286,sP_shiftData!$F:$F,'Line Utilisation_Table'!$B286),0)</f>
        <v>126.03071200000002</v>
      </c>
      <c r="F289" s="30">
        <f>IF('Config.'!$B$8="Hours",F290-F288+SUMIFS(sP_shiftData!$H:$H,sP_shiftData!$G:$G,"Hours_Spare",sP_shiftData!$C:$C,'Line Utilisation_Table'!F287,sP_shiftData!$E:$E,'Line Utilisation_Table'!$A286,sP_shiftData!$F:$F,'Line Utilisation_Table'!$B286),0)</f>
        <v>136.20804160000003</v>
      </c>
      <c r="G289" s="30">
        <f>IF('Config.'!$B$8="Hours",G290-G288+SUMIFS(sP_shiftData!$H:$H,sP_shiftData!$G:$G,"Hours_Spare",sP_shiftData!$C:$C,'Line Utilisation_Table'!G287,sP_shiftData!$E:$E,'Line Utilisation_Table'!$A286,sP_shiftData!$F:$F,'Line Utilisation_Table'!$B286),0)</f>
        <v>50.536658099999975</v>
      </c>
      <c r="H289" s="30">
        <f>IF('Config.'!$B$8="Hours",H290-H288+SUMIFS(sP_shiftData!$H:$H,sP_shiftData!$G:$G,"Hours_Spare",sP_shiftData!$C:$C,'Line Utilisation_Table'!H287,sP_shiftData!$E:$E,'Line Utilisation_Table'!$A286,sP_shiftData!$F:$F,'Line Utilisation_Table'!$B286),0)</f>
        <v>117.45838190000001</v>
      </c>
      <c r="I289" s="30">
        <f>IF('Config.'!$B$8="Hours",I290-I288+SUMIFS(sP_shiftData!$H:$H,sP_shiftData!$G:$G,"Hours_Spare",sP_shiftData!$C:$C,'Line Utilisation_Table'!I287,sP_shiftData!$E:$E,'Line Utilisation_Table'!$A286,sP_shiftData!$F:$F,'Line Utilisation_Table'!$B286),0)</f>
        <v>241.90531480000004</v>
      </c>
      <c r="J289" s="30">
        <f>IF('Config.'!$B$8="Hours",J290-J288+SUMIFS(sP_shiftData!$H:$H,sP_shiftData!$G:$G,"Hours_Spare",sP_shiftData!$C:$C,'Line Utilisation_Table'!J287,sP_shiftData!$E:$E,'Line Utilisation_Table'!$A286,sP_shiftData!$F:$F,'Line Utilisation_Table'!$B286),0)</f>
        <v>264.769947</v>
      </c>
      <c r="K289" s="30">
        <f>IF('Config.'!$B$8="Hours",K290-K288+SUMIFS(sP_shiftData!$H:$H,sP_shiftData!$G:$G,"Hours_Spare",sP_shiftData!$C:$C,'Line Utilisation_Table'!K287,sP_shiftData!$E:$E,'Line Utilisation_Table'!$A286,sP_shiftData!$F:$F,'Line Utilisation_Table'!$B286),0)</f>
        <v>652.01925800000004</v>
      </c>
      <c r="L289" s="30">
        <f>IF('Config.'!$B$8="Hours",L290-L288+SUMIFS(sP_shiftData!$H:$H,sP_shiftData!$G:$G,"Hours_Spare",sP_shiftData!$C:$C,'Line Utilisation_Table'!L287,sP_shiftData!$E:$E,'Line Utilisation_Table'!$A286,sP_shiftData!$F:$F,'Line Utilisation_Table'!$B286),0)</f>
        <v>590.44904159999999</v>
      </c>
      <c r="M289" s="30">
        <f>IF('Config.'!$B$8="Hours",M290-M288+SUMIFS(sP_shiftData!$H:$H,sP_shiftData!$G:$G,"Hours_Spare",sP_shiftData!$C:$C,'Line Utilisation_Table'!M287,sP_shiftData!$E:$E,'Line Utilisation_Table'!$A286,sP_shiftData!$F:$F,'Line Utilisation_Table'!$B286),0)</f>
        <v>660.33570840000004</v>
      </c>
    </row>
    <row r="290" spans="1:13" x14ac:dyDescent="0.25">
      <c r="A290" s="26" t="str">
        <f>IF('Config.'!$B$8="Hours","Planning Capacity","")</f>
        <v>Planning Capacity</v>
      </c>
      <c r="B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B$117,sP_portSummarisedIHLineLoading!$E:$E,"Capacity",sP_portSummarisedIHLineLoading!$G:$G,'Config.'!$B$8),0)</f>
        <v>300.18099999999998</v>
      </c>
      <c r="C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C$117,sP_portSummarisedIHLineLoading!$E:$E,"Capacity",sP_portSummarisedIHLineLoading!$G:$G,'Config.'!$B$8),0)</f>
        <v>237.524</v>
      </c>
      <c r="D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D$117,sP_portSummarisedIHLineLoading!$E:$E,"Capacity",sP_portSummarisedIHLineLoading!$G:$G,'Config.'!$B$8),0)</f>
        <v>250.62799999999999</v>
      </c>
      <c r="E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E$117,sP_portSummarisedIHLineLoading!$E:$E,"Capacity",sP_portSummarisedIHLineLoading!$G:$G,'Config.'!$B$8),0)</f>
        <v>313.28500000000003</v>
      </c>
      <c r="F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F$117,sP_portSummarisedIHLineLoading!$E:$E,"Capacity",sP_portSummarisedIHLineLoading!$G:$G,'Config.'!$B$8),0)</f>
        <v>362.55900000000003</v>
      </c>
      <c r="G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G$117,sP_portSummarisedIHLineLoading!$E:$E,"Capacity",sP_portSummarisedIHLineLoading!$G:$G,'Config.'!$B$8),0)</f>
        <v>276.40199999999999</v>
      </c>
      <c r="H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H$117,sP_portSummarisedIHLineLoading!$E:$E,"Capacity",sP_portSummarisedIHLineLoading!$G:$G,'Config.'!$B$8),0)</f>
        <v>381.64</v>
      </c>
      <c r="I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I$117,sP_portSummarisedIHLineLoading!$E:$E,"Capacity",sP_portSummarisedIHLineLoading!$G:$G,'Config.'!$B$8),0)</f>
        <v>286.23</v>
      </c>
      <c r="J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J$117,sP_portSummarisedIHLineLoading!$E:$E,"Capacity",sP_portSummarisedIHLineLoading!$G:$G,'Config.'!$B$8),0)</f>
        <v>383.27800000000002</v>
      </c>
      <c r="K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K$117,sP_portSummarisedIHLineLoading!$E:$E,"Capacity",sP_portSummarisedIHLineLoading!$G:$G,'Config.'!$B$8),0)</f>
        <v>839</v>
      </c>
      <c r="L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L$117,sP_portSummarisedIHLineLoading!$E:$E,"Capacity",sP_portSummarisedIHLineLoading!$G:$G,'Config.'!$B$8),0)</f>
        <v>672</v>
      </c>
      <c r="M290" s="30">
        <f>IF('Config.'!$B$8="Hours", SUMIFS(sP_portSummarisedIHLineLoading!$F:$F,sP_portSummarisedIHLineLoading!$B:$B,'Line Utilisation_Table'!$A286,sP_portSummarisedIHLineLoading!$C:$C,'Line Utilisation_Table'!$B286,sP_portSummarisedIHLineLoading!$D:$D,'Line Utilisation_Table'!M$117,sP_portSummarisedIHLineLoading!$E:$E,"Capacity",sP_portSummarisedIHLineLoading!$G:$G,'Config.'!$B$8),0)</f>
        <v>672</v>
      </c>
    </row>
    <row r="291" spans="1:13" x14ac:dyDescent="0.25">
      <c r="A291" s="26" t="str">
        <f>IF('Config.'!$B$8="Hours","Planned Downtime","")</f>
        <v>Planned Downtime</v>
      </c>
      <c r="B291" s="30">
        <f>IF('Config.'!$B$8="Hours", SUMIFS(sP_shiftData!$H:$H,sP_shiftData!$G:$G,"Hours_DownTime",sP_shiftData!$C:$C,'Line Utilisation_Table'!B287,sP_shiftData!$E:$E,'Line Utilisation_Table'!$A286,sP_shiftData!$F:$F,'Line Utilisation_Table'!$B286),0)</f>
        <v>33.5</v>
      </c>
      <c r="C291" s="30">
        <f>IF('Config.'!$B$8="Hours", SUMIFS(sP_shiftData!$H:$H,sP_shiftData!$G:$G,"Hours_DownTime",sP_shiftData!$C:$C,'Line Utilisation_Table'!C287,sP_shiftData!$E:$E,'Line Utilisation_Table'!$A286,sP_shiftData!$F:$F,'Line Utilisation_Table'!$B286),0)</f>
        <v>30</v>
      </c>
      <c r="D291" s="30">
        <f>IF('Config.'!$B$8="Hours", SUMIFS(sP_shiftData!$H:$H,sP_shiftData!$G:$G,"Hours_DownTime",sP_shiftData!$C:$C,'Line Utilisation_Table'!D287,sP_shiftData!$E:$E,'Line Utilisation_Table'!$A286,sP_shiftData!$F:$F,'Line Utilisation_Table'!$B286),0)</f>
        <v>14</v>
      </c>
      <c r="E291" s="30">
        <f>IF('Config.'!$B$8="Hours", SUMIFS(sP_shiftData!$H:$H,sP_shiftData!$G:$G,"Hours_DownTime",sP_shiftData!$C:$C,'Line Utilisation_Table'!E287,sP_shiftData!$E:$E,'Line Utilisation_Table'!$A286,sP_shiftData!$F:$F,'Line Utilisation_Table'!$B286),0)</f>
        <v>17.5</v>
      </c>
      <c r="F291" s="30">
        <f>IF('Config.'!$B$8="Hours", SUMIFS(sP_shiftData!$H:$H,sP_shiftData!$G:$G,"Hours_DownTime",sP_shiftData!$C:$C,'Line Utilisation_Table'!F287,sP_shiftData!$E:$E,'Line Utilisation_Table'!$A286,sP_shiftData!$F:$F,'Line Utilisation_Table'!$B286),0)</f>
        <v>38</v>
      </c>
      <c r="G291" s="30">
        <f>IF('Config.'!$B$8="Hours", SUMIFS(sP_shiftData!$H:$H,sP_shiftData!$G:$G,"Hours_DownTime",sP_shiftData!$C:$C,'Line Utilisation_Table'!G287,sP_shiftData!$E:$E,'Line Utilisation_Table'!$A286,sP_shiftData!$F:$F,'Line Utilisation_Table'!$B286),0)</f>
        <v>142.5</v>
      </c>
      <c r="H291" s="30">
        <f>IF('Config.'!$B$8="Hours", SUMIFS(sP_shiftData!$H:$H,sP_shiftData!$G:$G,"Hours_DownTime",sP_shiftData!$C:$C,'Line Utilisation_Table'!H287,sP_shiftData!$E:$E,'Line Utilisation_Table'!$A286,sP_shiftData!$F:$F,'Line Utilisation_Table'!$B286),0)</f>
        <v>254</v>
      </c>
      <c r="I291" s="30">
        <f>IF('Config.'!$B$8="Hours", SUMIFS(sP_shiftData!$H:$H,sP_shiftData!$G:$G,"Hours_DownTime",sP_shiftData!$C:$C,'Line Utilisation_Table'!I287,sP_shiftData!$E:$E,'Line Utilisation_Table'!$A286,sP_shiftData!$F:$F,'Line Utilisation_Table'!$B286),0)</f>
        <v>14</v>
      </c>
      <c r="J291" s="30">
        <f>IF('Config.'!$B$8="Hours", SUMIFS(sP_shiftData!$H:$H,sP_shiftData!$G:$G,"Hours_DownTime",sP_shiftData!$C:$C,'Line Utilisation_Table'!J287,sP_shiftData!$E:$E,'Line Utilisation_Table'!$A286,sP_shiftData!$F:$F,'Line Utilisation_Table'!$B286),0)</f>
        <v>8.5</v>
      </c>
      <c r="K291" s="30">
        <f>IF('Config.'!$B$8="Hours", SUMIFS(sP_shiftData!$H:$H,sP_shiftData!$G:$G,"Hours_DownTime",sP_shiftData!$C:$C,'Line Utilisation_Table'!K287,sP_shiftData!$E:$E,'Line Utilisation_Table'!$A286,sP_shiftData!$F:$F,'Line Utilisation_Table'!$B286),0)</f>
        <v>0</v>
      </c>
      <c r="L291" s="30">
        <f>IF('Config.'!$B$8="Hours", SUMIFS(sP_shiftData!$H:$H,sP_shiftData!$G:$G,"Hours_DownTime",sP_shiftData!$C:$C,'Line Utilisation_Table'!L287,sP_shiftData!$E:$E,'Line Utilisation_Table'!$A286,sP_shiftData!$F:$F,'Line Utilisation_Table'!$B286),0)</f>
        <v>0</v>
      </c>
      <c r="M291" s="30">
        <f>IF('Config.'!$B$8="Hours", SUMIFS(sP_shiftData!$H:$H,sP_shiftData!$G:$G,"Hours_DownTime",sP_shiftData!$C:$C,'Line Utilisation_Table'!M287,sP_shiftData!$E:$E,'Line Utilisation_Table'!$A286,sP_shiftData!$F:$F,'Line Utilisation_Table'!$B286),0)</f>
        <v>0</v>
      </c>
    </row>
    <row r="292" spans="1:13" x14ac:dyDescent="0.25">
      <c r="A292" s="26" t="str">
        <f>IF('Config.'!$B$8="Hours","Loss Factor","")</f>
        <v>Loss Factor</v>
      </c>
      <c r="B292" s="30">
        <f>IF('Config.'!$B$8="Hours", SUMIFS(sP_shiftData!$H:$H,sP_shiftData!$G:$G,"Hours_SchedPDT",sP_shiftData!$C:$C,'Line Utilisation_Table'!B287,sP_shiftData!$E:$E,'Line Utilisation_Table'!$A286,sP_shiftData!$F:$F,'Line Utilisation_Table'!$B286),0)</f>
        <v>32.984999999999999</v>
      </c>
      <c r="C292" s="30">
        <f>IF('Config.'!$B$8="Hours", SUMIFS(sP_shiftData!$H:$H,sP_shiftData!$G:$G,"Hours_SchedPDT",sP_shiftData!$C:$C,'Line Utilisation_Table'!C287,sP_shiftData!$E:$E,'Line Utilisation_Table'!$A286,sP_shiftData!$F:$F,'Line Utilisation_Table'!$B286),0)</f>
        <v>26.1</v>
      </c>
      <c r="D292" s="30">
        <f>IF('Config.'!$B$8="Hours", SUMIFS(sP_shiftData!$H:$H,sP_shiftData!$G:$G,"Hours_SchedPDT",sP_shiftData!$C:$C,'Line Utilisation_Table'!D287,sP_shiftData!$E:$E,'Line Utilisation_Table'!$A286,sP_shiftData!$F:$F,'Line Utilisation_Table'!$B286),0)</f>
        <v>27.54</v>
      </c>
      <c r="E292" s="30">
        <f>IF('Config.'!$B$8="Hours", SUMIFS(sP_shiftData!$H:$H,sP_shiftData!$G:$G,"Hours_SchedPDT",sP_shiftData!$C:$C,'Line Utilisation_Table'!E287,sP_shiftData!$E:$E,'Line Utilisation_Table'!$A286,sP_shiftData!$F:$F,'Line Utilisation_Table'!$B286),0)</f>
        <v>34.424999999999997</v>
      </c>
      <c r="F292" s="30">
        <f>IF('Config.'!$B$8="Hours", SUMIFS(sP_shiftData!$H:$H,sP_shiftData!$G:$G,"Hours_SchedPDT",sP_shiftData!$C:$C,'Line Utilisation_Table'!F287,sP_shiftData!$E:$E,'Line Utilisation_Table'!$A286,sP_shiftData!$F:$F,'Line Utilisation_Table'!$B286),0)</f>
        <v>39.78</v>
      </c>
      <c r="G292" s="30">
        <f>IF('Config.'!$B$8="Hours", SUMIFS(sP_shiftData!$H:$H,sP_shiftData!$G:$G,"Hours_SchedPDT",sP_shiftData!$C:$C,'Line Utilisation_Table'!G287,sP_shiftData!$E:$E,'Line Utilisation_Table'!$A286,sP_shiftData!$F:$F,'Line Utilisation_Table'!$B286),0)</f>
        <v>30.375</v>
      </c>
      <c r="H292" s="30">
        <f>IF('Config.'!$B$8="Hours", SUMIFS(sP_shiftData!$H:$H,sP_shiftData!$G:$G,"Hours_SchedPDT",sP_shiftData!$C:$C,'Line Utilisation_Table'!H287,sP_shiftData!$E:$E,'Line Utilisation_Table'!$A286,sP_shiftData!$F:$F,'Line Utilisation_Table'!$B286),0)</f>
        <v>41.94</v>
      </c>
      <c r="I292" s="30">
        <f>IF('Config.'!$B$8="Hours", SUMIFS(sP_shiftData!$H:$H,sP_shiftData!$G:$G,"Hours_SchedPDT",sP_shiftData!$C:$C,'Line Utilisation_Table'!I287,sP_shiftData!$E:$E,'Line Utilisation_Table'!$A286,sP_shiftData!$F:$F,'Line Utilisation_Table'!$B286),0)</f>
        <v>41.94</v>
      </c>
      <c r="J292" s="30">
        <f>IF('Config.'!$B$8="Hours", SUMIFS(sP_shiftData!$H:$H,sP_shiftData!$G:$G,"Hours_SchedPDT",sP_shiftData!$C:$C,'Line Utilisation_Table'!J287,sP_shiftData!$E:$E,'Line Utilisation_Table'!$A286,sP_shiftData!$F:$F,'Line Utilisation_Table'!$B286),0)</f>
        <v>31.635000000000002</v>
      </c>
      <c r="K292" s="30">
        <f>IF('Config.'!$B$8="Hours", SUMIFS(sP_shiftData!$H:$H,sP_shiftData!$G:$G,"Hours_SchedPDT",sP_shiftData!$C:$C,'Line Utilisation_Table'!K287,sP_shiftData!$E:$E,'Line Utilisation_Table'!$A286,sP_shiftData!$F:$F,'Line Utilisation_Table'!$B286),0)</f>
        <v>0</v>
      </c>
      <c r="L292" s="30">
        <f>IF('Config.'!$B$8="Hours", SUMIFS(sP_shiftData!$H:$H,sP_shiftData!$G:$G,"Hours_SchedPDT",sP_shiftData!$C:$C,'Line Utilisation_Table'!L287,sP_shiftData!$E:$E,'Line Utilisation_Table'!$A286,sP_shiftData!$F:$F,'Line Utilisation_Table'!$B286),0)</f>
        <v>0</v>
      </c>
      <c r="M292" s="30">
        <f>IF('Config.'!$B$8="Hours", SUMIFS(sP_shiftData!$H:$H,sP_shiftData!$G:$G,"Hours_SchedPDT",sP_shiftData!$C:$C,'Line Utilisation_Table'!M287,sP_shiftData!$E:$E,'Line Utilisation_Table'!$A286,sP_shiftData!$F:$F,'Line Utilisation_Table'!$B286),0)</f>
        <v>0</v>
      </c>
    </row>
    <row r="293" spans="1:13" x14ac:dyDescent="0.25">
      <c r="A293" s="26" t="s">
        <v>283</v>
      </c>
      <c r="B293" s="30">
        <f>IF('Config.'!$B$8="Hours", SUMIFS(sP_shiftData!$H:$H,sP_shiftData!$G:$G,"Hours_UnCrewed",sP_shiftData!$C:$C,'Line Utilisation_Table'!B287,sP_shiftData!$E:$E,'Line Utilisation_Table'!$A286,sP_shiftData!$F:$F,'Line Utilisation_Table'!$B286),0)</f>
        <v>440</v>
      </c>
      <c r="C293" s="30">
        <f>IF('Config.'!$B$8="Hours", SUMIFS(sP_shiftData!$H:$H,sP_shiftData!$G:$G,"Hours_UnCrewed",sP_shiftData!$C:$C,'Line Utilisation_Table'!C287,sP_shiftData!$E:$E,'Line Utilisation_Table'!$A286,sP_shiftData!$F:$F,'Line Utilisation_Table'!$B286),0)</f>
        <v>352</v>
      </c>
      <c r="D293" s="30">
        <f>IF('Config.'!$B$8="Hours", SUMIFS(sP_shiftData!$H:$H,sP_shiftData!$G:$G,"Hours_UnCrewed",sP_shiftData!$C:$C,'Line Utilisation_Table'!D287,sP_shiftData!$E:$E,'Line Utilisation_Table'!$A286,sP_shiftData!$F:$F,'Line Utilisation_Table'!$B286),0)</f>
        <v>352</v>
      </c>
      <c r="E293" s="30">
        <f>IF('Config.'!$B$8="Hours", SUMIFS(sP_shiftData!$H:$H,sP_shiftData!$G:$G,"Hours_UnCrewed",sP_shiftData!$C:$C,'Line Utilisation_Table'!E287,sP_shiftData!$E:$E,'Line Utilisation_Table'!$A286,sP_shiftData!$F:$F,'Line Utilisation_Table'!$B286),0)</f>
        <v>440</v>
      </c>
      <c r="F293" s="30">
        <f>IF('Config.'!$B$8="Hours", SUMIFS(sP_shiftData!$H:$H,sP_shiftData!$G:$G,"Hours_UnCrewed",sP_shiftData!$C:$C,'Line Utilisation_Table'!F287,sP_shiftData!$E:$E,'Line Utilisation_Table'!$A286,sP_shiftData!$F:$F,'Line Utilisation_Table'!$B286),0)</f>
        <v>192</v>
      </c>
      <c r="G293" s="30">
        <f>IF('Config.'!$B$8="Hours", SUMIFS(sP_shiftData!$H:$H,sP_shiftData!$G:$G,"Hours_UnCrewed",sP_shiftData!$C:$C,'Line Utilisation_Table'!G287,sP_shiftData!$E:$E,'Line Utilisation_Table'!$A286,sP_shiftData!$F:$F,'Line Utilisation_Table'!$B286),0)</f>
        <v>192</v>
      </c>
      <c r="H293" s="30">
        <f>IF('Config.'!$B$8="Hours", SUMIFS(sP_shiftData!$H:$H,sP_shiftData!$G:$G,"Hours_UnCrewed",sP_shiftData!$C:$C,'Line Utilisation_Table'!H287,sP_shiftData!$E:$E,'Line Utilisation_Table'!$A286,sP_shiftData!$F:$F,'Line Utilisation_Table'!$B286),0)</f>
        <v>288</v>
      </c>
      <c r="I293" s="30">
        <f>IF('Config.'!$B$8="Hours", SUMIFS(sP_shiftData!$H:$H,sP_shiftData!$G:$G,"Hours_UnCrewed",sP_shiftData!$C:$C,'Line Utilisation_Table'!I287,sP_shiftData!$E:$E,'Line Utilisation_Table'!$A286,sP_shiftData!$F:$F,'Line Utilisation_Table'!$B286),0)</f>
        <v>192</v>
      </c>
      <c r="J293" s="30">
        <f>IF('Config.'!$B$8="Hours", SUMIFS(sP_shiftData!$H:$H,sP_shiftData!$G:$G,"Hours_UnCrewed",sP_shiftData!$C:$C,'Line Utilisation_Table'!J287,sP_shiftData!$E:$E,'Line Utilisation_Table'!$A286,sP_shiftData!$F:$F,'Line Utilisation_Table'!$B286),0)</f>
        <v>312</v>
      </c>
      <c r="K293" s="30">
        <f>IF('Config.'!$B$8="Hours", SUMIFS(sP_shiftData!$H:$H,sP_shiftData!$G:$G,"Hours_UnCrewed",sP_shiftData!$C:$C,'Line Utilisation_Table'!K287,sP_shiftData!$E:$E,'Line Utilisation_Table'!$A286,sP_shiftData!$F:$F,'Line Utilisation_Table'!$B286),0)</f>
        <v>840</v>
      </c>
      <c r="L293" s="30">
        <f>IF('Config.'!$B$8="Hours", SUMIFS(sP_shiftData!$H:$H,sP_shiftData!$G:$G,"Hours_UnCrewed",sP_shiftData!$C:$C,'Line Utilisation_Table'!L287,sP_shiftData!$E:$E,'Line Utilisation_Table'!$A286,sP_shiftData!$F:$F,'Line Utilisation_Table'!$B286),0)</f>
        <v>672</v>
      </c>
      <c r="M293" s="30">
        <f>IF('Config.'!$B$8="Hours", SUMIFS(sP_shiftData!$H:$H,sP_shiftData!$G:$G,"Hours_UnCrewed",sP_shiftData!$C:$C,'Line Utilisation_Table'!M287,sP_shiftData!$E:$E,'Line Utilisation_Table'!$A286,sP_shiftData!$F:$F,'Line Utilisation_Table'!$B286),0)</f>
        <v>672</v>
      </c>
    </row>
    <row r="294" spans="1:13" x14ac:dyDescent="0.25">
      <c r="A294" s="26" t="str">
        <f>IF('Config.'!$B$8="Hours","% Capacity Utilisation","")</f>
        <v>% Capacity Utilisation</v>
      </c>
      <c r="B294" s="31">
        <f>IF('Config.'!$B$8="Hours",B288/B290,"")</f>
        <v>0.91711646906366495</v>
      </c>
      <c r="C294" s="31">
        <f>IF('Config.'!$B$8="Hours",C288/C290,"")</f>
        <v>0.92802981803944018</v>
      </c>
      <c r="D294" s="31">
        <f>IF('Config.'!$B$8="Hours",D288/D290,"")</f>
        <v>0.77928509224827236</v>
      </c>
      <c r="E294" s="31">
        <f>IF('Config.'!$B$8="Hours",E288/E290,"")</f>
        <v>0.70881717286177115</v>
      </c>
      <c r="F294" s="31">
        <f>IF('Config.'!$B$8="Hours",F288/F290,"")</f>
        <v>0.7352540094163984</v>
      </c>
      <c r="G294" s="31">
        <f>IF('Config.'!$B$8="Hours",G288/G290,"")</f>
        <v>0.92827780515336367</v>
      </c>
      <c r="H294" s="31">
        <f>IF('Config.'!$B$8="Hours",H288/H290,"")</f>
        <v>0.80334246436432244</v>
      </c>
      <c r="I294" s="31">
        <f>IF('Config.'!$B$8="Hours",I288/I290,"")</f>
        <v>0.30301046431191697</v>
      </c>
      <c r="J294" s="31">
        <f>IF('Config.'!$B$8="Hours",J288/J290,"")</f>
        <v>0.39265116442895232</v>
      </c>
      <c r="K294" s="31">
        <f>IF('Config.'!$B$8="Hours",K288/K290,"")</f>
        <v>0.2228614326579261</v>
      </c>
      <c r="L294" s="31">
        <f>IF('Config.'!$B$8="Hours",L288/L290,"")</f>
        <v>0.12135559285714285</v>
      </c>
      <c r="M294" s="31">
        <f>IF('Config.'!$B$8="Hours",M288/M290,"")</f>
        <v>1.7357576785714285E-2</v>
      </c>
    </row>
    <row r="296" spans="1:13" s="27" customFormat="1" x14ac:dyDescent="0.25">
      <c r="A296" s="27">
        <v>5503</v>
      </c>
      <c r="B296" s="27" t="s">
        <v>286</v>
      </c>
      <c r="C296" s="13" t="s">
        <v>22</v>
      </c>
    </row>
    <row r="297" spans="1:13" x14ac:dyDescent="0.25">
      <c r="A297" s="13" t="str">
        <f>"Production"&amp;" - "&amp;A296&amp;", "&amp;B296&amp;" "&amp;C296&amp;" ["&amp;'Config.'!$B$8&amp;"]"</f>
        <v>Production - 5503, LN02 Glass [Hours]</v>
      </c>
      <c r="B297" s="29" t="str">
        <f>'Config.'!$B$5</f>
        <v>2020_06</v>
      </c>
      <c r="C297" s="26" t="str">
        <f>IF(VALUE(RIGHT(B297,2))&lt;12,LEFT(B297,4)&amp;"_"&amp;TEXT(VALUE(RIGHT(B297,2)+1),"00"), VALUE(LEFT(B297,4)+1)&amp;"_"&amp;TEXT(VALUE(1),"00"))</f>
        <v>2020_07</v>
      </c>
      <c r="D297" s="26" t="str">
        <f t="shared" ref="D297:M297" si="186">IF(VALUE(RIGHT(C297,2))&lt;12,LEFT(C297,4)&amp;"_"&amp;TEXT(VALUE(RIGHT(C297,2)+1),"00"), VALUE(LEFT(C297,4)+1)&amp;"_"&amp;TEXT(VALUE(1),"00"))</f>
        <v>2020_08</v>
      </c>
      <c r="E297" s="26" t="str">
        <f t="shared" si="186"/>
        <v>2020_09</v>
      </c>
      <c r="F297" s="26" t="str">
        <f t="shared" si="186"/>
        <v>2020_10</v>
      </c>
      <c r="G297" s="26" t="str">
        <f t="shared" si="186"/>
        <v>2020_11</v>
      </c>
      <c r="H297" s="26" t="str">
        <f t="shared" si="186"/>
        <v>2020_12</v>
      </c>
      <c r="I297" s="26" t="str">
        <f t="shared" si="186"/>
        <v>2021_01</v>
      </c>
      <c r="J297" s="26" t="str">
        <f t="shared" si="186"/>
        <v>2021_02</v>
      </c>
      <c r="K297" s="26" t="str">
        <f t="shared" si="186"/>
        <v>2021_03</v>
      </c>
      <c r="L297" s="26" t="str">
        <f t="shared" si="186"/>
        <v>2021_04</v>
      </c>
      <c r="M297" s="26" t="str">
        <f t="shared" si="186"/>
        <v>2021_05</v>
      </c>
    </row>
    <row r="298" spans="1:13" x14ac:dyDescent="0.25">
      <c r="A298" s="26" t="str">
        <f>IF('Config.'!$B$8="Hours","Consumed","Planned")</f>
        <v>Consumed</v>
      </c>
      <c r="B298" s="30">
        <f>SUMIFS(sP_portSummarisedIHLineLoading!$F:$F,sP_portSummarisedIHLineLoading!$B:$B,'Line Utilisation_Table'!$A296,sP_portSummarisedIHLineLoading!$C:$C,'Line Utilisation_Table'!$B296,sP_portSummarisedIHLineLoading!$D:$D,'Line Utilisation_Table'!B$117,sP_portSummarisedIHLineLoading!$E:$E,'Line Utilisation_Table'!$A298,sP_portSummarisedIHLineLoading!$G:$G,'Config.'!$B$8)</f>
        <v>386.53239079999997</v>
      </c>
      <c r="C298" s="30">
        <f>SUMIFS(sP_portSummarisedIHLineLoading!$F:$F,sP_portSummarisedIHLineLoading!$B:$B,'Line Utilisation_Table'!$A296,sP_portSummarisedIHLineLoading!$C:$C,'Line Utilisation_Table'!$B296,sP_portSummarisedIHLineLoading!$D:$D,'Line Utilisation_Table'!C$117,sP_portSummarisedIHLineLoading!$E:$E,'Line Utilisation_Table'!$A298,sP_portSummarisedIHLineLoading!$G:$G,'Config.'!$B$8)</f>
        <v>216.3508535</v>
      </c>
      <c r="D298" s="30">
        <f>SUMIFS(sP_portSummarisedIHLineLoading!$F:$F,sP_portSummarisedIHLineLoading!$B:$B,'Line Utilisation_Table'!$A296,sP_portSummarisedIHLineLoading!$C:$C,'Line Utilisation_Table'!$B296,sP_portSummarisedIHLineLoading!$D:$D,'Line Utilisation_Table'!D$117,sP_portSummarisedIHLineLoading!$E:$E,'Line Utilisation_Table'!$A298,sP_portSummarisedIHLineLoading!$G:$G,'Config.'!$B$8)</f>
        <v>198.19982429999999</v>
      </c>
      <c r="E298" s="30">
        <f>SUMIFS(sP_portSummarisedIHLineLoading!$F:$F,sP_portSummarisedIHLineLoading!$B:$B,'Line Utilisation_Table'!$A296,sP_portSummarisedIHLineLoading!$C:$C,'Line Utilisation_Table'!$B296,sP_portSummarisedIHLineLoading!$D:$D,'Line Utilisation_Table'!E$117,sP_portSummarisedIHLineLoading!$E:$E,'Line Utilisation_Table'!$A298,sP_portSummarisedIHLineLoading!$G:$G,'Config.'!$B$8)</f>
        <v>406.12154349999997</v>
      </c>
      <c r="F298" s="30">
        <f>SUMIFS(sP_portSummarisedIHLineLoading!$F:$F,sP_portSummarisedIHLineLoading!$B:$B,'Line Utilisation_Table'!$A296,sP_portSummarisedIHLineLoading!$C:$C,'Line Utilisation_Table'!$B296,sP_portSummarisedIHLineLoading!$D:$D,'Line Utilisation_Table'!F$117,sP_portSummarisedIHLineLoading!$E:$E,'Line Utilisation_Table'!$A298,sP_portSummarisedIHLineLoading!$G:$G,'Config.'!$B$8)</f>
        <v>228.01770690000001</v>
      </c>
      <c r="G298" s="30">
        <f>SUMIFS(sP_portSummarisedIHLineLoading!$F:$F,sP_portSummarisedIHLineLoading!$B:$B,'Line Utilisation_Table'!$A296,sP_portSummarisedIHLineLoading!$C:$C,'Line Utilisation_Table'!$B296,sP_portSummarisedIHLineLoading!$D:$D,'Line Utilisation_Table'!G$117,sP_portSummarisedIHLineLoading!$E:$E,'Line Utilisation_Table'!$A298,sP_portSummarisedIHLineLoading!$G:$G,'Config.'!$B$8)</f>
        <v>267.42549380000003</v>
      </c>
      <c r="H298" s="30">
        <f>SUMIFS(sP_portSummarisedIHLineLoading!$F:$F,sP_portSummarisedIHLineLoading!$B:$B,'Line Utilisation_Table'!$A296,sP_portSummarisedIHLineLoading!$C:$C,'Line Utilisation_Table'!$B296,sP_portSummarisedIHLineLoading!$D:$D,'Line Utilisation_Table'!H$117,sP_portSummarisedIHLineLoading!$E:$E,'Line Utilisation_Table'!$A298,sP_portSummarisedIHLineLoading!$G:$G,'Config.'!$B$8)</f>
        <v>263.67427629999997</v>
      </c>
      <c r="I298" s="30">
        <f>SUMIFS(sP_portSummarisedIHLineLoading!$F:$F,sP_portSummarisedIHLineLoading!$B:$B,'Line Utilisation_Table'!$A296,sP_portSummarisedIHLineLoading!$C:$C,'Line Utilisation_Table'!$B296,sP_portSummarisedIHLineLoading!$D:$D,'Line Utilisation_Table'!I$117,sP_portSummarisedIHLineLoading!$E:$E,'Line Utilisation_Table'!$A298,sP_portSummarisedIHLineLoading!$G:$G,'Config.'!$B$8)</f>
        <v>100.3156058</v>
      </c>
      <c r="J298" s="30">
        <f>SUMIFS(sP_portSummarisedIHLineLoading!$F:$F,sP_portSummarisedIHLineLoading!$B:$B,'Line Utilisation_Table'!$A296,sP_portSummarisedIHLineLoading!$C:$C,'Line Utilisation_Table'!$B296,sP_portSummarisedIHLineLoading!$D:$D,'Line Utilisation_Table'!J$117,sP_portSummarisedIHLineLoading!$E:$E,'Line Utilisation_Table'!$A298,sP_portSummarisedIHLineLoading!$G:$G,'Config.'!$B$8)</f>
        <v>181.3012415</v>
      </c>
      <c r="K298" s="30">
        <f>SUMIFS(sP_portSummarisedIHLineLoading!$F:$F,sP_portSummarisedIHLineLoading!$B:$B,'Line Utilisation_Table'!$A296,sP_portSummarisedIHLineLoading!$C:$C,'Line Utilisation_Table'!$B296,sP_portSummarisedIHLineLoading!$D:$D,'Line Utilisation_Table'!K$117,sP_portSummarisedIHLineLoading!$E:$E,'Line Utilisation_Table'!$A298,sP_portSummarisedIHLineLoading!$G:$G,'Config.'!$B$8)</f>
        <v>227.04006219999999</v>
      </c>
      <c r="L298" s="30">
        <f>SUMIFS(sP_portSummarisedIHLineLoading!$F:$F,sP_portSummarisedIHLineLoading!$B:$B,'Line Utilisation_Table'!$A296,sP_portSummarisedIHLineLoading!$C:$C,'Line Utilisation_Table'!$B296,sP_portSummarisedIHLineLoading!$D:$D,'Line Utilisation_Table'!L$117,sP_portSummarisedIHLineLoading!$E:$E,'Line Utilisation_Table'!$A298,sP_portSummarisedIHLineLoading!$G:$G,'Config.'!$B$8)</f>
        <v>91.103351799999999</v>
      </c>
      <c r="M298" s="30">
        <f>SUMIFS(sP_portSummarisedIHLineLoading!$F:$F,sP_portSummarisedIHLineLoading!$B:$B,'Line Utilisation_Table'!$A296,sP_portSummarisedIHLineLoading!$C:$C,'Line Utilisation_Table'!$B296,sP_portSummarisedIHLineLoading!$D:$D,'Line Utilisation_Table'!M$117,sP_portSummarisedIHLineLoading!$E:$E,'Line Utilisation_Table'!$A298,sP_portSummarisedIHLineLoading!$G:$G,'Config.'!$B$8)</f>
        <v>0.14740519999999999</v>
      </c>
    </row>
    <row r="299" spans="1:13" x14ac:dyDescent="0.25">
      <c r="A299" s="26" t="str">
        <f>IF('Config.'!$B$8="Hours","Spare Hours","")</f>
        <v>Spare Hours</v>
      </c>
      <c r="B299" s="30">
        <f>IF('Config.'!$B$8="Hours",B300-B298+SUMIFS(sP_shiftData!$H:$H,sP_shiftData!$G:$G,"Hours_Spare",sP_shiftData!$C:$C,'Line Utilisation_Table'!B297,sP_shiftData!$E:$E,'Line Utilisation_Table'!$A296,sP_shiftData!$F:$F,'Line Utilisation_Table'!$B296),0)</f>
        <v>83.02060920000001</v>
      </c>
      <c r="C299" s="30">
        <f>IF('Config.'!$B$8="Hours",C300-C298+SUMIFS(sP_shiftData!$H:$H,sP_shiftData!$G:$G,"Hours_Spare",sP_shiftData!$C:$C,'Line Utilisation_Table'!C297,sP_shiftData!$E:$E,'Line Utilisation_Table'!$A296,sP_shiftData!$F:$F,'Line Utilisation_Table'!$B296),0)</f>
        <v>155.16314650000004</v>
      </c>
      <c r="D299" s="30">
        <f>IF('Config.'!$B$8="Hours",D300-D298+SUMIFS(sP_shiftData!$H:$H,sP_shiftData!$G:$G,"Hours_Spare",sP_shiftData!$C:$C,'Line Utilisation_Table'!D297,sP_shiftData!$E:$E,'Line Utilisation_Table'!$A296,sP_shiftData!$F:$F,'Line Utilisation_Table'!$B296),0)</f>
        <v>193.95617570000002</v>
      </c>
      <c r="E299" s="30">
        <f>IF('Config.'!$B$8="Hours",E300-E298+SUMIFS(sP_shiftData!$H:$H,sP_shiftData!$G:$G,"Hours_Spare",sP_shiftData!$C:$C,'Line Utilisation_Table'!E297,sP_shiftData!$E:$E,'Line Utilisation_Table'!$A296,sP_shiftData!$F:$F,'Line Utilisation_Table'!$B296),0)</f>
        <v>84.073456500000049</v>
      </c>
      <c r="F299" s="30">
        <f>IF('Config.'!$B$8="Hours",F300-F298+SUMIFS(sP_shiftData!$H:$H,sP_shiftData!$G:$G,"Hours_Spare",sP_shiftData!$C:$C,'Line Utilisation_Table'!F297,sP_shiftData!$E:$E,'Line Utilisation_Table'!$A296,sP_shiftData!$F:$F,'Line Utilisation_Table'!$B296),0)</f>
        <v>25.285293099999997</v>
      </c>
      <c r="G299" s="30">
        <f>IF('Config.'!$B$8="Hours",G300-G298+SUMIFS(sP_shiftData!$H:$H,sP_shiftData!$G:$G,"Hours_Spare",sP_shiftData!$C:$C,'Line Utilisation_Table'!G297,sP_shiftData!$E:$E,'Line Utilisation_Table'!$A296,sP_shiftData!$F:$F,'Line Utilisation_Table'!$B296),0)</f>
        <v>114.40950619999998</v>
      </c>
      <c r="H299" s="30">
        <f>IF('Config.'!$B$8="Hours",H300-H298+SUMIFS(sP_shiftData!$H:$H,sP_shiftData!$G:$G,"Hours_Spare",sP_shiftData!$C:$C,'Line Utilisation_Table'!H297,sP_shiftData!$E:$E,'Line Utilisation_Table'!$A296,sP_shiftData!$F:$F,'Line Utilisation_Table'!$B296),0)</f>
        <v>128.48172370000003</v>
      </c>
      <c r="I299" s="30">
        <f>IF('Config.'!$B$8="Hours",I300-I298+SUMIFS(sP_shiftData!$H:$H,sP_shiftData!$G:$G,"Hours_Spare",sP_shiftData!$C:$C,'Line Utilisation_Table'!I297,sP_shiftData!$E:$E,'Line Utilisation_Table'!$A296,sP_shiftData!$F:$F,'Line Utilisation_Table'!$B296),0)</f>
        <v>203.60539419999998</v>
      </c>
      <c r="J299" s="30">
        <f>IF('Config.'!$B$8="Hours",J300-J298+SUMIFS(sP_shiftData!$H:$H,sP_shiftData!$G:$G,"Hours_Spare",sP_shiftData!$C:$C,'Line Utilisation_Table'!J297,sP_shiftData!$E:$E,'Line Utilisation_Table'!$A296,sP_shiftData!$F:$F,'Line Utilisation_Table'!$B296),0)</f>
        <v>201.0507585</v>
      </c>
      <c r="K299" s="30">
        <f>IF('Config.'!$B$8="Hours",K300-K298+SUMIFS(sP_shiftData!$H:$H,sP_shiftData!$G:$G,"Hours_Spare",sP_shiftData!$C:$C,'Line Utilisation_Table'!K297,sP_shiftData!$E:$E,'Line Utilisation_Table'!$A296,sP_shiftData!$F:$F,'Line Utilisation_Table'!$B296),0)</f>
        <v>611.95993780000003</v>
      </c>
      <c r="L299" s="30">
        <f>IF('Config.'!$B$8="Hours",L300-L298+SUMIFS(sP_shiftData!$H:$H,sP_shiftData!$G:$G,"Hours_Spare",sP_shiftData!$C:$C,'Line Utilisation_Table'!L297,sP_shiftData!$E:$E,'Line Utilisation_Table'!$A296,sP_shiftData!$F:$F,'Line Utilisation_Table'!$B296),0)</f>
        <v>580.89664819999996</v>
      </c>
      <c r="M299" s="30">
        <f>IF('Config.'!$B$8="Hours",M300-M298+SUMIFS(sP_shiftData!$H:$H,sP_shiftData!$G:$G,"Hours_Spare",sP_shiftData!$C:$C,'Line Utilisation_Table'!M297,sP_shiftData!$E:$E,'Line Utilisation_Table'!$A296,sP_shiftData!$F:$F,'Line Utilisation_Table'!$B296),0)</f>
        <v>671.85259480000002</v>
      </c>
    </row>
    <row r="300" spans="1:13" x14ac:dyDescent="0.25">
      <c r="A300" s="26" t="str">
        <f>IF('Config.'!$B$8="Hours","Planning Capacity","")</f>
        <v>Planning Capacity</v>
      </c>
      <c r="B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B$117,sP_portSummarisedIHLineLoading!$E:$E,"Capacity",sP_portSummarisedIHLineLoading!$G:$G,'Config.'!$B$8),0)</f>
        <v>422.59699999999998</v>
      </c>
      <c r="C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C$117,sP_portSummarisedIHLineLoading!$E:$E,"Capacity",sP_portSummarisedIHLineLoading!$G:$G,'Config.'!$B$8),0)</f>
        <v>334.36200000000002</v>
      </c>
      <c r="D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D$117,sP_portSummarisedIHLineLoading!$E:$E,"Capacity",sP_portSummarisedIHLineLoading!$G:$G,'Config.'!$B$8),0)</f>
        <v>352.94</v>
      </c>
      <c r="E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E$117,sP_portSummarisedIHLineLoading!$E:$E,"Capacity",sP_portSummarisedIHLineLoading!$G:$G,'Config.'!$B$8),0)</f>
        <v>441.17500000000001</v>
      </c>
      <c r="F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F$117,sP_portSummarisedIHLineLoading!$E:$E,"Capacity",sP_portSummarisedIHLineLoading!$G:$G,'Config.'!$B$8),0)</f>
        <v>228.01900000000001</v>
      </c>
      <c r="G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G$117,sP_portSummarisedIHLineLoading!$E:$E,"Capacity",sP_portSummarisedIHLineLoading!$G:$G,'Config.'!$B$8),0)</f>
        <v>343.65100000000001</v>
      </c>
      <c r="H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H$117,sP_portSummarisedIHLineLoading!$E:$E,"Capacity",sP_portSummarisedIHLineLoading!$G:$G,'Config.'!$B$8),0)</f>
        <v>352.94</v>
      </c>
      <c r="I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I$117,sP_portSummarisedIHLineLoading!$E:$E,"Capacity",sP_portSummarisedIHLineLoading!$G:$G,'Config.'!$B$8),0)</f>
        <v>264.70499999999998</v>
      </c>
      <c r="J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J$117,sP_portSummarisedIHLineLoading!$E:$E,"Capacity",sP_portSummarisedIHLineLoading!$G:$G,'Config.'!$B$8),0)</f>
        <v>352.94</v>
      </c>
      <c r="K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K$117,sP_portSummarisedIHLineLoading!$E:$E,"Capacity",sP_portSummarisedIHLineLoading!$G:$G,'Config.'!$B$8),0)</f>
        <v>839</v>
      </c>
      <c r="L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L$117,sP_portSummarisedIHLineLoading!$E:$E,"Capacity",sP_portSummarisedIHLineLoading!$G:$G,'Config.'!$B$8),0)</f>
        <v>672</v>
      </c>
      <c r="M300" s="30">
        <f>IF('Config.'!$B$8="Hours", SUMIFS(sP_portSummarisedIHLineLoading!$F:$F,sP_portSummarisedIHLineLoading!$B:$B,'Line Utilisation_Table'!$A296,sP_portSummarisedIHLineLoading!$C:$C,'Line Utilisation_Table'!$B296,sP_portSummarisedIHLineLoading!$D:$D,'Line Utilisation_Table'!M$117,sP_portSummarisedIHLineLoading!$E:$E,"Capacity",sP_portSummarisedIHLineLoading!$G:$G,'Config.'!$B$8),0)</f>
        <v>672</v>
      </c>
    </row>
    <row r="301" spans="1:13" x14ac:dyDescent="0.25">
      <c r="A301" s="26" t="str">
        <f>IF('Config.'!$B$8="Hours","Planned Downtime","")</f>
        <v>Planned Downtime</v>
      </c>
      <c r="B301" s="30">
        <f>IF('Config.'!$B$8="Hours", SUMIFS(sP_shiftData!$H:$H,sP_shiftData!$G:$G,"Hours_DownTime",sP_shiftData!$C:$C,'Line Utilisation_Table'!B297,sP_shiftData!$E:$E,'Line Utilisation_Table'!$A296,sP_shiftData!$F:$F,'Line Utilisation_Table'!$B296),0)</f>
        <v>54</v>
      </c>
      <c r="C301" s="30">
        <f>IF('Config.'!$B$8="Hours", SUMIFS(sP_shiftData!$H:$H,sP_shiftData!$G:$G,"Hours_DownTime",sP_shiftData!$C:$C,'Line Utilisation_Table'!C297,sP_shiftData!$E:$E,'Line Utilisation_Table'!$A296,sP_shiftData!$F:$F,'Line Utilisation_Table'!$B296),0)</f>
        <v>48</v>
      </c>
      <c r="D301" s="30">
        <f>IF('Config.'!$B$8="Hours", SUMIFS(sP_shiftData!$H:$H,sP_shiftData!$G:$G,"Hours_DownTime",sP_shiftData!$C:$C,'Line Utilisation_Table'!D297,sP_shiftData!$E:$E,'Line Utilisation_Table'!$A296,sP_shiftData!$F:$F,'Line Utilisation_Table'!$B296),0)</f>
        <v>24</v>
      </c>
      <c r="E301" s="30">
        <f>IF('Config.'!$B$8="Hours", SUMIFS(sP_shiftData!$H:$H,sP_shiftData!$G:$G,"Hours_DownTime",sP_shiftData!$C:$C,'Line Utilisation_Table'!E297,sP_shiftData!$E:$E,'Line Utilisation_Table'!$A296,sP_shiftData!$F:$F,'Line Utilisation_Table'!$B296),0)</f>
        <v>30</v>
      </c>
      <c r="F301" s="30">
        <f>IF('Config.'!$B$8="Hours", SUMIFS(sP_shiftData!$H:$H,sP_shiftData!$G:$G,"Hours_DownTime",sP_shiftData!$C:$C,'Line Utilisation_Table'!F297,sP_shiftData!$E:$E,'Line Utilisation_Table'!$A296,sP_shiftData!$F:$F,'Line Utilisation_Table'!$B296),0)</f>
        <v>186</v>
      </c>
      <c r="G301" s="30">
        <f>IF('Config.'!$B$8="Hours", SUMIFS(sP_shiftData!$H:$H,sP_shiftData!$G:$G,"Hours_DownTime",sP_shiftData!$C:$C,'Line Utilisation_Table'!G297,sP_shiftData!$E:$E,'Line Utilisation_Table'!$A296,sP_shiftData!$F:$F,'Line Utilisation_Table'!$B296),0)</f>
        <v>36</v>
      </c>
      <c r="H301" s="30">
        <f>IF('Config.'!$B$8="Hours", SUMIFS(sP_shiftData!$H:$H,sP_shiftData!$G:$G,"Hours_DownTime",sP_shiftData!$C:$C,'Line Utilisation_Table'!H297,sP_shiftData!$E:$E,'Line Utilisation_Table'!$A296,sP_shiftData!$F:$F,'Line Utilisation_Table'!$B296),0)</f>
        <v>264</v>
      </c>
      <c r="I301" s="30">
        <f>IF('Config.'!$B$8="Hours", SUMIFS(sP_shiftData!$H:$H,sP_shiftData!$G:$G,"Hours_DownTime",sP_shiftData!$C:$C,'Line Utilisation_Table'!I297,sP_shiftData!$E:$E,'Line Utilisation_Table'!$A296,sP_shiftData!$F:$F,'Line Utilisation_Table'!$B296),0)</f>
        <v>24</v>
      </c>
      <c r="J301" s="30">
        <f>IF('Config.'!$B$8="Hours", SUMIFS(sP_shiftData!$H:$H,sP_shiftData!$G:$G,"Hours_DownTime",sP_shiftData!$C:$C,'Line Utilisation_Table'!J297,sP_shiftData!$E:$E,'Line Utilisation_Table'!$A296,sP_shiftData!$F:$F,'Line Utilisation_Table'!$B296),0)</f>
        <v>18</v>
      </c>
      <c r="K301" s="30">
        <f>IF('Config.'!$B$8="Hours", SUMIFS(sP_shiftData!$H:$H,sP_shiftData!$G:$G,"Hours_DownTime",sP_shiftData!$C:$C,'Line Utilisation_Table'!K297,sP_shiftData!$E:$E,'Line Utilisation_Table'!$A296,sP_shiftData!$F:$F,'Line Utilisation_Table'!$B296),0)</f>
        <v>0</v>
      </c>
      <c r="L301" s="30">
        <f>IF('Config.'!$B$8="Hours", SUMIFS(sP_shiftData!$H:$H,sP_shiftData!$G:$G,"Hours_DownTime",sP_shiftData!$C:$C,'Line Utilisation_Table'!L297,sP_shiftData!$E:$E,'Line Utilisation_Table'!$A296,sP_shiftData!$F:$F,'Line Utilisation_Table'!$B296),0)</f>
        <v>0</v>
      </c>
      <c r="M301" s="30">
        <f>IF('Config.'!$B$8="Hours", SUMIFS(sP_shiftData!$H:$H,sP_shiftData!$G:$G,"Hours_DownTime",sP_shiftData!$C:$C,'Line Utilisation_Table'!M297,sP_shiftData!$E:$E,'Line Utilisation_Table'!$A296,sP_shiftData!$F:$F,'Line Utilisation_Table'!$B296),0)</f>
        <v>0</v>
      </c>
    </row>
    <row r="302" spans="1:13" x14ac:dyDescent="0.25">
      <c r="A302" s="26" t="str">
        <f>IF('Config.'!$B$8="Hours","Loss Factor","")</f>
        <v>Loss Factor</v>
      </c>
      <c r="B302" s="30">
        <f>IF('Config.'!$B$8="Hours", SUMIFS(sP_shiftData!$H:$H,sP_shiftData!$G:$G,"Hours_SchedPDT",sP_shiftData!$C:$C,'Line Utilisation_Table'!B297,sP_shiftData!$E:$E,'Line Utilisation_Table'!$A296,sP_shiftData!$F:$F,'Line Utilisation_Table'!$B296),0)</f>
        <v>76.44</v>
      </c>
      <c r="C302" s="30">
        <f>IF('Config.'!$B$8="Hours", SUMIFS(sP_shiftData!$H:$H,sP_shiftData!$G:$G,"Hours_SchedPDT",sP_shiftData!$C:$C,'Line Utilisation_Table'!C297,sP_shiftData!$E:$E,'Line Utilisation_Table'!$A296,sP_shiftData!$F:$F,'Line Utilisation_Table'!$B296),0)</f>
        <v>60.48</v>
      </c>
      <c r="D302" s="30">
        <f>IF('Config.'!$B$8="Hours", SUMIFS(sP_shiftData!$H:$H,sP_shiftData!$G:$G,"Hours_SchedPDT",sP_shiftData!$C:$C,'Line Utilisation_Table'!D297,sP_shiftData!$E:$E,'Line Utilisation_Table'!$A296,sP_shiftData!$F:$F,'Line Utilisation_Table'!$B296),0)</f>
        <v>63.84</v>
      </c>
      <c r="E302" s="30">
        <f>IF('Config.'!$B$8="Hours", SUMIFS(sP_shiftData!$H:$H,sP_shiftData!$G:$G,"Hours_SchedPDT",sP_shiftData!$C:$C,'Line Utilisation_Table'!E297,sP_shiftData!$E:$E,'Line Utilisation_Table'!$A296,sP_shiftData!$F:$F,'Line Utilisation_Table'!$B296),0)</f>
        <v>79.8</v>
      </c>
      <c r="F302" s="30">
        <f>IF('Config.'!$B$8="Hours", SUMIFS(sP_shiftData!$H:$H,sP_shiftData!$G:$G,"Hours_SchedPDT",sP_shiftData!$C:$C,'Line Utilisation_Table'!F297,sP_shiftData!$E:$E,'Line Utilisation_Table'!$A296,sP_shiftData!$F:$F,'Line Utilisation_Table'!$B296),0)</f>
        <v>41.16</v>
      </c>
      <c r="G302" s="30">
        <f>IF('Config.'!$B$8="Hours", SUMIFS(sP_shiftData!$H:$H,sP_shiftData!$G:$G,"Hours_SchedPDT",sP_shiftData!$C:$C,'Line Utilisation_Table'!G297,sP_shiftData!$E:$E,'Line Utilisation_Table'!$A296,sP_shiftData!$F:$F,'Line Utilisation_Table'!$B296),0)</f>
        <v>62.16</v>
      </c>
      <c r="H302" s="30">
        <f>IF('Config.'!$B$8="Hours", SUMIFS(sP_shiftData!$H:$H,sP_shiftData!$G:$G,"Hours_SchedPDT",sP_shiftData!$C:$C,'Line Utilisation_Table'!H297,sP_shiftData!$E:$E,'Line Utilisation_Table'!$A296,sP_shiftData!$F:$F,'Line Utilisation_Table'!$B296),0)</f>
        <v>63.84</v>
      </c>
      <c r="I302" s="30">
        <f>IF('Config.'!$B$8="Hours", SUMIFS(sP_shiftData!$H:$H,sP_shiftData!$G:$G,"Hours_SchedPDT",sP_shiftData!$C:$C,'Line Utilisation_Table'!I297,sP_shiftData!$E:$E,'Line Utilisation_Table'!$A296,sP_shiftData!$F:$F,'Line Utilisation_Table'!$B296),0)</f>
        <v>63.84</v>
      </c>
      <c r="J302" s="30">
        <f>IF('Config.'!$B$8="Hours", SUMIFS(sP_shiftData!$H:$H,sP_shiftData!$G:$G,"Hours_SchedPDT",sP_shiftData!$C:$C,'Line Utilisation_Table'!J297,sP_shiftData!$E:$E,'Line Utilisation_Table'!$A296,sP_shiftData!$F:$F,'Line Utilisation_Table'!$B296),0)</f>
        <v>47.88</v>
      </c>
      <c r="K302" s="30">
        <f>IF('Config.'!$B$8="Hours", SUMIFS(sP_shiftData!$H:$H,sP_shiftData!$G:$G,"Hours_SchedPDT",sP_shiftData!$C:$C,'Line Utilisation_Table'!K297,sP_shiftData!$E:$E,'Line Utilisation_Table'!$A296,sP_shiftData!$F:$F,'Line Utilisation_Table'!$B296),0)</f>
        <v>0</v>
      </c>
      <c r="L302" s="30">
        <f>IF('Config.'!$B$8="Hours", SUMIFS(sP_shiftData!$H:$H,sP_shiftData!$G:$G,"Hours_SchedPDT",sP_shiftData!$C:$C,'Line Utilisation_Table'!L297,sP_shiftData!$E:$E,'Line Utilisation_Table'!$A296,sP_shiftData!$F:$F,'Line Utilisation_Table'!$B296),0)</f>
        <v>0</v>
      </c>
      <c r="M302" s="30">
        <f>IF('Config.'!$B$8="Hours", SUMIFS(sP_shiftData!$H:$H,sP_shiftData!$G:$G,"Hours_SchedPDT",sP_shiftData!$C:$C,'Line Utilisation_Table'!M297,sP_shiftData!$E:$E,'Line Utilisation_Table'!$A296,sP_shiftData!$F:$F,'Line Utilisation_Table'!$B296),0)</f>
        <v>0</v>
      </c>
    </row>
    <row r="303" spans="1:13" x14ac:dyDescent="0.25">
      <c r="A303" s="26" t="s">
        <v>283</v>
      </c>
      <c r="B303" s="30">
        <f>IF('Config.'!$B$8="Hours", SUMIFS(sP_shiftData!$H:$H,sP_shiftData!$G:$G,"Hours_UnCrewed",sP_shiftData!$C:$C,'Line Utilisation_Table'!B297,sP_shiftData!$E:$E,'Line Utilisation_Table'!$A296,sP_shiftData!$F:$F,'Line Utilisation_Table'!$B296),0)</f>
        <v>240</v>
      </c>
      <c r="C303" s="30">
        <f>IF('Config.'!$B$8="Hours", SUMIFS(sP_shiftData!$H:$H,sP_shiftData!$G:$G,"Hours_UnCrewed",sP_shiftData!$C:$C,'Line Utilisation_Table'!C297,sP_shiftData!$E:$E,'Line Utilisation_Table'!$A296,sP_shiftData!$F:$F,'Line Utilisation_Table'!$B296),0)</f>
        <v>192</v>
      </c>
      <c r="D303" s="30">
        <f>IF('Config.'!$B$8="Hours", SUMIFS(sP_shiftData!$H:$H,sP_shiftData!$G:$G,"Hours_UnCrewed",sP_shiftData!$C:$C,'Line Utilisation_Table'!D297,sP_shiftData!$E:$E,'Line Utilisation_Table'!$A296,sP_shiftData!$F:$F,'Line Utilisation_Table'!$B296),0)</f>
        <v>192</v>
      </c>
      <c r="E303" s="30">
        <f>IF('Config.'!$B$8="Hours", SUMIFS(sP_shiftData!$H:$H,sP_shiftData!$G:$G,"Hours_UnCrewed",sP_shiftData!$C:$C,'Line Utilisation_Table'!E297,sP_shiftData!$E:$E,'Line Utilisation_Table'!$A296,sP_shiftData!$F:$F,'Line Utilisation_Table'!$B296),0)</f>
        <v>240</v>
      </c>
      <c r="F303" s="30">
        <f>IF('Config.'!$B$8="Hours", SUMIFS(sP_shiftData!$H:$H,sP_shiftData!$G:$G,"Hours_UnCrewed",sP_shiftData!$C:$C,'Line Utilisation_Table'!F297,sP_shiftData!$E:$E,'Line Utilisation_Table'!$A296,sP_shiftData!$F:$F,'Line Utilisation_Table'!$B296),0)</f>
        <v>192</v>
      </c>
      <c r="G303" s="30">
        <f>IF('Config.'!$B$8="Hours", SUMIFS(sP_shiftData!$H:$H,sP_shiftData!$G:$G,"Hours_UnCrewed",sP_shiftData!$C:$C,'Line Utilisation_Table'!G297,sP_shiftData!$E:$E,'Line Utilisation_Table'!$A296,sP_shiftData!$F:$F,'Line Utilisation_Table'!$B296),0)</f>
        <v>192</v>
      </c>
      <c r="H303" s="30">
        <f>IF('Config.'!$B$8="Hours", SUMIFS(sP_shiftData!$H:$H,sP_shiftData!$G:$G,"Hours_UnCrewed",sP_shiftData!$C:$C,'Line Utilisation_Table'!H297,sP_shiftData!$E:$E,'Line Utilisation_Table'!$A296,sP_shiftData!$F:$F,'Line Utilisation_Table'!$B296),0)</f>
        <v>288</v>
      </c>
      <c r="I303" s="30">
        <f>IF('Config.'!$B$8="Hours", SUMIFS(sP_shiftData!$H:$H,sP_shiftData!$G:$G,"Hours_UnCrewed",sP_shiftData!$C:$C,'Line Utilisation_Table'!I297,sP_shiftData!$E:$E,'Line Utilisation_Table'!$A296,sP_shiftData!$F:$F,'Line Utilisation_Table'!$B296),0)</f>
        <v>192</v>
      </c>
      <c r="J303" s="30">
        <f>IF('Config.'!$B$8="Hours", SUMIFS(sP_shiftData!$H:$H,sP_shiftData!$G:$G,"Hours_UnCrewed",sP_shiftData!$C:$C,'Line Utilisation_Table'!J297,sP_shiftData!$E:$E,'Line Utilisation_Table'!$A296,sP_shiftData!$F:$F,'Line Utilisation_Table'!$B296),0)</f>
        <v>312</v>
      </c>
      <c r="K303" s="30">
        <f>IF('Config.'!$B$8="Hours", SUMIFS(sP_shiftData!$H:$H,sP_shiftData!$G:$G,"Hours_UnCrewed",sP_shiftData!$C:$C,'Line Utilisation_Table'!K297,sP_shiftData!$E:$E,'Line Utilisation_Table'!$A296,sP_shiftData!$F:$F,'Line Utilisation_Table'!$B296),0)</f>
        <v>840</v>
      </c>
      <c r="L303" s="30">
        <f>IF('Config.'!$B$8="Hours", SUMIFS(sP_shiftData!$H:$H,sP_shiftData!$G:$G,"Hours_UnCrewed",sP_shiftData!$C:$C,'Line Utilisation_Table'!L297,sP_shiftData!$E:$E,'Line Utilisation_Table'!$A296,sP_shiftData!$F:$F,'Line Utilisation_Table'!$B296),0)</f>
        <v>672</v>
      </c>
      <c r="M303" s="30">
        <f>IF('Config.'!$B$8="Hours", SUMIFS(sP_shiftData!$H:$H,sP_shiftData!$G:$G,"Hours_UnCrewed",sP_shiftData!$C:$C,'Line Utilisation_Table'!M297,sP_shiftData!$E:$E,'Line Utilisation_Table'!$A296,sP_shiftData!$F:$F,'Line Utilisation_Table'!$B296),0)</f>
        <v>672</v>
      </c>
    </row>
    <row r="304" spans="1:13" x14ac:dyDescent="0.25">
      <c r="A304" s="26" t="str">
        <f>IF('Config.'!$B$8="Hours","% Capacity Utilisation","")</f>
        <v>% Capacity Utilisation</v>
      </c>
      <c r="B304" s="31">
        <f>IF('Config.'!$B$8="Hours",B298/B300,"")</f>
        <v>0.91465957117537511</v>
      </c>
      <c r="C304" s="31">
        <f>IF('Config.'!$B$8="Hours",C298/C300,"")</f>
        <v>0.64705574646640462</v>
      </c>
      <c r="D304" s="31">
        <f>IF('Config.'!$B$8="Hours",D298/D300,"")</f>
        <v>0.56156804074346911</v>
      </c>
      <c r="E304" s="31">
        <f>IF('Config.'!$B$8="Hours",E298/E300,"")</f>
        <v>0.92054523375077912</v>
      </c>
      <c r="F304" s="31">
        <f>IF('Config.'!$B$8="Hours",F298/F300,"")</f>
        <v>0.99999432898135687</v>
      </c>
      <c r="G304" s="31">
        <f>IF('Config.'!$B$8="Hours",G298/G300,"")</f>
        <v>0.77818919135983899</v>
      </c>
      <c r="H304" s="31">
        <f>IF('Config.'!$B$8="Hours",H298/H300,"")</f>
        <v>0.74707960644868809</v>
      </c>
      <c r="I304" s="31">
        <f>IF('Config.'!$B$8="Hours",I298/I300,"")</f>
        <v>0.37897132959332092</v>
      </c>
      <c r="J304" s="31">
        <f>IF('Config.'!$B$8="Hours",J298/J300,"")</f>
        <v>0.51368856321187739</v>
      </c>
      <c r="K304" s="31">
        <f>IF('Config.'!$B$8="Hours",K298/K300,"")</f>
        <v>0.27060794064362337</v>
      </c>
      <c r="L304" s="31">
        <f>IF('Config.'!$B$8="Hours",L298/L300,"")</f>
        <v>0.13557046398809525</v>
      </c>
      <c r="M304" s="31">
        <f>IF('Config.'!$B$8="Hours",M298/M300,"")</f>
        <v>2.1935297619047616E-4</v>
      </c>
    </row>
    <row r="306" spans="1:13" s="27" customFormat="1" x14ac:dyDescent="0.25">
      <c r="A306" s="27">
        <v>5503</v>
      </c>
      <c r="B306" s="27" t="s">
        <v>287</v>
      </c>
      <c r="C306" s="13" t="s">
        <v>23</v>
      </c>
    </row>
    <row r="307" spans="1:13" x14ac:dyDescent="0.25">
      <c r="A307" s="13" t="str">
        <f>"Production"&amp;" - "&amp;A306&amp;", "&amp;B306&amp;" "&amp;C306&amp;" ["&amp;'Config.'!$B$8&amp;"]"</f>
        <v>Production - 5503, LN03 LPET [Hours]</v>
      </c>
      <c r="B307" s="29" t="str">
        <f>'Config.'!$B$5</f>
        <v>2020_06</v>
      </c>
      <c r="C307" s="26" t="str">
        <f>IF(VALUE(RIGHT(B307,2))&lt;12,LEFT(B307,4)&amp;"_"&amp;TEXT(VALUE(RIGHT(B307,2)+1),"00"), VALUE(LEFT(B307,4)+1)&amp;"_"&amp;TEXT(VALUE(1),"00"))</f>
        <v>2020_07</v>
      </c>
      <c r="D307" s="26" t="str">
        <f t="shared" ref="D307:M307" si="187">IF(VALUE(RIGHT(C307,2))&lt;12,LEFT(C307,4)&amp;"_"&amp;TEXT(VALUE(RIGHT(C307,2)+1),"00"), VALUE(LEFT(C307,4)+1)&amp;"_"&amp;TEXT(VALUE(1),"00"))</f>
        <v>2020_08</v>
      </c>
      <c r="E307" s="26" t="str">
        <f t="shared" si="187"/>
        <v>2020_09</v>
      </c>
      <c r="F307" s="26" t="str">
        <f t="shared" si="187"/>
        <v>2020_10</v>
      </c>
      <c r="G307" s="26" t="str">
        <f t="shared" si="187"/>
        <v>2020_11</v>
      </c>
      <c r="H307" s="26" t="str">
        <f t="shared" si="187"/>
        <v>2020_12</v>
      </c>
      <c r="I307" s="26" t="str">
        <f t="shared" si="187"/>
        <v>2021_01</v>
      </c>
      <c r="J307" s="26" t="str">
        <f t="shared" si="187"/>
        <v>2021_02</v>
      </c>
      <c r="K307" s="26" t="str">
        <f t="shared" si="187"/>
        <v>2021_03</v>
      </c>
      <c r="L307" s="26" t="str">
        <f t="shared" si="187"/>
        <v>2021_04</v>
      </c>
      <c r="M307" s="26" t="str">
        <f t="shared" si="187"/>
        <v>2021_05</v>
      </c>
    </row>
    <row r="308" spans="1:13" x14ac:dyDescent="0.25">
      <c r="A308" s="26" t="str">
        <f>IF('Config.'!$B$8="Hours","Consumed","Planned")</f>
        <v>Consumed</v>
      </c>
      <c r="B308" s="30">
        <f>SUMIFS(sP_portSummarisedIHLineLoading!$F:$F,sP_portSummarisedIHLineLoading!$B:$B,'Line Utilisation_Table'!$A306,sP_portSummarisedIHLineLoading!$C:$C,'Line Utilisation_Table'!$B306,sP_portSummarisedIHLineLoading!$D:$D,'Line Utilisation_Table'!B$117,sP_portSummarisedIHLineLoading!$E:$E,'Line Utilisation_Table'!$A308,sP_portSummarisedIHLineLoading!$G:$G,'Config.'!$B$8)</f>
        <v>290.70885010000001</v>
      </c>
      <c r="C308" s="30">
        <f>SUMIFS(sP_portSummarisedIHLineLoading!$F:$F,sP_portSummarisedIHLineLoading!$B:$B,'Line Utilisation_Table'!$A306,sP_portSummarisedIHLineLoading!$C:$C,'Line Utilisation_Table'!$B306,sP_portSummarisedIHLineLoading!$D:$D,'Line Utilisation_Table'!C$117,sP_portSummarisedIHLineLoading!$E:$E,'Line Utilisation_Table'!$A308,sP_portSummarisedIHLineLoading!$G:$G,'Config.'!$B$8)</f>
        <v>240.5541016</v>
      </c>
      <c r="D308" s="30">
        <f>SUMIFS(sP_portSummarisedIHLineLoading!$F:$F,sP_portSummarisedIHLineLoading!$B:$B,'Line Utilisation_Table'!$A306,sP_portSummarisedIHLineLoading!$C:$C,'Line Utilisation_Table'!$B306,sP_portSummarisedIHLineLoading!$D:$D,'Line Utilisation_Table'!D$117,sP_portSummarisedIHLineLoading!$E:$E,'Line Utilisation_Table'!$A308,sP_portSummarisedIHLineLoading!$G:$G,'Config.'!$B$8)</f>
        <v>229.0130796</v>
      </c>
      <c r="E308" s="30">
        <f>SUMIFS(sP_portSummarisedIHLineLoading!$F:$F,sP_portSummarisedIHLineLoading!$B:$B,'Line Utilisation_Table'!$A306,sP_portSummarisedIHLineLoading!$C:$C,'Line Utilisation_Table'!$B306,sP_portSummarisedIHLineLoading!$D:$D,'Line Utilisation_Table'!E$117,sP_portSummarisedIHLineLoading!$E:$E,'Line Utilisation_Table'!$A308,sP_portSummarisedIHLineLoading!$G:$G,'Config.'!$B$8)</f>
        <v>298.00813249999999</v>
      </c>
      <c r="F308" s="30">
        <f>SUMIFS(sP_portSummarisedIHLineLoading!$F:$F,sP_portSummarisedIHLineLoading!$B:$B,'Line Utilisation_Table'!$A306,sP_portSummarisedIHLineLoading!$C:$C,'Line Utilisation_Table'!$B306,sP_portSummarisedIHLineLoading!$D:$D,'Line Utilisation_Table'!F$117,sP_portSummarisedIHLineLoading!$E:$E,'Line Utilisation_Table'!$A308,sP_portSummarisedIHLineLoading!$G:$G,'Config.'!$B$8)</f>
        <v>164.90531680000001</v>
      </c>
      <c r="G308" s="30">
        <f>SUMIFS(sP_portSummarisedIHLineLoading!$F:$F,sP_portSummarisedIHLineLoading!$B:$B,'Line Utilisation_Table'!$A306,sP_portSummarisedIHLineLoading!$C:$C,'Line Utilisation_Table'!$B306,sP_portSummarisedIHLineLoading!$D:$D,'Line Utilisation_Table'!G$117,sP_portSummarisedIHLineLoading!$E:$E,'Line Utilisation_Table'!$A308,sP_portSummarisedIHLineLoading!$G:$G,'Config.'!$B$8)</f>
        <v>244.80322989999999</v>
      </c>
      <c r="H308" s="30">
        <f>SUMIFS(sP_portSummarisedIHLineLoading!$F:$F,sP_portSummarisedIHLineLoading!$B:$B,'Line Utilisation_Table'!$A306,sP_portSummarisedIHLineLoading!$C:$C,'Line Utilisation_Table'!$B306,sP_portSummarisedIHLineLoading!$D:$D,'Line Utilisation_Table'!H$117,sP_portSummarisedIHLineLoading!$E:$E,'Line Utilisation_Table'!$A308,sP_portSummarisedIHLineLoading!$G:$G,'Config.'!$B$8)</f>
        <v>251.60750540000001</v>
      </c>
      <c r="I308" s="30">
        <f>SUMIFS(sP_portSummarisedIHLineLoading!$F:$F,sP_portSummarisedIHLineLoading!$B:$B,'Line Utilisation_Table'!$A306,sP_portSummarisedIHLineLoading!$C:$C,'Line Utilisation_Table'!$B306,sP_portSummarisedIHLineLoading!$D:$D,'Line Utilisation_Table'!I$117,sP_portSummarisedIHLineLoading!$E:$E,'Line Utilisation_Table'!$A308,sP_portSummarisedIHLineLoading!$G:$G,'Config.'!$B$8)</f>
        <v>114.63225919999999</v>
      </c>
      <c r="J308" s="30">
        <f>SUMIFS(sP_portSummarisedIHLineLoading!$F:$F,sP_portSummarisedIHLineLoading!$B:$B,'Line Utilisation_Table'!$A306,sP_portSummarisedIHLineLoading!$C:$C,'Line Utilisation_Table'!$B306,sP_portSummarisedIHLineLoading!$D:$D,'Line Utilisation_Table'!J$117,sP_portSummarisedIHLineLoading!$E:$E,'Line Utilisation_Table'!$A308,sP_portSummarisedIHLineLoading!$G:$G,'Config.'!$B$8)</f>
        <v>199.77577389999999</v>
      </c>
      <c r="K308" s="30">
        <f>SUMIFS(sP_portSummarisedIHLineLoading!$F:$F,sP_portSummarisedIHLineLoading!$B:$B,'Line Utilisation_Table'!$A306,sP_portSummarisedIHLineLoading!$C:$C,'Line Utilisation_Table'!$B306,sP_portSummarisedIHLineLoading!$D:$D,'Line Utilisation_Table'!K$117,sP_portSummarisedIHLineLoading!$E:$E,'Line Utilisation_Table'!$A308,sP_portSummarisedIHLineLoading!$G:$G,'Config.'!$B$8)</f>
        <v>262.64778869999998</v>
      </c>
      <c r="L308" s="30">
        <f>SUMIFS(sP_portSummarisedIHLineLoading!$F:$F,sP_portSummarisedIHLineLoading!$B:$B,'Line Utilisation_Table'!$A306,sP_portSummarisedIHLineLoading!$C:$C,'Line Utilisation_Table'!$B306,sP_portSummarisedIHLineLoading!$D:$D,'Line Utilisation_Table'!L$117,sP_portSummarisedIHLineLoading!$E:$E,'Line Utilisation_Table'!$A308,sP_portSummarisedIHLineLoading!$G:$G,'Config.'!$B$8)</f>
        <v>161.03436790000001</v>
      </c>
      <c r="M308" s="30">
        <f>SUMIFS(sP_portSummarisedIHLineLoading!$F:$F,sP_portSummarisedIHLineLoading!$B:$B,'Line Utilisation_Table'!$A306,sP_portSummarisedIHLineLoading!$C:$C,'Line Utilisation_Table'!$B306,sP_portSummarisedIHLineLoading!$D:$D,'Line Utilisation_Table'!M$117,sP_portSummarisedIHLineLoading!$E:$E,'Line Utilisation_Table'!$A308,sP_portSummarisedIHLineLoading!$G:$G,'Config.'!$B$8)</f>
        <v>3.435E-4</v>
      </c>
    </row>
    <row r="309" spans="1:13" x14ac:dyDescent="0.25">
      <c r="A309" s="26" t="str">
        <f>IF('Config.'!$B$8="Hours","Spare Hours","")</f>
        <v>Spare Hours</v>
      </c>
      <c r="B309" s="30">
        <f>IF('Config.'!$B$8="Hours",B310-B308+SUMIFS(sP_shiftData!$H:$H,sP_shiftData!$G:$G,"Hours_Spare",sP_shiftData!$C:$C,'Line Utilisation_Table'!B307,sP_shiftData!$E:$E,'Line Utilisation_Table'!$A306,sP_shiftData!$F:$F,'Line Utilisation_Table'!$B306),0)</f>
        <v>1.1498999999730586E-3</v>
      </c>
      <c r="C309" s="30">
        <f>IF('Config.'!$B$8="Hours",C310-C308+SUMIFS(sP_shiftData!$H:$H,sP_shiftData!$G:$G,"Hours_Spare",sP_shiftData!$C:$C,'Line Utilisation_Table'!C307,sP_shiftData!$E:$E,'Line Utilisation_Table'!$A306,sP_shiftData!$F:$F,'Line Utilisation_Table'!$B306),0)</f>
        <v>8.9840000001117915E-4</v>
      </c>
      <c r="D309" s="30">
        <f>IF('Config.'!$B$8="Hours",D310-D308+SUMIFS(sP_shiftData!$H:$H,sP_shiftData!$G:$G,"Hours_Spare",sP_shiftData!$C:$C,'Line Utilisation_Table'!D307,sP_shiftData!$E:$E,'Line Utilisation_Table'!$A306,sP_shiftData!$F:$F,'Line Utilisation_Table'!$B306),0)</f>
        <v>12.395920399999994</v>
      </c>
      <c r="E309" s="30">
        <f>IF('Config.'!$B$8="Hours",E310-E308+SUMIFS(sP_shiftData!$H:$H,sP_shiftData!$G:$G,"Hours_Spare",sP_shiftData!$C:$C,'Line Utilisation_Table'!E307,sP_shiftData!$E:$E,'Line Utilisation_Table'!$A306,sP_shiftData!$F:$F,'Line Utilisation_Table'!$B306),0)</f>
        <v>6.3028674999999907</v>
      </c>
      <c r="F309" s="30">
        <f>IF('Config.'!$B$8="Hours",F310-F308+SUMIFS(sP_shiftData!$H:$H,sP_shiftData!$G:$G,"Hours_Spare",sP_shiftData!$C:$C,'Line Utilisation_Table'!F307,sP_shiftData!$E:$E,'Line Utilisation_Table'!$A306,sP_shiftData!$F:$F,'Line Utilisation_Table'!$B306),0)</f>
        <v>6.8319999999744141E-4</v>
      </c>
      <c r="G309" s="30">
        <f>IF('Config.'!$B$8="Hours",G310-G308+SUMIFS(sP_shiftData!$H:$H,sP_shiftData!$G:$G,"Hours_Spare",sP_shiftData!$C:$C,'Line Utilisation_Table'!G307,sP_shiftData!$E:$E,'Line Utilisation_Table'!$A306,sP_shiftData!$F:$F,'Line Utilisation_Table'!$B306),0)</f>
        <v>7.7010000001109802E-4</v>
      </c>
      <c r="H309" s="30">
        <f>IF('Config.'!$B$8="Hours",H310-H308+SUMIFS(sP_shiftData!$H:$H,sP_shiftData!$G:$G,"Hours_Spare",sP_shiftData!$C:$C,'Line Utilisation_Table'!H307,sP_shiftData!$E:$E,'Line Utilisation_Table'!$A306,sP_shiftData!$F:$F,'Line Utilisation_Table'!$B306),0)</f>
        <v>4.9459999999612592E-4</v>
      </c>
      <c r="I309" s="30">
        <f>IF('Config.'!$B$8="Hours",I310-I308+SUMIFS(sP_shiftData!$H:$H,sP_shiftData!$G:$G,"Hours_Spare",sP_shiftData!$C:$C,'Line Utilisation_Table'!I307,sP_shiftData!$E:$E,'Line Utilisation_Table'!$A306,sP_shiftData!$F:$F,'Line Utilisation_Table'!$B306),0)</f>
        <v>74.073740799999996</v>
      </c>
      <c r="J309" s="30">
        <f>IF('Config.'!$B$8="Hours",J310-J308+SUMIFS(sP_shiftData!$H:$H,sP_shiftData!$G:$G,"Hours_Spare",sP_shiftData!$C:$C,'Line Utilisation_Table'!J307,sP_shiftData!$E:$E,'Line Utilisation_Table'!$A306,sP_shiftData!$F:$F,'Line Utilisation_Table'!$B306),0)</f>
        <v>51.832226100000014</v>
      </c>
      <c r="K309" s="30">
        <f>IF('Config.'!$B$8="Hours",K310-K308+SUMIFS(sP_shiftData!$H:$H,sP_shiftData!$G:$G,"Hours_Spare",sP_shiftData!$C:$C,'Line Utilisation_Table'!K307,sP_shiftData!$E:$E,'Line Utilisation_Table'!$A306,sP_shiftData!$F:$F,'Line Utilisation_Table'!$B306),0)</f>
        <v>576.35221130000002</v>
      </c>
      <c r="L309" s="30">
        <f>IF('Config.'!$B$8="Hours",L310-L308+SUMIFS(sP_shiftData!$H:$H,sP_shiftData!$G:$G,"Hours_Spare",sP_shiftData!$C:$C,'Line Utilisation_Table'!L307,sP_shiftData!$E:$E,'Line Utilisation_Table'!$A306,sP_shiftData!$F:$F,'Line Utilisation_Table'!$B306),0)</f>
        <v>510.96563209999999</v>
      </c>
      <c r="M309" s="30">
        <f>IF('Config.'!$B$8="Hours",M310-M308+SUMIFS(sP_shiftData!$H:$H,sP_shiftData!$G:$G,"Hours_Spare",sP_shiftData!$C:$C,'Line Utilisation_Table'!M307,sP_shiftData!$E:$E,'Line Utilisation_Table'!$A306,sP_shiftData!$F:$F,'Line Utilisation_Table'!$B306),0)</f>
        <v>167.99965649999999</v>
      </c>
    </row>
    <row r="310" spans="1:13" x14ac:dyDescent="0.25">
      <c r="A310" s="26" t="str">
        <f>IF('Config.'!$B$8="Hours","Planning Capacity","")</f>
        <v>Planning Capacity</v>
      </c>
      <c r="B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B$117,sP_portSummarisedIHLineLoading!$E:$E,"Capacity",sP_portSummarisedIHLineLoading!$G:$G,'Config.'!$B$8),0)</f>
        <v>290.70999999999998</v>
      </c>
      <c r="C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C$117,sP_portSummarisedIHLineLoading!$E:$E,"Capacity",sP_portSummarisedIHLineLoading!$G:$G,'Config.'!$B$8),0)</f>
        <v>240.55500000000001</v>
      </c>
      <c r="D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D$117,sP_portSummarisedIHLineLoading!$E:$E,"Capacity",sP_portSummarisedIHLineLoading!$G:$G,'Config.'!$B$8),0)</f>
        <v>241.40899999999999</v>
      </c>
      <c r="E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E$117,sP_portSummarisedIHLineLoading!$E:$E,"Capacity",sP_portSummarisedIHLineLoading!$G:$G,'Config.'!$B$8),0)</f>
        <v>304.31099999999998</v>
      </c>
      <c r="F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F$117,sP_portSummarisedIHLineLoading!$E:$E,"Capacity",sP_portSummarisedIHLineLoading!$G:$G,'Config.'!$B$8),0)</f>
        <v>164.90600000000001</v>
      </c>
      <c r="G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G$117,sP_portSummarisedIHLineLoading!$E:$E,"Capacity",sP_portSummarisedIHLineLoading!$G:$G,'Config.'!$B$8),0)</f>
        <v>244.804</v>
      </c>
      <c r="H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H$117,sP_portSummarisedIHLineLoading!$E:$E,"Capacity",sP_portSummarisedIHLineLoading!$G:$G,'Config.'!$B$8),0)</f>
        <v>251.608</v>
      </c>
      <c r="I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I$117,sP_portSummarisedIHLineLoading!$E:$E,"Capacity",sP_portSummarisedIHLineLoading!$G:$G,'Config.'!$B$8),0)</f>
        <v>188.70599999999999</v>
      </c>
      <c r="J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J$117,sP_portSummarisedIHLineLoading!$E:$E,"Capacity",sP_portSummarisedIHLineLoading!$G:$G,'Config.'!$B$8),0)</f>
        <v>251.608</v>
      </c>
      <c r="K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K$117,sP_portSummarisedIHLineLoading!$E:$E,"Capacity",sP_portSummarisedIHLineLoading!$G:$G,'Config.'!$B$8),0)</f>
        <v>839</v>
      </c>
      <c r="L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L$117,sP_portSummarisedIHLineLoading!$E:$E,"Capacity",sP_portSummarisedIHLineLoading!$G:$G,'Config.'!$B$8),0)</f>
        <v>672</v>
      </c>
      <c r="M310" s="30">
        <f>IF('Config.'!$B$8="Hours", SUMIFS(sP_portSummarisedIHLineLoading!$F:$F,sP_portSummarisedIHLineLoading!$B:$B,'Line Utilisation_Table'!$A306,sP_portSummarisedIHLineLoading!$C:$C,'Line Utilisation_Table'!$B306,sP_portSummarisedIHLineLoading!$D:$D,'Line Utilisation_Table'!M$117,sP_portSummarisedIHLineLoading!$E:$E,"Capacity",sP_portSummarisedIHLineLoading!$G:$G,'Config.'!$B$8),0)</f>
        <v>168</v>
      </c>
    </row>
    <row r="311" spans="1:13" x14ac:dyDescent="0.25">
      <c r="A311" s="26" t="str">
        <f>IF('Config.'!$B$8="Hours","Planned Downtime","")</f>
        <v>Planned Downtime</v>
      </c>
      <c r="B311" s="30">
        <f>IF('Config.'!$B$8="Hours", SUMIFS(sP_shiftData!$H:$H,sP_shiftData!$G:$G,"Hours_DownTime",sP_shiftData!$C:$C,'Line Utilisation_Table'!B307,sP_shiftData!$E:$E,'Line Utilisation_Table'!$A306,sP_shiftData!$F:$F,'Line Utilisation_Table'!$B306),0)</f>
        <v>58</v>
      </c>
      <c r="C311" s="30">
        <f>IF('Config.'!$B$8="Hours", SUMIFS(sP_shiftData!$H:$H,sP_shiftData!$G:$G,"Hours_DownTime",sP_shiftData!$C:$C,'Line Utilisation_Table'!C307,sP_shiftData!$E:$E,'Line Utilisation_Table'!$A306,sP_shiftData!$F:$F,'Line Utilisation_Table'!$B306),0)</f>
        <v>37</v>
      </c>
      <c r="D311" s="30">
        <f>IF('Config.'!$B$8="Hours", SUMIFS(sP_shiftData!$H:$H,sP_shiftData!$G:$G,"Hours_DownTime",sP_shiftData!$C:$C,'Line Utilisation_Table'!D307,sP_shiftData!$E:$E,'Line Utilisation_Table'!$A306,sP_shiftData!$F:$F,'Line Utilisation_Table'!$B306),0)</f>
        <v>36</v>
      </c>
      <c r="E311" s="30">
        <f>IF('Config.'!$B$8="Hours", SUMIFS(sP_shiftData!$H:$H,sP_shiftData!$G:$G,"Hours_DownTime",sP_shiftData!$C:$C,'Line Utilisation_Table'!E307,sP_shiftData!$E:$E,'Line Utilisation_Table'!$A306,sP_shiftData!$F:$F,'Line Utilisation_Table'!$B306),0)</f>
        <v>42</v>
      </c>
      <c r="F311" s="30">
        <f>IF('Config.'!$B$8="Hours", SUMIFS(sP_shiftData!$H:$H,sP_shiftData!$G:$G,"Hours_DownTime",sP_shiftData!$C:$C,'Line Utilisation_Table'!F307,sP_shiftData!$E:$E,'Line Utilisation_Table'!$A306,sP_shiftData!$F:$F,'Line Utilisation_Table'!$B306),0)</f>
        <v>126</v>
      </c>
      <c r="G311" s="30">
        <f>IF('Config.'!$B$8="Hours", SUMIFS(sP_shiftData!$H:$H,sP_shiftData!$G:$G,"Hours_DownTime",sP_shiftData!$C:$C,'Line Utilisation_Table'!G307,sP_shiftData!$E:$E,'Line Utilisation_Table'!$A306,sP_shiftData!$F:$F,'Line Utilisation_Table'!$B306),0)</f>
        <v>32</v>
      </c>
      <c r="H311" s="30">
        <f>IF('Config.'!$B$8="Hours", SUMIFS(sP_shiftData!$H:$H,sP_shiftData!$G:$G,"Hours_DownTime",sP_shiftData!$C:$C,'Line Utilisation_Table'!H307,sP_shiftData!$E:$E,'Line Utilisation_Table'!$A306,sP_shiftData!$F:$F,'Line Utilisation_Table'!$B306),0)</f>
        <v>184</v>
      </c>
      <c r="I311" s="30">
        <f>IF('Config.'!$B$8="Hours", SUMIFS(sP_shiftData!$H:$H,sP_shiftData!$G:$G,"Hours_DownTime",sP_shiftData!$C:$C,'Line Utilisation_Table'!I307,sP_shiftData!$E:$E,'Line Utilisation_Table'!$A306,sP_shiftData!$F:$F,'Line Utilisation_Table'!$B306),0)</f>
        <v>24</v>
      </c>
      <c r="J311" s="30">
        <f>IF('Config.'!$B$8="Hours", SUMIFS(sP_shiftData!$H:$H,sP_shiftData!$G:$G,"Hours_DownTime",sP_shiftData!$C:$C,'Line Utilisation_Table'!J307,sP_shiftData!$E:$E,'Line Utilisation_Table'!$A306,sP_shiftData!$F:$F,'Line Utilisation_Table'!$B306),0)</f>
        <v>18</v>
      </c>
      <c r="K311" s="30">
        <f>IF('Config.'!$B$8="Hours", SUMIFS(sP_shiftData!$H:$H,sP_shiftData!$G:$G,"Hours_DownTime",sP_shiftData!$C:$C,'Line Utilisation_Table'!K307,sP_shiftData!$E:$E,'Line Utilisation_Table'!$A306,sP_shiftData!$F:$F,'Line Utilisation_Table'!$B306),0)</f>
        <v>0</v>
      </c>
      <c r="L311" s="30">
        <f>IF('Config.'!$B$8="Hours", SUMIFS(sP_shiftData!$H:$H,sP_shiftData!$G:$G,"Hours_DownTime",sP_shiftData!$C:$C,'Line Utilisation_Table'!L307,sP_shiftData!$E:$E,'Line Utilisation_Table'!$A306,sP_shiftData!$F:$F,'Line Utilisation_Table'!$B306),0)</f>
        <v>0</v>
      </c>
      <c r="M311" s="30">
        <f>IF('Config.'!$B$8="Hours", SUMIFS(sP_shiftData!$H:$H,sP_shiftData!$G:$G,"Hours_DownTime",sP_shiftData!$C:$C,'Line Utilisation_Table'!M307,sP_shiftData!$E:$E,'Line Utilisation_Table'!$A306,sP_shiftData!$F:$F,'Line Utilisation_Table'!$B306),0)</f>
        <v>0</v>
      </c>
    </row>
    <row r="312" spans="1:13" x14ac:dyDescent="0.25">
      <c r="A312" s="26" t="str">
        <f>IF('Config.'!$B$8="Hours","Loss Factor","")</f>
        <v>Loss Factor</v>
      </c>
      <c r="B312" s="30">
        <f>IF('Config.'!$B$8="Hours", SUMIFS(sP_shiftData!$H:$H,sP_shiftData!$G:$G,"Hours_SchedPDT",sP_shiftData!$C:$C,'Line Utilisation_Table'!B307,sP_shiftData!$E:$E,'Line Utilisation_Table'!$A306,sP_shiftData!$F:$F,'Line Utilisation_Table'!$B306),0)</f>
        <v>51.3</v>
      </c>
      <c r="C312" s="30">
        <f>IF('Config.'!$B$8="Hours", SUMIFS(sP_shiftData!$H:$H,sP_shiftData!$G:$G,"Hours_SchedPDT",sP_shiftData!$C:$C,'Line Utilisation_Table'!C307,sP_shiftData!$E:$E,'Line Utilisation_Table'!$A306,sP_shiftData!$F:$F,'Line Utilisation_Table'!$B306),0)</f>
        <v>42.45</v>
      </c>
      <c r="D312" s="30">
        <f>IF('Config.'!$B$8="Hours", SUMIFS(sP_shiftData!$H:$H,sP_shiftData!$G:$G,"Hours_SchedPDT",sP_shiftData!$C:$C,'Line Utilisation_Table'!D307,sP_shiftData!$E:$E,'Line Utilisation_Table'!$A306,sP_shiftData!$F:$F,'Line Utilisation_Table'!$B306),0)</f>
        <v>42.6</v>
      </c>
      <c r="E312" s="30">
        <f>IF('Config.'!$B$8="Hours", SUMIFS(sP_shiftData!$H:$H,sP_shiftData!$G:$G,"Hours_SchedPDT",sP_shiftData!$C:$C,'Line Utilisation_Table'!E307,sP_shiftData!$E:$E,'Line Utilisation_Table'!$A306,sP_shiftData!$F:$F,'Line Utilisation_Table'!$B306),0)</f>
        <v>53.7</v>
      </c>
      <c r="F312" s="30">
        <f>IF('Config.'!$B$8="Hours", SUMIFS(sP_shiftData!$H:$H,sP_shiftData!$G:$G,"Hours_SchedPDT",sP_shiftData!$C:$C,'Line Utilisation_Table'!F307,sP_shiftData!$E:$E,'Line Utilisation_Table'!$A306,sP_shiftData!$F:$F,'Line Utilisation_Table'!$B306),0)</f>
        <v>29.1</v>
      </c>
      <c r="G312" s="30">
        <f>IF('Config.'!$B$8="Hours", SUMIFS(sP_shiftData!$H:$H,sP_shiftData!$G:$G,"Hours_SchedPDT",sP_shiftData!$C:$C,'Line Utilisation_Table'!G307,sP_shiftData!$E:$E,'Line Utilisation_Table'!$A306,sP_shiftData!$F:$F,'Line Utilisation_Table'!$B306),0)</f>
        <v>43.2</v>
      </c>
      <c r="H312" s="30">
        <f>IF('Config.'!$B$8="Hours", SUMIFS(sP_shiftData!$H:$H,sP_shiftData!$G:$G,"Hours_SchedPDT",sP_shiftData!$C:$C,'Line Utilisation_Table'!H307,sP_shiftData!$E:$E,'Line Utilisation_Table'!$A306,sP_shiftData!$F:$F,'Line Utilisation_Table'!$B306),0)</f>
        <v>44.4</v>
      </c>
      <c r="I312" s="30">
        <f>IF('Config.'!$B$8="Hours", SUMIFS(sP_shiftData!$H:$H,sP_shiftData!$G:$G,"Hours_SchedPDT",sP_shiftData!$C:$C,'Line Utilisation_Table'!I307,sP_shiftData!$E:$E,'Line Utilisation_Table'!$A306,sP_shiftData!$F:$F,'Line Utilisation_Table'!$B306),0)</f>
        <v>44.4</v>
      </c>
      <c r="J312" s="30">
        <f>IF('Config.'!$B$8="Hours", SUMIFS(sP_shiftData!$H:$H,sP_shiftData!$G:$G,"Hours_SchedPDT",sP_shiftData!$C:$C,'Line Utilisation_Table'!J307,sP_shiftData!$E:$E,'Line Utilisation_Table'!$A306,sP_shiftData!$F:$F,'Line Utilisation_Table'!$B306),0)</f>
        <v>33.299999999999997</v>
      </c>
      <c r="K312" s="30">
        <f>IF('Config.'!$B$8="Hours", SUMIFS(sP_shiftData!$H:$H,sP_shiftData!$G:$G,"Hours_SchedPDT",sP_shiftData!$C:$C,'Line Utilisation_Table'!K307,sP_shiftData!$E:$E,'Line Utilisation_Table'!$A306,sP_shiftData!$F:$F,'Line Utilisation_Table'!$B306),0)</f>
        <v>0</v>
      </c>
      <c r="L312" s="30">
        <f>IF('Config.'!$B$8="Hours", SUMIFS(sP_shiftData!$H:$H,sP_shiftData!$G:$G,"Hours_SchedPDT",sP_shiftData!$C:$C,'Line Utilisation_Table'!L307,sP_shiftData!$E:$E,'Line Utilisation_Table'!$A306,sP_shiftData!$F:$F,'Line Utilisation_Table'!$B306),0)</f>
        <v>0</v>
      </c>
      <c r="M312" s="30">
        <f>IF('Config.'!$B$8="Hours", SUMIFS(sP_shiftData!$H:$H,sP_shiftData!$G:$G,"Hours_SchedPDT",sP_shiftData!$C:$C,'Line Utilisation_Table'!M307,sP_shiftData!$E:$E,'Line Utilisation_Table'!$A306,sP_shiftData!$F:$F,'Line Utilisation_Table'!$B306),0)</f>
        <v>0</v>
      </c>
    </row>
    <row r="313" spans="1:13" x14ac:dyDescent="0.25">
      <c r="A313" s="26" t="s">
        <v>283</v>
      </c>
      <c r="B313" s="30">
        <f>IF('Config.'!$B$8="Hours", SUMIFS(sP_shiftData!$H:$H,sP_shiftData!$G:$G,"Hours_UnCrewed",sP_shiftData!$C:$C,'Line Utilisation_Table'!B307,sP_shiftData!$E:$E,'Line Utilisation_Table'!$A306,sP_shiftData!$F:$F,'Line Utilisation_Table'!$B306),0)</f>
        <v>440</v>
      </c>
      <c r="C313" s="30">
        <f>IF('Config.'!$B$8="Hours", SUMIFS(sP_shiftData!$H:$H,sP_shiftData!$G:$G,"Hours_UnCrewed",sP_shiftData!$C:$C,'Line Utilisation_Table'!C307,sP_shiftData!$E:$E,'Line Utilisation_Table'!$A306,sP_shiftData!$F:$F,'Line Utilisation_Table'!$B306),0)</f>
        <v>352</v>
      </c>
      <c r="D313" s="30">
        <f>IF('Config.'!$B$8="Hours", SUMIFS(sP_shiftData!$H:$H,sP_shiftData!$G:$G,"Hours_UnCrewed",sP_shiftData!$C:$C,'Line Utilisation_Table'!D307,sP_shiftData!$E:$E,'Line Utilisation_Table'!$A306,sP_shiftData!$F:$F,'Line Utilisation_Table'!$B306),0)</f>
        <v>352</v>
      </c>
      <c r="E313" s="30">
        <f>IF('Config.'!$B$8="Hours", SUMIFS(sP_shiftData!$H:$H,sP_shiftData!$G:$G,"Hours_UnCrewed",sP_shiftData!$C:$C,'Line Utilisation_Table'!E307,sP_shiftData!$E:$E,'Line Utilisation_Table'!$A306,sP_shiftData!$F:$F,'Line Utilisation_Table'!$B306),0)</f>
        <v>440</v>
      </c>
      <c r="F313" s="30">
        <f>IF('Config.'!$B$8="Hours", SUMIFS(sP_shiftData!$H:$H,sP_shiftData!$G:$G,"Hours_UnCrewed",sP_shiftData!$C:$C,'Line Utilisation_Table'!F307,sP_shiftData!$E:$E,'Line Utilisation_Table'!$A306,sP_shiftData!$F:$F,'Line Utilisation_Table'!$B306),0)</f>
        <v>352</v>
      </c>
      <c r="G313" s="30">
        <f>IF('Config.'!$B$8="Hours", SUMIFS(sP_shiftData!$H:$H,sP_shiftData!$G:$G,"Hours_UnCrewed",sP_shiftData!$C:$C,'Line Utilisation_Table'!G307,sP_shiftData!$E:$E,'Line Utilisation_Table'!$A306,sP_shiftData!$F:$F,'Line Utilisation_Table'!$B306),0)</f>
        <v>352</v>
      </c>
      <c r="H313" s="30">
        <f>IF('Config.'!$B$8="Hours", SUMIFS(sP_shiftData!$H:$H,sP_shiftData!$G:$G,"Hours_UnCrewed",sP_shiftData!$C:$C,'Line Utilisation_Table'!H307,sP_shiftData!$E:$E,'Line Utilisation_Table'!$A306,sP_shiftData!$F:$F,'Line Utilisation_Table'!$B306),0)</f>
        <v>528</v>
      </c>
      <c r="I313" s="30">
        <f>IF('Config.'!$B$8="Hours", SUMIFS(sP_shiftData!$H:$H,sP_shiftData!$G:$G,"Hours_UnCrewed",sP_shiftData!$C:$C,'Line Utilisation_Table'!I307,sP_shiftData!$E:$E,'Line Utilisation_Table'!$A306,sP_shiftData!$F:$F,'Line Utilisation_Table'!$B306),0)</f>
        <v>352</v>
      </c>
      <c r="J313" s="30">
        <f>IF('Config.'!$B$8="Hours", SUMIFS(sP_shiftData!$H:$H,sP_shiftData!$G:$G,"Hours_UnCrewed",sP_shiftData!$C:$C,'Line Utilisation_Table'!J307,sP_shiftData!$E:$E,'Line Utilisation_Table'!$A306,sP_shiftData!$F:$F,'Line Utilisation_Table'!$B306),0)</f>
        <v>432</v>
      </c>
      <c r="K313" s="30">
        <f>IF('Config.'!$B$8="Hours", SUMIFS(sP_shiftData!$H:$H,sP_shiftData!$G:$G,"Hours_UnCrewed",sP_shiftData!$C:$C,'Line Utilisation_Table'!K307,sP_shiftData!$E:$E,'Line Utilisation_Table'!$A306,sP_shiftData!$F:$F,'Line Utilisation_Table'!$B306),0)</f>
        <v>840</v>
      </c>
      <c r="L313" s="30">
        <f>IF('Config.'!$B$8="Hours", SUMIFS(sP_shiftData!$H:$H,sP_shiftData!$G:$G,"Hours_UnCrewed",sP_shiftData!$C:$C,'Line Utilisation_Table'!L307,sP_shiftData!$E:$E,'Line Utilisation_Table'!$A306,sP_shiftData!$F:$F,'Line Utilisation_Table'!$B306),0)</f>
        <v>672</v>
      </c>
      <c r="M313" s="30">
        <f>IF('Config.'!$B$8="Hours", SUMIFS(sP_shiftData!$H:$H,sP_shiftData!$G:$G,"Hours_UnCrewed",sP_shiftData!$C:$C,'Line Utilisation_Table'!M307,sP_shiftData!$E:$E,'Line Utilisation_Table'!$A306,sP_shiftData!$F:$F,'Line Utilisation_Table'!$B306),0)</f>
        <v>672</v>
      </c>
    </row>
    <row r="314" spans="1:13" x14ac:dyDescent="0.25">
      <c r="A314" s="26" t="str">
        <f>IF('Config.'!$B$8="Hours","% Capacity Utilisation","")</f>
        <v>% Capacity Utilisation</v>
      </c>
      <c r="B314" s="31">
        <f>IF('Config.'!$B$8="Hours",B308/B310,"")</f>
        <v>0.99999604451171276</v>
      </c>
      <c r="C314" s="31">
        <f>IF('Config.'!$B$8="Hours",C308/C310,"")</f>
        <v>0.99999626530315311</v>
      </c>
      <c r="D314" s="31">
        <f>IF('Config.'!$B$8="Hours",D308/D310,"")</f>
        <v>0.94865178845859099</v>
      </c>
      <c r="E314" s="31">
        <f>IF('Config.'!$B$8="Hours",E308/E310,"")</f>
        <v>0.97928807207100632</v>
      </c>
      <c r="F314" s="31">
        <f>IF('Config.'!$B$8="Hours",F308/F310,"")</f>
        <v>0.99999585703370408</v>
      </c>
      <c r="G314" s="31">
        <f>IF('Config.'!$B$8="Hours",G308/G310,"")</f>
        <v>0.99999685421806828</v>
      </c>
      <c r="H314" s="31">
        <f>IF('Config.'!$B$8="Hours",H308/H310,"")</f>
        <v>0.99999803424374423</v>
      </c>
      <c r="I314" s="31">
        <f>IF('Config.'!$B$8="Hours",I308/I310,"")</f>
        <v>0.60746483524636208</v>
      </c>
      <c r="J314" s="31">
        <f>IF('Config.'!$B$8="Hours",J308/J310,"")</f>
        <v>0.79399611260373271</v>
      </c>
      <c r="K314" s="31">
        <f>IF('Config.'!$B$8="Hours",K308/K310,"")</f>
        <v>0.313048615852205</v>
      </c>
      <c r="L314" s="31">
        <f>IF('Config.'!$B$8="Hours",L308/L310,"")</f>
        <v>0.23963447604166668</v>
      </c>
      <c r="M314" s="31">
        <f>IF('Config.'!$B$8="Hours",M308/M310,"")</f>
        <v>2.044642857142857E-6</v>
      </c>
    </row>
    <row r="316" spans="1:13" s="27" customFormat="1" x14ac:dyDescent="0.25">
      <c r="A316" s="27">
        <v>5503</v>
      </c>
      <c r="B316" s="27" t="s">
        <v>288</v>
      </c>
      <c r="C316" s="13" t="s">
        <v>21</v>
      </c>
    </row>
    <row r="317" spans="1:13" x14ac:dyDescent="0.25">
      <c r="A317" s="13" t="str">
        <f>"Production"&amp;" - "&amp;A316&amp;", "&amp;B316&amp;" "&amp;C316&amp;" ["&amp;'Config.'!$B$8&amp;"]"</f>
        <v>Production - 5503, LN04 Capri Sun [Hours]</v>
      </c>
      <c r="B317" s="29" t="str">
        <f>'Config.'!$B$5</f>
        <v>2020_06</v>
      </c>
      <c r="C317" s="26" t="str">
        <f>IF(VALUE(RIGHT(B317,2))&lt;12,LEFT(B317,4)&amp;"_"&amp;TEXT(VALUE(RIGHT(B317,2)+1),"00"), VALUE(LEFT(B317,4)+1)&amp;"_"&amp;TEXT(VALUE(1),"00"))</f>
        <v>2020_07</v>
      </c>
      <c r="D317" s="26" t="str">
        <f t="shared" ref="D317:M317" si="188">IF(VALUE(RIGHT(C317,2))&lt;12,LEFT(C317,4)&amp;"_"&amp;TEXT(VALUE(RIGHT(C317,2)+1),"00"), VALUE(LEFT(C317,4)+1)&amp;"_"&amp;TEXT(VALUE(1),"00"))</f>
        <v>2020_08</v>
      </c>
      <c r="E317" s="26" t="str">
        <f t="shared" si="188"/>
        <v>2020_09</v>
      </c>
      <c r="F317" s="26" t="str">
        <f t="shared" si="188"/>
        <v>2020_10</v>
      </c>
      <c r="G317" s="26" t="str">
        <f t="shared" si="188"/>
        <v>2020_11</v>
      </c>
      <c r="H317" s="26" t="str">
        <f t="shared" si="188"/>
        <v>2020_12</v>
      </c>
      <c r="I317" s="26" t="str">
        <f t="shared" si="188"/>
        <v>2021_01</v>
      </c>
      <c r="J317" s="26" t="str">
        <f t="shared" si="188"/>
        <v>2021_02</v>
      </c>
      <c r="K317" s="26" t="str">
        <f t="shared" si="188"/>
        <v>2021_03</v>
      </c>
      <c r="L317" s="26" t="str">
        <f t="shared" si="188"/>
        <v>2021_04</v>
      </c>
      <c r="M317" s="26" t="str">
        <f t="shared" si="188"/>
        <v>2021_05</v>
      </c>
    </row>
    <row r="318" spans="1:13" x14ac:dyDescent="0.25">
      <c r="A318" s="26" t="str">
        <f>IF('Config.'!$B$8="Hours","Consumed","Planned")</f>
        <v>Consumed</v>
      </c>
      <c r="B318" s="30">
        <f>SUMIFS(sP_portSummarisedIHLineLoading!$F:$F,sP_portSummarisedIHLineLoading!$B:$B,'Line Utilisation_Table'!$A316,sP_portSummarisedIHLineLoading!$C:$C,'Line Utilisation_Table'!$B316,sP_portSummarisedIHLineLoading!$D:$D,'Line Utilisation_Table'!B$117,sP_portSummarisedIHLineLoading!$E:$E,'Line Utilisation_Table'!$A318,sP_portSummarisedIHLineLoading!$G:$G,'Config.'!$B$8)</f>
        <v>83.547408000000004</v>
      </c>
      <c r="C318" s="30">
        <f>SUMIFS(sP_portSummarisedIHLineLoading!$F:$F,sP_portSummarisedIHLineLoading!$B:$B,'Line Utilisation_Table'!$A316,sP_portSummarisedIHLineLoading!$C:$C,'Line Utilisation_Table'!$B316,sP_portSummarisedIHLineLoading!$D:$D,'Line Utilisation_Table'!C$117,sP_portSummarisedIHLineLoading!$E:$E,'Line Utilisation_Table'!$A318,sP_portSummarisedIHLineLoading!$G:$G,'Config.'!$B$8)</f>
        <v>160.52286599999999</v>
      </c>
      <c r="D318" s="30">
        <f>SUMIFS(sP_portSummarisedIHLineLoading!$F:$F,sP_portSummarisedIHLineLoading!$B:$B,'Line Utilisation_Table'!$A316,sP_portSummarisedIHLineLoading!$C:$C,'Line Utilisation_Table'!$B316,sP_portSummarisedIHLineLoading!$D:$D,'Line Utilisation_Table'!D$117,sP_portSummarisedIHLineLoading!$E:$E,'Line Utilisation_Table'!$A318,sP_portSummarisedIHLineLoading!$G:$G,'Config.'!$B$8)</f>
        <v>198.843309</v>
      </c>
      <c r="E318" s="30">
        <f>SUMIFS(sP_portSummarisedIHLineLoading!$F:$F,sP_portSummarisedIHLineLoading!$B:$B,'Line Utilisation_Table'!$A316,sP_portSummarisedIHLineLoading!$C:$C,'Line Utilisation_Table'!$B316,sP_portSummarisedIHLineLoading!$D:$D,'Line Utilisation_Table'!E$117,sP_portSummarisedIHLineLoading!$E:$E,'Line Utilisation_Table'!$A318,sP_portSummarisedIHLineLoading!$G:$G,'Config.'!$B$8)</f>
        <v>92.020955999999998</v>
      </c>
      <c r="F318" s="30">
        <f>SUMIFS(sP_portSummarisedIHLineLoading!$F:$F,sP_portSummarisedIHLineLoading!$B:$B,'Line Utilisation_Table'!$A316,sP_portSummarisedIHLineLoading!$C:$C,'Line Utilisation_Table'!$B316,sP_portSummarisedIHLineLoading!$D:$D,'Line Utilisation_Table'!F$117,sP_portSummarisedIHLineLoading!$E:$E,'Line Utilisation_Table'!$A318,sP_portSummarisedIHLineLoading!$G:$G,'Config.'!$B$8)</f>
        <v>68.793807000000001</v>
      </c>
      <c r="G318" s="30">
        <f>SUMIFS(sP_portSummarisedIHLineLoading!$F:$F,sP_portSummarisedIHLineLoading!$B:$B,'Line Utilisation_Table'!$A316,sP_portSummarisedIHLineLoading!$C:$C,'Line Utilisation_Table'!$B316,sP_portSummarisedIHLineLoading!$D:$D,'Line Utilisation_Table'!G$117,sP_portSummarisedIHLineLoading!$E:$E,'Line Utilisation_Table'!$A318,sP_portSummarisedIHLineLoading!$G:$G,'Config.'!$B$8)</f>
        <v>37.572777000000002</v>
      </c>
      <c r="H318" s="30">
        <f>SUMIFS(sP_portSummarisedIHLineLoading!$F:$F,sP_portSummarisedIHLineLoading!$B:$B,'Line Utilisation_Table'!$A316,sP_portSummarisedIHLineLoading!$C:$C,'Line Utilisation_Table'!$B316,sP_portSummarisedIHLineLoading!$D:$D,'Line Utilisation_Table'!H$117,sP_portSummarisedIHLineLoading!$E:$E,'Line Utilisation_Table'!$A318,sP_portSummarisedIHLineLoading!$G:$G,'Config.'!$B$8)</f>
        <v>35.884554000000001</v>
      </c>
      <c r="I318" s="30">
        <f>SUMIFS(sP_portSummarisedIHLineLoading!$F:$F,sP_portSummarisedIHLineLoading!$B:$B,'Line Utilisation_Table'!$A316,sP_portSummarisedIHLineLoading!$C:$C,'Line Utilisation_Table'!$B316,sP_portSummarisedIHLineLoading!$D:$D,'Line Utilisation_Table'!I$117,sP_portSummarisedIHLineLoading!$E:$E,'Line Utilisation_Table'!$A318,sP_portSummarisedIHLineLoading!$G:$G,'Config.'!$B$8)</f>
        <v>13.910342999999999</v>
      </c>
      <c r="J318" s="30">
        <f>SUMIFS(sP_portSummarisedIHLineLoading!$F:$F,sP_portSummarisedIHLineLoading!$B:$B,'Line Utilisation_Table'!$A316,sP_portSummarisedIHLineLoading!$C:$C,'Line Utilisation_Table'!$B316,sP_portSummarisedIHLineLoading!$D:$D,'Line Utilisation_Table'!J$117,sP_portSummarisedIHLineLoading!$E:$E,'Line Utilisation_Table'!$A318,sP_portSummarisedIHLineLoading!$G:$G,'Config.'!$B$8)</f>
        <v>21.837651000000001</v>
      </c>
      <c r="K318" s="30">
        <f>SUMIFS(sP_portSummarisedIHLineLoading!$F:$F,sP_portSummarisedIHLineLoading!$B:$B,'Line Utilisation_Table'!$A316,sP_portSummarisedIHLineLoading!$C:$C,'Line Utilisation_Table'!$B316,sP_portSummarisedIHLineLoading!$D:$D,'Line Utilisation_Table'!K$117,sP_portSummarisedIHLineLoading!$E:$E,'Line Utilisation_Table'!$A318,sP_portSummarisedIHLineLoading!$G:$G,'Config.'!$B$8)</f>
        <v>24.246227999999999</v>
      </c>
      <c r="L318" s="30">
        <f>SUMIFS(sP_portSummarisedIHLineLoading!$F:$F,sP_portSummarisedIHLineLoading!$B:$B,'Line Utilisation_Table'!$A316,sP_portSummarisedIHLineLoading!$C:$C,'Line Utilisation_Table'!$B316,sP_portSummarisedIHLineLoading!$D:$D,'Line Utilisation_Table'!L$117,sP_portSummarisedIHLineLoading!$E:$E,'Line Utilisation_Table'!$A318,sP_portSummarisedIHLineLoading!$G:$G,'Config.'!$B$8)</f>
        <v>3.6512730000000002</v>
      </c>
      <c r="M318" s="30">
        <f>SUMIFS(sP_portSummarisedIHLineLoading!$F:$F,sP_portSummarisedIHLineLoading!$B:$B,'Line Utilisation_Table'!$A316,sP_portSummarisedIHLineLoading!$C:$C,'Line Utilisation_Table'!$B316,sP_portSummarisedIHLineLoading!$D:$D,'Line Utilisation_Table'!M$117,sP_portSummarisedIHLineLoading!$E:$E,'Line Utilisation_Table'!$A318,sP_portSummarisedIHLineLoading!$G:$G,'Config.'!$B$8)</f>
        <v>0</v>
      </c>
    </row>
    <row r="319" spans="1:13" x14ac:dyDescent="0.25">
      <c r="A319" s="26" t="str">
        <f>IF('Config.'!$B$8="Hours","Spare Hours","")</f>
        <v>Spare Hours</v>
      </c>
      <c r="B319" s="30">
        <f>IF('Config.'!$B$8="Hours",B320-B318+SUMIFS(sP_shiftData!$H:$H,sP_shiftData!$G:$G,"Hours_Spare",sP_shiftData!$C:$C,'Line Utilisation_Table'!B317,sP_shiftData!$E:$E,'Line Utilisation_Table'!$A316,sP_shiftData!$F:$F,'Line Utilisation_Table'!$B316),0)</f>
        <v>378.41459199999997</v>
      </c>
      <c r="C319" s="30">
        <f>IF('Config.'!$B$8="Hours",C320-C318+SUMIFS(sP_shiftData!$H:$H,sP_shiftData!$G:$G,"Hours_Spare",sP_shiftData!$C:$C,'Line Utilisation_Table'!C317,sP_shiftData!$E:$E,'Line Utilisation_Table'!$A316,sP_shiftData!$F:$F,'Line Utilisation_Table'!$B316),0)</f>
        <v>204.87013400000001</v>
      </c>
      <c r="D319" s="30">
        <f>IF('Config.'!$B$8="Hours",D320-D318+SUMIFS(sP_shiftData!$H:$H,sP_shiftData!$G:$G,"Hours_Spare",sP_shiftData!$C:$C,'Line Utilisation_Table'!D317,sP_shiftData!$E:$E,'Line Utilisation_Table'!$A316,sP_shiftData!$F:$F,'Line Utilisation_Table'!$B316),0)</f>
        <v>187.43269100000003</v>
      </c>
      <c r="E319" s="30">
        <f>IF('Config.'!$B$8="Hours",E320-E318+SUMIFS(sP_shiftData!$H:$H,sP_shiftData!$G:$G,"Hours_Spare",sP_shiftData!$C:$C,'Line Utilisation_Table'!E317,sP_shiftData!$E:$E,'Line Utilisation_Table'!$A316,sP_shiftData!$F:$F,'Line Utilisation_Table'!$B316),0)</f>
        <v>390.82404399999996</v>
      </c>
      <c r="F319" s="30">
        <f>IF('Config.'!$B$8="Hours",F320-F318+SUMIFS(sP_shiftData!$H:$H,sP_shiftData!$G:$G,"Hours_Spare",sP_shiftData!$C:$C,'Line Utilisation_Table'!F317,sP_shiftData!$E:$E,'Line Utilisation_Table'!$A316,sP_shiftData!$F:$F,'Line Utilisation_Table'!$B316),0)</f>
        <v>200.03019300000003</v>
      </c>
      <c r="G319" s="30">
        <f>IF('Config.'!$B$8="Hours",G320-G318+SUMIFS(sP_shiftData!$H:$H,sP_shiftData!$G:$G,"Hours_Spare",sP_shiftData!$C:$C,'Line Utilisation_Table'!G317,sP_shiftData!$E:$E,'Line Utilisation_Table'!$A316,sP_shiftData!$F:$F,'Line Utilisation_Table'!$B316),0)</f>
        <v>338.26522300000005</v>
      </c>
      <c r="H319" s="30">
        <f>IF('Config.'!$B$8="Hours",H320-H318+SUMIFS(sP_shiftData!$H:$H,sP_shiftData!$G:$G,"Hours_Spare",sP_shiftData!$C:$C,'Line Utilisation_Table'!H317,sP_shiftData!$E:$E,'Line Utilisation_Table'!$A316,sP_shiftData!$F:$F,'Line Utilisation_Table'!$B316),0)</f>
        <v>355.61744599999997</v>
      </c>
      <c r="I319" s="30">
        <f>IF('Config.'!$B$8="Hours",I320-I318+SUMIFS(sP_shiftData!$H:$H,sP_shiftData!$G:$G,"Hours_Spare",sP_shiftData!$C:$C,'Line Utilisation_Table'!I317,sP_shiftData!$E:$E,'Line Utilisation_Table'!$A316,sP_shiftData!$F:$F,'Line Utilisation_Table'!$B316),0)</f>
        <v>293.55365699999993</v>
      </c>
      <c r="J319" s="30">
        <f>IF('Config.'!$B$8="Hours",J320-J318+SUMIFS(sP_shiftData!$H:$H,sP_shiftData!$G:$G,"Hours_Spare",sP_shiftData!$C:$C,'Line Utilisation_Table'!J317,sP_shiftData!$E:$E,'Line Utilisation_Table'!$A316,sP_shiftData!$F:$F,'Line Utilisation_Table'!$B316),0)</f>
        <v>364.97234900000001</v>
      </c>
      <c r="K319" s="30">
        <f>IF('Config.'!$B$8="Hours",K320-K318+SUMIFS(sP_shiftData!$H:$H,sP_shiftData!$G:$G,"Hours_Spare",sP_shiftData!$C:$C,'Line Utilisation_Table'!K317,sP_shiftData!$E:$E,'Line Utilisation_Table'!$A316,sP_shiftData!$F:$F,'Line Utilisation_Table'!$B316),0)</f>
        <v>814.75377200000003</v>
      </c>
      <c r="L319" s="30">
        <f>IF('Config.'!$B$8="Hours",L320-L318+SUMIFS(sP_shiftData!$H:$H,sP_shiftData!$G:$G,"Hours_Spare",sP_shiftData!$C:$C,'Line Utilisation_Table'!L317,sP_shiftData!$E:$E,'Line Utilisation_Table'!$A316,sP_shiftData!$F:$F,'Line Utilisation_Table'!$B316),0)</f>
        <v>164.348727</v>
      </c>
      <c r="M319" s="30">
        <f>IF('Config.'!$B$8="Hours",M320-M318+SUMIFS(sP_shiftData!$H:$H,sP_shiftData!$G:$G,"Hours_Spare",sP_shiftData!$C:$C,'Line Utilisation_Table'!M317,sP_shiftData!$E:$E,'Line Utilisation_Table'!$A316,sP_shiftData!$F:$F,'Line Utilisation_Table'!$B316),0)</f>
        <v>0</v>
      </c>
    </row>
    <row r="320" spans="1:13" x14ac:dyDescent="0.25">
      <c r="A320" s="26" t="str">
        <f>IF('Config.'!$B$8="Hours","Planning Capacity","")</f>
        <v>Planning Capacity</v>
      </c>
      <c r="B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B$117,sP_portSummarisedIHLineLoading!$E:$E,"Capacity",sP_portSummarisedIHLineLoading!$G:$G,'Config.'!$B$8),0)</f>
        <v>415.76499999999999</v>
      </c>
      <c r="C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C$117,sP_portSummarisedIHLineLoading!$E:$E,"Capacity",sP_portSummarisedIHLineLoading!$G:$G,'Config.'!$B$8),0)</f>
        <v>328.85300000000001</v>
      </c>
      <c r="D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D$117,sP_portSummarisedIHLineLoading!$E:$E,"Capacity",sP_portSummarisedIHLineLoading!$G:$G,'Config.'!$B$8),0)</f>
        <v>347.64800000000002</v>
      </c>
      <c r="E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E$117,sP_portSummarisedIHLineLoading!$E:$E,"Capacity",sP_portSummarisedIHLineLoading!$G:$G,'Config.'!$B$8),0)</f>
        <v>434.56</v>
      </c>
      <c r="F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F$117,sP_portSummarisedIHLineLoading!$E:$E,"Capacity",sP_portSummarisedIHLineLoading!$G:$G,'Config.'!$B$8),0)</f>
        <v>241.941</v>
      </c>
      <c r="G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G$117,sP_portSummarisedIHLineLoading!$E:$E,"Capacity",sP_portSummarisedIHLineLoading!$G:$G,'Config.'!$B$8),0)</f>
        <v>338.25400000000002</v>
      </c>
      <c r="H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H$117,sP_portSummarisedIHLineLoading!$E:$E,"Capacity",sP_portSummarisedIHLineLoading!$G:$G,'Config.'!$B$8),0)</f>
        <v>352.35199999999998</v>
      </c>
      <c r="I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I$117,sP_portSummarisedIHLineLoading!$E:$E,"Capacity",sP_portSummarisedIHLineLoading!$G:$G,'Config.'!$B$8),0)</f>
        <v>267.79199999999997</v>
      </c>
      <c r="J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J$117,sP_portSummarisedIHLineLoading!$E:$E,"Capacity",sP_portSummarisedIHLineLoading!$G:$G,'Config.'!$B$8),0)</f>
        <v>357.05599999999998</v>
      </c>
      <c r="K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K$117,sP_portSummarisedIHLineLoading!$E:$E,"Capacity",sP_portSummarisedIHLineLoading!$G:$G,'Config.'!$B$8),0)</f>
        <v>839</v>
      </c>
      <c r="L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L$117,sP_portSummarisedIHLineLoading!$E:$E,"Capacity",sP_portSummarisedIHLineLoading!$G:$G,'Config.'!$B$8),0)</f>
        <v>168</v>
      </c>
      <c r="M320" s="30">
        <f>IF('Config.'!$B$8="Hours", SUMIFS(sP_portSummarisedIHLineLoading!$F:$F,sP_portSummarisedIHLineLoading!$B:$B,'Line Utilisation_Table'!$A316,sP_portSummarisedIHLineLoading!$C:$C,'Line Utilisation_Table'!$B316,sP_portSummarisedIHLineLoading!$D:$D,'Line Utilisation_Table'!M$117,sP_portSummarisedIHLineLoading!$E:$E,"Capacity",sP_portSummarisedIHLineLoading!$G:$G,'Config.'!$B$8),0)</f>
        <v>0</v>
      </c>
    </row>
    <row r="321" spans="1:13" x14ac:dyDescent="0.25">
      <c r="A321" s="26" t="str">
        <f>IF('Config.'!$B$8="Hours","Planned Downtime","")</f>
        <v>Planned Downtime</v>
      </c>
      <c r="B321" s="30">
        <f>IF('Config.'!$B$8="Hours", SUMIFS(sP_shiftData!$H:$H,sP_shiftData!$G:$G,"Hours_DownTime",sP_shiftData!$C:$C,'Line Utilisation_Table'!B317,sP_shiftData!$E:$E,'Line Utilisation_Table'!$A316,sP_shiftData!$F:$F,'Line Utilisation_Table'!$B316),0)</f>
        <v>54</v>
      </c>
      <c r="C321" s="30">
        <f>IF('Config.'!$B$8="Hours", SUMIFS(sP_shiftData!$H:$H,sP_shiftData!$G:$G,"Hours_DownTime",sP_shiftData!$C:$C,'Line Utilisation_Table'!C317,sP_shiftData!$E:$E,'Line Utilisation_Table'!$A316,sP_shiftData!$F:$F,'Line Utilisation_Table'!$B316),0)</f>
        <v>48</v>
      </c>
      <c r="D321" s="30">
        <f>IF('Config.'!$B$8="Hours", SUMIFS(sP_shiftData!$H:$H,sP_shiftData!$G:$G,"Hours_DownTime",sP_shiftData!$C:$C,'Line Utilisation_Table'!D317,sP_shiftData!$E:$E,'Line Utilisation_Table'!$A316,sP_shiftData!$F:$F,'Line Utilisation_Table'!$B316),0)</f>
        <v>24</v>
      </c>
      <c r="E321" s="30">
        <f>IF('Config.'!$B$8="Hours", SUMIFS(sP_shiftData!$H:$H,sP_shiftData!$G:$G,"Hours_DownTime",sP_shiftData!$C:$C,'Line Utilisation_Table'!E317,sP_shiftData!$E:$E,'Line Utilisation_Table'!$A316,sP_shiftData!$F:$F,'Line Utilisation_Table'!$B316),0)</f>
        <v>30</v>
      </c>
      <c r="F321" s="30">
        <f>IF('Config.'!$B$8="Hours", SUMIFS(sP_shiftData!$H:$H,sP_shiftData!$G:$G,"Hours_DownTime",sP_shiftData!$C:$C,'Line Utilisation_Table'!F317,sP_shiftData!$E:$E,'Line Utilisation_Table'!$A316,sP_shiftData!$F:$F,'Line Utilisation_Table'!$B316),0)</f>
        <v>159</v>
      </c>
      <c r="G321" s="30">
        <f>IF('Config.'!$B$8="Hours", SUMIFS(sP_shiftData!$H:$H,sP_shiftData!$G:$G,"Hours_DownTime",sP_shiftData!$C:$C,'Line Utilisation_Table'!G317,sP_shiftData!$E:$E,'Line Utilisation_Table'!$A316,sP_shiftData!$F:$F,'Line Utilisation_Table'!$B316),0)</f>
        <v>36</v>
      </c>
      <c r="H321" s="30">
        <f>IF('Config.'!$B$8="Hours", SUMIFS(sP_shiftData!$H:$H,sP_shiftData!$G:$G,"Hours_DownTime",sP_shiftData!$C:$C,'Line Utilisation_Table'!H317,sP_shiftData!$E:$E,'Line Utilisation_Table'!$A316,sP_shiftData!$F:$F,'Line Utilisation_Table'!$B316),0)</f>
        <v>252</v>
      </c>
      <c r="I321" s="30">
        <f>IF('Config.'!$B$8="Hours", SUMIFS(sP_shiftData!$H:$H,sP_shiftData!$G:$G,"Hours_DownTime",sP_shiftData!$C:$C,'Line Utilisation_Table'!I317,sP_shiftData!$E:$E,'Line Utilisation_Table'!$A316,sP_shiftData!$F:$F,'Line Utilisation_Table'!$B316),0)</f>
        <v>12</v>
      </c>
      <c r="J321" s="30">
        <f>IF('Config.'!$B$8="Hours", SUMIFS(sP_shiftData!$H:$H,sP_shiftData!$G:$G,"Hours_DownTime",sP_shiftData!$C:$C,'Line Utilisation_Table'!J317,sP_shiftData!$E:$E,'Line Utilisation_Table'!$A316,sP_shiftData!$F:$F,'Line Utilisation_Table'!$B316),0)</f>
        <v>9</v>
      </c>
      <c r="K321" s="30">
        <f>IF('Config.'!$B$8="Hours", SUMIFS(sP_shiftData!$H:$H,sP_shiftData!$G:$G,"Hours_DownTime",sP_shiftData!$C:$C,'Line Utilisation_Table'!K317,sP_shiftData!$E:$E,'Line Utilisation_Table'!$A316,sP_shiftData!$F:$F,'Line Utilisation_Table'!$B316),0)</f>
        <v>0</v>
      </c>
      <c r="L321" s="30">
        <f>IF('Config.'!$B$8="Hours", SUMIFS(sP_shiftData!$H:$H,sP_shiftData!$G:$G,"Hours_DownTime",sP_shiftData!$C:$C,'Line Utilisation_Table'!L317,sP_shiftData!$E:$E,'Line Utilisation_Table'!$A316,sP_shiftData!$F:$F,'Line Utilisation_Table'!$B316),0)</f>
        <v>0</v>
      </c>
      <c r="M321" s="30">
        <f>IF('Config.'!$B$8="Hours", SUMIFS(sP_shiftData!$H:$H,sP_shiftData!$G:$G,"Hours_DownTime",sP_shiftData!$C:$C,'Line Utilisation_Table'!M317,sP_shiftData!$E:$E,'Line Utilisation_Table'!$A316,sP_shiftData!$F:$F,'Line Utilisation_Table'!$B316),0)</f>
        <v>0</v>
      </c>
    </row>
    <row r="322" spans="1:13" x14ac:dyDescent="0.25">
      <c r="A322" s="26" t="str">
        <f>IF('Config.'!$B$8="Hours","Loss Factor","")</f>
        <v>Loss Factor</v>
      </c>
      <c r="B322" s="30">
        <f>IF('Config.'!$B$8="Hours", SUMIFS(sP_shiftData!$H:$H,sP_shiftData!$G:$G,"Hours_SchedPDT",sP_shiftData!$C:$C,'Line Utilisation_Table'!B317,sP_shiftData!$E:$E,'Line Utilisation_Table'!$A316,sP_shiftData!$F:$F,'Line Utilisation_Table'!$B316),0)</f>
        <v>69.03</v>
      </c>
      <c r="C322" s="30">
        <f>IF('Config.'!$B$8="Hours", SUMIFS(sP_shiftData!$H:$H,sP_shiftData!$G:$G,"Hours_SchedPDT",sP_shiftData!$C:$C,'Line Utilisation_Table'!C317,sP_shiftData!$E:$E,'Line Utilisation_Table'!$A316,sP_shiftData!$F:$F,'Line Utilisation_Table'!$B316),0)</f>
        <v>54.6</v>
      </c>
      <c r="D322" s="30">
        <f>IF('Config.'!$B$8="Hours", SUMIFS(sP_shiftData!$H:$H,sP_shiftData!$G:$G,"Hours_SchedPDT",sP_shiftData!$C:$C,'Line Utilisation_Table'!D317,sP_shiftData!$E:$E,'Line Utilisation_Table'!$A316,sP_shiftData!$F:$F,'Line Utilisation_Table'!$B316),0)</f>
        <v>57.72</v>
      </c>
      <c r="E322" s="30">
        <f>IF('Config.'!$B$8="Hours", SUMIFS(sP_shiftData!$H:$H,sP_shiftData!$G:$G,"Hours_SchedPDT",sP_shiftData!$C:$C,'Line Utilisation_Table'!E317,sP_shiftData!$E:$E,'Line Utilisation_Table'!$A316,sP_shiftData!$F:$F,'Line Utilisation_Table'!$B316),0)</f>
        <v>72.150000000000006</v>
      </c>
      <c r="F322" s="30">
        <f>IF('Config.'!$B$8="Hours", SUMIFS(sP_shiftData!$H:$H,sP_shiftData!$G:$G,"Hours_SchedPDT",sP_shiftData!$C:$C,'Line Utilisation_Table'!F317,sP_shiftData!$E:$E,'Line Utilisation_Table'!$A316,sP_shiftData!$F:$F,'Line Utilisation_Table'!$B316),0)</f>
        <v>40.17</v>
      </c>
      <c r="G322" s="30">
        <f>IF('Config.'!$B$8="Hours", SUMIFS(sP_shiftData!$H:$H,sP_shiftData!$G:$G,"Hours_SchedPDT",sP_shiftData!$C:$C,'Line Utilisation_Table'!G317,sP_shiftData!$E:$E,'Line Utilisation_Table'!$A316,sP_shiftData!$F:$F,'Line Utilisation_Table'!$B316),0)</f>
        <v>56.16</v>
      </c>
      <c r="H322" s="30">
        <f>IF('Config.'!$B$8="Hours", SUMIFS(sP_shiftData!$H:$H,sP_shiftData!$G:$G,"Hours_SchedPDT",sP_shiftData!$C:$C,'Line Utilisation_Table'!H317,sP_shiftData!$E:$E,'Line Utilisation_Table'!$A316,sP_shiftData!$F:$F,'Line Utilisation_Table'!$B316),0)</f>
        <v>58.5</v>
      </c>
      <c r="I322" s="30">
        <f>IF('Config.'!$B$8="Hours", SUMIFS(sP_shiftData!$H:$H,sP_shiftData!$G:$G,"Hours_SchedPDT",sP_shiftData!$C:$C,'Line Utilisation_Table'!I317,sP_shiftData!$E:$E,'Line Utilisation_Table'!$A316,sP_shiftData!$F:$F,'Line Utilisation_Table'!$B316),0)</f>
        <v>59.28</v>
      </c>
      <c r="J322" s="30">
        <f>IF('Config.'!$B$8="Hours", SUMIFS(sP_shiftData!$H:$H,sP_shiftData!$G:$G,"Hours_SchedPDT",sP_shiftData!$C:$C,'Line Utilisation_Table'!J317,sP_shiftData!$E:$E,'Line Utilisation_Table'!$A316,sP_shiftData!$F:$F,'Line Utilisation_Table'!$B316),0)</f>
        <v>44.46</v>
      </c>
      <c r="K322" s="30">
        <f>IF('Config.'!$B$8="Hours", SUMIFS(sP_shiftData!$H:$H,sP_shiftData!$G:$G,"Hours_SchedPDT",sP_shiftData!$C:$C,'Line Utilisation_Table'!K317,sP_shiftData!$E:$E,'Line Utilisation_Table'!$A316,sP_shiftData!$F:$F,'Line Utilisation_Table'!$B316),0)</f>
        <v>0</v>
      </c>
      <c r="L322" s="30">
        <f>IF('Config.'!$B$8="Hours", SUMIFS(sP_shiftData!$H:$H,sP_shiftData!$G:$G,"Hours_SchedPDT",sP_shiftData!$C:$C,'Line Utilisation_Table'!L317,sP_shiftData!$E:$E,'Line Utilisation_Table'!$A316,sP_shiftData!$F:$F,'Line Utilisation_Table'!$B316),0)</f>
        <v>0</v>
      </c>
      <c r="M322" s="30">
        <f>IF('Config.'!$B$8="Hours", SUMIFS(sP_shiftData!$H:$H,sP_shiftData!$G:$G,"Hours_SchedPDT",sP_shiftData!$C:$C,'Line Utilisation_Table'!M317,sP_shiftData!$E:$E,'Line Utilisation_Table'!$A316,sP_shiftData!$F:$F,'Line Utilisation_Table'!$B316),0)</f>
        <v>0</v>
      </c>
    </row>
    <row r="323" spans="1:13" x14ac:dyDescent="0.25">
      <c r="A323" s="26" t="s">
        <v>283</v>
      </c>
      <c r="B323" s="30">
        <f>IF('Config.'!$B$8="Hours", SUMIFS(sP_shiftData!$H:$H,sP_shiftData!$G:$G,"Hours_UnCrewed",sP_shiftData!$C:$C,'Line Utilisation_Table'!B317,sP_shiftData!$E:$E,'Line Utilisation_Table'!$A316,sP_shiftData!$F:$F,'Line Utilisation_Table'!$B316),0)</f>
        <v>255</v>
      </c>
      <c r="C323" s="30">
        <f>IF('Config.'!$B$8="Hours", SUMIFS(sP_shiftData!$H:$H,sP_shiftData!$G:$G,"Hours_UnCrewed",sP_shiftData!$C:$C,'Line Utilisation_Table'!C317,sP_shiftData!$E:$E,'Line Utilisation_Table'!$A316,sP_shiftData!$F:$F,'Line Utilisation_Table'!$B316),0)</f>
        <v>204</v>
      </c>
      <c r="D323" s="30">
        <f>IF('Config.'!$B$8="Hours", SUMIFS(sP_shiftData!$H:$H,sP_shiftData!$G:$G,"Hours_UnCrewed",sP_shiftData!$C:$C,'Line Utilisation_Table'!D317,sP_shiftData!$E:$E,'Line Utilisation_Table'!$A316,sP_shiftData!$F:$F,'Line Utilisation_Table'!$B316),0)</f>
        <v>204</v>
      </c>
      <c r="E323" s="30">
        <f>IF('Config.'!$B$8="Hours", SUMIFS(sP_shiftData!$H:$H,sP_shiftData!$G:$G,"Hours_UnCrewed",sP_shiftData!$C:$C,'Line Utilisation_Table'!E317,sP_shiftData!$E:$E,'Line Utilisation_Table'!$A316,sP_shiftData!$F:$F,'Line Utilisation_Table'!$B316),0)</f>
        <v>255</v>
      </c>
      <c r="F323" s="30">
        <f>IF('Config.'!$B$8="Hours", SUMIFS(sP_shiftData!$H:$H,sP_shiftData!$G:$G,"Hours_UnCrewed",sP_shiftData!$C:$C,'Line Utilisation_Table'!F317,sP_shiftData!$E:$E,'Line Utilisation_Table'!$A316,sP_shiftData!$F:$F,'Line Utilisation_Table'!$B316),0)</f>
        <v>204</v>
      </c>
      <c r="G323" s="30">
        <f>IF('Config.'!$B$8="Hours", SUMIFS(sP_shiftData!$H:$H,sP_shiftData!$G:$G,"Hours_UnCrewed",sP_shiftData!$C:$C,'Line Utilisation_Table'!G317,sP_shiftData!$E:$E,'Line Utilisation_Table'!$A316,sP_shiftData!$F:$F,'Line Utilisation_Table'!$B316),0)</f>
        <v>204</v>
      </c>
      <c r="H323" s="30">
        <f>IF('Config.'!$B$8="Hours", SUMIFS(sP_shiftData!$H:$H,sP_shiftData!$G:$G,"Hours_UnCrewed",sP_shiftData!$C:$C,'Line Utilisation_Table'!H317,sP_shiftData!$E:$E,'Line Utilisation_Table'!$A316,sP_shiftData!$F:$F,'Line Utilisation_Table'!$B316),0)</f>
        <v>306</v>
      </c>
      <c r="I323" s="30">
        <f>IF('Config.'!$B$8="Hours", SUMIFS(sP_shiftData!$H:$H,sP_shiftData!$G:$G,"Hours_UnCrewed",sP_shiftData!$C:$C,'Line Utilisation_Table'!I317,sP_shiftData!$E:$E,'Line Utilisation_Table'!$A316,sP_shiftData!$F:$F,'Line Utilisation_Table'!$B316),0)</f>
        <v>204</v>
      </c>
      <c r="J323" s="30">
        <f>IF('Config.'!$B$8="Hours", SUMIFS(sP_shiftData!$H:$H,sP_shiftData!$G:$G,"Hours_UnCrewed",sP_shiftData!$C:$C,'Line Utilisation_Table'!J317,sP_shiftData!$E:$E,'Line Utilisation_Table'!$A316,sP_shiftData!$F:$F,'Line Utilisation_Table'!$B316),0)</f>
        <v>321</v>
      </c>
      <c r="K323" s="30">
        <f>IF('Config.'!$B$8="Hours", SUMIFS(sP_shiftData!$H:$H,sP_shiftData!$G:$G,"Hours_UnCrewed",sP_shiftData!$C:$C,'Line Utilisation_Table'!K317,sP_shiftData!$E:$E,'Line Utilisation_Table'!$A316,sP_shiftData!$F:$F,'Line Utilisation_Table'!$B316),0)</f>
        <v>840</v>
      </c>
      <c r="L323" s="30">
        <f>IF('Config.'!$B$8="Hours", SUMIFS(sP_shiftData!$H:$H,sP_shiftData!$G:$G,"Hours_UnCrewed",sP_shiftData!$C:$C,'Line Utilisation_Table'!L317,sP_shiftData!$E:$E,'Line Utilisation_Table'!$A316,sP_shiftData!$F:$F,'Line Utilisation_Table'!$B316),0)</f>
        <v>672</v>
      </c>
      <c r="M323" s="30">
        <f>IF('Config.'!$B$8="Hours", SUMIFS(sP_shiftData!$H:$H,sP_shiftData!$G:$G,"Hours_UnCrewed",sP_shiftData!$C:$C,'Line Utilisation_Table'!M317,sP_shiftData!$E:$E,'Line Utilisation_Table'!$A316,sP_shiftData!$F:$F,'Line Utilisation_Table'!$B316),0)</f>
        <v>672</v>
      </c>
    </row>
    <row r="324" spans="1:13" x14ac:dyDescent="0.25">
      <c r="A324" s="26" t="str">
        <f>IF('Config.'!$B$8="Hours","% Capacity Utilisation","")</f>
        <v>% Capacity Utilisation</v>
      </c>
      <c r="B324" s="31">
        <f>IF('Config.'!$B$8="Hours",B318/B320,"")</f>
        <v>0.20094863203973401</v>
      </c>
      <c r="C324" s="31">
        <f>IF('Config.'!$B$8="Hours",C318/C320,"")</f>
        <v>0.48812954724451346</v>
      </c>
      <c r="D324" s="31">
        <f>IF('Config.'!$B$8="Hours",D318/D320,"")</f>
        <v>0.57196736066365972</v>
      </c>
      <c r="E324" s="31">
        <f>IF('Config.'!$B$8="Hours",E318/E320,"")</f>
        <v>0.21175661818851252</v>
      </c>
      <c r="F324" s="31">
        <f>IF('Config.'!$B$8="Hours",F318/F320,"")</f>
        <v>0.28434125261944027</v>
      </c>
      <c r="G324" s="31">
        <f>IF('Config.'!$B$8="Hours",G318/G320,"")</f>
        <v>0.11107858887108504</v>
      </c>
      <c r="H324" s="31">
        <f>IF('Config.'!$B$8="Hours",H318/H320,"")</f>
        <v>0.10184291276904914</v>
      </c>
      <c r="I324" s="31">
        <f>IF('Config.'!$B$8="Hours",I318/I320,"")</f>
        <v>5.1944580121885645E-2</v>
      </c>
      <c r="J324" s="31">
        <f>IF('Config.'!$B$8="Hours",J318/J320,"")</f>
        <v>6.1160296984226571E-2</v>
      </c>
      <c r="K324" s="31">
        <f>IF('Config.'!$B$8="Hours",K318/K320,"")</f>
        <v>2.8898960667461261E-2</v>
      </c>
      <c r="L324" s="31">
        <f>IF('Config.'!$B$8="Hours",L318/L320,"")</f>
        <v>2.1733767857142858E-2</v>
      </c>
      <c r="M324" s="31" t="e">
        <f>IF('Config.'!$B$8="Hours",M318/M320,"")</f>
        <v>#DIV/0!</v>
      </c>
    </row>
    <row r="326" spans="1:13" s="27" customFormat="1" x14ac:dyDescent="0.25">
      <c r="A326" s="27">
        <v>5503</v>
      </c>
      <c r="B326" s="27" t="s">
        <v>289</v>
      </c>
      <c r="C326" s="13" t="s">
        <v>21</v>
      </c>
    </row>
    <row r="327" spans="1:13" x14ac:dyDescent="0.25">
      <c r="A327" s="13" t="str">
        <f>"Production"&amp;" - "&amp;A326&amp;", "&amp;B326&amp;" "&amp;C326&amp;" ["&amp;'Config.'!$B$8&amp;"]"</f>
        <v>Production - 5503, LN05 Capri Sun [Hours]</v>
      </c>
      <c r="B327" s="29" t="str">
        <f>'Config.'!$B$5</f>
        <v>2020_06</v>
      </c>
      <c r="C327" s="26" t="str">
        <f>IF(VALUE(RIGHT(B327,2))&lt;12,LEFT(B327,4)&amp;"_"&amp;TEXT(VALUE(RIGHT(B327,2)+1),"00"), VALUE(LEFT(B327,4)+1)&amp;"_"&amp;TEXT(VALUE(1),"00"))</f>
        <v>2020_07</v>
      </c>
      <c r="D327" s="26" t="str">
        <f t="shared" ref="D327:M327" si="189">IF(VALUE(RIGHT(C327,2))&lt;12,LEFT(C327,4)&amp;"_"&amp;TEXT(VALUE(RIGHT(C327,2)+1),"00"), VALUE(LEFT(C327,4)+1)&amp;"_"&amp;TEXT(VALUE(1),"00"))</f>
        <v>2020_08</v>
      </c>
      <c r="E327" s="26" t="str">
        <f t="shared" si="189"/>
        <v>2020_09</v>
      </c>
      <c r="F327" s="26" t="str">
        <f t="shared" si="189"/>
        <v>2020_10</v>
      </c>
      <c r="G327" s="26" t="str">
        <f t="shared" si="189"/>
        <v>2020_11</v>
      </c>
      <c r="H327" s="26" t="str">
        <f t="shared" si="189"/>
        <v>2020_12</v>
      </c>
      <c r="I327" s="26" t="str">
        <f t="shared" si="189"/>
        <v>2021_01</v>
      </c>
      <c r="J327" s="26" t="str">
        <f t="shared" si="189"/>
        <v>2021_02</v>
      </c>
      <c r="K327" s="26" t="str">
        <f t="shared" si="189"/>
        <v>2021_03</v>
      </c>
      <c r="L327" s="26" t="str">
        <f t="shared" si="189"/>
        <v>2021_04</v>
      </c>
      <c r="M327" s="26" t="str">
        <f t="shared" si="189"/>
        <v>2021_05</v>
      </c>
    </row>
    <row r="328" spans="1:13" x14ac:dyDescent="0.25">
      <c r="A328" s="26" t="str">
        <f>IF('Config.'!$B$8="Hours","Consumed","Planned")</f>
        <v>Consumed</v>
      </c>
      <c r="B328" s="30">
        <f>SUMIFS(sP_portSummarisedIHLineLoading!$F:$F,sP_portSummarisedIHLineLoading!$B:$B,'Line Utilisation_Table'!$A326,sP_portSummarisedIHLineLoading!$C:$C,'Line Utilisation_Table'!$B326,sP_portSummarisedIHLineLoading!$D:$D,'Line Utilisation_Table'!B$117,sP_portSummarisedIHLineLoading!$E:$E,'Line Utilisation_Table'!$A328,sP_portSummarisedIHLineLoading!$G:$G,'Config.'!$B$8)</f>
        <v>161.842377</v>
      </c>
      <c r="C328" s="30">
        <f>SUMIFS(sP_portSummarisedIHLineLoading!$F:$F,sP_portSummarisedIHLineLoading!$B:$B,'Line Utilisation_Table'!$A326,sP_portSummarisedIHLineLoading!$C:$C,'Line Utilisation_Table'!$B326,sP_portSummarisedIHLineLoading!$D:$D,'Line Utilisation_Table'!C$117,sP_portSummarisedIHLineLoading!$E:$E,'Line Utilisation_Table'!$A328,sP_portSummarisedIHLineLoading!$G:$G,'Config.'!$B$8)</f>
        <v>180.18409199999999</v>
      </c>
      <c r="D328" s="30">
        <f>SUMIFS(sP_portSummarisedIHLineLoading!$F:$F,sP_portSummarisedIHLineLoading!$B:$B,'Line Utilisation_Table'!$A326,sP_portSummarisedIHLineLoading!$C:$C,'Line Utilisation_Table'!$B326,sP_portSummarisedIHLineLoading!$D:$D,'Line Utilisation_Table'!D$117,sP_portSummarisedIHLineLoading!$E:$E,'Line Utilisation_Table'!$A328,sP_portSummarisedIHLineLoading!$G:$G,'Config.'!$B$8)</f>
        <v>207.274182</v>
      </c>
      <c r="E328" s="30">
        <f>SUMIFS(sP_portSummarisedIHLineLoading!$F:$F,sP_portSummarisedIHLineLoading!$B:$B,'Line Utilisation_Table'!$A326,sP_portSummarisedIHLineLoading!$C:$C,'Line Utilisation_Table'!$B326,sP_portSummarisedIHLineLoading!$D:$D,'Line Utilisation_Table'!E$117,sP_portSummarisedIHLineLoading!$E:$E,'Line Utilisation_Table'!$A328,sP_portSummarisedIHLineLoading!$G:$G,'Config.'!$B$8)</f>
        <v>180.279684</v>
      </c>
      <c r="F328" s="30">
        <f>SUMIFS(sP_portSummarisedIHLineLoading!$F:$F,sP_portSummarisedIHLineLoading!$B:$B,'Line Utilisation_Table'!$A326,sP_portSummarisedIHLineLoading!$C:$C,'Line Utilisation_Table'!$B326,sP_portSummarisedIHLineLoading!$D:$D,'Line Utilisation_Table'!F$117,sP_portSummarisedIHLineLoading!$E:$E,'Line Utilisation_Table'!$A328,sP_portSummarisedIHLineLoading!$G:$G,'Config.'!$B$8)</f>
        <v>175.24232699999999</v>
      </c>
      <c r="G328" s="30">
        <f>SUMIFS(sP_portSummarisedIHLineLoading!$F:$F,sP_portSummarisedIHLineLoading!$B:$B,'Line Utilisation_Table'!$A326,sP_portSummarisedIHLineLoading!$C:$C,'Line Utilisation_Table'!$B326,sP_portSummarisedIHLineLoading!$D:$D,'Line Utilisation_Table'!G$117,sP_portSummarisedIHLineLoading!$E:$E,'Line Utilisation_Table'!$A328,sP_portSummarisedIHLineLoading!$G:$G,'Config.'!$B$8)</f>
        <v>105.190461</v>
      </c>
      <c r="H328" s="30">
        <f>SUMIFS(sP_portSummarisedIHLineLoading!$F:$F,sP_portSummarisedIHLineLoading!$B:$B,'Line Utilisation_Table'!$A326,sP_portSummarisedIHLineLoading!$C:$C,'Line Utilisation_Table'!$B326,sP_portSummarisedIHLineLoading!$D:$D,'Line Utilisation_Table'!H$117,sP_portSummarisedIHLineLoading!$E:$E,'Line Utilisation_Table'!$A328,sP_portSummarisedIHLineLoading!$G:$G,'Config.'!$B$8)</f>
        <v>70.041623999999999</v>
      </c>
      <c r="I328" s="30">
        <f>SUMIFS(sP_portSummarisedIHLineLoading!$F:$F,sP_portSummarisedIHLineLoading!$B:$B,'Line Utilisation_Table'!$A326,sP_portSummarisedIHLineLoading!$C:$C,'Line Utilisation_Table'!$B326,sP_portSummarisedIHLineLoading!$D:$D,'Line Utilisation_Table'!I$117,sP_portSummarisedIHLineLoading!$E:$E,'Line Utilisation_Table'!$A328,sP_portSummarisedIHLineLoading!$G:$G,'Config.'!$B$8)</f>
        <v>4.952007</v>
      </c>
      <c r="J328" s="30">
        <f>SUMIFS(sP_portSummarisedIHLineLoading!$F:$F,sP_portSummarisedIHLineLoading!$B:$B,'Line Utilisation_Table'!$A326,sP_portSummarisedIHLineLoading!$C:$C,'Line Utilisation_Table'!$B326,sP_portSummarisedIHLineLoading!$D:$D,'Line Utilisation_Table'!J$117,sP_portSummarisedIHLineLoading!$E:$E,'Line Utilisation_Table'!$A328,sP_portSummarisedIHLineLoading!$G:$G,'Config.'!$B$8)</f>
        <v>8.9566289999999995</v>
      </c>
      <c r="K328" s="30">
        <f>SUMIFS(sP_portSummarisedIHLineLoading!$F:$F,sP_portSummarisedIHLineLoading!$B:$B,'Line Utilisation_Table'!$A326,sP_portSummarisedIHLineLoading!$C:$C,'Line Utilisation_Table'!$B326,sP_portSummarisedIHLineLoading!$D:$D,'Line Utilisation_Table'!K$117,sP_portSummarisedIHLineLoading!$E:$E,'Line Utilisation_Table'!$A328,sP_portSummarisedIHLineLoading!$G:$G,'Config.'!$B$8)</f>
        <v>13.428969</v>
      </c>
      <c r="L328" s="30">
        <f>SUMIFS(sP_portSummarisedIHLineLoading!$F:$F,sP_portSummarisedIHLineLoading!$B:$B,'Line Utilisation_Table'!$A326,sP_portSummarisedIHLineLoading!$C:$C,'Line Utilisation_Table'!$B326,sP_portSummarisedIHLineLoading!$D:$D,'Line Utilisation_Table'!L$117,sP_portSummarisedIHLineLoading!$E:$E,'Line Utilisation_Table'!$A328,sP_portSummarisedIHLineLoading!$G:$G,'Config.'!$B$8)</f>
        <v>1.693344</v>
      </c>
      <c r="M328" s="30">
        <f>SUMIFS(sP_portSummarisedIHLineLoading!$F:$F,sP_portSummarisedIHLineLoading!$B:$B,'Line Utilisation_Table'!$A326,sP_portSummarisedIHLineLoading!$C:$C,'Line Utilisation_Table'!$B326,sP_portSummarisedIHLineLoading!$D:$D,'Line Utilisation_Table'!M$117,sP_portSummarisedIHLineLoading!$E:$E,'Line Utilisation_Table'!$A328,sP_portSummarisedIHLineLoading!$G:$G,'Config.'!$B$8)</f>
        <v>0</v>
      </c>
    </row>
    <row r="329" spans="1:13" x14ac:dyDescent="0.25">
      <c r="A329" s="26" t="str">
        <f>IF('Config.'!$B$8="Hours","Spare Hours","")</f>
        <v>Spare Hours</v>
      </c>
      <c r="B329" s="30">
        <f>IF('Config.'!$B$8="Hours",B330-B328+SUMIFS(sP_shiftData!$H:$H,sP_shiftData!$G:$G,"Hours_Spare",sP_shiftData!$C:$C,'Line Utilisation_Table'!B327,sP_shiftData!$E:$E,'Line Utilisation_Table'!$A326,sP_shiftData!$F:$F,'Line Utilisation_Table'!$B326),0)</f>
        <v>273.58762300000001</v>
      </c>
      <c r="C329" s="30">
        <f>IF('Config.'!$B$8="Hours",C330-C328+SUMIFS(sP_shiftData!$H:$H,sP_shiftData!$G:$G,"Hours_Spare",sP_shiftData!$C:$C,'Line Utilisation_Table'!C327,sP_shiftData!$E:$E,'Line Utilisation_Table'!$A326,sP_shiftData!$F:$F,'Line Utilisation_Table'!$B326),0)</f>
        <v>164.22290799999999</v>
      </c>
      <c r="D329" s="30">
        <f>IF('Config.'!$B$8="Hours",D330-D328+SUMIFS(sP_shiftData!$H:$H,sP_shiftData!$G:$G,"Hours_Spare",sP_shiftData!$C:$C,'Line Utilisation_Table'!D327,sP_shiftData!$E:$E,'Line Utilisation_Table'!$A326,sP_shiftData!$F:$F,'Line Utilisation_Table'!$B326),0)</f>
        <v>156.81781800000005</v>
      </c>
      <c r="E329" s="30">
        <f>IF('Config.'!$B$8="Hours",E330-E328+SUMIFS(sP_shiftData!$H:$H,sP_shiftData!$G:$G,"Hours_Spare",sP_shiftData!$C:$C,'Line Utilisation_Table'!E327,sP_shiftData!$E:$E,'Line Utilisation_Table'!$A326,sP_shiftData!$F:$F,'Line Utilisation_Table'!$B326),0)</f>
        <v>274.83531600000003</v>
      </c>
      <c r="F329" s="30">
        <f>IF('Config.'!$B$8="Hours",F330-F328+SUMIFS(sP_shiftData!$H:$H,sP_shiftData!$G:$G,"Hours_Spare",sP_shiftData!$C:$C,'Line Utilisation_Table'!F327,sP_shiftData!$E:$E,'Line Utilisation_Table'!$A326,sP_shiftData!$F:$F,'Line Utilisation_Table'!$B326),0)</f>
        <v>169.65167300000002</v>
      </c>
      <c r="G329" s="30">
        <f>IF('Config.'!$B$8="Hours",G330-G328+SUMIFS(sP_shiftData!$H:$H,sP_shiftData!$G:$G,"Hours_Spare",sP_shiftData!$C:$C,'Line Utilisation_Table'!G327,sP_shiftData!$E:$E,'Line Utilisation_Table'!$A326,sP_shiftData!$F:$F,'Line Utilisation_Table'!$B326),0)</f>
        <v>158.03253900000001</v>
      </c>
      <c r="H329" s="30">
        <f>IF('Config.'!$B$8="Hours",H330-H328+SUMIFS(sP_shiftData!$H:$H,sP_shiftData!$G:$G,"Hours_Spare",sP_shiftData!$C:$C,'Line Utilisation_Table'!H327,sP_shiftData!$E:$E,'Line Utilisation_Table'!$A326,sP_shiftData!$F:$F,'Line Utilisation_Table'!$B326),0)</f>
        <v>294.05037600000003</v>
      </c>
      <c r="I329" s="30">
        <f>IF('Config.'!$B$8="Hours",I330-I328+SUMIFS(sP_shiftData!$H:$H,sP_shiftData!$G:$G,"Hours_Spare",sP_shiftData!$C:$C,'Line Utilisation_Table'!I327,sP_shiftData!$E:$E,'Line Utilisation_Table'!$A326,sP_shiftData!$F:$F,'Line Utilisation_Table'!$B326),0)</f>
        <v>277.21899300000001</v>
      </c>
      <c r="J329" s="30">
        <f>IF('Config.'!$B$8="Hours",J330-J328+SUMIFS(sP_shiftData!$H:$H,sP_shiftData!$G:$G,"Hours_Spare",sP_shiftData!$C:$C,'Line Utilisation_Table'!J327,sP_shiftData!$E:$E,'Line Utilisation_Table'!$A326,sP_shiftData!$F:$F,'Line Utilisation_Table'!$B326),0)</f>
        <v>346.03337099999999</v>
      </c>
      <c r="K329" s="30">
        <f>IF('Config.'!$B$8="Hours",K330-K328+SUMIFS(sP_shiftData!$H:$H,sP_shiftData!$G:$G,"Hours_Spare",sP_shiftData!$C:$C,'Line Utilisation_Table'!K327,sP_shiftData!$E:$E,'Line Utilisation_Table'!$A326,sP_shiftData!$F:$F,'Line Utilisation_Table'!$B326),0)</f>
        <v>825.57103099999995</v>
      </c>
      <c r="L329" s="30">
        <f>IF('Config.'!$B$8="Hours",L330-L328+SUMIFS(sP_shiftData!$H:$H,sP_shiftData!$G:$G,"Hours_Spare",sP_shiftData!$C:$C,'Line Utilisation_Table'!L327,sP_shiftData!$E:$E,'Line Utilisation_Table'!$A326,sP_shiftData!$F:$F,'Line Utilisation_Table'!$B326),0)</f>
        <v>166.306656</v>
      </c>
      <c r="M329" s="30">
        <f>IF('Config.'!$B$8="Hours",M330-M328+SUMIFS(sP_shiftData!$H:$H,sP_shiftData!$G:$G,"Hours_Spare",sP_shiftData!$C:$C,'Line Utilisation_Table'!M327,sP_shiftData!$E:$E,'Line Utilisation_Table'!$A326,sP_shiftData!$F:$F,'Line Utilisation_Table'!$B326),0)</f>
        <v>0</v>
      </c>
    </row>
    <row r="330" spans="1:13" x14ac:dyDescent="0.25">
      <c r="A330" s="26" t="str">
        <f>IF('Config.'!$B$8="Hours","Planning Capacity","")</f>
        <v>Planning Capacity</v>
      </c>
      <c r="B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B$117,sP_portSummarisedIHLineLoading!$E:$E,"Capacity",sP_portSummarisedIHLineLoading!$G:$G,'Config.'!$B$8),0)</f>
        <v>391.88799999999998</v>
      </c>
      <c r="C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C$117,sP_portSummarisedIHLineLoading!$E:$E,"Capacity",sP_portSummarisedIHLineLoading!$G:$G,'Config.'!$B$8),0)</f>
        <v>309.96699999999998</v>
      </c>
      <c r="D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D$117,sP_portSummarisedIHLineLoading!$E:$E,"Capacity",sP_portSummarisedIHLineLoading!$G:$G,'Config.'!$B$8),0)</f>
        <v>327.68400000000003</v>
      </c>
      <c r="E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E$117,sP_portSummarisedIHLineLoading!$E:$E,"Capacity",sP_portSummarisedIHLineLoading!$G:$G,'Config.'!$B$8),0)</f>
        <v>409.60500000000002</v>
      </c>
      <c r="F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F$117,sP_portSummarisedIHLineLoading!$E:$E,"Capacity",sP_portSummarisedIHLineLoading!$G:$G,'Config.'!$B$8),0)</f>
        <v>310.45400000000001</v>
      </c>
      <c r="G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G$117,sP_portSummarisedIHLineLoading!$E:$E,"Capacity",sP_portSummarisedIHLineLoading!$G:$G,'Config.'!$B$8),0)</f>
        <v>236.90100000000001</v>
      </c>
      <c r="H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H$117,sP_portSummarisedIHLineLoading!$E:$E,"Capacity",sP_portSummarisedIHLineLoading!$G:$G,'Config.'!$B$8),0)</f>
        <v>327.68400000000003</v>
      </c>
      <c r="I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I$117,sP_portSummarisedIHLineLoading!$E:$E,"Capacity",sP_portSummarisedIHLineLoading!$G:$G,'Config.'!$B$8),0)</f>
        <v>245.76300000000001</v>
      </c>
      <c r="J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J$117,sP_portSummarisedIHLineLoading!$E:$E,"Capacity",sP_portSummarisedIHLineLoading!$G:$G,'Config.'!$B$8),0)</f>
        <v>327.68400000000003</v>
      </c>
      <c r="K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K$117,sP_portSummarisedIHLineLoading!$E:$E,"Capacity",sP_portSummarisedIHLineLoading!$G:$G,'Config.'!$B$8),0)</f>
        <v>839</v>
      </c>
      <c r="L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L$117,sP_portSummarisedIHLineLoading!$E:$E,"Capacity",sP_portSummarisedIHLineLoading!$G:$G,'Config.'!$B$8),0)</f>
        <v>168</v>
      </c>
      <c r="M330" s="30">
        <f>IF('Config.'!$B$8="Hours", SUMIFS(sP_portSummarisedIHLineLoading!$F:$F,sP_portSummarisedIHLineLoading!$B:$B,'Line Utilisation_Table'!$A326,sP_portSummarisedIHLineLoading!$C:$C,'Line Utilisation_Table'!$B326,sP_portSummarisedIHLineLoading!$D:$D,'Line Utilisation_Table'!M$117,sP_portSummarisedIHLineLoading!$E:$E,"Capacity",sP_portSummarisedIHLineLoading!$G:$G,'Config.'!$B$8),0)</f>
        <v>0</v>
      </c>
    </row>
    <row r="331" spans="1:13" x14ac:dyDescent="0.25">
      <c r="A331" s="26" t="str">
        <f>IF('Config.'!$B$8="Hours","Planned Downtime","")</f>
        <v>Planned Downtime</v>
      </c>
      <c r="B331" s="30">
        <f>IF('Config.'!$B$8="Hours", SUMIFS(sP_shiftData!$H:$H,sP_shiftData!$G:$G,"Hours_DownTime",sP_shiftData!$C:$C,'Line Utilisation_Table'!B327,sP_shiftData!$E:$E,'Line Utilisation_Table'!$A326,sP_shiftData!$F:$F,'Line Utilisation_Table'!$B326),0)</f>
        <v>54</v>
      </c>
      <c r="C331" s="30">
        <f>IF('Config.'!$B$8="Hours", SUMIFS(sP_shiftData!$H:$H,sP_shiftData!$G:$G,"Hours_DownTime",sP_shiftData!$C:$C,'Line Utilisation_Table'!C327,sP_shiftData!$E:$E,'Line Utilisation_Table'!$A326,sP_shiftData!$F:$F,'Line Utilisation_Table'!$B326),0)</f>
        <v>48</v>
      </c>
      <c r="D331" s="30">
        <f>IF('Config.'!$B$8="Hours", SUMIFS(sP_shiftData!$H:$H,sP_shiftData!$G:$G,"Hours_DownTime",sP_shiftData!$C:$C,'Line Utilisation_Table'!D327,sP_shiftData!$E:$E,'Line Utilisation_Table'!$A326,sP_shiftData!$F:$F,'Line Utilisation_Table'!$B326),0)</f>
        <v>24</v>
      </c>
      <c r="E331" s="30">
        <f>IF('Config.'!$B$8="Hours", SUMIFS(sP_shiftData!$H:$H,sP_shiftData!$G:$G,"Hours_DownTime",sP_shiftData!$C:$C,'Line Utilisation_Table'!E327,sP_shiftData!$E:$E,'Line Utilisation_Table'!$A326,sP_shiftData!$F:$F,'Line Utilisation_Table'!$B326),0)</f>
        <v>30</v>
      </c>
      <c r="F331" s="30">
        <f>IF('Config.'!$B$8="Hours", SUMIFS(sP_shiftData!$H:$H,sP_shiftData!$G:$G,"Hours_DownTime",sP_shiftData!$C:$C,'Line Utilisation_Table'!F327,sP_shiftData!$E:$E,'Line Utilisation_Table'!$A326,sP_shiftData!$F:$F,'Line Utilisation_Table'!$B326),0)</f>
        <v>48</v>
      </c>
      <c r="G331" s="30">
        <f>IF('Config.'!$B$8="Hours", SUMIFS(sP_shiftData!$H:$H,sP_shiftData!$G:$G,"Hours_DownTime",sP_shiftData!$C:$C,'Line Utilisation_Table'!G327,sP_shiftData!$E:$E,'Line Utilisation_Table'!$A326,sP_shiftData!$F:$F,'Line Utilisation_Table'!$B326),0)</f>
        <v>147</v>
      </c>
      <c r="H331" s="30">
        <f>IF('Config.'!$B$8="Hours", SUMIFS(sP_shiftData!$H:$H,sP_shiftData!$G:$G,"Hours_DownTime",sP_shiftData!$C:$C,'Line Utilisation_Table'!H327,sP_shiftData!$E:$E,'Line Utilisation_Table'!$A326,sP_shiftData!$F:$F,'Line Utilisation_Table'!$B326),0)</f>
        <v>258</v>
      </c>
      <c r="I331" s="30">
        <f>IF('Config.'!$B$8="Hours", SUMIFS(sP_shiftData!$H:$H,sP_shiftData!$G:$G,"Hours_DownTime",sP_shiftData!$C:$C,'Line Utilisation_Table'!I327,sP_shiftData!$E:$E,'Line Utilisation_Table'!$A326,sP_shiftData!$F:$F,'Line Utilisation_Table'!$B326),0)</f>
        <v>24</v>
      </c>
      <c r="J331" s="30">
        <f>IF('Config.'!$B$8="Hours", SUMIFS(sP_shiftData!$H:$H,sP_shiftData!$G:$G,"Hours_DownTime",sP_shiftData!$C:$C,'Line Utilisation_Table'!J327,sP_shiftData!$E:$E,'Line Utilisation_Table'!$A326,sP_shiftData!$F:$F,'Line Utilisation_Table'!$B326),0)</f>
        <v>18</v>
      </c>
      <c r="K331" s="30">
        <f>IF('Config.'!$B$8="Hours", SUMIFS(sP_shiftData!$H:$H,sP_shiftData!$G:$G,"Hours_DownTime",sP_shiftData!$C:$C,'Line Utilisation_Table'!K327,sP_shiftData!$E:$E,'Line Utilisation_Table'!$A326,sP_shiftData!$F:$F,'Line Utilisation_Table'!$B326),0)</f>
        <v>0</v>
      </c>
      <c r="L331" s="30">
        <f>IF('Config.'!$B$8="Hours", SUMIFS(sP_shiftData!$H:$H,sP_shiftData!$G:$G,"Hours_DownTime",sP_shiftData!$C:$C,'Line Utilisation_Table'!L327,sP_shiftData!$E:$E,'Line Utilisation_Table'!$A326,sP_shiftData!$F:$F,'Line Utilisation_Table'!$B326),0)</f>
        <v>0</v>
      </c>
      <c r="M331" s="30">
        <f>IF('Config.'!$B$8="Hours", SUMIFS(sP_shiftData!$H:$H,sP_shiftData!$G:$G,"Hours_DownTime",sP_shiftData!$C:$C,'Line Utilisation_Table'!M327,sP_shiftData!$E:$E,'Line Utilisation_Table'!$A326,sP_shiftData!$F:$F,'Line Utilisation_Table'!$B326),0)</f>
        <v>0</v>
      </c>
    </row>
    <row r="332" spans="1:13" x14ac:dyDescent="0.25">
      <c r="A332" s="26" t="str">
        <f>IF('Config.'!$B$8="Hours","Loss Factor","")</f>
        <v>Loss Factor</v>
      </c>
      <c r="B332" s="30">
        <f>IF('Config.'!$B$8="Hours", SUMIFS(sP_shiftData!$H:$H,sP_shiftData!$G:$G,"Hours_SchedPDT",sP_shiftData!$C:$C,'Line Utilisation_Table'!B327,sP_shiftData!$E:$E,'Line Utilisation_Table'!$A326,sP_shiftData!$F:$F,'Line Utilisation_Table'!$B326),0)</f>
        <v>95.58</v>
      </c>
      <c r="C332" s="30">
        <f>IF('Config.'!$B$8="Hours", SUMIFS(sP_shiftData!$H:$H,sP_shiftData!$G:$G,"Hours_SchedPDT",sP_shiftData!$C:$C,'Line Utilisation_Table'!C327,sP_shiftData!$E:$E,'Line Utilisation_Table'!$A326,sP_shiftData!$F:$F,'Line Utilisation_Table'!$B326),0)</f>
        <v>75.599999999999994</v>
      </c>
      <c r="D332" s="30">
        <f>IF('Config.'!$B$8="Hours", SUMIFS(sP_shiftData!$H:$H,sP_shiftData!$G:$G,"Hours_SchedPDT",sP_shiftData!$C:$C,'Line Utilisation_Table'!D327,sP_shiftData!$E:$E,'Line Utilisation_Table'!$A326,sP_shiftData!$F:$F,'Line Utilisation_Table'!$B326),0)</f>
        <v>79.92</v>
      </c>
      <c r="E332" s="30">
        <f>IF('Config.'!$B$8="Hours", SUMIFS(sP_shiftData!$H:$H,sP_shiftData!$G:$G,"Hours_SchedPDT",sP_shiftData!$C:$C,'Line Utilisation_Table'!E327,sP_shiftData!$E:$E,'Line Utilisation_Table'!$A326,sP_shiftData!$F:$F,'Line Utilisation_Table'!$B326),0)</f>
        <v>99.9</v>
      </c>
      <c r="F332" s="30">
        <f>IF('Config.'!$B$8="Hours", SUMIFS(sP_shiftData!$H:$H,sP_shiftData!$G:$G,"Hours_SchedPDT",sP_shiftData!$C:$C,'Line Utilisation_Table'!F327,sP_shiftData!$E:$E,'Line Utilisation_Table'!$A326,sP_shiftData!$F:$F,'Line Utilisation_Table'!$B326),0)</f>
        <v>75.599999999999994</v>
      </c>
      <c r="G332" s="30">
        <f>IF('Config.'!$B$8="Hours", SUMIFS(sP_shiftData!$H:$H,sP_shiftData!$G:$G,"Hours_SchedPDT",sP_shiftData!$C:$C,'Line Utilisation_Table'!G327,sP_shiftData!$E:$E,'Line Utilisation_Table'!$A326,sP_shiftData!$F:$F,'Line Utilisation_Table'!$B326),0)</f>
        <v>57.78</v>
      </c>
      <c r="H332" s="30">
        <f>IF('Config.'!$B$8="Hours", SUMIFS(sP_shiftData!$H:$H,sP_shiftData!$G:$G,"Hours_SchedPDT",sP_shiftData!$C:$C,'Line Utilisation_Table'!H327,sP_shiftData!$E:$E,'Line Utilisation_Table'!$A326,sP_shiftData!$F:$F,'Line Utilisation_Table'!$B326),0)</f>
        <v>79.92</v>
      </c>
      <c r="I332" s="30">
        <f>IF('Config.'!$B$8="Hours", SUMIFS(sP_shiftData!$H:$H,sP_shiftData!$G:$G,"Hours_SchedPDT",sP_shiftData!$C:$C,'Line Utilisation_Table'!I327,sP_shiftData!$E:$E,'Line Utilisation_Table'!$A326,sP_shiftData!$F:$F,'Line Utilisation_Table'!$B326),0)</f>
        <v>79.92</v>
      </c>
      <c r="J332" s="30">
        <f>IF('Config.'!$B$8="Hours", SUMIFS(sP_shiftData!$H:$H,sP_shiftData!$G:$G,"Hours_SchedPDT",sP_shiftData!$C:$C,'Line Utilisation_Table'!J327,sP_shiftData!$E:$E,'Line Utilisation_Table'!$A326,sP_shiftData!$F:$F,'Line Utilisation_Table'!$B326),0)</f>
        <v>59.94</v>
      </c>
      <c r="K332" s="30">
        <f>IF('Config.'!$B$8="Hours", SUMIFS(sP_shiftData!$H:$H,sP_shiftData!$G:$G,"Hours_SchedPDT",sP_shiftData!$C:$C,'Line Utilisation_Table'!K327,sP_shiftData!$E:$E,'Line Utilisation_Table'!$A326,sP_shiftData!$F:$F,'Line Utilisation_Table'!$B326),0)</f>
        <v>0</v>
      </c>
      <c r="L332" s="30">
        <f>IF('Config.'!$B$8="Hours", SUMIFS(sP_shiftData!$H:$H,sP_shiftData!$G:$G,"Hours_SchedPDT",sP_shiftData!$C:$C,'Line Utilisation_Table'!L327,sP_shiftData!$E:$E,'Line Utilisation_Table'!$A326,sP_shiftData!$F:$F,'Line Utilisation_Table'!$B326),0)</f>
        <v>0</v>
      </c>
      <c r="M332" s="30">
        <f>IF('Config.'!$B$8="Hours", SUMIFS(sP_shiftData!$H:$H,sP_shiftData!$G:$G,"Hours_SchedPDT",sP_shiftData!$C:$C,'Line Utilisation_Table'!M327,sP_shiftData!$E:$E,'Line Utilisation_Table'!$A326,sP_shiftData!$F:$F,'Line Utilisation_Table'!$B326),0)</f>
        <v>0</v>
      </c>
    </row>
    <row r="333" spans="1:13" x14ac:dyDescent="0.25">
      <c r="A333" s="26" t="s">
        <v>283</v>
      </c>
      <c r="B333" s="30">
        <f>IF('Config.'!$B$8="Hours", SUMIFS(sP_shiftData!$H:$H,sP_shiftData!$G:$G,"Hours_UnCrewed",sP_shiftData!$C:$C,'Line Utilisation_Table'!B327,sP_shiftData!$E:$E,'Line Utilisation_Table'!$A326,sP_shiftData!$F:$F,'Line Utilisation_Table'!$B326),0)</f>
        <v>255</v>
      </c>
      <c r="C333" s="30">
        <f>IF('Config.'!$B$8="Hours", SUMIFS(sP_shiftData!$H:$H,sP_shiftData!$G:$G,"Hours_UnCrewed",sP_shiftData!$C:$C,'Line Utilisation_Table'!C327,sP_shiftData!$E:$E,'Line Utilisation_Table'!$A326,sP_shiftData!$F:$F,'Line Utilisation_Table'!$B326),0)</f>
        <v>204</v>
      </c>
      <c r="D333" s="30">
        <f>IF('Config.'!$B$8="Hours", SUMIFS(sP_shiftData!$H:$H,sP_shiftData!$G:$G,"Hours_UnCrewed",sP_shiftData!$C:$C,'Line Utilisation_Table'!D327,sP_shiftData!$E:$E,'Line Utilisation_Table'!$A326,sP_shiftData!$F:$F,'Line Utilisation_Table'!$B326),0)</f>
        <v>204</v>
      </c>
      <c r="E333" s="30">
        <f>IF('Config.'!$B$8="Hours", SUMIFS(sP_shiftData!$H:$H,sP_shiftData!$G:$G,"Hours_UnCrewed",sP_shiftData!$C:$C,'Line Utilisation_Table'!E327,sP_shiftData!$E:$E,'Line Utilisation_Table'!$A326,sP_shiftData!$F:$F,'Line Utilisation_Table'!$B326),0)</f>
        <v>255</v>
      </c>
      <c r="F333" s="30">
        <f>IF('Config.'!$B$8="Hours", SUMIFS(sP_shiftData!$H:$H,sP_shiftData!$G:$G,"Hours_UnCrewed",sP_shiftData!$C:$C,'Line Utilisation_Table'!F327,sP_shiftData!$E:$E,'Line Utilisation_Table'!$A326,sP_shiftData!$F:$F,'Line Utilisation_Table'!$B326),0)</f>
        <v>204</v>
      </c>
      <c r="G333" s="30">
        <f>IF('Config.'!$B$8="Hours", SUMIFS(sP_shiftData!$H:$H,sP_shiftData!$G:$G,"Hours_UnCrewed",sP_shiftData!$C:$C,'Line Utilisation_Table'!G327,sP_shiftData!$E:$E,'Line Utilisation_Table'!$A326,sP_shiftData!$F:$F,'Line Utilisation_Table'!$B326),0)</f>
        <v>204</v>
      </c>
      <c r="H333" s="30">
        <f>IF('Config.'!$B$8="Hours", SUMIFS(sP_shiftData!$H:$H,sP_shiftData!$G:$G,"Hours_UnCrewed",sP_shiftData!$C:$C,'Line Utilisation_Table'!H327,sP_shiftData!$E:$E,'Line Utilisation_Table'!$A326,sP_shiftData!$F:$F,'Line Utilisation_Table'!$B326),0)</f>
        <v>306</v>
      </c>
      <c r="I333" s="30">
        <f>IF('Config.'!$B$8="Hours", SUMIFS(sP_shiftData!$H:$H,sP_shiftData!$G:$G,"Hours_UnCrewed",sP_shiftData!$C:$C,'Line Utilisation_Table'!I327,sP_shiftData!$E:$E,'Line Utilisation_Table'!$A326,sP_shiftData!$F:$F,'Line Utilisation_Table'!$B326),0)</f>
        <v>204</v>
      </c>
      <c r="J333" s="30">
        <f>IF('Config.'!$B$8="Hours", SUMIFS(sP_shiftData!$H:$H,sP_shiftData!$G:$G,"Hours_UnCrewed",sP_shiftData!$C:$C,'Line Utilisation_Table'!J327,sP_shiftData!$E:$E,'Line Utilisation_Table'!$A326,sP_shiftData!$F:$F,'Line Utilisation_Table'!$B326),0)</f>
        <v>321</v>
      </c>
      <c r="K333" s="30">
        <f>IF('Config.'!$B$8="Hours", SUMIFS(sP_shiftData!$H:$H,sP_shiftData!$G:$G,"Hours_UnCrewed",sP_shiftData!$C:$C,'Line Utilisation_Table'!K327,sP_shiftData!$E:$E,'Line Utilisation_Table'!$A326,sP_shiftData!$F:$F,'Line Utilisation_Table'!$B326),0)</f>
        <v>840</v>
      </c>
      <c r="L333" s="30">
        <f>IF('Config.'!$B$8="Hours", SUMIFS(sP_shiftData!$H:$H,sP_shiftData!$G:$G,"Hours_UnCrewed",sP_shiftData!$C:$C,'Line Utilisation_Table'!L327,sP_shiftData!$E:$E,'Line Utilisation_Table'!$A326,sP_shiftData!$F:$F,'Line Utilisation_Table'!$B326),0)</f>
        <v>672</v>
      </c>
      <c r="M333" s="30">
        <f>IF('Config.'!$B$8="Hours", SUMIFS(sP_shiftData!$H:$H,sP_shiftData!$G:$G,"Hours_UnCrewed",sP_shiftData!$C:$C,'Line Utilisation_Table'!M327,sP_shiftData!$E:$E,'Line Utilisation_Table'!$A326,sP_shiftData!$F:$F,'Line Utilisation_Table'!$B326),0)</f>
        <v>672</v>
      </c>
    </row>
    <row r="334" spans="1:13" x14ac:dyDescent="0.25">
      <c r="A334" s="26" t="str">
        <f>IF('Config.'!$B$8="Hours","% Capacity Utilisation","")</f>
        <v>% Capacity Utilisation</v>
      </c>
      <c r="B334" s="31">
        <f>IF('Config.'!$B$8="Hours",B328/B330,"")</f>
        <v>0.41298120126158494</v>
      </c>
      <c r="C334" s="31">
        <f>IF('Config.'!$B$8="Hours",C328/C330,"")</f>
        <v>0.58130088686860215</v>
      </c>
      <c r="D334" s="31">
        <f>IF('Config.'!$B$8="Hours",D328/D330,"")</f>
        <v>0.63254288277730975</v>
      </c>
      <c r="E334" s="31">
        <f>IF('Config.'!$B$8="Hours",E328/E330,"")</f>
        <v>0.44013057457794702</v>
      </c>
      <c r="F334" s="31">
        <f>IF('Config.'!$B$8="Hours",F328/F330,"")</f>
        <v>0.56447115192588915</v>
      </c>
      <c r="G334" s="31">
        <f>IF('Config.'!$B$8="Hours",G328/G330,"")</f>
        <v>0.44402708726430024</v>
      </c>
      <c r="H334" s="31">
        <f>IF('Config.'!$B$8="Hours",H328/H330,"")</f>
        <v>0.21374746402021458</v>
      </c>
      <c r="I334" s="31">
        <f>IF('Config.'!$B$8="Hours",I328/I330,"")</f>
        <v>2.0149522100560296E-2</v>
      </c>
      <c r="J334" s="31">
        <f>IF('Config.'!$B$8="Hours",J328/J330,"")</f>
        <v>2.7333128868055806E-2</v>
      </c>
      <c r="K334" s="31">
        <f>IF('Config.'!$B$8="Hours",K328/K330,"")</f>
        <v>1.600592252681764E-2</v>
      </c>
      <c r="L334" s="31">
        <f>IF('Config.'!$B$8="Hours",L328/L330,"")</f>
        <v>1.0079428571428571E-2</v>
      </c>
      <c r="M334" s="31" t="e">
        <f>IF('Config.'!$B$8="Hours",M328/M330,"")</f>
        <v>#DIV/0!</v>
      </c>
    </row>
    <row r="336" spans="1:13" s="27" customFormat="1" x14ac:dyDescent="0.25">
      <c r="A336" s="27">
        <v>5503</v>
      </c>
      <c r="B336" s="27" t="s">
        <v>291</v>
      </c>
      <c r="C336" s="13" t="s">
        <v>30</v>
      </c>
    </row>
    <row r="337" spans="1:13" x14ac:dyDescent="0.25">
      <c r="A337" s="13" t="str">
        <f>"Production"&amp;" - "&amp;A336&amp;", "&amp;B336&amp;" "&amp;C336&amp;" ["&amp;'Config.'!$B$8&amp;"]"</f>
        <v>Production - 5503, LN07 SPET [Hours]</v>
      </c>
      <c r="B337" s="29" t="str">
        <f>'Config.'!$B$5</f>
        <v>2020_06</v>
      </c>
      <c r="C337" s="26" t="str">
        <f>IF(VALUE(RIGHT(B337,2))&lt;12,LEFT(B337,4)&amp;"_"&amp;TEXT(VALUE(RIGHT(B337,2)+1),"00"), VALUE(LEFT(B337,4)+1)&amp;"_"&amp;TEXT(VALUE(1),"00"))</f>
        <v>2020_07</v>
      </c>
      <c r="D337" s="26" t="str">
        <f t="shared" ref="D337:M337" si="190">IF(VALUE(RIGHT(C337,2))&lt;12,LEFT(C337,4)&amp;"_"&amp;TEXT(VALUE(RIGHT(C337,2)+1),"00"), VALUE(LEFT(C337,4)+1)&amp;"_"&amp;TEXT(VALUE(1),"00"))</f>
        <v>2020_08</v>
      </c>
      <c r="E337" s="26" t="str">
        <f t="shared" si="190"/>
        <v>2020_09</v>
      </c>
      <c r="F337" s="26" t="str">
        <f t="shared" si="190"/>
        <v>2020_10</v>
      </c>
      <c r="G337" s="26" t="str">
        <f t="shared" si="190"/>
        <v>2020_11</v>
      </c>
      <c r="H337" s="26" t="str">
        <f t="shared" si="190"/>
        <v>2020_12</v>
      </c>
      <c r="I337" s="26" t="str">
        <f t="shared" si="190"/>
        <v>2021_01</v>
      </c>
      <c r="J337" s="26" t="str">
        <f t="shared" si="190"/>
        <v>2021_02</v>
      </c>
      <c r="K337" s="26" t="str">
        <f t="shared" si="190"/>
        <v>2021_03</v>
      </c>
      <c r="L337" s="26" t="str">
        <f t="shared" si="190"/>
        <v>2021_04</v>
      </c>
      <c r="M337" s="26" t="str">
        <f t="shared" si="190"/>
        <v>2021_05</v>
      </c>
    </row>
    <row r="338" spans="1:13" x14ac:dyDescent="0.25">
      <c r="A338" s="26" t="str">
        <f>IF('Config.'!$B$8="Hours","Consumed","Planned")</f>
        <v>Consumed</v>
      </c>
      <c r="B338" s="30">
        <f>SUMIFS(sP_portSummarisedIHLineLoading!$F:$F,sP_portSummarisedIHLineLoading!$B:$B,'Line Utilisation_Table'!$A336,sP_portSummarisedIHLineLoading!$C:$C,'Line Utilisation_Table'!$B336,sP_portSummarisedIHLineLoading!$D:$D,'Line Utilisation_Table'!B$117,sP_portSummarisedIHLineLoading!$E:$E,'Line Utilisation_Table'!$A338,sP_portSummarisedIHLineLoading!$G:$G,'Config.'!$B$8)</f>
        <v>278.97091890000002</v>
      </c>
      <c r="C338" s="30">
        <f>SUMIFS(sP_portSummarisedIHLineLoading!$F:$F,sP_portSummarisedIHLineLoading!$B:$B,'Line Utilisation_Table'!$A336,sP_portSummarisedIHLineLoading!$C:$C,'Line Utilisation_Table'!$B336,sP_portSummarisedIHLineLoading!$D:$D,'Line Utilisation_Table'!C$117,sP_portSummarisedIHLineLoading!$E:$E,'Line Utilisation_Table'!$A338,sP_portSummarisedIHLineLoading!$G:$G,'Config.'!$B$8)</f>
        <v>190.1617742</v>
      </c>
      <c r="D338" s="30">
        <f>SUMIFS(sP_portSummarisedIHLineLoading!$F:$F,sP_portSummarisedIHLineLoading!$B:$B,'Line Utilisation_Table'!$A336,sP_portSummarisedIHLineLoading!$C:$C,'Line Utilisation_Table'!$B336,sP_portSummarisedIHLineLoading!$D:$D,'Line Utilisation_Table'!D$117,sP_portSummarisedIHLineLoading!$E:$E,'Line Utilisation_Table'!$A338,sP_portSummarisedIHLineLoading!$G:$G,'Config.'!$B$8)</f>
        <v>184.83590989999999</v>
      </c>
      <c r="E338" s="30">
        <f>SUMIFS(sP_portSummarisedIHLineLoading!$F:$F,sP_portSummarisedIHLineLoading!$B:$B,'Line Utilisation_Table'!$A336,sP_portSummarisedIHLineLoading!$C:$C,'Line Utilisation_Table'!$B336,sP_portSummarisedIHLineLoading!$D:$D,'Line Utilisation_Table'!E$117,sP_portSummarisedIHLineLoading!$E:$E,'Line Utilisation_Table'!$A338,sP_portSummarisedIHLineLoading!$G:$G,'Config.'!$B$8)</f>
        <v>258.31789600000002</v>
      </c>
      <c r="F338" s="30">
        <f>SUMIFS(sP_portSummarisedIHLineLoading!$F:$F,sP_portSummarisedIHLineLoading!$B:$B,'Line Utilisation_Table'!$A336,sP_portSummarisedIHLineLoading!$C:$C,'Line Utilisation_Table'!$B336,sP_portSummarisedIHLineLoading!$D:$D,'Line Utilisation_Table'!F$117,sP_portSummarisedIHLineLoading!$E:$E,'Line Utilisation_Table'!$A338,sP_portSummarisedIHLineLoading!$G:$G,'Config.'!$B$8)</f>
        <v>111.79010289999999</v>
      </c>
      <c r="G338" s="30">
        <f>SUMIFS(sP_portSummarisedIHLineLoading!$F:$F,sP_portSummarisedIHLineLoading!$B:$B,'Line Utilisation_Table'!$A336,sP_portSummarisedIHLineLoading!$C:$C,'Line Utilisation_Table'!$B336,sP_portSummarisedIHLineLoading!$D:$D,'Line Utilisation_Table'!G$117,sP_portSummarisedIHLineLoading!$E:$E,'Line Utilisation_Table'!$A338,sP_portSummarisedIHLineLoading!$G:$G,'Config.'!$B$8)</f>
        <v>85.399362100000005</v>
      </c>
      <c r="H338" s="30">
        <f>SUMIFS(sP_portSummarisedIHLineLoading!$F:$F,sP_portSummarisedIHLineLoading!$B:$B,'Line Utilisation_Table'!$A336,sP_portSummarisedIHLineLoading!$C:$C,'Line Utilisation_Table'!$B336,sP_portSummarisedIHLineLoading!$D:$D,'Line Utilisation_Table'!H$117,sP_portSummarisedIHLineLoading!$E:$E,'Line Utilisation_Table'!$A338,sP_portSummarisedIHLineLoading!$G:$G,'Config.'!$B$8)</f>
        <v>118.38287269999999</v>
      </c>
      <c r="I338" s="30">
        <f>SUMIFS(sP_portSummarisedIHLineLoading!$F:$F,sP_portSummarisedIHLineLoading!$B:$B,'Line Utilisation_Table'!$A336,sP_portSummarisedIHLineLoading!$C:$C,'Line Utilisation_Table'!$B336,sP_portSummarisedIHLineLoading!$D:$D,'Line Utilisation_Table'!I$117,sP_portSummarisedIHLineLoading!$E:$E,'Line Utilisation_Table'!$A338,sP_portSummarisedIHLineLoading!$G:$G,'Config.'!$B$8)</f>
        <v>85.790779900000004</v>
      </c>
      <c r="J338" s="30">
        <f>SUMIFS(sP_portSummarisedIHLineLoading!$F:$F,sP_portSummarisedIHLineLoading!$B:$B,'Line Utilisation_Table'!$A336,sP_portSummarisedIHLineLoading!$C:$C,'Line Utilisation_Table'!$B336,sP_portSummarisedIHLineLoading!$D:$D,'Line Utilisation_Table'!J$117,sP_portSummarisedIHLineLoading!$E:$E,'Line Utilisation_Table'!$A338,sP_portSummarisedIHLineLoading!$G:$G,'Config.'!$B$8)</f>
        <v>118.3831984</v>
      </c>
      <c r="K338" s="30">
        <f>SUMIFS(sP_portSummarisedIHLineLoading!$F:$F,sP_portSummarisedIHLineLoading!$B:$B,'Line Utilisation_Table'!$A336,sP_portSummarisedIHLineLoading!$C:$C,'Line Utilisation_Table'!$B336,sP_portSummarisedIHLineLoading!$D:$D,'Line Utilisation_Table'!K$117,sP_portSummarisedIHLineLoading!$E:$E,'Line Utilisation_Table'!$A338,sP_portSummarisedIHLineLoading!$G:$G,'Config.'!$B$8)</f>
        <v>205.7088397</v>
      </c>
      <c r="L338" s="30">
        <f>SUMIFS(sP_portSummarisedIHLineLoading!$F:$F,sP_portSummarisedIHLineLoading!$B:$B,'Line Utilisation_Table'!$A336,sP_portSummarisedIHLineLoading!$C:$C,'Line Utilisation_Table'!$B336,sP_portSummarisedIHLineLoading!$D:$D,'Line Utilisation_Table'!L$117,sP_portSummarisedIHLineLoading!$E:$E,'Line Utilisation_Table'!$A338,sP_portSummarisedIHLineLoading!$G:$G,'Config.'!$B$8)</f>
        <v>110.18147020000001</v>
      </c>
      <c r="M338" s="30">
        <f>SUMIFS(sP_portSummarisedIHLineLoading!$F:$F,sP_portSummarisedIHLineLoading!$B:$B,'Line Utilisation_Table'!$A336,sP_portSummarisedIHLineLoading!$C:$C,'Line Utilisation_Table'!$B336,sP_portSummarisedIHLineLoading!$D:$D,'Line Utilisation_Table'!M$117,sP_portSummarisedIHLineLoading!$E:$E,'Line Utilisation_Table'!$A338,sP_portSummarisedIHLineLoading!$G:$G,'Config.'!$B$8)</f>
        <v>8.8860000000000002E-4</v>
      </c>
    </row>
    <row r="339" spans="1:13" x14ac:dyDescent="0.25">
      <c r="A339" s="26" t="str">
        <f>IF('Config.'!$B$8="Hours","Spare Hours","")</f>
        <v>Spare Hours</v>
      </c>
      <c r="B339" s="30">
        <f>IF('Config.'!$B$8="Hours",B340-B338+SUMIFS(sP_shiftData!$H:$H,sP_shiftData!$G:$G,"Hours_Spare",sP_shiftData!$C:$C,'Line Utilisation_Table'!B337,sP_shiftData!$E:$E,'Line Utilisation_Table'!$A336,sP_shiftData!$F:$F,'Line Utilisation_Table'!$B336),0)</f>
        <v>40.538581099999973</v>
      </c>
      <c r="C339" s="30">
        <f>IF('Config.'!$B$8="Hours",C340-C338+SUMIFS(sP_shiftData!$H:$H,sP_shiftData!$G:$G,"Hours_Spare",sP_shiftData!$C:$C,'Line Utilisation_Table'!C337,sP_shiftData!$E:$E,'Line Utilisation_Table'!$A336,sP_shiftData!$F:$F,'Line Utilisation_Table'!$B336),0)</f>
        <v>62.597225800000011</v>
      </c>
      <c r="D339" s="30">
        <f>IF('Config.'!$B$8="Hours",D340-D338+SUMIFS(sP_shiftData!$H:$H,sP_shiftData!$G:$G,"Hours_Spare",sP_shiftData!$C:$C,'Line Utilisation_Table'!D337,sP_shiftData!$E:$E,'Line Utilisation_Table'!$A336,sP_shiftData!$F:$F,'Line Utilisation_Table'!$B336),0)</f>
        <v>82.166090099999991</v>
      </c>
      <c r="E339" s="30">
        <f>IF('Config.'!$B$8="Hours",E340-E338+SUMIFS(sP_shiftData!$H:$H,sP_shiftData!$G:$G,"Hours_Spare",sP_shiftData!$C:$C,'Line Utilisation_Table'!E337,sP_shiftData!$E:$E,'Line Utilisation_Table'!$A336,sP_shiftData!$F:$F,'Line Utilisation_Table'!$B336),0)</f>
        <v>77.659853999999953</v>
      </c>
      <c r="F339" s="30">
        <f>IF('Config.'!$B$8="Hours",F340-F338+SUMIFS(sP_shiftData!$H:$H,sP_shiftData!$G:$G,"Hours_Spare",sP_shiftData!$C:$C,'Line Utilisation_Table'!F337,sP_shiftData!$E:$E,'Line Utilisation_Table'!$A336,sP_shiftData!$F:$F,'Line Utilisation_Table'!$B336),0)</f>
        <v>5.8748971000000028</v>
      </c>
      <c r="G339" s="30">
        <f>IF('Config.'!$B$8="Hours",G340-G338+SUMIFS(sP_shiftData!$H:$H,sP_shiftData!$G:$G,"Hours_Spare",sP_shiftData!$C:$C,'Line Utilisation_Table'!G337,sP_shiftData!$E:$E,'Line Utilisation_Table'!$A336,sP_shiftData!$F:$F,'Line Utilisation_Table'!$B336),0)</f>
        <v>4.4951379000000014</v>
      </c>
      <c r="H339" s="30">
        <f>IF('Config.'!$B$8="Hours",H340-H338+SUMIFS(sP_shiftData!$H:$H,sP_shiftData!$G:$G,"Hours_Spare",sP_shiftData!$C:$C,'Line Utilisation_Table'!H337,sP_shiftData!$E:$E,'Line Utilisation_Table'!$A336,sP_shiftData!$F:$F,'Line Utilisation_Table'!$B336),0)</f>
        <v>6.2311273000000078</v>
      </c>
      <c r="I339" s="30">
        <f>IF('Config.'!$B$8="Hours",I340-I338+SUMIFS(sP_shiftData!$H:$H,sP_shiftData!$G:$G,"Hours_Spare",sP_shiftData!$C:$C,'Line Utilisation_Table'!I337,sP_shiftData!$E:$E,'Line Utilisation_Table'!$A336,sP_shiftData!$F:$F,'Line Utilisation_Table'!$B336),0)</f>
        <v>9.2272200999999932</v>
      </c>
      <c r="J339" s="30">
        <f>IF('Config.'!$B$8="Hours",J340-J338+SUMIFS(sP_shiftData!$H:$H,sP_shiftData!$G:$G,"Hours_Spare",sP_shiftData!$C:$C,'Line Utilisation_Table'!J337,sP_shiftData!$E:$E,'Line Utilisation_Table'!$A336,sP_shiftData!$F:$F,'Line Utilisation_Table'!$B336),0)</f>
        <v>4.6733016000000029</v>
      </c>
      <c r="K339" s="30">
        <f>IF('Config.'!$B$8="Hours",K340-K338+SUMIFS(sP_shiftData!$H:$H,sP_shiftData!$G:$G,"Hours_Spare",sP_shiftData!$C:$C,'Line Utilisation_Table'!K337,sP_shiftData!$E:$E,'Line Utilisation_Table'!$A336,sP_shiftData!$F:$F,'Line Utilisation_Table'!$B336),0)</f>
        <v>633.2911603</v>
      </c>
      <c r="L339" s="30">
        <f>IF('Config.'!$B$8="Hours",L340-L338+SUMIFS(sP_shiftData!$H:$H,sP_shiftData!$G:$G,"Hours_Spare",sP_shiftData!$C:$C,'Line Utilisation_Table'!L337,sP_shiftData!$E:$E,'Line Utilisation_Table'!$A336,sP_shiftData!$F:$F,'Line Utilisation_Table'!$B336),0)</f>
        <v>561.81852979999996</v>
      </c>
      <c r="M339" s="30">
        <f>IF('Config.'!$B$8="Hours",M340-M338+SUMIFS(sP_shiftData!$H:$H,sP_shiftData!$G:$G,"Hours_Spare",sP_shiftData!$C:$C,'Line Utilisation_Table'!M337,sP_shiftData!$E:$E,'Line Utilisation_Table'!$A336,sP_shiftData!$F:$F,'Line Utilisation_Table'!$B336),0)</f>
        <v>167.9991114</v>
      </c>
    </row>
    <row r="340" spans="1:13" x14ac:dyDescent="0.25">
      <c r="A340" s="26" t="str">
        <f>IF('Config.'!$B$8="Hours","Planning Capacity","")</f>
        <v>Planning Capacity</v>
      </c>
      <c r="B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B$117,sP_portSummarisedIHLineLoading!$E:$E,"Capacity",sP_portSummarisedIHLineLoading!$G:$G,'Config.'!$B$8),0)</f>
        <v>303.53399999999999</v>
      </c>
      <c r="C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C$117,sP_portSummarisedIHLineLoading!$E:$E,"Capacity",sP_portSummarisedIHLineLoading!$G:$G,'Config.'!$B$8),0)</f>
        <v>240.12100000000001</v>
      </c>
      <c r="D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D$117,sP_portSummarisedIHLineLoading!$E:$E,"Capacity",sP_portSummarisedIHLineLoading!$G:$G,'Config.'!$B$8),0)</f>
        <v>253.65199999999999</v>
      </c>
      <c r="E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E$117,sP_portSummarisedIHLineLoading!$E:$E,"Capacity",sP_portSummarisedIHLineLoading!$G:$G,'Config.'!$B$8),0)</f>
        <v>319.17899999999997</v>
      </c>
      <c r="F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F$117,sP_portSummarisedIHLineLoading!$E:$E,"Capacity",sP_portSummarisedIHLineLoading!$G:$G,'Config.'!$B$8),0)</f>
        <v>111.791</v>
      </c>
      <c r="G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G$117,sP_portSummarisedIHLineLoading!$E:$E,"Capacity",sP_portSummarisedIHLineLoading!$G:$G,'Config.'!$B$8),0)</f>
        <v>85.4</v>
      </c>
      <c r="H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H$117,sP_portSummarisedIHLineLoading!$E:$E,"Capacity",sP_portSummarisedIHLineLoading!$G:$G,'Config.'!$B$8),0)</f>
        <v>118.384</v>
      </c>
      <c r="I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I$117,sP_portSummarisedIHLineLoading!$E:$E,"Capacity",sP_portSummarisedIHLineLoading!$G:$G,'Config.'!$B$8),0)</f>
        <v>88.787999999999997</v>
      </c>
      <c r="J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J$117,sP_portSummarisedIHLineLoading!$E:$E,"Capacity",sP_portSummarisedIHLineLoading!$G:$G,'Config.'!$B$8),0)</f>
        <v>118.384</v>
      </c>
      <c r="K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K$117,sP_portSummarisedIHLineLoading!$E:$E,"Capacity",sP_portSummarisedIHLineLoading!$G:$G,'Config.'!$B$8),0)</f>
        <v>839</v>
      </c>
      <c r="L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L$117,sP_portSummarisedIHLineLoading!$E:$E,"Capacity",sP_portSummarisedIHLineLoading!$G:$G,'Config.'!$B$8),0)</f>
        <v>672</v>
      </c>
      <c r="M340" s="30">
        <f>IF('Config.'!$B$8="Hours", SUMIFS(sP_portSummarisedIHLineLoading!$F:$F,sP_portSummarisedIHLineLoading!$B:$B,'Line Utilisation_Table'!$A336,sP_portSummarisedIHLineLoading!$C:$C,'Line Utilisation_Table'!$B336,sP_portSummarisedIHLineLoading!$D:$D,'Line Utilisation_Table'!M$117,sP_portSummarisedIHLineLoading!$E:$E,"Capacity",sP_portSummarisedIHLineLoading!$G:$G,'Config.'!$B$8),0)</f>
        <v>168</v>
      </c>
    </row>
    <row r="341" spans="1:13" x14ac:dyDescent="0.25">
      <c r="A341" s="26" t="str">
        <f>IF('Config.'!$B$8="Hours","Planned Downtime","")</f>
        <v>Planned Downtime</v>
      </c>
      <c r="B341" s="30">
        <f>IF('Config.'!$B$8="Hours", SUMIFS(sP_shiftData!$H:$H,sP_shiftData!$G:$G,"Hours_DownTime",sP_shiftData!$C:$C,'Line Utilisation_Table'!B337,sP_shiftData!$E:$E,'Line Utilisation_Table'!$A336,sP_shiftData!$F:$F,'Line Utilisation_Table'!$B336),0)</f>
        <v>41</v>
      </c>
      <c r="C341" s="30">
        <f>IF('Config.'!$B$8="Hours", SUMIFS(sP_shiftData!$H:$H,sP_shiftData!$G:$G,"Hours_DownTime",sP_shiftData!$C:$C,'Line Utilisation_Table'!C337,sP_shiftData!$E:$E,'Line Utilisation_Table'!$A336,sP_shiftData!$F:$F,'Line Utilisation_Table'!$B336),0)</f>
        <v>36</v>
      </c>
      <c r="D341" s="30">
        <f>IF('Config.'!$B$8="Hours", SUMIFS(sP_shiftData!$H:$H,sP_shiftData!$G:$G,"Hours_DownTime",sP_shiftData!$C:$C,'Line Utilisation_Table'!D337,sP_shiftData!$E:$E,'Line Utilisation_Table'!$A336,sP_shiftData!$F:$F,'Line Utilisation_Table'!$B336),0)</f>
        <v>20</v>
      </c>
      <c r="E341" s="30">
        <f>IF('Config.'!$B$8="Hours", SUMIFS(sP_shiftData!$H:$H,sP_shiftData!$G:$G,"Hours_DownTime",sP_shiftData!$C:$C,'Line Utilisation_Table'!E337,sP_shiftData!$E:$E,'Line Utilisation_Table'!$A336,sP_shiftData!$F:$F,'Line Utilisation_Table'!$B336),0)</f>
        <v>22.5</v>
      </c>
      <c r="F341" s="30">
        <f>IF('Config.'!$B$8="Hours", SUMIFS(sP_shiftData!$H:$H,sP_shiftData!$G:$G,"Hours_DownTime",sP_shiftData!$C:$C,'Line Utilisation_Table'!F337,sP_shiftData!$E:$E,'Line Utilisation_Table'!$A336,sP_shiftData!$F:$F,'Line Utilisation_Table'!$B336),0)</f>
        <v>28</v>
      </c>
      <c r="G341" s="30">
        <f>IF('Config.'!$B$8="Hours", SUMIFS(sP_shiftData!$H:$H,sP_shiftData!$G:$G,"Hours_DownTime",sP_shiftData!$C:$C,'Line Utilisation_Table'!G337,sP_shiftData!$E:$E,'Line Utilisation_Table'!$A336,sP_shiftData!$F:$F,'Line Utilisation_Table'!$B336),0)</f>
        <v>59</v>
      </c>
      <c r="H341" s="30">
        <f>IF('Config.'!$B$8="Hours", SUMIFS(sP_shiftData!$H:$H,sP_shiftData!$G:$G,"Hours_DownTime",sP_shiftData!$C:$C,'Line Utilisation_Table'!H337,sP_shiftData!$E:$E,'Line Utilisation_Table'!$A336,sP_shiftData!$F:$F,'Line Utilisation_Table'!$B336),0)</f>
        <v>100</v>
      </c>
      <c r="I341" s="30">
        <f>IF('Config.'!$B$8="Hours", SUMIFS(sP_shiftData!$H:$H,sP_shiftData!$G:$G,"Hours_DownTime",sP_shiftData!$C:$C,'Line Utilisation_Table'!I337,sP_shiftData!$E:$E,'Line Utilisation_Table'!$A336,sP_shiftData!$F:$F,'Line Utilisation_Table'!$B336),0)</f>
        <v>20</v>
      </c>
      <c r="J341" s="30">
        <f>IF('Config.'!$B$8="Hours", SUMIFS(sP_shiftData!$H:$H,sP_shiftData!$G:$G,"Hours_DownTime",sP_shiftData!$C:$C,'Line Utilisation_Table'!J337,sP_shiftData!$E:$E,'Line Utilisation_Table'!$A336,sP_shiftData!$F:$F,'Line Utilisation_Table'!$B336),0)</f>
        <v>15</v>
      </c>
      <c r="K341" s="30">
        <f>IF('Config.'!$B$8="Hours", SUMIFS(sP_shiftData!$H:$H,sP_shiftData!$G:$G,"Hours_DownTime",sP_shiftData!$C:$C,'Line Utilisation_Table'!K337,sP_shiftData!$E:$E,'Line Utilisation_Table'!$A336,sP_shiftData!$F:$F,'Line Utilisation_Table'!$B336),0)</f>
        <v>0</v>
      </c>
      <c r="L341" s="30">
        <f>IF('Config.'!$B$8="Hours", SUMIFS(sP_shiftData!$H:$H,sP_shiftData!$G:$G,"Hours_DownTime",sP_shiftData!$C:$C,'Line Utilisation_Table'!L337,sP_shiftData!$E:$E,'Line Utilisation_Table'!$A336,sP_shiftData!$F:$F,'Line Utilisation_Table'!$B336),0)</f>
        <v>0</v>
      </c>
      <c r="M341" s="30">
        <f>IF('Config.'!$B$8="Hours", SUMIFS(sP_shiftData!$H:$H,sP_shiftData!$G:$G,"Hours_DownTime",sP_shiftData!$C:$C,'Line Utilisation_Table'!M337,sP_shiftData!$E:$E,'Line Utilisation_Table'!$A336,sP_shiftData!$F:$F,'Line Utilisation_Table'!$B336),0)</f>
        <v>0</v>
      </c>
    </row>
    <row r="342" spans="1:13" x14ac:dyDescent="0.25">
      <c r="A342" s="26" t="str">
        <f>IF('Config.'!$B$8="Hours","Loss Factor","")</f>
        <v>Loss Factor</v>
      </c>
      <c r="B342" s="30">
        <f>IF('Config.'!$B$8="Hours", SUMIFS(sP_shiftData!$H:$H,sP_shiftData!$G:$G,"Hours_SchedPDT",sP_shiftData!$C:$C,'Line Utilisation_Table'!B337,sP_shiftData!$E:$E,'Line Utilisation_Table'!$A336,sP_shiftData!$F:$F,'Line Utilisation_Table'!$B336),0)</f>
        <v>39.49</v>
      </c>
      <c r="C342" s="30">
        <f>IF('Config.'!$B$8="Hours", SUMIFS(sP_shiftData!$H:$H,sP_shiftData!$G:$G,"Hours_SchedPDT",sP_shiftData!$C:$C,'Line Utilisation_Table'!C337,sP_shiftData!$E:$E,'Line Utilisation_Table'!$A336,sP_shiftData!$F:$F,'Line Utilisation_Table'!$B336),0)</f>
        <v>31.24</v>
      </c>
      <c r="D342" s="30">
        <f>IF('Config.'!$B$8="Hours", SUMIFS(sP_shiftData!$H:$H,sP_shiftData!$G:$G,"Hours_SchedPDT",sP_shiftData!$C:$C,'Line Utilisation_Table'!D337,sP_shiftData!$E:$E,'Line Utilisation_Table'!$A336,sP_shiftData!$F:$F,'Line Utilisation_Table'!$B336),0)</f>
        <v>33</v>
      </c>
      <c r="E342" s="30">
        <f>IF('Config.'!$B$8="Hours", SUMIFS(sP_shiftData!$H:$H,sP_shiftData!$G:$G,"Hours_SchedPDT",sP_shiftData!$C:$C,'Line Utilisation_Table'!E337,sP_shiftData!$E:$E,'Line Utilisation_Table'!$A336,sP_shiftData!$F:$F,'Line Utilisation_Table'!$B336),0)</f>
        <v>41.524999999999999</v>
      </c>
      <c r="F342" s="30">
        <f>IF('Config.'!$B$8="Hours", SUMIFS(sP_shiftData!$H:$H,sP_shiftData!$G:$G,"Hours_SchedPDT",sP_shiftData!$C:$C,'Line Utilisation_Table'!F337,sP_shiftData!$E:$E,'Line Utilisation_Table'!$A336,sP_shiftData!$F:$F,'Line Utilisation_Table'!$B336),0)</f>
        <v>14.52</v>
      </c>
      <c r="G342" s="30">
        <f>IF('Config.'!$B$8="Hours", SUMIFS(sP_shiftData!$H:$H,sP_shiftData!$G:$G,"Hours_SchedPDT",sP_shiftData!$C:$C,'Line Utilisation_Table'!G337,sP_shiftData!$E:$E,'Line Utilisation_Table'!$A336,sP_shiftData!$F:$F,'Line Utilisation_Table'!$B336),0)</f>
        <v>11.11</v>
      </c>
      <c r="H342" s="30">
        <f>IF('Config.'!$B$8="Hours", SUMIFS(sP_shiftData!$H:$H,sP_shiftData!$G:$G,"Hours_SchedPDT",sP_shiftData!$C:$C,'Line Utilisation_Table'!H337,sP_shiftData!$E:$E,'Line Utilisation_Table'!$A336,sP_shiftData!$F:$F,'Line Utilisation_Table'!$B336),0)</f>
        <v>15.4</v>
      </c>
      <c r="I342" s="30">
        <f>IF('Config.'!$B$8="Hours", SUMIFS(sP_shiftData!$H:$H,sP_shiftData!$G:$G,"Hours_SchedPDT",sP_shiftData!$C:$C,'Line Utilisation_Table'!I337,sP_shiftData!$E:$E,'Line Utilisation_Table'!$A336,sP_shiftData!$F:$F,'Line Utilisation_Table'!$B336),0)</f>
        <v>15.4</v>
      </c>
      <c r="J342" s="30">
        <f>IF('Config.'!$B$8="Hours", SUMIFS(sP_shiftData!$H:$H,sP_shiftData!$G:$G,"Hours_SchedPDT",sP_shiftData!$C:$C,'Line Utilisation_Table'!J337,sP_shiftData!$E:$E,'Line Utilisation_Table'!$A336,sP_shiftData!$F:$F,'Line Utilisation_Table'!$B336),0)</f>
        <v>11.55</v>
      </c>
      <c r="K342" s="30">
        <f>IF('Config.'!$B$8="Hours", SUMIFS(sP_shiftData!$H:$H,sP_shiftData!$G:$G,"Hours_SchedPDT",sP_shiftData!$C:$C,'Line Utilisation_Table'!K337,sP_shiftData!$E:$E,'Line Utilisation_Table'!$A336,sP_shiftData!$F:$F,'Line Utilisation_Table'!$B336),0)</f>
        <v>0</v>
      </c>
      <c r="L342" s="30">
        <f>IF('Config.'!$B$8="Hours", SUMIFS(sP_shiftData!$H:$H,sP_shiftData!$G:$G,"Hours_SchedPDT",sP_shiftData!$C:$C,'Line Utilisation_Table'!L337,sP_shiftData!$E:$E,'Line Utilisation_Table'!$A336,sP_shiftData!$F:$F,'Line Utilisation_Table'!$B336),0)</f>
        <v>0</v>
      </c>
      <c r="M342" s="30">
        <f>IF('Config.'!$B$8="Hours", SUMIFS(sP_shiftData!$H:$H,sP_shiftData!$G:$G,"Hours_SchedPDT",sP_shiftData!$C:$C,'Line Utilisation_Table'!M337,sP_shiftData!$E:$E,'Line Utilisation_Table'!$A336,sP_shiftData!$F:$F,'Line Utilisation_Table'!$B336),0)</f>
        <v>0</v>
      </c>
    </row>
    <row r="343" spans="1:13" x14ac:dyDescent="0.25">
      <c r="A343" s="26" t="s">
        <v>283</v>
      </c>
      <c r="B343" s="30">
        <f>IF('Config.'!$B$8="Hours", SUMIFS(sP_shiftData!$H:$H,sP_shiftData!$G:$G,"Hours_UnCrewed",sP_shiftData!$C:$C,'Line Utilisation_Table'!B337,sP_shiftData!$E:$E,'Line Utilisation_Table'!$A336,sP_shiftData!$F:$F,'Line Utilisation_Table'!$B336),0)</f>
        <v>440</v>
      </c>
      <c r="C343" s="30">
        <f>IF('Config.'!$B$8="Hours", SUMIFS(sP_shiftData!$H:$H,sP_shiftData!$G:$G,"Hours_UnCrewed",sP_shiftData!$C:$C,'Line Utilisation_Table'!C337,sP_shiftData!$E:$E,'Line Utilisation_Table'!$A336,sP_shiftData!$F:$F,'Line Utilisation_Table'!$B336),0)</f>
        <v>352</v>
      </c>
      <c r="D343" s="30">
        <f>IF('Config.'!$B$8="Hours", SUMIFS(sP_shiftData!$H:$H,sP_shiftData!$G:$G,"Hours_UnCrewed",sP_shiftData!$C:$C,'Line Utilisation_Table'!D337,sP_shiftData!$E:$E,'Line Utilisation_Table'!$A336,sP_shiftData!$F:$F,'Line Utilisation_Table'!$B336),0)</f>
        <v>352</v>
      </c>
      <c r="E343" s="30">
        <f>IF('Config.'!$B$8="Hours", SUMIFS(sP_shiftData!$H:$H,sP_shiftData!$G:$G,"Hours_UnCrewed",sP_shiftData!$C:$C,'Line Utilisation_Table'!E337,sP_shiftData!$E:$E,'Line Utilisation_Table'!$A336,sP_shiftData!$F:$F,'Line Utilisation_Table'!$B336),0)</f>
        <v>440</v>
      </c>
      <c r="F343" s="30">
        <f>IF('Config.'!$B$8="Hours", SUMIFS(sP_shiftData!$H:$H,sP_shiftData!$G:$G,"Hours_UnCrewed",sP_shiftData!$C:$C,'Line Utilisation_Table'!F337,sP_shiftData!$E:$E,'Line Utilisation_Table'!$A336,sP_shiftData!$F:$F,'Line Utilisation_Table'!$B336),0)</f>
        <v>512</v>
      </c>
      <c r="G343" s="30">
        <f>IF('Config.'!$B$8="Hours", SUMIFS(sP_shiftData!$H:$H,sP_shiftData!$G:$G,"Hours_UnCrewed",sP_shiftData!$C:$C,'Line Utilisation_Table'!G337,sP_shiftData!$E:$E,'Line Utilisation_Table'!$A336,sP_shiftData!$F:$F,'Line Utilisation_Table'!$B336),0)</f>
        <v>512</v>
      </c>
      <c r="H343" s="30">
        <f>IF('Config.'!$B$8="Hours", SUMIFS(sP_shiftData!$H:$H,sP_shiftData!$G:$G,"Hours_UnCrewed",sP_shiftData!$C:$C,'Line Utilisation_Table'!H337,sP_shiftData!$E:$E,'Line Utilisation_Table'!$A336,sP_shiftData!$F:$F,'Line Utilisation_Table'!$B336),0)</f>
        <v>768</v>
      </c>
      <c r="I343" s="30">
        <f>IF('Config.'!$B$8="Hours", SUMIFS(sP_shiftData!$H:$H,sP_shiftData!$G:$G,"Hours_UnCrewed",sP_shiftData!$C:$C,'Line Utilisation_Table'!I337,sP_shiftData!$E:$E,'Line Utilisation_Table'!$A336,sP_shiftData!$F:$F,'Line Utilisation_Table'!$B336),0)</f>
        <v>512</v>
      </c>
      <c r="J343" s="30">
        <f>IF('Config.'!$B$8="Hours", SUMIFS(sP_shiftData!$H:$H,sP_shiftData!$G:$G,"Hours_UnCrewed",sP_shiftData!$C:$C,'Line Utilisation_Table'!J337,sP_shiftData!$E:$E,'Line Utilisation_Table'!$A336,sP_shiftData!$F:$F,'Line Utilisation_Table'!$B336),0)</f>
        <v>552</v>
      </c>
      <c r="K343" s="30">
        <f>IF('Config.'!$B$8="Hours", SUMIFS(sP_shiftData!$H:$H,sP_shiftData!$G:$G,"Hours_UnCrewed",sP_shiftData!$C:$C,'Line Utilisation_Table'!K337,sP_shiftData!$E:$E,'Line Utilisation_Table'!$A336,sP_shiftData!$F:$F,'Line Utilisation_Table'!$B336),0)</f>
        <v>840</v>
      </c>
      <c r="L343" s="30">
        <f>IF('Config.'!$B$8="Hours", SUMIFS(sP_shiftData!$H:$H,sP_shiftData!$G:$G,"Hours_UnCrewed",sP_shiftData!$C:$C,'Line Utilisation_Table'!L337,sP_shiftData!$E:$E,'Line Utilisation_Table'!$A336,sP_shiftData!$F:$F,'Line Utilisation_Table'!$B336),0)</f>
        <v>672</v>
      </c>
      <c r="M343" s="30">
        <f>IF('Config.'!$B$8="Hours", SUMIFS(sP_shiftData!$H:$H,sP_shiftData!$G:$G,"Hours_UnCrewed",sP_shiftData!$C:$C,'Line Utilisation_Table'!M337,sP_shiftData!$E:$E,'Line Utilisation_Table'!$A336,sP_shiftData!$F:$F,'Line Utilisation_Table'!$B336),0)</f>
        <v>672</v>
      </c>
    </row>
    <row r="344" spans="1:13" x14ac:dyDescent="0.25">
      <c r="A344" s="26" t="str">
        <f>IF('Config.'!$B$8="Hours","% Capacity Utilisation","")</f>
        <v>% Capacity Utilisation</v>
      </c>
      <c r="B344" s="31">
        <f>IF('Config.'!$B$8="Hours",B338/B340,"")</f>
        <v>0.91907634367154922</v>
      </c>
      <c r="C344" s="31">
        <f>IF('Config.'!$B$8="Hours",C338/C340,"")</f>
        <v>0.79194145534959448</v>
      </c>
      <c r="D344" s="31">
        <f>IF('Config.'!$B$8="Hours",D338/D340,"")</f>
        <v>0.7286988074211912</v>
      </c>
      <c r="E344" s="31">
        <f>IF('Config.'!$B$8="Hours",E338/E340,"")</f>
        <v>0.809319836204763</v>
      </c>
      <c r="F344" s="31">
        <f>IF('Config.'!$B$8="Hours",F338/F340,"")</f>
        <v>0.9999919752037284</v>
      </c>
      <c r="G344" s="31">
        <f>IF('Config.'!$B$8="Hours",G338/G340,"")</f>
        <v>0.99999253044496483</v>
      </c>
      <c r="H344" s="31">
        <f>IF('Config.'!$B$8="Hours",H338/H340,"")</f>
        <v>0.99999047759832405</v>
      </c>
      <c r="I344" s="31">
        <f>IF('Config.'!$B$8="Hours",I338/I340,"")</f>
        <v>0.96624295963418483</v>
      </c>
      <c r="J344" s="31">
        <f>IF('Config.'!$B$8="Hours",J338/J340,"")</f>
        <v>0.99999322881470465</v>
      </c>
      <c r="K344" s="31">
        <f>IF('Config.'!$B$8="Hours",K338/K340,"")</f>
        <v>0.24518336078665076</v>
      </c>
      <c r="L344" s="31">
        <f>IF('Config.'!$B$8="Hours",L338/L340,"")</f>
        <v>0.16396052113095239</v>
      </c>
      <c r="M344" s="31">
        <f>IF('Config.'!$B$8="Hours",M338/M340,"")</f>
        <v>5.2892857142857143E-6</v>
      </c>
    </row>
    <row r="346" spans="1:13" s="27" customFormat="1" x14ac:dyDescent="0.25">
      <c r="A346" s="27">
        <v>5506</v>
      </c>
      <c r="B346" s="27" t="s">
        <v>285</v>
      </c>
      <c r="C346" s="13" t="s">
        <v>30</v>
      </c>
    </row>
    <row r="347" spans="1:13" x14ac:dyDescent="0.25">
      <c r="A347" s="13" t="str">
        <f>"Production"&amp;" - "&amp;A346&amp;", "&amp;B346&amp;" "&amp;C346&amp;" ["&amp;'Config.'!$B$8&amp;"]"</f>
        <v>Production - 5506, LN01 SPET [Hours]</v>
      </c>
      <c r="B347" s="29" t="str">
        <f>'Config.'!$B$5</f>
        <v>2020_06</v>
      </c>
      <c r="C347" s="26" t="str">
        <f>IF(VALUE(RIGHT(B347,2))&lt;12,LEFT(B347,4)&amp;"_"&amp;TEXT(VALUE(RIGHT(B347,2)+1),"00"), VALUE(LEFT(B347,4)+1)&amp;"_"&amp;TEXT(VALUE(1),"00"))</f>
        <v>2020_07</v>
      </c>
      <c r="D347" s="26" t="str">
        <f t="shared" ref="D347:M347" si="191">IF(VALUE(RIGHT(C347,2))&lt;12,LEFT(C347,4)&amp;"_"&amp;TEXT(VALUE(RIGHT(C347,2)+1),"00"), VALUE(LEFT(C347,4)+1)&amp;"_"&amp;TEXT(VALUE(1),"00"))</f>
        <v>2020_08</v>
      </c>
      <c r="E347" s="26" t="str">
        <f t="shared" si="191"/>
        <v>2020_09</v>
      </c>
      <c r="F347" s="26" t="str">
        <f t="shared" si="191"/>
        <v>2020_10</v>
      </c>
      <c r="G347" s="26" t="str">
        <f t="shared" si="191"/>
        <v>2020_11</v>
      </c>
      <c r="H347" s="26" t="str">
        <f t="shared" si="191"/>
        <v>2020_12</v>
      </c>
      <c r="I347" s="26" t="str">
        <f t="shared" si="191"/>
        <v>2021_01</v>
      </c>
      <c r="J347" s="26" t="str">
        <f t="shared" si="191"/>
        <v>2021_02</v>
      </c>
      <c r="K347" s="26" t="str">
        <f t="shared" si="191"/>
        <v>2021_03</v>
      </c>
      <c r="L347" s="26" t="str">
        <f t="shared" si="191"/>
        <v>2021_04</v>
      </c>
      <c r="M347" s="26" t="str">
        <f t="shared" si="191"/>
        <v>2021_05</v>
      </c>
    </row>
    <row r="348" spans="1:13" x14ac:dyDescent="0.25">
      <c r="A348" s="26" t="str">
        <f>IF('Config.'!$B$8="Hours","Consumed","Planned")</f>
        <v>Consumed</v>
      </c>
      <c r="B348" s="30">
        <f>SUMIFS(sP_portSummarisedIHLineLoading!$F:$F,sP_portSummarisedIHLineLoading!$B:$B,'Line Utilisation_Table'!$A346,sP_portSummarisedIHLineLoading!$C:$C,'Line Utilisation_Table'!$B346,sP_portSummarisedIHLineLoading!$D:$D,'Line Utilisation_Table'!B$117,sP_portSummarisedIHLineLoading!$E:$E,'Line Utilisation_Table'!$A348,sP_portSummarisedIHLineLoading!$G:$G,'Config.'!$B$8)</f>
        <v>668.78607420000003</v>
      </c>
      <c r="C348" s="30">
        <f>SUMIFS(sP_portSummarisedIHLineLoading!$F:$F,sP_portSummarisedIHLineLoading!$B:$B,'Line Utilisation_Table'!$A346,sP_portSummarisedIHLineLoading!$C:$C,'Line Utilisation_Table'!$B346,sP_portSummarisedIHLineLoading!$D:$D,'Line Utilisation_Table'!C$117,sP_portSummarisedIHLineLoading!$E:$E,'Line Utilisation_Table'!$A348,sP_portSummarisedIHLineLoading!$G:$G,'Config.'!$B$8)</f>
        <v>533.3572782</v>
      </c>
      <c r="D348" s="30">
        <f>SUMIFS(sP_portSummarisedIHLineLoading!$F:$F,sP_portSummarisedIHLineLoading!$B:$B,'Line Utilisation_Table'!$A346,sP_portSummarisedIHLineLoading!$C:$C,'Line Utilisation_Table'!$B346,sP_portSummarisedIHLineLoading!$D:$D,'Line Utilisation_Table'!D$117,sP_portSummarisedIHLineLoading!$E:$E,'Line Utilisation_Table'!$A348,sP_portSummarisedIHLineLoading!$G:$G,'Config.'!$B$8)</f>
        <v>541.71518400000002</v>
      </c>
      <c r="E348" s="30">
        <f>SUMIFS(sP_portSummarisedIHLineLoading!$F:$F,sP_portSummarisedIHLineLoading!$B:$B,'Line Utilisation_Table'!$A346,sP_portSummarisedIHLineLoading!$C:$C,'Line Utilisation_Table'!$B346,sP_portSummarisedIHLineLoading!$D:$D,'Line Utilisation_Table'!E$117,sP_portSummarisedIHLineLoading!$E:$E,'Line Utilisation_Table'!$A348,sP_portSummarisedIHLineLoading!$G:$G,'Config.'!$B$8)</f>
        <v>653.74318679999999</v>
      </c>
      <c r="F348" s="30">
        <f>SUMIFS(sP_portSummarisedIHLineLoading!$F:$F,sP_portSummarisedIHLineLoading!$B:$B,'Line Utilisation_Table'!$A346,sP_portSummarisedIHLineLoading!$C:$C,'Line Utilisation_Table'!$B346,sP_portSummarisedIHLineLoading!$D:$D,'Line Utilisation_Table'!F$117,sP_portSummarisedIHLineLoading!$E:$E,'Line Utilisation_Table'!$A348,sP_portSummarisedIHLineLoading!$G:$G,'Config.'!$B$8)</f>
        <v>420.46931009999997</v>
      </c>
      <c r="G348" s="30">
        <f>SUMIFS(sP_portSummarisedIHLineLoading!$F:$F,sP_portSummarisedIHLineLoading!$B:$B,'Line Utilisation_Table'!$A346,sP_portSummarisedIHLineLoading!$C:$C,'Line Utilisation_Table'!$B346,sP_portSummarisedIHLineLoading!$D:$D,'Line Utilisation_Table'!G$117,sP_portSummarisedIHLineLoading!$E:$E,'Line Utilisation_Table'!$A348,sP_portSummarisedIHLineLoading!$G:$G,'Config.'!$B$8)</f>
        <v>535.03020240000001</v>
      </c>
      <c r="H348" s="30">
        <f>SUMIFS(sP_portSummarisedIHLineLoading!$F:$F,sP_portSummarisedIHLineLoading!$B:$B,'Line Utilisation_Table'!$A346,sP_portSummarisedIHLineLoading!$C:$C,'Line Utilisation_Table'!$B346,sP_portSummarisedIHLineLoading!$D:$D,'Line Utilisation_Table'!H$117,sP_portSummarisedIHLineLoading!$E:$E,'Line Utilisation_Table'!$A348,sP_portSummarisedIHLineLoading!$G:$G,'Config.'!$B$8)</f>
        <v>690.52779329999998</v>
      </c>
      <c r="I348" s="30">
        <f>SUMIFS(sP_portSummarisedIHLineLoading!$F:$F,sP_portSummarisedIHLineLoading!$B:$B,'Line Utilisation_Table'!$A346,sP_portSummarisedIHLineLoading!$C:$C,'Line Utilisation_Table'!$B346,sP_portSummarisedIHLineLoading!$D:$D,'Line Utilisation_Table'!I$117,sP_portSummarisedIHLineLoading!$E:$E,'Line Utilisation_Table'!$A348,sP_portSummarisedIHLineLoading!$G:$G,'Config.'!$B$8)</f>
        <v>281.90955209999998</v>
      </c>
      <c r="J348" s="30">
        <f>SUMIFS(sP_portSummarisedIHLineLoading!$F:$F,sP_portSummarisedIHLineLoading!$B:$B,'Line Utilisation_Table'!$A346,sP_portSummarisedIHLineLoading!$C:$C,'Line Utilisation_Table'!$B346,sP_portSummarisedIHLineLoading!$D:$D,'Line Utilisation_Table'!J$117,sP_portSummarisedIHLineLoading!$E:$E,'Line Utilisation_Table'!$A348,sP_portSummarisedIHLineLoading!$G:$G,'Config.'!$B$8)</f>
        <v>362.82351510000001</v>
      </c>
      <c r="K348" s="30">
        <f>SUMIFS(sP_portSummarisedIHLineLoading!$F:$F,sP_portSummarisedIHLineLoading!$B:$B,'Line Utilisation_Table'!$A346,sP_portSummarisedIHLineLoading!$C:$C,'Line Utilisation_Table'!$B346,sP_portSummarisedIHLineLoading!$D:$D,'Line Utilisation_Table'!K$117,sP_portSummarisedIHLineLoading!$E:$E,'Line Utilisation_Table'!$A348,sP_portSummarisedIHLineLoading!$G:$G,'Config.'!$B$8)</f>
        <v>838.99834710000005</v>
      </c>
      <c r="L348" s="30">
        <f>SUMIFS(sP_portSummarisedIHLineLoading!$F:$F,sP_portSummarisedIHLineLoading!$B:$B,'Line Utilisation_Table'!$A346,sP_portSummarisedIHLineLoading!$C:$C,'Line Utilisation_Table'!$B346,sP_portSummarisedIHLineLoading!$D:$D,'Line Utilisation_Table'!L$117,sP_portSummarisedIHLineLoading!$E:$E,'Line Utilisation_Table'!$A348,sP_portSummarisedIHLineLoading!$G:$G,'Config.'!$B$8)</f>
        <v>448.08682920000001</v>
      </c>
      <c r="M348" s="30">
        <f>SUMIFS(sP_portSummarisedIHLineLoading!$F:$F,sP_portSummarisedIHLineLoading!$B:$B,'Line Utilisation_Table'!$A346,sP_portSummarisedIHLineLoading!$C:$C,'Line Utilisation_Table'!$B346,sP_portSummarisedIHLineLoading!$D:$D,'Line Utilisation_Table'!M$117,sP_portSummarisedIHLineLoading!$E:$E,'Line Utilisation_Table'!$A348,sP_portSummarisedIHLineLoading!$G:$G,'Config.'!$B$8)</f>
        <v>0</v>
      </c>
    </row>
    <row r="349" spans="1:13" x14ac:dyDescent="0.25">
      <c r="A349" s="26" t="str">
        <f>IF('Config.'!$B$8="Hours","Spare Hours","")</f>
        <v>Spare Hours</v>
      </c>
      <c r="B349" s="30">
        <f>IF('Config.'!$B$8="Hours",B350-B348+SUMIFS(sP_shiftData!$H:$H,sP_shiftData!$G:$G,"Hours_Spare",sP_shiftData!$C:$C,'Line Utilisation_Table'!B347,sP_shiftData!$E:$E,'Line Utilisation_Table'!$A346,sP_shiftData!$F:$F,'Line Utilisation_Table'!$B346),0)</f>
        <v>35.200925800000007</v>
      </c>
      <c r="C349" s="30">
        <f>IF('Config.'!$B$8="Hours",C350-C348+SUMIFS(sP_shiftData!$H:$H,sP_shiftData!$G:$G,"Hours_Spare",sP_shiftData!$C:$C,'Line Utilisation_Table'!C347,sP_shiftData!$E:$E,'Line Utilisation_Table'!$A346,sP_shiftData!$F:$F,'Line Utilisation_Table'!$B346),0)</f>
        <v>28.07272179999995</v>
      </c>
      <c r="D349" s="30">
        <f>IF('Config.'!$B$8="Hours",D350-D348+SUMIFS(sP_shiftData!$H:$H,sP_shiftData!$G:$G,"Hours_Spare",sP_shiftData!$C:$C,'Line Utilisation_Table'!D347,sP_shiftData!$E:$E,'Line Utilisation_Table'!$A346,sP_shiftData!$F:$F,'Line Utilisation_Table'!$B346),0)</f>
        <v>28.512815999999987</v>
      </c>
      <c r="E349" s="30">
        <f>IF('Config.'!$B$8="Hours",E350-E348+SUMIFS(sP_shiftData!$H:$H,sP_shiftData!$G:$G,"Hours_Spare",sP_shiftData!$C:$C,'Line Utilisation_Table'!E347,sP_shiftData!$E:$E,'Line Utilisation_Table'!$A346,sP_shiftData!$F:$F,'Line Utilisation_Table'!$B346),0)</f>
        <v>34.40881320000004</v>
      </c>
      <c r="F349" s="30">
        <f>IF('Config.'!$B$8="Hours",F350-F348+SUMIFS(sP_shiftData!$H:$H,sP_shiftData!$G:$G,"Hours_Spare",sP_shiftData!$C:$C,'Line Utilisation_Table'!F347,sP_shiftData!$E:$E,'Line Utilisation_Table'!$A346,sP_shiftData!$F:$F,'Line Utilisation_Table'!$B346),0)</f>
        <v>22.088689900000055</v>
      </c>
      <c r="G349" s="30">
        <f>IF('Config.'!$B$8="Hours",G350-G348+SUMIFS(sP_shiftData!$H:$H,sP_shiftData!$G:$G,"Hours_Spare",sP_shiftData!$C:$C,'Line Utilisation_Table'!G347,sP_shiftData!$E:$E,'Line Utilisation_Table'!$A346,sP_shiftData!$F:$F,'Line Utilisation_Table'!$B346),0)</f>
        <v>28.160797599999942</v>
      </c>
      <c r="H349" s="30">
        <f>IF('Config.'!$B$8="Hours",H350-H348+SUMIFS(sP_shiftData!$H:$H,sP_shiftData!$G:$G,"Hours_Spare",sP_shiftData!$C:$C,'Line Utilisation_Table'!H347,sP_shiftData!$E:$E,'Line Utilisation_Table'!$A346,sP_shiftData!$F:$F,'Line Utilisation_Table'!$B346),0)</f>
        <v>36.345206700000013</v>
      </c>
      <c r="I349" s="30">
        <f>IF('Config.'!$B$8="Hours",I350-I348+SUMIFS(sP_shiftData!$H:$H,sP_shiftData!$G:$G,"Hours_Spare",sP_shiftData!$C:$C,'Line Utilisation_Table'!I347,sP_shiftData!$E:$E,'Line Utilisation_Table'!$A346,sP_shiftData!$F:$F,'Line Utilisation_Table'!$B346),0)</f>
        <v>38.678447899999988</v>
      </c>
      <c r="J349" s="30">
        <f>IF('Config.'!$B$8="Hours",J350-J348+SUMIFS(sP_shiftData!$H:$H,sP_shiftData!$G:$G,"Hours_Spare",sP_shiftData!$C:$C,'Line Utilisation_Table'!J347,sP_shiftData!$E:$E,'Line Utilisation_Table'!$A346,sP_shiftData!$F:$F,'Line Utilisation_Table'!$B346),0)</f>
        <v>13.552484900000003</v>
      </c>
      <c r="K349" s="30">
        <f>IF('Config.'!$B$8="Hours",K350-K348+SUMIFS(sP_shiftData!$H:$H,sP_shiftData!$G:$G,"Hours_Spare",sP_shiftData!$C:$C,'Line Utilisation_Table'!K347,sP_shiftData!$E:$E,'Line Utilisation_Table'!$A346,sP_shiftData!$F:$F,'Line Utilisation_Table'!$B346),0)</f>
        <v>1.6528999999536609E-3</v>
      </c>
      <c r="L349" s="30">
        <f>IF('Config.'!$B$8="Hours",L350-L348+SUMIFS(sP_shiftData!$H:$H,sP_shiftData!$G:$G,"Hours_Spare",sP_shiftData!$C:$C,'Line Utilisation_Table'!L347,sP_shiftData!$E:$E,'Line Utilisation_Table'!$A346,sP_shiftData!$F:$F,'Line Utilisation_Table'!$B346),0)</f>
        <v>55.913170799999989</v>
      </c>
      <c r="M349" s="30">
        <f>IF('Config.'!$B$8="Hours",M350-M348+SUMIFS(sP_shiftData!$H:$H,sP_shiftData!$G:$G,"Hours_Spare",sP_shiftData!$C:$C,'Line Utilisation_Table'!M347,sP_shiftData!$E:$E,'Line Utilisation_Table'!$A346,sP_shiftData!$F:$F,'Line Utilisation_Table'!$B346),0)</f>
        <v>0</v>
      </c>
    </row>
    <row r="350" spans="1:13" x14ac:dyDescent="0.25">
      <c r="A350" s="26" t="str">
        <f>IF('Config.'!$B$8="Hours","Planning Capacity","")</f>
        <v>Planning Capacity</v>
      </c>
      <c r="B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B$117,sP_portSummarisedIHLineLoading!$E:$E,"Capacity",sP_portSummarisedIHLineLoading!$G:$G,'Config.'!$B$8),0)</f>
        <v>668.78700000000003</v>
      </c>
      <c r="C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C$117,sP_portSummarisedIHLineLoading!$E:$E,"Capacity",sP_portSummarisedIHLineLoading!$G:$G,'Config.'!$B$8),0)</f>
        <v>533.35799999999995</v>
      </c>
      <c r="D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D$117,sP_portSummarisedIHLineLoading!$E:$E,"Capacity",sP_portSummarisedIHLineLoading!$G:$G,'Config.'!$B$8),0)</f>
        <v>541.71600000000001</v>
      </c>
      <c r="E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E$117,sP_portSummarisedIHLineLoading!$E:$E,"Capacity",sP_portSummarisedIHLineLoading!$G:$G,'Config.'!$B$8),0)</f>
        <v>653.74400000000003</v>
      </c>
      <c r="F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F$117,sP_portSummarisedIHLineLoading!$E:$E,"Capacity",sP_portSummarisedIHLineLoading!$G:$G,'Config.'!$B$8),0)</f>
        <v>420.47</v>
      </c>
      <c r="G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G$117,sP_portSummarisedIHLineLoading!$E:$E,"Capacity",sP_portSummarisedIHLineLoading!$G:$G,'Config.'!$B$8),0)</f>
        <v>535.03099999999995</v>
      </c>
      <c r="H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H$117,sP_portSummarisedIHLineLoading!$E:$E,"Capacity",sP_portSummarisedIHLineLoading!$G:$G,'Config.'!$B$8),0)</f>
        <v>690.529</v>
      </c>
      <c r="I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I$117,sP_portSummarisedIHLineLoading!$E:$E,"Capacity",sP_portSummarisedIHLineLoading!$G:$G,'Config.'!$B$8),0)</f>
        <v>299.29199999999997</v>
      </c>
      <c r="J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J$117,sP_portSummarisedIHLineLoading!$E:$E,"Capacity",sP_portSummarisedIHLineLoading!$G:$G,'Config.'!$B$8),0)</f>
        <v>362.82400000000001</v>
      </c>
      <c r="K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K$117,sP_portSummarisedIHLineLoading!$E:$E,"Capacity",sP_portSummarisedIHLineLoading!$G:$G,'Config.'!$B$8),0)</f>
        <v>839</v>
      </c>
      <c r="L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L$117,sP_portSummarisedIHLineLoading!$E:$E,"Capacity",sP_portSummarisedIHLineLoading!$G:$G,'Config.'!$B$8),0)</f>
        <v>504</v>
      </c>
      <c r="M350" s="30">
        <f>IF('Config.'!$B$8="Hours", SUMIFS(sP_portSummarisedIHLineLoading!$F:$F,sP_portSummarisedIHLineLoading!$B:$B,'Line Utilisation_Table'!$A346,sP_portSummarisedIHLineLoading!$C:$C,'Line Utilisation_Table'!$B346,sP_portSummarisedIHLineLoading!$D:$D,'Line Utilisation_Table'!M$117,sP_portSummarisedIHLineLoading!$E:$E,"Capacity",sP_portSummarisedIHLineLoading!$G:$G,'Config.'!$B$8),0)</f>
        <v>0</v>
      </c>
    </row>
    <row r="351" spans="1:13" x14ac:dyDescent="0.25">
      <c r="A351" s="26" t="str">
        <f>IF('Config.'!$B$8="Hours","Planned Downtime","")</f>
        <v>Planned Downtime</v>
      </c>
      <c r="B351" s="30">
        <f>IF('Config.'!$B$8="Hours", SUMIFS(sP_shiftData!$H:$H,sP_shiftData!$G:$G,"Hours_DownTime",sP_shiftData!$C:$C,'Line Utilisation_Table'!B347,sP_shiftData!$E:$E,'Line Utilisation_Table'!$A346,sP_shiftData!$F:$F,'Line Utilisation_Table'!$B346),0)</f>
        <v>40</v>
      </c>
      <c r="C351" s="30">
        <f>IF('Config.'!$B$8="Hours", SUMIFS(sP_shiftData!$H:$H,sP_shiftData!$G:$G,"Hours_DownTime",sP_shiftData!$C:$C,'Line Utilisation_Table'!C347,sP_shiftData!$E:$E,'Line Utilisation_Table'!$A346,sP_shiftData!$F:$F,'Line Utilisation_Table'!$B346),0)</f>
        <v>34</v>
      </c>
      <c r="D351" s="30">
        <f>IF('Config.'!$B$8="Hours", SUMIFS(sP_shiftData!$H:$H,sP_shiftData!$G:$G,"Hours_DownTime",sP_shiftData!$C:$C,'Line Utilisation_Table'!D347,sP_shiftData!$E:$E,'Line Utilisation_Table'!$A346,sP_shiftData!$F:$F,'Line Utilisation_Table'!$B346),0)</f>
        <v>24</v>
      </c>
      <c r="E351" s="30">
        <f>IF('Config.'!$B$8="Hours", SUMIFS(sP_shiftData!$H:$H,sP_shiftData!$G:$G,"Hours_DownTime",sP_shiftData!$C:$C,'Line Utilisation_Table'!E347,sP_shiftData!$E:$E,'Line Utilisation_Table'!$A346,sP_shiftData!$F:$F,'Line Utilisation_Table'!$B346),0)</f>
        <v>58</v>
      </c>
      <c r="F351" s="30">
        <f>IF('Config.'!$B$8="Hours", SUMIFS(sP_shiftData!$H:$H,sP_shiftData!$G:$G,"Hours_DownTime",sP_shiftData!$C:$C,'Line Utilisation_Table'!F347,sP_shiftData!$E:$E,'Line Utilisation_Table'!$A346,sP_shiftData!$F:$F,'Line Utilisation_Table'!$B346),0)</f>
        <v>170</v>
      </c>
      <c r="G351" s="30">
        <f>IF('Config.'!$B$8="Hours", SUMIFS(sP_shiftData!$H:$H,sP_shiftData!$G:$G,"Hours_DownTime",sP_shiftData!$C:$C,'Line Utilisation_Table'!G347,sP_shiftData!$E:$E,'Line Utilisation_Table'!$A346,sP_shiftData!$F:$F,'Line Utilisation_Table'!$B346),0)</f>
        <v>32</v>
      </c>
      <c r="H351" s="30">
        <f>IF('Config.'!$B$8="Hours", SUMIFS(sP_shiftData!$H:$H,sP_shiftData!$G:$G,"Hours_DownTime",sP_shiftData!$C:$C,'Line Utilisation_Table'!H347,sP_shiftData!$E:$E,'Line Utilisation_Table'!$A346,sP_shiftData!$F:$F,'Line Utilisation_Table'!$B346),0)</f>
        <v>146</v>
      </c>
      <c r="I351" s="30">
        <f>IF('Config.'!$B$8="Hours", SUMIFS(sP_shiftData!$H:$H,sP_shiftData!$G:$G,"Hours_DownTime",sP_shiftData!$C:$C,'Line Utilisation_Table'!I347,sP_shiftData!$E:$E,'Line Utilisation_Table'!$A346,sP_shiftData!$F:$F,'Line Utilisation_Table'!$B346),0)</f>
        <v>44</v>
      </c>
      <c r="J351" s="30">
        <f>IF('Config.'!$B$8="Hours", SUMIFS(sP_shiftData!$H:$H,sP_shiftData!$G:$G,"Hours_DownTime",sP_shiftData!$C:$C,'Line Utilisation_Table'!J347,sP_shiftData!$E:$E,'Line Utilisation_Table'!$A346,sP_shiftData!$F:$F,'Line Utilisation_Table'!$B346),0)</f>
        <v>88</v>
      </c>
      <c r="K351" s="30">
        <f>IF('Config.'!$B$8="Hours", SUMIFS(sP_shiftData!$H:$H,sP_shiftData!$G:$G,"Hours_DownTime",sP_shiftData!$C:$C,'Line Utilisation_Table'!K347,sP_shiftData!$E:$E,'Line Utilisation_Table'!$A346,sP_shiftData!$F:$F,'Line Utilisation_Table'!$B346),0)</f>
        <v>0</v>
      </c>
      <c r="L351" s="30">
        <f>IF('Config.'!$B$8="Hours", SUMIFS(sP_shiftData!$H:$H,sP_shiftData!$G:$G,"Hours_DownTime",sP_shiftData!$C:$C,'Line Utilisation_Table'!L347,sP_shiftData!$E:$E,'Line Utilisation_Table'!$A346,sP_shiftData!$F:$F,'Line Utilisation_Table'!$B346),0)</f>
        <v>0</v>
      </c>
      <c r="M351" s="30">
        <f>IF('Config.'!$B$8="Hours", SUMIFS(sP_shiftData!$H:$H,sP_shiftData!$G:$G,"Hours_DownTime",sP_shiftData!$C:$C,'Line Utilisation_Table'!M347,sP_shiftData!$E:$E,'Line Utilisation_Table'!$A346,sP_shiftData!$F:$F,'Line Utilisation_Table'!$B346),0)</f>
        <v>0</v>
      </c>
    </row>
    <row r="352" spans="1:13" x14ac:dyDescent="0.25">
      <c r="A352" s="26" t="str">
        <f>IF('Config.'!$B$8="Hours","Loss Factor","")</f>
        <v>Loss Factor</v>
      </c>
      <c r="B352" s="30">
        <f>IF('Config.'!$B$8="Hours", SUMIFS(sP_shiftData!$H:$H,sP_shiftData!$G:$G,"Hours_SchedPDT",sP_shiftData!$C:$C,'Line Utilisation_Table'!B347,sP_shiftData!$E:$E,'Line Utilisation_Table'!$A346,sP_shiftData!$F:$F,'Line Utilisation_Table'!$B346),0)</f>
        <v>96</v>
      </c>
      <c r="C352" s="30">
        <f>IF('Config.'!$B$8="Hours", SUMIFS(sP_shiftData!$H:$H,sP_shiftData!$G:$G,"Hours_SchedPDT",sP_shiftData!$C:$C,'Line Utilisation_Table'!C347,sP_shiftData!$E:$E,'Line Utilisation_Table'!$A346,sP_shiftData!$F:$F,'Line Utilisation_Table'!$B346),0)</f>
        <v>76.56</v>
      </c>
      <c r="D352" s="30">
        <f>IF('Config.'!$B$8="Hours", SUMIFS(sP_shiftData!$H:$H,sP_shiftData!$G:$G,"Hours_SchedPDT",sP_shiftData!$C:$C,'Line Utilisation_Table'!D347,sP_shiftData!$E:$E,'Line Utilisation_Table'!$A346,sP_shiftData!$F:$F,'Line Utilisation_Table'!$B346),0)</f>
        <v>77.760000000000005</v>
      </c>
      <c r="E352" s="30">
        <f>IF('Config.'!$B$8="Hours", SUMIFS(sP_shiftData!$H:$H,sP_shiftData!$G:$G,"Hours_SchedPDT",sP_shiftData!$C:$C,'Line Utilisation_Table'!E347,sP_shiftData!$E:$E,'Line Utilisation_Table'!$A346,sP_shiftData!$F:$F,'Line Utilisation_Table'!$B346),0)</f>
        <v>93.84</v>
      </c>
      <c r="F352" s="30">
        <f>IF('Config.'!$B$8="Hours", SUMIFS(sP_shiftData!$H:$H,sP_shiftData!$G:$G,"Hours_SchedPDT",sP_shiftData!$C:$C,'Line Utilisation_Table'!F347,sP_shiftData!$E:$E,'Line Utilisation_Table'!$A346,sP_shiftData!$F:$F,'Line Utilisation_Table'!$B346),0)</f>
        <v>60.24</v>
      </c>
      <c r="G352" s="30">
        <f>IF('Config.'!$B$8="Hours", SUMIFS(sP_shiftData!$H:$H,sP_shiftData!$G:$G,"Hours_SchedPDT",sP_shiftData!$C:$C,'Line Utilisation_Table'!G347,sP_shiftData!$E:$E,'Line Utilisation_Table'!$A346,sP_shiftData!$F:$F,'Line Utilisation_Table'!$B346),0)</f>
        <v>76.8</v>
      </c>
      <c r="H352" s="30">
        <f>IF('Config.'!$B$8="Hours", SUMIFS(sP_shiftData!$H:$H,sP_shiftData!$G:$G,"Hours_SchedPDT",sP_shiftData!$C:$C,'Line Utilisation_Table'!H347,sP_shiftData!$E:$E,'Line Utilisation_Table'!$A346,sP_shiftData!$F:$F,'Line Utilisation_Table'!$B346),0)</f>
        <v>99.12</v>
      </c>
      <c r="I352" s="30">
        <f>IF('Config.'!$B$8="Hours", SUMIFS(sP_shiftData!$H:$H,sP_shiftData!$G:$G,"Hours_SchedPDT",sP_shiftData!$C:$C,'Line Utilisation_Table'!I347,sP_shiftData!$E:$E,'Line Utilisation_Table'!$A346,sP_shiftData!$F:$F,'Line Utilisation_Table'!$B346),0)</f>
        <v>58.08</v>
      </c>
      <c r="J352" s="30">
        <f>IF('Config.'!$B$8="Hours", SUMIFS(sP_shiftData!$H:$H,sP_shiftData!$G:$G,"Hours_SchedPDT",sP_shiftData!$C:$C,'Line Utilisation_Table'!J347,sP_shiftData!$E:$E,'Line Utilisation_Table'!$A346,sP_shiftData!$F:$F,'Line Utilisation_Table'!$B346),0)</f>
        <v>36.96</v>
      </c>
      <c r="K352" s="30">
        <f>IF('Config.'!$B$8="Hours", SUMIFS(sP_shiftData!$H:$H,sP_shiftData!$G:$G,"Hours_SchedPDT",sP_shiftData!$C:$C,'Line Utilisation_Table'!K347,sP_shiftData!$E:$E,'Line Utilisation_Table'!$A346,sP_shiftData!$F:$F,'Line Utilisation_Table'!$B346),0)</f>
        <v>0</v>
      </c>
      <c r="L352" s="30">
        <f>IF('Config.'!$B$8="Hours", SUMIFS(sP_shiftData!$H:$H,sP_shiftData!$G:$G,"Hours_SchedPDT",sP_shiftData!$C:$C,'Line Utilisation_Table'!L347,sP_shiftData!$E:$E,'Line Utilisation_Table'!$A346,sP_shiftData!$F:$F,'Line Utilisation_Table'!$B346),0)</f>
        <v>0</v>
      </c>
      <c r="M352" s="30">
        <f>IF('Config.'!$B$8="Hours", SUMIFS(sP_shiftData!$H:$H,sP_shiftData!$G:$G,"Hours_SchedPDT",sP_shiftData!$C:$C,'Line Utilisation_Table'!M347,sP_shiftData!$E:$E,'Line Utilisation_Table'!$A346,sP_shiftData!$F:$F,'Line Utilisation_Table'!$B346),0)</f>
        <v>0</v>
      </c>
    </row>
    <row r="353" spans="1:13" x14ac:dyDescent="0.25">
      <c r="A353" s="26" t="s">
        <v>283</v>
      </c>
      <c r="B353" s="30">
        <f>IF('Config.'!$B$8="Hours", SUMIFS(sP_shiftData!$H:$H,sP_shiftData!$G:$G,"Hours_UnCrewed",sP_shiftData!$C:$C,'Line Utilisation_Table'!B347,sP_shiftData!$E:$E,'Line Utilisation_Table'!$A346,sP_shiftData!$F:$F,'Line Utilisation_Table'!$B346),0)</f>
        <v>0</v>
      </c>
      <c r="C353" s="30">
        <f>IF('Config.'!$B$8="Hours", SUMIFS(sP_shiftData!$H:$H,sP_shiftData!$G:$G,"Hours_UnCrewed",sP_shiftData!$C:$C,'Line Utilisation_Table'!C347,sP_shiftData!$E:$E,'Line Utilisation_Table'!$A346,sP_shiftData!$F:$F,'Line Utilisation_Table'!$B346),0)</f>
        <v>0</v>
      </c>
      <c r="D353" s="30">
        <f>IF('Config.'!$B$8="Hours", SUMIFS(sP_shiftData!$H:$H,sP_shiftData!$G:$G,"Hours_UnCrewed",sP_shiftData!$C:$C,'Line Utilisation_Table'!D347,sP_shiftData!$E:$E,'Line Utilisation_Table'!$A346,sP_shiftData!$F:$F,'Line Utilisation_Table'!$B346),0)</f>
        <v>0</v>
      </c>
      <c r="E353" s="30">
        <f>IF('Config.'!$B$8="Hours", SUMIFS(sP_shiftData!$H:$H,sP_shiftData!$G:$G,"Hours_UnCrewed",sP_shiftData!$C:$C,'Line Utilisation_Table'!E347,sP_shiftData!$E:$E,'Line Utilisation_Table'!$A346,sP_shiftData!$F:$F,'Line Utilisation_Table'!$B346),0)</f>
        <v>0</v>
      </c>
      <c r="F353" s="30">
        <f>IF('Config.'!$B$8="Hours", SUMIFS(sP_shiftData!$H:$H,sP_shiftData!$G:$G,"Hours_UnCrewed",sP_shiftData!$C:$C,'Line Utilisation_Table'!F347,sP_shiftData!$E:$E,'Line Utilisation_Table'!$A346,sP_shiftData!$F:$F,'Line Utilisation_Table'!$B346),0)</f>
        <v>0</v>
      </c>
      <c r="G353" s="30">
        <f>IF('Config.'!$B$8="Hours", SUMIFS(sP_shiftData!$H:$H,sP_shiftData!$G:$G,"Hours_UnCrewed",sP_shiftData!$C:$C,'Line Utilisation_Table'!G347,sP_shiftData!$E:$E,'Line Utilisation_Table'!$A346,sP_shiftData!$F:$F,'Line Utilisation_Table'!$B346),0)</f>
        <v>0</v>
      </c>
      <c r="H353" s="30">
        <f>IF('Config.'!$B$8="Hours", SUMIFS(sP_shiftData!$H:$H,sP_shiftData!$G:$G,"Hours_UnCrewed",sP_shiftData!$C:$C,'Line Utilisation_Table'!H347,sP_shiftData!$E:$E,'Line Utilisation_Table'!$A346,sP_shiftData!$F:$F,'Line Utilisation_Table'!$B346),0)</f>
        <v>36</v>
      </c>
      <c r="I353" s="30">
        <f>IF('Config.'!$B$8="Hours", SUMIFS(sP_shiftData!$H:$H,sP_shiftData!$G:$G,"Hours_UnCrewed",sP_shiftData!$C:$C,'Line Utilisation_Table'!I347,sP_shiftData!$E:$E,'Line Utilisation_Table'!$A346,sP_shiftData!$F:$F,'Line Utilisation_Table'!$B346),0)</f>
        <v>144</v>
      </c>
      <c r="J353" s="30">
        <f>IF('Config.'!$B$8="Hours", SUMIFS(sP_shiftData!$H:$H,sP_shiftData!$G:$G,"Hours_UnCrewed",sP_shiftData!$C:$C,'Line Utilisation_Table'!J347,sP_shiftData!$E:$E,'Line Utilisation_Table'!$A346,sP_shiftData!$F:$F,'Line Utilisation_Table'!$B346),0)</f>
        <v>276</v>
      </c>
      <c r="K353" s="30">
        <f>IF('Config.'!$B$8="Hours", SUMIFS(sP_shiftData!$H:$H,sP_shiftData!$G:$G,"Hours_UnCrewed",sP_shiftData!$C:$C,'Line Utilisation_Table'!K347,sP_shiftData!$E:$E,'Line Utilisation_Table'!$A346,sP_shiftData!$F:$F,'Line Utilisation_Table'!$B346),0)</f>
        <v>840</v>
      </c>
      <c r="L353" s="30">
        <f>IF('Config.'!$B$8="Hours", SUMIFS(sP_shiftData!$H:$H,sP_shiftData!$G:$G,"Hours_UnCrewed",sP_shiftData!$C:$C,'Line Utilisation_Table'!L347,sP_shiftData!$E:$E,'Line Utilisation_Table'!$A346,sP_shiftData!$F:$F,'Line Utilisation_Table'!$B346),0)</f>
        <v>672</v>
      </c>
      <c r="M353" s="30">
        <f>IF('Config.'!$B$8="Hours", SUMIFS(sP_shiftData!$H:$H,sP_shiftData!$G:$G,"Hours_UnCrewed",sP_shiftData!$C:$C,'Line Utilisation_Table'!M347,sP_shiftData!$E:$E,'Line Utilisation_Table'!$A346,sP_shiftData!$F:$F,'Line Utilisation_Table'!$B346),0)</f>
        <v>672</v>
      </c>
    </row>
    <row r="354" spans="1:13" x14ac:dyDescent="0.25">
      <c r="A354" s="26" t="str">
        <f>IF('Config.'!$B$8="Hours","% Capacity Utilisation","")</f>
        <v>% Capacity Utilisation</v>
      </c>
      <c r="B354" s="31">
        <f>IF('Config.'!$B$8="Hours",B348/B350,"")</f>
        <v>0.99999861570275739</v>
      </c>
      <c r="C354" s="31">
        <f>IF('Config.'!$B$8="Hours",C348/C350,"")</f>
        <v>0.99999864668759075</v>
      </c>
      <c r="D354" s="31">
        <f>IF('Config.'!$B$8="Hours",D348/D350,"")</f>
        <v>0.99999849367565297</v>
      </c>
      <c r="E354" s="31">
        <f>IF('Config.'!$B$8="Hours",E348/E350,"")</f>
        <v>0.99999875608800992</v>
      </c>
      <c r="F354" s="31">
        <f>IF('Config.'!$B$8="Hours",F348/F350,"")</f>
        <v>0.99999835921706648</v>
      </c>
      <c r="G354" s="31">
        <f>IF('Config.'!$B$8="Hours",G348/G350,"")</f>
        <v>0.99999850924525879</v>
      </c>
      <c r="H354" s="31">
        <f>IF('Config.'!$B$8="Hours",H348/H350,"")</f>
        <v>0.99999825249917096</v>
      </c>
      <c r="I354" s="31">
        <f>IF('Config.'!$B$8="Hours",I348/I350,"")</f>
        <v>0.94192144160218116</v>
      </c>
      <c r="J354" s="31">
        <f>IF('Config.'!$B$8="Hours",J348/J350,"")</f>
        <v>0.99999866353934685</v>
      </c>
      <c r="K354" s="31">
        <f>IF('Config.'!$B$8="Hours",K348/K350,"")</f>
        <v>0.99999802991656739</v>
      </c>
      <c r="L354" s="31">
        <f>IF('Config.'!$B$8="Hours",L348/L350,"")</f>
        <v>0.88906116904761912</v>
      </c>
      <c r="M354" s="31" t="e">
        <f>IF('Config.'!$B$8="Hours",M348/M350,"")</f>
        <v>#DIV/0!</v>
      </c>
    </row>
    <row r="356" spans="1:13" s="27" customFormat="1" x14ac:dyDescent="0.25">
      <c r="A356" s="27">
        <v>5506</v>
      </c>
      <c r="B356" s="27" t="s">
        <v>286</v>
      </c>
      <c r="C356" s="13" t="s">
        <v>23</v>
      </c>
    </row>
    <row r="357" spans="1:13" x14ac:dyDescent="0.25">
      <c r="A357" s="13" t="str">
        <f>"Production"&amp;" - "&amp;A356&amp;", "&amp;B356&amp;" "&amp;C356&amp;" ["&amp;'Config.'!$B$8&amp;"]"</f>
        <v>Production - 5506, LN02 LPET [Hours]</v>
      </c>
      <c r="B357" s="29" t="str">
        <f>'Config.'!$B$5</f>
        <v>2020_06</v>
      </c>
      <c r="C357" s="26" t="str">
        <f>IF(VALUE(RIGHT(B357,2))&lt;12,LEFT(B357,4)&amp;"_"&amp;TEXT(VALUE(RIGHT(B357,2)+1),"00"), VALUE(LEFT(B357,4)+1)&amp;"_"&amp;TEXT(VALUE(1),"00"))</f>
        <v>2020_07</v>
      </c>
      <c r="D357" s="26" t="str">
        <f t="shared" ref="D357:M357" si="192">IF(VALUE(RIGHT(C357,2))&lt;12,LEFT(C357,4)&amp;"_"&amp;TEXT(VALUE(RIGHT(C357,2)+1),"00"), VALUE(LEFT(C357,4)+1)&amp;"_"&amp;TEXT(VALUE(1),"00"))</f>
        <v>2020_08</v>
      </c>
      <c r="E357" s="26" t="str">
        <f t="shared" si="192"/>
        <v>2020_09</v>
      </c>
      <c r="F357" s="26" t="str">
        <f t="shared" si="192"/>
        <v>2020_10</v>
      </c>
      <c r="G357" s="26" t="str">
        <f t="shared" si="192"/>
        <v>2020_11</v>
      </c>
      <c r="H357" s="26" t="str">
        <f t="shared" si="192"/>
        <v>2020_12</v>
      </c>
      <c r="I357" s="26" t="str">
        <f t="shared" si="192"/>
        <v>2021_01</v>
      </c>
      <c r="J357" s="26" t="str">
        <f t="shared" si="192"/>
        <v>2021_02</v>
      </c>
      <c r="K357" s="26" t="str">
        <f t="shared" si="192"/>
        <v>2021_03</v>
      </c>
      <c r="L357" s="26" t="str">
        <f t="shared" si="192"/>
        <v>2021_04</v>
      </c>
      <c r="M357" s="26" t="str">
        <f t="shared" si="192"/>
        <v>2021_05</v>
      </c>
    </row>
    <row r="358" spans="1:13" x14ac:dyDescent="0.25">
      <c r="A358" s="26" t="str">
        <f>IF('Config.'!$B$8="Hours","Consumed","Planned")</f>
        <v>Consumed</v>
      </c>
      <c r="B358" s="30">
        <f>SUMIFS(sP_portSummarisedIHLineLoading!$F:$F,sP_portSummarisedIHLineLoading!$B:$B,'Line Utilisation_Table'!$A356,sP_portSummarisedIHLineLoading!$C:$C,'Line Utilisation_Table'!$B356,sP_portSummarisedIHLineLoading!$D:$D,'Line Utilisation_Table'!B$117,sP_portSummarisedIHLineLoading!$E:$E,'Line Utilisation_Table'!$A358,sP_portSummarisedIHLineLoading!$G:$G,'Config.'!$B$8)</f>
        <v>590.69950740000002</v>
      </c>
      <c r="C358" s="30">
        <f>SUMIFS(sP_portSummarisedIHLineLoading!$F:$F,sP_portSummarisedIHLineLoading!$B:$B,'Line Utilisation_Table'!$A356,sP_portSummarisedIHLineLoading!$C:$C,'Line Utilisation_Table'!$B356,sP_portSummarisedIHLineLoading!$D:$D,'Line Utilisation_Table'!C$117,sP_portSummarisedIHLineLoading!$E:$E,'Line Utilisation_Table'!$A358,sP_portSummarisedIHLineLoading!$G:$G,'Config.'!$B$8)</f>
        <v>414.83715480000001</v>
      </c>
      <c r="D358" s="30">
        <f>SUMIFS(sP_portSummarisedIHLineLoading!$F:$F,sP_portSummarisedIHLineLoading!$B:$B,'Line Utilisation_Table'!$A356,sP_portSummarisedIHLineLoading!$C:$C,'Line Utilisation_Table'!$B356,sP_portSummarisedIHLineLoading!$D:$D,'Line Utilisation_Table'!D$117,sP_portSummarisedIHLineLoading!$E:$E,'Line Utilisation_Table'!$A358,sP_portSummarisedIHLineLoading!$G:$G,'Config.'!$B$8)</f>
        <v>369.4705664</v>
      </c>
      <c r="E358" s="30">
        <f>SUMIFS(sP_portSummarisedIHLineLoading!$F:$F,sP_portSummarisedIHLineLoading!$B:$B,'Line Utilisation_Table'!$A356,sP_portSummarisedIHLineLoading!$C:$C,'Line Utilisation_Table'!$B356,sP_portSummarisedIHLineLoading!$D:$D,'Line Utilisation_Table'!E$117,sP_portSummarisedIHLineLoading!$E:$E,'Line Utilisation_Table'!$A358,sP_portSummarisedIHLineLoading!$G:$G,'Config.'!$B$8)</f>
        <v>436.46932759999999</v>
      </c>
      <c r="F358" s="30">
        <f>SUMIFS(sP_portSummarisedIHLineLoading!$F:$F,sP_portSummarisedIHLineLoading!$B:$B,'Line Utilisation_Table'!$A356,sP_portSummarisedIHLineLoading!$C:$C,'Line Utilisation_Table'!$B356,sP_portSummarisedIHLineLoading!$D:$D,'Line Utilisation_Table'!F$117,sP_portSummarisedIHLineLoading!$E:$E,'Line Utilisation_Table'!$A358,sP_portSummarisedIHLineLoading!$G:$G,'Config.'!$B$8)</f>
        <v>398.81457760000001</v>
      </c>
      <c r="G358" s="30">
        <f>SUMIFS(sP_portSummarisedIHLineLoading!$F:$F,sP_portSummarisedIHLineLoading!$B:$B,'Line Utilisation_Table'!$A356,sP_portSummarisedIHLineLoading!$C:$C,'Line Utilisation_Table'!$B356,sP_portSummarisedIHLineLoading!$D:$D,'Line Utilisation_Table'!G$117,sP_portSummarisedIHLineLoading!$E:$E,'Line Utilisation_Table'!$A358,sP_portSummarisedIHLineLoading!$G:$G,'Config.'!$B$8)</f>
        <v>406.78522600000002</v>
      </c>
      <c r="H358" s="30">
        <f>SUMIFS(sP_portSummarisedIHLineLoading!$F:$F,sP_portSummarisedIHLineLoading!$B:$B,'Line Utilisation_Table'!$A356,sP_portSummarisedIHLineLoading!$C:$C,'Line Utilisation_Table'!$B356,sP_portSummarisedIHLineLoading!$D:$D,'Line Utilisation_Table'!H$117,sP_portSummarisedIHLineLoading!$E:$E,'Line Utilisation_Table'!$A358,sP_portSummarisedIHLineLoading!$G:$G,'Config.'!$B$8)</f>
        <v>548.07743379999999</v>
      </c>
      <c r="I358" s="30">
        <f>SUMIFS(sP_portSummarisedIHLineLoading!$F:$F,sP_portSummarisedIHLineLoading!$B:$B,'Line Utilisation_Table'!$A356,sP_portSummarisedIHLineLoading!$C:$C,'Line Utilisation_Table'!$B356,sP_portSummarisedIHLineLoading!$D:$D,'Line Utilisation_Table'!I$117,sP_portSummarisedIHLineLoading!$E:$E,'Line Utilisation_Table'!$A358,sP_portSummarisedIHLineLoading!$G:$G,'Config.'!$B$8)</f>
        <v>177.3150148</v>
      </c>
      <c r="J358" s="30">
        <f>SUMIFS(sP_portSummarisedIHLineLoading!$F:$F,sP_portSummarisedIHLineLoading!$B:$B,'Line Utilisation_Table'!$A356,sP_portSummarisedIHLineLoading!$C:$C,'Line Utilisation_Table'!$B356,sP_portSummarisedIHLineLoading!$D:$D,'Line Utilisation_Table'!J$117,sP_portSummarisedIHLineLoading!$E:$E,'Line Utilisation_Table'!$A358,sP_portSummarisedIHLineLoading!$G:$G,'Config.'!$B$8)</f>
        <v>310.24867239999998</v>
      </c>
      <c r="K358" s="30">
        <f>SUMIFS(sP_portSummarisedIHLineLoading!$F:$F,sP_portSummarisedIHLineLoading!$B:$B,'Line Utilisation_Table'!$A356,sP_portSummarisedIHLineLoading!$C:$C,'Line Utilisation_Table'!$B356,sP_portSummarisedIHLineLoading!$D:$D,'Line Utilisation_Table'!K$117,sP_portSummarisedIHLineLoading!$E:$E,'Line Utilisation_Table'!$A358,sP_portSummarisedIHLineLoading!$G:$G,'Config.'!$B$8)</f>
        <v>404.48997320000001</v>
      </c>
      <c r="L358" s="30">
        <f>SUMIFS(sP_portSummarisedIHLineLoading!$F:$F,sP_portSummarisedIHLineLoading!$B:$B,'Line Utilisation_Table'!$A356,sP_portSummarisedIHLineLoading!$C:$C,'Line Utilisation_Table'!$B356,sP_portSummarisedIHLineLoading!$D:$D,'Line Utilisation_Table'!L$117,sP_portSummarisedIHLineLoading!$E:$E,'Line Utilisation_Table'!$A358,sP_portSummarisedIHLineLoading!$G:$G,'Config.'!$B$8)</f>
        <v>244.18842079999999</v>
      </c>
      <c r="M358" s="30">
        <f>SUMIFS(sP_portSummarisedIHLineLoading!$F:$F,sP_portSummarisedIHLineLoading!$B:$B,'Line Utilisation_Table'!$A356,sP_portSummarisedIHLineLoading!$C:$C,'Line Utilisation_Table'!$B356,sP_portSummarisedIHLineLoading!$D:$D,'Line Utilisation_Table'!M$117,sP_portSummarisedIHLineLoading!$E:$E,'Line Utilisation_Table'!$A358,sP_portSummarisedIHLineLoading!$G:$G,'Config.'!$B$8)</f>
        <v>0</v>
      </c>
    </row>
    <row r="359" spans="1:13" x14ac:dyDescent="0.25">
      <c r="A359" s="26" t="str">
        <f>IF('Config.'!$B$8="Hours","Spare Hours","")</f>
        <v>Spare Hours</v>
      </c>
      <c r="B359" s="30">
        <f>IF('Config.'!$B$8="Hours",B360-B358+SUMIFS(sP_shiftData!$H:$H,sP_shiftData!$G:$G,"Hours_Spare",sP_shiftData!$C:$C,'Line Utilisation_Table'!B357,sP_shiftData!$E:$E,'Line Utilisation_Table'!$A356,sP_shiftData!$F:$F,'Line Utilisation_Table'!$B356),0)</f>
        <v>103.49749259999999</v>
      </c>
      <c r="C359" s="30">
        <f>IF('Config.'!$B$8="Hours",C360-C358+SUMIFS(sP_shiftData!$H:$H,sP_shiftData!$G:$G,"Hours_Spare",sP_shiftData!$C:$C,'Line Utilisation_Table'!C357,sP_shiftData!$E:$E,'Line Utilisation_Table'!$A356,sP_shiftData!$F:$F,'Line Utilisation_Table'!$B356),0)</f>
        <v>154.76684520000003</v>
      </c>
      <c r="D359" s="30">
        <f>IF('Config.'!$B$8="Hours",D360-D358+SUMIFS(sP_shiftData!$H:$H,sP_shiftData!$G:$G,"Hours_Spare",sP_shiftData!$C:$C,'Line Utilisation_Table'!D357,sP_shiftData!$E:$E,'Line Utilisation_Table'!$A356,sP_shiftData!$F:$F,'Line Utilisation_Table'!$B356),0)</f>
        <v>191.22943360000005</v>
      </c>
      <c r="E359" s="30">
        <f>IF('Config.'!$B$8="Hours",E360-E358+SUMIFS(sP_shiftData!$H:$H,sP_shiftData!$G:$G,"Hours_Spare",sP_shiftData!$C:$C,'Line Utilisation_Table'!E357,sP_shiftData!$E:$E,'Line Utilisation_Table'!$A356,sP_shiftData!$F:$F,'Line Utilisation_Table'!$B356),0)</f>
        <v>156.26967240000005</v>
      </c>
      <c r="F359" s="30">
        <f>IF('Config.'!$B$8="Hours",F360-F358+SUMIFS(sP_shiftData!$H:$H,sP_shiftData!$G:$G,"Hours_Spare",sP_shiftData!$C:$C,'Line Utilisation_Table'!F357,sP_shiftData!$E:$E,'Line Utilisation_Table'!$A356,sP_shiftData!$F:$F,'Line Utilisation_Table'!$B356),0)</f>
        <v>162.73242240000002</v>
      </c>
      <c r="G359" s="30">
        <f>IF('Config.'!$B$8="Hours",G360-G358+SUMIFS(sP_shiftData!$H:$H,sP_shiftData!$G:$G,"Hours_Spare",sP_shiftData!$C:$C,'Line Utilisation_Table'!G357,sP_shiftData!$E:$E,'Line Utilisation_Table'!$A356,sP_shiftData!$F:$F,'Line Utilisation_Table'!$B356),0)</f>
        <v>155.69977399999999</v>
      </c>
      <c r="H359" s="30">
        <f>IF('Config.'!$B$8="Hours",H360-H358+SUMIFS(sP_shiftData!$H:$H,sP_shiftData!$G:$G,"Hours_Spare",sP_shiftData!$C:$C,'Line Utilisation_Table'!H357,sP_shiftData!$E:$E,'Line Utilisation_Table'!$A356,sP_shiftData!$F:$F,'Line Utilisation_Table'!$B356),0)</f>
        <v>103.40556619999995</v>
      </c>
      <c r="I359" s="30">
        <f>IF('Config.'!$B$8="Hours",I360-I358+SUMIFS(sP_shiftData!$H:$H,sP_shiftData!$G:$G,"Hours_Spare",sP_shiftData!$C:$C,'Line Utilisation_Table'!I357,sP_shiftData!$E:$E,'Line Utilisation_Table'!$A356,sP_shiftData!$F:$F,'Line Utilisation_Table'!$B356),0)</f>
        <v>249.88798519999997</v>
      </c>
      <c r="J359" s="30">
        <f>IF('Config.'!$B$8="Hours",J360-J358+SUMIFS(sP_shiftData!$H:$H,sP_shiftData!$G:$G,"Hours_Spare",sP_shiftData!$C:$C,'Line Utilisation_Table'!J357,sP_shiftData!$E:$E,'Line Utilisation_Table'!$A356,sP_shiftData!$F:$F,'Line Utilisation_Table'!$B356),0)</f>
        <v>310.55332760000005</v>
      </c>
      <c r="K359" s="30">
        <f>IF('Config.'!$B$8="Hours",K360-K358+SUMIFS(sP_shiftData!$H:$H,sP_shiftData!$G:$G,"Hours_Spare",sP_shiftData!$C:$C,'Line Utilisation_Table'!K357,sP_shiftData!$E:$E,'Line Utilisation_Table'!$A356,sP_shiftData!$F:$F,'Line Utilisation_Table'!$B356),0)</f>
        <v>434.51002679999999</v>
      </c>
      <c r="L359" s="30">
        <f>IF('Config.'!$B$8="Hours",L360-L358+SUMIFS(sP_shiftData!$H:$H,sP_shiftData!$G:$G,"Hours_Spare",sP_shiftData!$C:$C,'Line Utilisation_Table'!L357,sP_shiftData!$E:$E,'Line Utilisation_Table'!$A356,sP_shiftData!$F:$F,'Line Utilisation_Table'!$B356),0)</f>
        <v>259.81157919999998</v>
      </c>
      <c r="M359" s="30">
        <f>IF('Config.'!$B$8="Hours",M360-M358+SUMIFS(sP_shiftData!$H:$H,sP_shiftData!$G:$G,"Hours_Spare",sP_shiftData!$C:$C,'Line Utilisation_Table'!M357,sP_shiftData!$E:$E,'Line Utilisation_Table'!$A356,sP_shiftData!$F:$F,'Line Utilisation_Table'!$B356),0)</f>
        <v>0</v>
      </c>
    </row>
    <row r="360" spans="1:13" x14ac:dyDescent="0.25">
      <c r="A360" s="26" t="str">
        <f>IF('Config.'!$B$8="Hours","Planning Capacity","")</f>
        <v>Planning Capacity</v>
      </c>
      <c r="B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B$117,sP_portSummarisedIHLineLoading!$E:$E,"Capacity",sP_portSummarisedIHLineLoading!$G:$G,'Config.'!$B$8),0)</f>
        <v>694.197</v>
      </c>
      <c r="C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C$117,sP_portSummarisedIHLineLoading!$E:$E,"Capacity",sP_portSummarisedIHLineLoading!$G:$G,'Config.'!$B$8),0)</f>
        <v>569.60400000000004</v>
      </c>
      <c r="D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D$117,sP_portSummarisedIHLineLoading!$E:$E,"Capacity",sP_portSummarisedIHLineLoading!$G:$G,'Config.'!$B$8),0)</f>
        <v>560.70000000000005</v>
      </c>
      <c r="E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E$117,sP_portSummarisedIHLineLoading!$E:$E,"Capacity",sP_portSummarisedIHLineLoading!$G:$G,'Config.'!$B$8),0)</f>
        <v>592.73900000000003</v>
      </c>
      <c r="F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F$117,sP_portSummarisedIHLineLoading!$E:$E,"Capacity",sP_portSummarisedIHLineLoading!$G:$G,'Config.'!$B$8),0)</f>
        <v>561.54700000000003</v>
      </c>
      <c r="G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G$117,sP_portSummarisedIHLineLoading!$E:$E,"Capacity",sP_portSummarisedIHLineLoading!$G:$G,'Config.'!$B$8),0)</f>
        <v>562.48500000000001</v>
      </c>
      <c r="H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H$117,sP_portSummarisedIHLineLoading!$E:$E,"Capacity",sP_portSummarisedIHLineLoading!$G:$G,'Config.'!$B$8),0)</f>
        <v>651.48299999999995</v>
      </c>
      <c r="I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I$117,sP_portSummarisedIHLineLoading!$E:$E,"Capacity",sP_portSummarisedIHLineLoading!$G:$G,'Config.'!$B$8),0)</f>
        <v>427.20299999999997</v>
      </c>
      <c r="J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J$117,sP_portSummarisedIHLineLoading!$E:$E,"Capacity",sP_portSummarisedIHLineLoading!$G:$G,'Config.'!$B$8),0)</f>
        <v>620.80200000000002</v>
      </c>
      <c r="K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K$117,sP_portSummarisedIHLineLoading!$E:$E,"Capacity",sP_portSummarisedIHLineLoading!$G:$G,'Config.'!$B$8),0)</f>
        <v>839</v>
      </c>
      <c r="L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L$117,sP_portSummarisedIHLineLoading!$E:$E,"Capacity",sP_portSummarisedIHLineLoading!$G:$G,'Config.'!$B$8),0)</f>
        <v>504</v>
      </c>
      <c r="M360" s="30">
        <f>IF('Config.'!$B$8="Hours", SUMIFS(sP_portSummarisedIHLineLoading!$F:$F,sP_portSummarisedIHLineLoading!$B:$B,'Line Utilisation_Table'!$A356,sP_portSummarisedIHLineLoading!$C:$C,'Line Utilisation_Table'!$B356,sP_portSummarisedIHLineLoading!$D:$D,'Line Utilisation_Table'!M$117,sP_portSummarisedIHLineLoading!$E:$E,"Capacity",sP_portSummarisedIHLineLoading!$G:$G,'Config.'!$B$8),0)</f>
        <v>0</v>
      </c>
    </row>
    <row r="361" spans="1:13" x14ac:dyDescent="0.25">
      <c r="A361" s="26" t="str">
        <f>IF('Config.'!$B$8="Hours","Planned Downtime","")</f>
        <v>Planned Downtime</v>
      </c>
      <c r="B361" s="30">
        <f>IF('Config.'!$B$8="Hours", SUMIFS(sP_shiftData!$H:$H,sP_shiftData!$G:$G,"Hours_DownTime",sP_shiftData!$C:$C,'Line Utilisation_Table'!B357,sP_shiftData!$E:$E,'Line Utilisation_Table'!$A356,sP_shiftData!$F:$F,'Line Utilisation_Table'!$B356),0)</f>
        <v>50</v>
      </c>
      <c r="C361" s="30">
        <f>IF('Config.'!$B$8="Hours", SUMIFS(sP_shiftData!$H:$H,sP_shiftData!$G:$G,"Hours_DownTime",sP_shiftData!$C:$C,'Line Utilisation_Table'!C357,sP_shiftData!$E:$E,'Line Utilisation_Table'!$A356,sP_shiftData!$F:$F,'Line Utilisation_Table'!$B356),0)</f>
        <v>42</v>
      </c>
      <c r="D361" s="30">
        <f>IF('Config.'!$B$8="Hours", SUMIFS(sP_shiftData!$H:$H,sP_shiftData!$G:$G,"Hours_DownTime",sP_shiftData!$C:$C,'Line Utilisation_Table'!D357,sP_shiftData!$E:$E,'Line Utilisation_Table'!$A356,sP_shiftData!$F:$F,'Line Utilisation_Table'!$B356),0)</f>
        <v>32</v>
      </c>
      <c r="E361" s="30">
        <f>IF('Config.'!$B$8="Hours", SUMIFS(sP_shiftData!$H:$H,sP_shiftData!$G:$G,"Hours_DownTime",sP_shiftData!$C:$C,'Line Utilisation_Table'!E357,sP_shiftData!$E:$E,'Line Utilisation_Table'!$A356,sP_shiftData!$F:$F,'Line Utilisation_Table'!$B356),0)</f>
        <v>174</v>
      </c>
      <c r="F361" s="30">
        <f>IF('Config.'!$B$8="Hours", SUMIFS(sP_shiftData!$H:$H,sP_shiftData!$G:$G,"Hours_DownTime",sP_shiftData!$C:$C,'Line Utilisation_Table'!F357,sP_shiftData!$E:$E,'Line Utilisation_Table'!$A356,sP_shiftData!$F:$F,'Line Utilisation_Table'!$B356),0)</f>
        <v>52</v>
      </c>
      <c r="G361" s="30">
        <f>IF('Config.'!$B$8="Hours", SUMIFS(sP_shiftData!$H:$H,sP_shiftData!$G:$G,"Hours_DownTime",sP_shiftData!$C:$C,'Line Utilisation_Table'!G357,sP_shiftData!$E:$E,'Line Utilisation_Table'!$A356,sP_shiftData!$F:$F,'Line Utilisation_Table'!$B356),0)</f>
        <v>40</v>
      </c>
      <c r="H361" s="30">
        <f>IF('Config.'!$B$8="Hours", SUMIFS(sP_shiftData!$H:$H,sP_shiftData!$G:$G,"Hours_DownTime",sP_shiftData!$C:$C,'Line Utilisation_Table'!H357,sP_shiftData!$E:$E,'Line Utilisation_Table'!$A356,sP_shiftData!$F:$F,'Line Utilisation_Table'!$B356),0)</f>
        <v>164</v>
      </c>
      <c r="I361" s="30">
        <f>IF('Config.'!$B$8="Hours", SUMIFS(sP_shiftData!$H:$H,sP_shiftData!$G:$G,"Hours_DownTime",sP_shiftData!$C:$C,'Line Utilisation_Table'!I357,sP_shiftData!$E:$E,'Line Utilisation_Table'!$A356,sP_shiftData!$F:$F,'Line Utilisation_Table'!$B356),0)</f>
        <v>32</v>
      </c>
      <c r="J361" s="30">
        <f>IF('Config.'!$B$8="Hours", SUMIFS(sP_shiftData!$H:$H,sP_shiftData!$G:$G,"Hours_DownTime",sP_shiftData!$C:$C,'Line Utilisation_Table'!J357,sP_shiftData!$E:$E,'Line Utilisation_Table'!$A356,sP_shiftData!$F:$F,'Line Utilisation_Table'!$B356),0)</f>
        <v>24</v>
      </c>
      <c r="K361" s="30">
        <f>IF('Config.'!$B$8="Hours", SUMIFS(sP_shiftData!$H:$H,sP_shiftData!$G:$G,"Hours_DownTime",sP_shiftData!$C:$C,'Line Utilisation_Table'!K357,sP_shiftData!$E:$E,'Line Utilisation_Table'!$A356,sP_shiftData!$F:$F,'Line Utilisation_Table'!$B356),0)</f>
        <v>0</v>
      </c>
      <c r="L361" s="30">
        <f>IF('Config.'!$B$8="Hours", SUMIFS(sP_shiftData!$H:$H,sP_shiftData!$G:$G,"Hours_DownTime",sP_shiftData!$C:$C,'Line Utilisation_Table'!L357,sP_shiftData!$E:$E,'Line Utilisation_Table'!$A356,sP_shiftData!$F:$F,'Line Utilisation_Table'!$B356),0)</f>
        <v>0</v>
      </c>
      <c r="M361" s="30">
        <f>IF('Config.'!$B$8="Hours", SUMIFS(sP_shiftData!$H:$H,sP_shiftData!$G:$G,"Hours_DownTime",sP_shiftData!$C:$C,'Line Utilisation_Table'!M357,sP_shiftData!$E:$E,'Line Utilisation_Table'!$A356,sP_shiftData!$F:$F,'Line Utilisation_Table'!$B356),0)</f>
        <v>0</v>
      </c>
    </row>
    <row r="362" spans="1:13" x14ac:dyDescent="0.25">
      <c r="A362" s="26" t="str">
        <f>IF('Config.'!$B$8="Hours","Loss Factor","")</f>
        <v>Loss Factor</v>
      </c>
      <c r="B362" s="30">
        <f>IF('Config.'!$B$8="Hours", SUMIFS(sP_shiftData!$H:$H,sP_shiftData!$G:$G,"Hours_SchedPDT",sP_shiftData!$C:$C,'Line Utilisation_Table'!B357,sP_shiftData!$E:$E,'Line Utilisation_Table'!$A356,sP_shiftData!$F:$F,'Line Utilisation_Table'!$B356),0)</f>
        <v>86.9</v>
      </c>
      <c r="C362" s="30">
        <f>IF('Config.'!$B$8="Hours", SUMIFS(sP_shiftData!$H:$H,sP_shiftData!$G:$G,"Hours_SchedPDT",sP_shiftData!$C:$C,'Line Utilisation_Table'!C357,sP_shiftData!$E:$E,'Line Utilisation_Table'!$A356,sP_shiftData!$F:$F,'Line Utilisation_Table'!$B356),0)</f>
        <v>69.3</v>
      </c>
      <c r="D362" s="30">
        <f>IF('Config.'!$B$8="Hours", SUMIFS(sP_shiftData!$H:$H,sP_shiftData!$G:$G,"Hours_SchedPDT",sP_shiftData!$C:$C,'Line Utilisation_Table'!D357,sP_shiftData!$E:$E,'Line Utilisation_Table'!$A356,sP_shiftData!$F:$F,'Line Utilisation_Table'!$B356),0)</f>
        <v>70.400000000000006</v>
      </c>
      <c r="E362" s="30">
        <f>IF('Config.'!$B$8="Hours", SUMIFS(sP_shiftData!$H:$H,sP_shiftData!$G:$G,"Hours_SchedPDT",sP_shiftData!$C:$C,'Line Utilisation_Table'!E357,sP_shiftData!$E:$E,'Line Utilisation_Table'!$A356,sP_shiftData!$F:$F,'Line Utilisation_Table'!$B356),0)</f>
        <v>73.260000000000005</v>
      </c>
      <c r="F362" s="30">
        <f>IF('Config.'!$B$8="Hours", SUMIFS(sP_shiftData!$H:$H,sP_shiftData!$G:$G,"Hours_SchedPDT",sP_shiftData!$C:$C,'Line Utilisation_Table'!F357,sP_shiftData!$E:$E,'Line Utilisation_Table'!$A356,sP_shiftData!$F:$F,'Line Utilisation_Table'!$B356),0)</f>
        <v>68.2</v>
      </c>
      <c r="G362" s="30">
        <f>IF('Config.'!$B$8="Hours", SUMIFS(sP_shiftData!$H:$H,sP_shiftData!$G:$G,"Hours_SchedPDT",sP_shiftData!$C:$C,'Line Utilisation_Table'!G357,sP_shiftData!$E:$E,'Line Utilisation_Table'!$A356,sP_shiftData!$F:$F,'Line Utilisation_Table'!$B356),0)</f>
        <v>69.52</v>
      </c>
      <c r="H362" s="30">
        <f>IF('Config.'!$B$8="Hours", SUMIFS(sP_shiftData!$H:$H,sP_shiftData!$G:$G,"Hours_SchedPDT",sP_shiftData!$C:$C,'Line Utilisation_Table'!H357,sP_shiftData!$E:$E,'Line Utilisation_Table'!$A356,sP_shiftData!$F:$F,'Line Utilisation_Table'!$B356),0)</f>
        <v>92.84</v>
      </c>
      <c r="I362" s="30">
        <f>IF('Config.'!$B$8="Hours", SUMIFS(sP_shiftData!$H:$H,sP_shiftData!$G:$G,"Hours_SchedPDT",sP_shiftData!$C:$C,'Line Utilisation_Table'!I357,sP_shiftData!$E:$E,'Line Utilisation_Table'!$A356,sP_shiftData!$F:$F,'Line Utilisation_Table'!$B356),0)</f>
        <v>70.400000000000006</v>
      </c>
      <c r="J362" s="30">
        <f>IF('Config.'!$B$8="Hours", SUMIFS(sP_shiftData!$H:$H,sP_shiftData!$G:$G,"Hours_SchedPDT",sP_shiftData!$C:$C,'Line Utilisation_Table'!J357,sP_shiftData!$E:$E,'Line Utilisation_Table'!$A356,sP_shiftData!$F:$F,'Line Utilisation_Table'!$B356),0)</f>
        <v>52.8</v>
      </c>
      <c r="K362" s="30">
        <f>IF('Config.'!$B$8="Hours", SUMIFS(sP_shiftData!$H:$H,sP_shiftData!$G:$G,"Hours_SchedPDT",sP_shiftData!$C:$C,'Line Utilisation_Table'!K357,sP_shiftData!$E:$E,'Line Utilisation_Table'!$A356,sP_shiftData!$F:$F,'Line Utilisation_Table'!$B356),0)</f>
        <v>0</v>
      </c>
      <c r="L362" s="30">
        <f>IF('Config.'!$B$8="Hours", SUMIFS(sP_shiftData!$H:$H,sP_shiftData!$G:$G,"Hours_SchedPDT",sP_shiftData!$C:$C,'Line Utilisation_Table'!L357,sP_shiftData!$E:$E,'Line Utilisation_Table'!$A356,sP_shiftData!$F:$F,'Line Utilisation_Table'!$B356),0)</f>
        <v>0</v>
      </c>
      <c r="M362" s="30">
        <f>IF('Config.'!$B$8="Hours", SUMIFS(sP_shiftData!$H:$H,sP_shiftData!$G:$G,"Hours_SchedPDT",sP_shiftData!$C:$C,'Line Utilisation_Table'!M357,sP_shiftData!$E:$E,'Line Utilisation_Table'!$A356,sP_shiftData!$F:$F,'Line Utilisation_Table'!$B356),0)</f>
        <v>0</v>
      </c>
    </row>
    <row r="363" spans="1:13" x14ac:dyDescent="0.25">
      <c r="A363" s="26" t="s">
        <v>283</v>
      </c>
      <c r="B363" s="30">
        <f>IF('Config.'!$B$8="Hours", SUMIFS(sP_shiftData!$H:$H,sP_shiftData!$G:$G,"Hours_UnCrewed",sP_shiftData!$C:$C,'Line Utilisation_Table'!B357,sP_shiftData!$E:$E,'Line Utilisation_Table'!$A356,sP_shiftData!$F:$F,'Line Utilisation_Table'!$B356),0)</f>
        <v>0</v>
      </c>
      <c r="C363" s="30">
        <f>IF('Config.'!$B$8="Hours", SUMIFS(sP_shiftData!$H:$H,sP_shiftData!$G:$G,"Hours_UnCrewed",sP_shiftData!$C:$C,'Line Utilisation_Table'!C357,sP_shiftData!$E:$E,'Line Utilisation_Table'!$A356,sP_shiftData!$F:$F,'Line Utilisation_Table'!$B356),0)</f>
        <v>0</v>
      </c>
      <c r="D363" s="30">
        <f>IF('Config.'!$B$8="Hours", SUMIFS(sP_shiftData!$H:$H,sP_shiftData!$G:$G,"Hours_UnCrewed",sP_shiftData!$C:$C,'Line Utilisation_Table'!D357,sP_shiftData!$E:$E,'Line Utilisation_Table'!$A356,sP_shiftData!$F:$F,'Line Utilisation_Table'!$B356),0)</f>
        <v>0</v>
      </c>
      <c r="E363" s="30">
        <f>IF('Config.'!$B$8="Hours", SUMIFS(sP_shiftData!$H:$H,sP_shiftData!$G:$G,"Hours_UnCrewed",sP_shiftData!$C:$C,'Line Utilisation_Table'!E357,sP_shiftData!$E:$E,'Line Utilisation_Table'!$A356,sP_shiftData!$F:$F,'Line Utilisation_Table'!$B356),0)</f>
        <v>0</v>
      </c>
      <c r="F363" s="30">
        <f>IF('Config.'!$B$8="Hours", SUMIFS(sP_shiftData!$H:$H,sP_shiftData!$G:$G,"Hours_UnCrewed",sP_shiftData!$C:$C,'Line Utilisation_Table'!F357,sP_shiftData!$E:$E,'Line Utilisation_Table'!$A356,sP_shiftData!$F:$F,'Line Utilisation_Table'!$B356),0)</f>
        <v>0</v>
      </c>
      <c r="G363" s="30">
        <f>IF('Config.'!$B$8="Hours", SUMIFS(sP_shiftData!$H:$H,sP_shiftData!$G:$G,"Hours_UnCrewed",sP_shiftData!$C:$C,'Line Utilisation_Table'!G357,sP_shiftData!$E:$E,'Line Utilisation_Table'!$A356,sP_shiftData!$F:$F,'Line Utilisation_Table'!$B356),0)</f>
        <v>0</v>
      </c>
      <c r="H363" s="30">
        <f>IF('Config.'!$B$8="Hours", SUMIFS(sP_shiftData!$H:$H,sP_shiftData!$G:$G,"Hours_UnCrewed",sP_shiftData!$C:$C,'Line Utilisation_Table'!H357,sP_shiftData!$E:$E,'Line Utilisation_Table'!$A356,sP_shiftData!$F:$F,'Line Utilisation_Table'!$B356),0)</f>
        <v>0</v>
      </c>
      <c r="I363" s="30">
        <f>IF('Config.'!$B$8="Hours", SUMIFS(sP_shiftData!$H:$H,sP_shiftData!$G:$G,"Hours_UnCrewed",sP_shiftData!$C:$C,'Line Utilisation_Table'!I357,sP_shiftData!$E:$E,'Line Utilisation_Table'!$A356,sP_shiftData!$F:$F,'Line Utilisation_Table'!$B356),0)</f>
        <v>0</v>
      </c>
      <c r="J363" s="30">
        <f>IF('Config.'!$B$8="Hours", SUMIFS(sP_shiftData!$H:$H,sP_shiftData!$G:$G,"Hours_UnCrewed",sP_shiftData!$C:$C,'Line Utilisation_Table'!J357,sP_shiftData!$E:$E,'Line Utilisation_Table'!$A356,sP_shiftData!$F:$F,'Line Utilisation_Table'!$B356),0)</f>
        <v>168</v>
      </c>
      <c r="K363" s="30">
        <f>IF('Config.'!$B$8="Hours", SUMIFS(sP_shiftData!$H:$H,sP_shiftData!$G:$G,"Hours_UnCrewed",sP_shiftData!$C:$C,'Line Utilisation_Table'!K357,sP_shiftData!$E:$E,'Line Utilisation_Table'!$A356,sP_shiftData!$F:$F,'Line Utilisation_Table'!$B356),0)</f>
        <v>840</v>
      </c>
      <c r="L363" s="30">
        <f>IF('Config.'!$B$8="Hours", SUMIFS(sP_shiftData!$H:$H,sP_shiftData!$G:$G,"Hours_UnCrewed",sP_shiftData!$C:$C,'Line Utilisation_Table'!L357,sP_shiftData!$E:$E,'Line Utilisation_Table'!$A356,sP_shiftData!$F:$F,'Line Utilisation_Table'!$B356),0)</f>
        <v>672</v>
      </c>
      <c r="M363" s="30">
        <f>IF('Config.'!$B$8="Hours", SUMIFS(sP_shiftData!$H:$H,sP_shiftData!$G:$G,"Hours_UnCrewed",sP_shiftData!$C:$C,'Line Utilisation_Table'!M357,sP_shiftData!$E:$E,'Line Utilisation_Table'!$A356,sP_shiftData!$F:$F,'Line Utilisation_Table'!$B356),0)</f>
        <v>672</v>
      </c>
    </row>
    <row r="364" spans="1:13" x14ac:dyDescent="0.25">
      <c r="A364" s="26" t="str">
        <f>IF('Config.'!$B$8="Hours","% Capacity Utilisation","")</f>
        <v>% Capacity Utilisation</v>
      </c>
      <c r="B364" s="31">
        <f>IF('Config.'!$B$8="Hours",B358/B360,"")</f>
        <v>0.85091048708075667</v>
      </c>
      <c r="C364" s="31">
        <f>IF('Config.'!$B$8="Hours",C358/C360,"")</f>
        <v>0.72829045231423928</v>
      </c>
      <c r="D364" s="31">
        <f>IF('Config.'!$B$8="Hours",D358/D360,"")</f>
        <v>0.658945187087569</v>
      </c>
      <c r="E364" s="31">
        <f>IF('Config.'!$B$8="Hours",E358/E360,"")</f>
        <v>0.73636006336684434</v>
      </c>
      <c r="F364" s="31">
        <f>IF('Config.'!$B$8="Hours",F358/F360,"")</f>
        <v>0.71020694189444511</v>
      </c>
      <c r="G364" s="31">
        <f>IF('Config.'!$B$8="Hours",G358/G360,"")</f>
        <v>0.723193020258318</v>
      </c>
      <c r="H364" s="31">
        <f>IF('Config.'!$B$8="Hours",H358/H360,"")</f>
        <v>0.84127664697313675</v>
      </c>
      <c r="I364" s="31">
        <f>IF('Config.'!$B$8="Hours",I358/I360,"")</f>
        <v>0.41506032214193256</v>
      </c>
      <c r="J364" s="31">
        <f>IF('Config.'!$B$8="Hours",J358/J360,"")</f>
        <v>0.49975462772349311</v>
      </c>
      <c r="K364" s="31">
        <f>IF('Config.'!$B$8="Hours",K358/K360,"")</f>
        <v>0.48210962240762811</v>
      </c>
      <c r="L364" s="31">
        <f>IF('Config.'!$B$8="Hours",L358/L360,"")</f>
        <v>0.48450083492063489</v>
      </c>
      <c r="M364" s="31" t="e">
        <f>IF('Config.'!$B$8="Hours",M358/M360,"")</f>
        <v>#DIV/0!</v>
      </c>
    </row>
    <row r="366" spans="1:13" s="27" customFormat="1" x14ac:dyDescent="0.25">
      <c r="A366" s="27">
        <v>5506</v>
      </c>
      <c r="B366" s="27" t="s">
        <v>287</v>
      </c>
      <c r="C366" s="13" t="s">
        <v>26</v>
      </c>
    </row>
    <row r="367" spans="1:13" x14ac:dyDescent="0.25">
      <c r="A367" s="13" t="str">
        <f>"Production"&amp;" - "&amp;A366&amp;", "&amp;B366&amp;" "&amp;C366&amp;" ["&amp;'Config.'!$B$8&amp;"]"</f>
        <v>Production - 5506, LN03 Postmix [Hours]</v>
      </c>
      <c r="B367" s="29" t="str">
        <f>'Config.'!$B$5</f>
        <v>2020_06</v>
      </c>
      <c r="C367" s="26" t="str">
        <f>IF(VALUE(RIGHT(B367,2))&lt;12,LEFT(B367,4)&amp;"_"&amp;TEXT(VALUE(RIGHT(B367,2)+1),"00"), VALUE(LEFT(B367,4)+1)&amp;"_"&amp;TEXT(VALUE(1),"00"))</f>
        <v>2020_07</v>
      </c>
      <c r="D367" s="26" t="str">
        <f t="shared" ref="D367:M367" si="193">IF(VALUE(RIGHT(C367,2))&lt;12,LEFT(C367,4)&amp;"_"&amp;TEXT(VALUE(RIGHT(C367,2)+1),"00"), VALUE(LEFT(C367,4)+1)&amp;"_"&amp;TEXT(VALUE(1),"00"))</f>
        <v>2020_08</v>
      </c>
      <c r="E367" s="26" t="str">
        <f t="shared" si="193"/>
        <v>2020_09</v>
      </c>
      <c r="F367" s="26" t="str">
        <f t="shared" si="193"/>
        <v>2020_10</v>
      </c>
      <c r="G367" s="26" t="str">
        <f t="shared" si="193"/>
        <v>2020_11</v>
      </c>
      <c r="H367" s="26" t="str">
        <f t="shared" si="193"/>
        <v>2020_12</v>
      </c>
      <c r="I367" s="26" t="str">
        <f t="shared" si="193"/>
        <v>2021_01</v>
      </c>
      <c r="J367" s="26" t="str">
        <f t="shared" si="193"/>
        <v>2021_02</v>
      </c>
      <c r="K367" s="26" t="str">
        <f t="shared" si="193"/>
        <v>2021_03</v>
      </c>
      <c r="L367" s="26" t="str">
        <f t="shared" si="193"/>
        <v>2021_04</v>
      </c>
      <c r="M367" s="26" t="str">
        <f t="shared" si="193"/>
        <v>2021_05</v>
      </c>
    </row>
    <row r="368" spans="1:13" x14ac:dyDescent="0.25">
      <c r="A368" s="26" t="str">
        <f>IF('Config.'!$B$8="Hours","Consumed","Planned")</f>
        <v>Consumed</v>
      </c>
      <c r="B368" s="30">
        <f>SUMIFS(sP_portSummarisedIHLineLoading!$F:$F,sP_portSummarisedIHLineLoading!$B:$B,'Line Utilisation_Table'!$A366,sP_portSummarisedIHLineLoading!$C:$C,'Line Utilisation_Table'!$B366,sP_portSummarisedIHLineLoading!$D:$D,'Line Utilisation_Table'!B$117,sP_portSummarisedIHLineLoading!$E:$E,'Line Utilisation_Table'!$A368,sP_portSummarisedIHLineLoading!$G:$G,'Config.'!$B$8)</f>
        <v>406.18228829999998</v>
      </c>
      <c r="C368" s="30">
        <f>SUMIFS(sP_portSummarisedIHLineLoading!$F:$F,sP_portSummarisedIHLineLoading!$B:$B,'Line Utilisation_Table'!$A366,sP_portSummarisedIHLineLoading!$C:$C,'Line Utilisation_Table'!$B366,sP_portSummarisedIHLineLoading!$D:$D,'Line Utilisation_Table'!C$117,sP_portSummarisedIHLineLoading!$E:$E,'Line Utilisation_Table'!$A368,sP_portSummarisedIHLineLoading!$G:$G,'Config.'!$B$8)</f>
        <v>392.03859240000003</v>
      </c>
      <c r="D368" s="30">
        <f>SUMIFS(sP_portSummarisedIHLineLoading!$F:$F,sP_portSummarisedIHLineLoading!$B:$B,'Line Utilisation_Table'!$A366,sP_portSummarisedIHLineLoading!$C:$C,'Line Utilisation_Table'!$B366,sP_portSummarisedIHLineLoading!$D:$D,'Line Utilisation_Table'!D$117,sP_portSummarisedIHLineLoading!$E:$E,'Line Utilisation_Table'!$A368,sP_portSummarisedIHLineLoading!$G:$G,'Config.'!$B$8)</f>
        <v>355.5087504</v>
      </c>
      <c r="E368" s="30">
        <f>SUMIFS(sP_portSummarisedIHLineLoading!$F:$F,sP_portSummarisedIHLineLoading!$B:$B,'Line Utilisation_Table'!$A366,sP_portSummarisedIHLineLoading!$C:$C,'Line Utilisation_Table'!$B366,sP_portSummarisedIHLineLoading!$D:$D,'Line Utilisation_Table'!E$117,sP_portSummarisedIHLineLoading!$E:$E,'Line Utilisation_Table'!$A368,sP_portSummarisedIHLineLoading!$G:$G,'Config.'!$B$8)</f>
        <v>405.23241389999998</v>
      </c>
      <c r="F368" s="30">
        <f>SUMIFS(sP_portSummarisedIHLineLoading!$F:$F,sP_portSummarisedIHLineLoading!$B:$B,'Line Utilisation_Table'!$A366,sP_portSummarisedIHLineLoading!$C:$C,'Line Utilisation_Table'!$B366,sP_portSummarisedIHLineLoading!$D:$D,'Line Utilisation_Table'!F$117,sP_portSummarisedIHLineLoading!$E:$E,'Line Utilisation_Table'!$A368,sP_portSummarisedIHLineLoading!$G:$G,'Config.'!$B$8)</f>
        <v>310.69690079999998</v>
      </c>
      <c r="G368" s="30">
        <f>SUMIFS(sP_portSummarisedIHLineLoading!$F:$F,sP_portSummarisedIHLineLoading!$B:$B,'Line Utilisation_Table'!$A366,sP_portSummarisedIHLineLoading!$C:$C,'Line Utilisation_Table'!$B366,sP_portSummarisedIHLineLoading!$D:$D,'Line Utilisation_Table'!G$117,sP_portSummarisedIHLineLoading!$E:$E,'Line Utilisation_Table'!$A368,sP_portSummarisedIHLineLoading!$G:$G,'Config.'!$B$8)</f>
        <v>328.43173860000002</v>
      </c>
      <c r="H368" s="30">
        <f>SUMIFS(sP_portSummarisedIHLineLoading!$F:$F,sP_portSummarisedIHLineLoading!$B:$B,'Line Utilisation_Table'!$A366,sP_portSummarisedIHLineLoading!$C:$C,'Line Utilisation_Table'!$B366,sP_portSummarisedIHLineLoading!$D:$D,'Line Utilisation_Table'!H$117,sP_portSummarisedIHLineLoading!$E:$E,'Line Utilisation_Table'!$A368,sP_portSummarisedIHLineLoading!$G:$G,'Config.'!$B$8)</f>
        <v>447.61430230000002</v>
      </c>
      <c r="I368" s="30">
        <f>SUMIFS(sP_portSummarisedIHLineLoading!$F:$F,sP_portSummarisedIHLineLoading!$B:$B,'Line Utilisation_Table'!$A366,sP_portSummarisedIHLineLoading!$C:$C,'Line Utilisation_Table'!$B366,sP_portSummarisedIHLineLoading!$D:$D,'Line Utilisation_Table'!I$117,sP_portSummarisedIHLineLoading!$E:$E,'Line Utilisation_Table'!$A368,sP_portSummarisedIHLineLoading!$G:$G,'Config.'!$B$8)</f>
        <v>181.9739563</v>
      </c>
      <c r="J368" s="30">
        <f>SUMIFS(sP_portSummarisedIHLineLoading!$F:$F,sP_portSummarisedIHLineLoading!$B:$B,'Line Utilisation_Table'!$A366,sP_portSummarisedIHLineLoading!$C:$C,'Line Utilisation_Table'!$B366,sP_portSummarisedIHLineLoading!$D:$D,'Line Utilisation_Table'!J$117,sP_portSummarisedIHLineLoading!$E:$E,'Line Utilisation_Table'!$A368,sP_portSummarisedIHLineLoading!$G:$G,'Config.'!$B$8)</f>
        <v>280.3076423</v>
      </c>
      <c r="K368" s="30">
        <f>SUMIFS(sP_portSummarisedIHLineLoading!$F:$F,sP_portSummarisedIHLineLoading!$B:$B,'Line Utilisation_Table'!$A366,sP_portSummarisedIHLineLoading!$C:$C,'Line Utilisation_Table'!$B366,sP_portSummarisedIHLineLoading!$D:$D,'Line Utilisation_Table'!K$117,sP_portSummarisedIHLineLoading!$E:$E,'Line Utilisation_Table'!$A368,sP_portSummarisedIHLineLoading!$G:$G,'Config.'!$B$8)</f>
        <v>342.71466629999998</v>
      </c>
      <c r="L368" s="30">
        <f>SUMIFS(sP_portSummarisedIHLineLoading!$F:$F,sP_portSummarisedIHLineLoading!$B:$B,'Line Utilisation_Table'!$A366,sP_portSummarisedIHLineLoading!$C:$C,'Line Utilisation_Table'!$B366,sP_portSummarisedIHLineLoading!$D:$D,'Line Utilisation_Table'!L$117,sP_portSummarisedIHLineLoading!$E:$E,'Line Utilisation_Table'!$A368,sP_portSummarisedIHLineLoading!$G:$G,'Config.'!$B$8)</f>
        <v>214.2526311</v>
      </c>
      <c r="M368" s="30">
        <f>SUMIFS(sP_portSummarisedIHLineLoading!$F:$F,sP_portSummarisedIHLineLoading!$B:$B,'Line Utilisation_Table'!$A366,sP_portSummarisedIHLineLoading!$C:$C,'Line Utilisation_Table'!$B366,sP_portSummarisedIHLineLoading!$D:$D,'Line Utilisation_Table'!M$117,sP_portSummarisedIHLineLoading!$E:$E,'Line Utilisation_Table'!$A368,sP_portSummarisedIHLineLoading!$G:$G,'Config.'!$B$8)</f>
        <v>1.1E-4</v>
      </c>
    </row>
    <row r="369" spans="1:14" x14ac:dyDescent="0.25">
      <c r="A369" s="26" t="str">
        <f>IF('Config.'!$B$8="Hours","Spare Hours","")</f>
        <v>Spare Hours</v>
      </c>
      <c r="B369" s="30">
        <f>IF('Config.'!$B$8="Hours",B370-B368+SUMIFS(sP_shiftData!$H:$H,sP_shiftData!$G:$G,"Hours_Spare",sP_shiftData!$C:$C,'Line Utilisation_Table'!B367,sP_shiftData!$E:$E,'Line Utilisation_Table'!$A366,sP_shiftData!$F:$F,'Line Utilisation_Table'!$B366),0)</f>
        <v>105.09771170000002</v>
      </c>
      <c r="C369" s="30">
        <f>IF('Config.'!$B$8="Hours",C370-C368+SUMIFS(sP_shiftData!$H:$H,sP_shiftData!$G:$G,"Hours_Spare",sP_shiftData!$C:$C,'Line Utilisation_Table'!C367,sP_shiftData!$E:$E,'Line Utilisation_Table'!$A366,sP_shiftData!$F:$F,'Line Utilisation_Table'!$B366),0)</f>
        <v>25.301407599999987</v>
      </c>
      <c r="D369" s="30">
        <f>IF('Config.'!$B$8="Hours",D370-D368+SUMIFS(sP_shiftData!$H:$H,sP_shiftData!$G:$G,"Hours_Spare",sP_shiftData!$C:$C,'Line Utilisation_Table'!D367,sP_shiftData!$E:$E,'Line Utilisation_Table'!$A366,sP_shiftData!$F:$F,'Line Utilisation_Table'!$B366),0)</f>
        <v>18.711249600000016</v>
      </c>
      <c r="E369" s="30">
        <f>IF('Config.'!$B$8="Hours",E370-E368+SUMIFS(sP_shiftData!$H:$H,sP_shiftData!$G:$G,"Hours_Spare",sP_shiftData!$C:$C,'Line Utilisation_Table'!E367,sP_shiftData!$E:$E,'Line Utilisation_Table'!$A366,sP_shiftData!$F:$F,'Line Utilisation_Table'!$B366),0)</f>
        <v>104.5075861</v>
      </c>
      <c r="F369" s="30">
        <f>IF('Config.'!$B$8="Hours",F370-F368+SUMIFS(sP_shiftData!$H:$H,sP_shiftData!$G:$G,"Hours_Spare",sP_shiftData!$C:$C,'Line Utilisation_Table'!F367,sP_shiftData!$E:$E,'Line Utilisation_Table'!$A366,sP_shiftData!$F:$F,'Line Utilisation_Table'!$B366),0)</f>
        <v>48.437099200000006</v>
      </c>
      <c r="G369" s="30">
        <f>IF('Config.'!$B$8="Hours",G370-G368+SUMIFS(sP_shiftData!$H:$H,sP_shiftData!$G:$G,"Hours_Spare",sP_shiftData!$C:$C,'Line Utilisation_Table'!G367,sP_shiftData!$E:$E,'Line Utilisation_Table'!$A366,sP_shiftData!$F:$F,'Line Utilisation_Table'!$B366),0)</f>
        <v>90.448261399999964</v>
      </c>
      <c r="H369" s="30">
        <f>IF('Config.'!$B$8="Hours",H370-H368+SUMIFS(sP_shiftData!$H:$H,sP_shiftData!$G:$G,"Hours_Spare",sP_shiftData!$C:$C,'Line Utilisation_Table'!H367,sP_shiftData!$E:$E,'Line Utilisation_Table'!$A366,sP_shiftData!$F:$F,'Line Utilisation_Table'!$B366),0)</f>
        <v>137.58569770000003</v>
      </c>
      <c r="I369" s="30">
        <f>IF('Config.'!$B$8="Hours",I370-I368+SUMIFS(sP_shiftData!$H:$H,sP_shiftData!$G:$G,"Hours_Spare",sP_shiftData!$C:$C,'Line Utilisation_Table'!I367,sP_shiftData!$E:$E,'Line Utilisation_Table'!$A366,sP_shiftData!$F:$F,'Line Utilisation_Table'!$B366),0)</f>
        <v>142.11904370000002</v>
      </c>
      <c r="J369" s="30">
        <f>IF('Config.'!$B$8="Hours",J370-J368+SUMIFS(sP_shiftData!$H:$H,sP_shiftData!$G:$G,"Hours_Spare",sP_shiftData!$C:$C,'Line Utilisation_Table'!J367,sP_shiftData!$E:$E,'Line Utilisation_Table'!$A366,sP_shiftData!$F:$F,'Line Utilisation_Table'!$B366),0)</f>
        <v>139.41935770000001</v>
      </c>
      <c r="K369" s="30">
        <f>IF('Config.'!$B$8="Hours",K370-K368+SUMIFS(sP_shiftData!$H:$H,sP_shiftData!$G:$G,"Hours_Spare",sP_shiftData!$C:$C,'Line Utilisation_Table'!K367,sP_shiftData!$E:$E,'Line Utilisation_Table'!$A366,sP_shiftData!$F:$F,'Line Utilisation_Table'!$B366),0)</f>
        <v>496.28533370000002</v>
      </c>
      <c r="L369" s="30">
        <f>IF('Config.'!$B$8="Hours",L370-L368+SUMIFS(sP_shiftData!$H:$H,sP_shiftData!$G:$G,"Hours_Spare",sP_shiftData!$C:$C,'Line Utilisation_Table'!L367,sP_shiftData!$E:$E,'Line Utilisation_Table'!$A366,sP_shiftData!$F:$F,'Line Utilisation_Table'!$B366),0)</f>
        <v>457.74736889999997</v>
      </c>
      <c r="M369" s="30">
        <f>IF('Config.'!$B$8="Hours",M370-M368+SUMIFS(sP_shiftData!$H:$H,sP_shiftData!$G:$G,"Hours_Spare",sP_shiftData!$C:$C,'Line Utilisation_Table'!M367,sP_shiftData!$E:$E,'Line Utilisation_Table'!$A366,sP_shiftData!$F:$F,'Line Utilisation_Table'!$B366),0)</f>
        <v>167.99988999999999</v>
      </c>
    </row>
    <row r="370" spans="1:14" x14ac:dyDescent="0.25">
      <c r="A370" s="26" t="str">
        <f>IF('Config.'!$B$8="Hours","Planning Capacity","")</f>
        <v>Planning Capacity</v>
      </c>
      <c r="B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B$117,sP_portSummarisedIHLineLoading!$E:$E,"Capacity",sP_portSummarisedIHLineLoading!$G:$G,'Config.'!$B$8),0)</f>
        <v>485.71600000000001</v>
      </c>
      <c r="C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C$117,sP_portSummarisedIHLineLoading!$E:$E,"Capacity",sP_portSummarisedIHLineLoading!$G:$G,'Config.'!$B$8),0)</f>
        <v>396.47300000000001</v>
      </c>
      <c r="D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D$117,sP_portSummarisedIHLineLoading!$E:$E,"Capacity",sP_portSummarisedIHLineLoading!$G:$G,'Config.'!$B$8),0)</f>
        <v>355.50900000000001</v>
      </c>
      <c r="E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E$117,sP_portSummarisedIHLineLoading!$E:$E,"Capacity",sP_portSummarisedIHLineLoading!$G:$G,'Config.'!$B$8),0)</f>
        <v>484.25299999999999</v>
      </c>
      <c r="F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F$117,sP_portSummarisedIHLineLoading!$E:$E,"Capacity",sP_portSummarisedIHLineLoading!$G:$G,'Config.'!$B$8),0)</f>
        <v>341.19299999999998</v>
      </c>
      <c r="G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G$117,sP_portSummarisedIHLineLoading!$E:$E,"Capacity",sP_portSummarisedIHLineLoading!$G:$G,'Config.'!$B$8),0)</f>
        <v>397.93599999999998</v>
      </c>
      <c r="H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H$117,sP_portSummarisedIHLineLoading!$E:$E,"Capacity",sP_portSummarisedIHLineLoading!$G:$G,'Config.'!$B$8),0)</f>
        <v>555.94000000000005</v>
      </c>
      <c r="I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I$117,sP_portSummarisedIHLineLoading!$E:$E,"Capacity",sP_portSummarisedIHLineLoading!$G:$G,'Config.'!$B$8),0)</f>
        <v>302.84100000000001</v>
      </c>
      <c r="J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J$117,sP_portSummarisedIHLineLoading!$E:$E,"Capacity",sP_portSummarisedIHLineLoading!$G:$G,'Config.'!$B$8),0)</f>
        <v>403.78800000000001</v>
      </c>
      <c r="K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K$117,sP_portSummarisedIHLineLoading!$E:$E,"Capacity",sP_portSummarisedIHLineLoading!$G:$G,'Config.'!$B$8),0)</f>
        <v>839</v>
      </c>
      <c r="L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L$117,sP_portSummarisedIHLineLoading!$E:$E,"Capacity",sP_portSummarisedIHLineLoading!$G:$G,'Config.'!$B$8),0)</f>
        <v>672</v>
      </c>
      <c r="M370" s="30">
        <f>IF('Config.'!$B$8="Hours", SUMIFS(sP_portSummarisedIHLineLoading!$F:$F,sP_portSummarisedIHLineLoading!$B:$B,'Line Utilisation_Table'!$A366,sP_portSummarisedIHLineLoading!$C:$C,'Line Utilisation_Table'!$B366,sP_portSummarisedIHLineLoading!$D:$D,'Line Utilisation_Table'!M$117,sP_portSummarisedIHLineLoading!$E:$E,"Capacity",sP_portSummarisedIHLineLoading!$G:$G,'Config.'!$B$8),0)</f>
        <v>168</v>
      </c>
    </row>
    <row r="371" spans="1:14" x14ac:dyDescent="0.25">
      <c r="A371" s="26" t="str">
        <f>IF('Config.'!$B$8="Hours","Planned Downtime","")</f>
        <v>Planned Downtime</v>
      </c>
      <c r="B371" s="30">
        <f>IF('Config.'!$B$8="Hours", SUMIFS(sP_shiftData!$H:$H,sP_shiftData!$G:$G,"Hours_DownTime",sP_shiftData!$C:$C,'Line Utilisation_Table'!B367,sP_shiftData!$E:$E,'Line Utilisation_Table'!$A366,sP_shiftData!$F:$F,'Line Utilisation_Table'!$B366),0)</f>
        <v>56</v>
      </c>
      <c r="C371" s="30">
        <f>IF('Config.'!$B$8="Hours", SUMIFS(sP_shiftData!$H:$H,sP_shiftData!$G:$G,"Hours_DownTime",sP_shiftData!$C:$C,'Line Utilisation_Table'!C367,sP_shiftData!$E:$E,'Line Utilisation_Table'!$A366,sP_shiftData!$F:$F,'Line Utilisation_Table'!$B366),0)</f>
        <v>34</v>
      </c>
      <c r="D371" s="30">
        <f>IF('Config.'!$B$8="Hours", SUMIFS(sP_shiftData!$H:$H,sP_shiftData!$G:$G,"Hours_DownTime",sP_shiftData!$C:$C,'Line Utilisation_Table'!D367,sP_shiftData!$E:$E,'Line Utilisation_Table'!$A366,sP_shiftData!$F:$F,'Line Utilisation_Table'!$B366),0)</f>
        <v>90</v>
      </c>
      <c r="E371" s="30">
        <f>IF('Config.'!$B$8="Hours", SUMIFS(sP_shiftData!$H:$H,sP_shiftData!$G:$G,"Hours_DownTime",sP_shiftData!$C:$C,'Line Utilisation_Table'!E367,sP_shiftData!$E:$E,'Line Utilisation_Table'!$A366,sP_shiftData!$F:$F,'Line Utilisation_Table'!$B366),0)</f>
        <v>58</v>
      </c>
      <c r="F371" s="30">
        <f>IF('Config.'!$B$8="Hours", SUMIFS(sP_shiftData!$H:$H,sP_shiftData!$G:$G,"Hours_DownTime",sP_shiftData!$C:$C,'Line Utilisation_Table'!F367,sP_shiftData!$E:$E,'Line Utilisation_Table'!$A366,sP_shiftData!$F:$F,'Line Utilisation_Table'!$B366),0)</f>
        <v>110</v>
      </c>
      <c r="G371" s="30">
        <f>IF('Config.'!$B$8="Hours", SUMIFS(sP_shiftData!$H:$H,sP_shiftData!$G:$G,"Hours_DownTime",sP_shiftData!$C:$C,'Line Utilisation_Table'!G367,sP_shiftData!$E:$E,'Line Utilisation_Table'!$A366,sP_shiftData!$F:$F,'Line Utilisation_Table'!$B366),0)</f>
        <v>32</v>
      </c>
      <c r="H371" s="30">
        <f>IF('Config.'!$B$8="Hours", SUMIFS(sP_shiftData!$H:$H,sP_shiftData!$G:$G,"Hours_DownTime",sP_shiftData!$C:$C,'Line Utilisation_Table'!H367,sP_shiftData!$E:$E,'Line Utilisation_Table'!$A366,sP_shiftData!$F:$F,'Line Utilisation_Table'!$B366),0)</f>
        <v>104</v>
      </c>
      <c r="I371" s="30">
        <f>IF('Config.'!$B$8="Hours", SUMIFS(sP_shiftData!$H:$H,sP_shiftData!$G:$G,"Hours_DownTime",sP_shiftData!$C:$C,'Line Utilisation_Table'!I367,sP_shiftData!$E:$E,'Line Utilisation_Table'!$A366,sP_shiftData!$F:$F,'Line Utilisation_Table'!$B366),0)</f>
        <v>24</v>
      </c>
      <c r="J371" s="30">
        <f>IF('Config.'!$B$8="Hours", SUMIFS(sP_shiftData!$H:$H,sP_shiftData!$G:$G,"Hours_DownTime",sP_shiftData!$C:$C,'Line Utilisation_Table'!J367,sP_shiftData!$E:$E,'Line Utilisation_Table'!$A366,sP_shiftData!$F:$F,'Line Utilisation_Table'!$B366),0)</f>
        <v>18</v>
      </c>
      <c r="K371" s="30">
        <f>IF('Config.'!$B$8="Hours", SUMIFS(sP_shiftData!$H:$H,sP_shiftData!$G:$G,"Hours_DownTime",sP_shiftData!$C:$C,'Line Utilisation_Table'!K367,sP_shiftData!$E:$E,'Line Utilisation_Table'!$A366,sP_shiftData!$F:$F,'Line Utilisation_Table'!$B366),0)</f>
        <v>0</v>
      </c>
      <c r="L371" s="30">
        <f>IF('Config.'!$B$8="Hours", SUMIFS(sP_shiftData!$H:$H,sP_shiftData!$G:$G,"Hours_DownTime",sP_shiftData!$C:$C,'Line Utilisation_Table'!L367,sP_shiftData!$E:$E,'Line Utilisation_Table'!$A366,sP_shiftData!$F:$F,'Line Utilisation_Table'!$B366),0)</f>
        <v>0</v>
      </c>
      <c r="M371" s="30">
        <f>IF('Config.'!$B$8="Hours", SUMIFS(sP_shiftData!$H:$H,sP_shiftData!$G:$G,"Hours_DownTime",sP_shiftData!$C:$C,'Line Utilisation_Table'!M367,sP_shiftData!$E:$E,'Line Utilisation_Table'!$A366,sP_shiftData!$F:$F,'Line Utilisation_Table'!$B366),0)</f>
        <v>0</v>
      </c>
    </row>
    <row r="372" spans="1:14" x14ac:dyDescent="0.25">
      <c r="A372" s="26" t="str">
        <f>IF('Config.'!$B$8="Hours","Loss Factor","")</f>
        <v>Loss Factor</v>
      </c>
      <c r="B372" s="30">
        <f>IF('Config.'!$B$8="Hours", SUMIFS(sP_shiftData!$H:$H,sP_shiftData!$G:$G,"Hours_SchedPDT",sP_shiftData!$C:$C,'Line Utilisation_Table'!B367,sP_shiftData!$E:$E,'Line Utilisation_Table'!$A366,sP_shiftData!$F:$F,'Line Utilisation_Table'!$B366),0)</f>
        <v>152.72</v>
      </c>
      <c r="C372" s="30">
        <f>IF('Config.'!$B$8="Hours", SUMIFS(sP_shiftData!$H:$H,sP_shiftData!$G:$G,"Hours_SchedPDT",sP_shiftData!$C:$C,'Line Utilisation_Table'!C367,sP_shiftData!$E:$E,'Line Utilisation_Table'!$A366,sP_shiftData!$F:$F,'Line Utilisation_Table'!$B366),0)</f>
        <v>124.66</v>
      </c>
      <c r="D372" s="30">
        <f>IF('Config.'!$B$8="Hours", SUMIFS(sP_shiftData!$H:$H,sP_shiftData!$G:$G,"Hours_SchedPDT",sP_shiftData!$C:$C,'Line Utilisation_Table'!D367,sP_shiftData!$E:$E,'Line Utilisation_Table'!$A366,sP_shiftData!$F:$F,'Line Utilisation_Table'!$B366),0)</f>
        <v>111.78</v>
      </c>
      <c r="E372" s="30">
        <f>IF('Config.'!$B$8="Hours", SUMIFS(sP_shiftData!$H:$H,sP_shiftData!$G:$G,"Hours_SchedPDT",sP_shiftData!$C:$C,'Line Utilisation_Table'!E367,sP_shiftData!$E:$E,'Line Utilisation_Table'!$A366,sP_shiftData!$F:$F,'Line Utilisation_Table'!$B366),0)</f>
        <v>152.26</v>
      </c>
      <c r="F372" s="30">
        <f>IF('Config.'!$B$8="Hours", SUMIFS(sP_shiftData!$H:$H,sP_shiftData!$G:$G,"Hours_SchedPDT",sP_shiftData!$C:$C,'Line Utilisation_Table'!F367,sP_shiftData!$E:$E,'Line Utilisation_Table'!$A366,sP_shiftData!$F:$F,'Line Utilisation_Table'!$B366),0)</f>
        <v>107.18</v>
      </c>
      <c r="G372" s="30">
        <f>IF('Config.'!$B$8="Hours", SUMIFS(sP_shiftData!$H:$H,sP_shiftData!$G:$G,"Hours_SchedPDT",sP_shiftData!$C:$C,'Line Utilisation_Table'!G367,sP_shiftData!$E:$E,'Line Utilisation_Table'!$A366,sP_shiftData!$F:$F,'Line Utilisation_Table'!$B366),0)</f>
        <v>125.12</v>
      </c>
      <c r="H372" s="30">
        <f>IF('Config.'!$B$8="Hours", SUMIFS(sP_shiftData!$H:$H,sP_shiftData!$G:$G,"Hours_SchedPDT",sP_shiftData!$C:$C,'Line Utilisation_Table'!H367,sP_shiftData!$E:$E,'Line Utilisation_Table'!$A366,sP_shiftData!$F:$F,'Line Utilisation_Table'!$B366),0)</f>
        <v>174.8</v>
      </c>
      <c r="I372" s="30">
        <f>IF('Config.'!$B$8="Hours", SUMIFS(sP_shiftData!$H:$H,sP_shiftData!$G:$G,"Hours_SchedPDT",sP_shiftData!$C:$C,'Line Utilisation_Table'!I367,sP_shiftData!$E:$E,'Line Utilisation_Table'!$A366,sP_shiftData!$F:$F,'Line Utilisation_Table'!$B366),0)</f>
        <v>126.96</v>
      </c>
      <c r="J372" s="30">
        <f>IF('Config.'!$B$8="Hours", SUMIFS(sP_shiftData!$H:$H,sP_shiftData!$G:$G,"Hours_SchedPDT",sP_shiftData!$C:$C,'Line Utilisation_Table'!J367,sP_shiftData!$E:$E,'Line Utilisation_Table'!$A366,sP_shiftData!$F:$F,'Line Utilisation_Table'!$B366),0)</f>
        <v>95.22</v>
      </c>
      <c r="K372" s="30">
        <f>IF('Config.'!$B$8="Hours", SUMIFS(sP_shiftData!$H:$H,sP_shiftData!$G:$G,"Hours_SchedPDT",sP_shiftData!$C:$C,'Line Utilisation_Table'!K367,sP_shiftData!$E:$E,'Line Utilisation_Table'!$A366,sP_shiftData!$F:$F,'Line Utilisation_Table'!$B366),0)</f>
        <v>0</v>
      </c>
      <c r="L372" s="30">
        <f>IF('Config.'!$B$8="Hours", SUMIFS(sP_shiftData!$H:$H,sP_shiftData!$G:$G,"Hours_SchedPDT",sP_shiftData!$C:$C,'Line Utilisation_Table'!L367,sP_shiftData!$E:$E,'Line Utilisation_Table'!$A366,sP_shiftData!$F:$F,'Line Utilisation_Table'!$B366),0)</f>
        <v>0</v>
      </c>
      <c r="M372" s="30">
        <f>IF('Config.'!$B$8="Hours", SUMIFS(sP_shiftData!$H:$H,sP_shiftData!$G:$G,"Hours_SchedPDT",sP_shiftData!$C:$C,'Line Utilisation_Table'!M367,sP_shiftData!$E:$E,'Line Utilisation_Table'!$A366,sP_shiftData!$F:$F,'Line Utilisation_Table'!$B366),0)</f>
        <v>0</v>
      </c>
    </row>
    <row r="373" spans="1:14" x14ac:dyDescent="0.25">
      <c r="A373" s="26" t="s">
        <v>283</v>
      </c>
      <c r="B373" s="30">
        <f>IF('Config.'!$B$8="Hours", SUMIFS(sP_shiftData!$H:$H,sP_shiftData!$G:$G,"Hours_UnCrewed",sP_shiftData!$C:$C,'Line Utilisation_Table'!B367,sP_shiftData!$E:$E,'Line Utilisation_Table'!$A366,sP_shiftData!$F:$F,'Line Utilisation_Table'!$B366),0)</f>
        <v>120</v>
      </c>
      <c r="C373" s="30">
        <f>IF('Config.'!$B$8="Hours", SUMIFS(sP_shiftData!$H:$H,sP_shiftData!$G:$G,"Hours_UnCrewed",sP_shiftData!$C:$C,'Line Utilisation_Table'!C367,sP_shiftData!$E:$E,'Line Utilisation_Table'!$A366,sP_shiftData!$F:$F,'Line Utilisation_Table'!$B366),0)</f>
        <v>96</v>
      </c>
      <c r="D373" s="30">
        <f>IF('Config.'!$B$8="Hours", SUMIFS(sP_shiftData!$H:$H,sP_shiftData!$G:$G,"Hours_UnCrewed",sP_shiftData!$C:$C,'Line Utilisation_Table'!D367,sP_shiftData!$E:$E,'Line Utilisation_Table'!$A366,sP_shiftData!$F:$F,'Line Utilisation_Table'!$B366),0)</f>
        <v>96</v>
      </c>
      <c r="E373" s="30">
        <f>IF('Config.'!$B$8="Hours", SUMIFS(sP_shiftData!$H:$H,sP_shiftData!$G:$G,"Hours_UnCrewed",sP_shiftData!$C:$C,'Line Utilisation_Table'!E367,sP_shiftData!$E:$E,'Line Utilisation_Table'!$A366,sP_shiftData!$F:$F,'Line Utilisation_Table'!$B366),0)</f>
        <v>120</v>
      </c>
      <c r="F373" s="30">
        <f>IF('Config.'!$B$8="Hours", SUMIFS(sP_shiftData!$H:$H,sP_shiftData!$G:$G,"Hours_UnCrewed",sP_shiftData!$C:$C,'Line Utilisation_Table'!F367,sP_shiftData!$E:$E,'Line Utilisation_Table'!$A366,sP_shiftData!$F:$F,'Line Utilisation_Table'!$B366),0)</f>
        <v>96</v>
      </c>
      <c r="G373" s="30">
        <f>IF('Config.'!$B$8="Hours", SUMIFS(sP_shiftData!$H:$H,sP_shiftData!$G:$G,"Hours_UnCrewed",sP_shiftData!$C:$C,'Line Utilisation_Table'!G367,sP_shiftData!$E:$E,'Line Utilisation_Table'!$A366,sP_shiftData!$F:$F,'Line Utilisation_Table'!$B366),0)</f>
        <v>96</v>
      </c>
      <c r="H373" s="30">
        <f>IF('Config.'!$B$8="Hours", SUMIFS(sP_shiftData!$H:$H,sP_shiftData!$G:$G,"Hours_UnCrewed",sP_shiftData!$C:$C,'Line Utilisation_Table'!H367,sP_shiftData!$E:$E,'Line Utilisation_Table'!$A366,sP_shiftData!$F:$F,'Line Utilisation_Table'!$B366),0)</f>
        <v>144</v>
      </c>
      <c r="I373" s="30">
        <f>IF('Config.'!$B$8="Hours", SUMIFS(sP_shiftData!$H:$H,sP_shiftData!$G:$G,"Hours_UnCrewed",sP_shiftData!$C:$C,'Line Utilisation_Table'!I367,sP_shiftData!$E:$E,'Line Utilisation_Table'!$A366,sP_shiftData!$F:$F,'Line Utilisation_Table'!$B366),0)</f>
        <v>96</v>
      </c>
      <c r="J373" s="30">
        <f>IF('Config.'!$B$8="Hours", SUMIFS(sP_shiftData!$H:$H,sP_shiftData!$G:$G,"Hours_UnCrewed",sP_shiftData!$C:$C,'Line Utilisation_Table'!J367,sP_shiftData!$E:$E,'Line Utilisation_Table'!$A366,sP_shiftData!$F:$F,'Line Utilisation_Table'!$B366),0)</f>
        <v>240</v>
      </c>
      <c r="K373" s="30">
        <f>IF('Config.'!$B$8="Hours", SUMIFS(sP_shiftData!$H:$H,sP_shiftData!$G:$G,"Hours_UnCrewed",sP_shiftData!$C:$C,'Line Utilisation_Table'!K367,sP_shiftData!$E:$E,'Line Utilisation_Table'!$A366,sP_shiftData!$F:$F,'Line Utilisation_Table'!$B366),0)</f>
        <v>840</v>
      </c>
      <c r="L373" s="30">
        <f>IF('Config.'!$B$8="Hours", SUMIFS(sP_shiftData!$H:$H,sP_shiftData!$G:$G,"Hours_UnCrewed",sP_shiftData!$C:$C,'Line Utilisation_Table'!L367,sP_shiftData!$E:$E,'Line Utilisation_Table'!$A366,sP_shiftData!$F:$F,'Line Utilisation_Table'!$B366),0)</f>
        <v>672</v>
      </c>
      <c r="M373" s="30">
        <f>IF('Config.'!$B$8="Hours", SUMIFS(sP_shiftData!$H:$H,sP_shiftData!$G:$G,"Hours_UnCrewed",sP_shiftData!$C:$C,'Line Utilisation_Table'!M367,sP_shiftData!$E:$E,'Line Utilisation_Table'!$A366,sP_shiftData!$F:$F,'Line Utilisation_Table'!$B366),0)</f>
        <v>672</v>
      </c>
    </row>
    <row r="374" spans="1:14" x14ac:dyDescent="0.25">
      <c r="A374" s="26" t="str">
        <f>IF('Config.'!$B$8="Hours","% Capacity Utilisation","")</f>
        <v>% Capacity Utilisation</v>
      </c>
      <c r="B374" s="31">
        <f>IF('Config.'!$B$8="Hours",B368/B370,"")</f>
        <v>0.83625470089517329</v>
      </c>
      <c r="C374" s="31">
        <f>IF('Config.'!$B$8="Hours",C368/C370,"")</f>
        <v>0.98881536044068574</v>
      </c>
      <c r="D374" s="31">
        <f>IF('Config.'!$B$8="Hours",D368/D370,"")</f>
        <v>0.99999929790806974</v>
      </c>
      <c r="E374" s="31">
        <f>IF('Config.'!$B$8="Hours",E368/E370,"")</f>
        <v>0.83681962507201813</v>
      </c>
      <c r="F374" s="31">
        <f>IF('Config.'!$B$8="Hours",F368/F370,"")</f>
        <v>0.9106192120002462</v>
      </c>
      <c r="G374" s="31">
        <f>IF('Config.'!$B$8="Hours",G368/G370,"")</f>
        <v>0.82533809104981715</v>
      </c>
      <c r="H374" s="31">
        <f>IF('Config.'!$B$8="Hours",H368/H370,"")</f>
        <v>0.80514858132172529</v>
      </c>
      <c r="I374" s="31">
        <f>IF('Config.'!$B$8="Hours",I368/I370,"")</f>
        <v>0.60088943141780671</v>
      </c>
      <c r="J374" s="31">
        <f>IF('Config.'!$B$8="Hours",J368/J370,"")</f>
        <v>0.69419507835795013</v>
      </c>
      <c r="K374" s="31">
        <f>IF('Config.'!$B$8="Hours",K368/K370,"")</f>
        <v>0.40847993599523241</v>
      </c>
      <c r="L374" s="31">
        <f>IF('Config.'!$B$8="Hours",L368/L370,"")</f>
        <v>0.31882832008928574</v>
      </c>
      <c r="M374" s="31">
        <f>IF('Config.'!$B$8="Hours",M368/M370,"")</f>
        <v>6.5476190476190481E-7</v>
      </c>
    </row>
    <row r="376" spans="1:14" s="27" customFormat="1" x14ac:dyDescent="0.25">
      <c r="A376" s="27">
        <v>5506</v>
      </c>
      <c r="B376" s="27" t="s">
        <v>288</v>
      </c>
      <c r="C376" s="13" t="s">
        <v>23</v>
      </c>
    </row>
    <row r="377" spans="1:14" x14ac:dyDescent="0.25">
      <c r="A377" s="13" t="str">
        <f>"Production"&amp;" - "&amp;A376&amp;", "&amp;B376&amp;" "&amp;C376&amp;" ["&amp;'Config.'!$B$8&amp;"]"</f>
        <v>Production - 5506, LN04 LPET [Hours]</v>
      </c>
      <c r="B377" s="29" t="str">
        <f>'Config.'!$B$5</f>
        <v>2020_06</v>
      </c>
      <c r="C377" s="26" t="str">
        <f>IF(VALUE(RIGHT(B377,2))&lt;12,LEFT(B377,4)&amp;"_"&amp;TEXT(VALUE(RIGHT(B377,2)+1),"00"), VALUE(LEFT(B377,4)+1)&amp;"_"&amp;TEXT(VALUE(1),"00"))</f>
        <v>2020_07</v>
      </c>
      <c r="D377" s="26" t="str">
        <f t="shared" ref="D377:M377" si="194">IF(VALUE(RIGHT(C377,2))&lt;12,LEFT(C377,4)&amp;"_"&amp;TEXT(VALUE(RIGHT(C377,2)+1),"00"), VALUE(LEFT(C377,4)+1)&amp;"_"&amp;TEXT(VALUE(1),"00"))</f>
        <v>2020_08</v>
      </c>
      <c r="E377" s="26" t="str">
        <f t="shared" si="194"/>
        <v>2020_09</v>
      </c>
      <c r="F377" s="26" t="str">
        <f t="shared" si="194"/>
        <v>2020_10</v>
      </c>
      <c r="G377" s="26" t="str">
        <f t="shared" si="194"/>
        <v>2020_11</v>
      </c>
      <c r="H377" s="26" t="str">
        <f t="shared" si="194"/>
        <v>2020_12</v>
      </c>
      <c r="I377" s="26" t="str">
        <f t="shared" si="194"/>
        <v>2021_01</v>
      </c>
      <c r="J377" s="26" t="str">
        <f t="shared" si="194"/>
        <v>2021_02</v>
      </c>
      <c r="K377" s="26" t="str">
        <f t="shared" si="194"/>
        <v>2021_03</v>
      </c>
      <c r="L377" s="26" t="str">
        <f t="shared" si="194"/>
        <v>2021_04</v>
      </c>
      <c r="M377" s="26" t="str">
        <f t="shared" si="194"/>
        <v>2021_05</v>
      </c>
    </row>
    <row r="378" spans="1:14" x14ac:dyDescent="0.25">
      <c r="A378" s="26" t="str">
        <f>IF('Config.'!$B$8="Hours","Consumed","Planned")</f>
        <v>Consumed</v>
      </c>
      <c r="B378" s="30">
        <f>SUMIFS(sP_portSummarisedIHLineLoading!$F:$F,sP_portSummarisedIHLineLoading!$B:$B,'Line Utilisation_Table'!$A376,sP_portSummarisedIHLineLoading!$C:$C,'Line Utilisation_Table'!$B376,sP_portSummarisedIHLineLoading!$D:$D,'Line Utilisation_Table'!B$117,sP_portSummarisedIHLineLoading!$E:$E,'Line Utilisation_Table'!$A378,sP_portSummarisedIHLineLoading!$G:$G,'Config.'!$B$8)</f>
        <v>617.64776649999999</v>
      </c>
      <c r="C378" s="30">
        <f>SUMIFS(sP_portSummarisedIHLineLoading!$F:$F,sP_portSummarisedIHLineLoading!$B:$B,'Line Utilisation_Table'!$A376,sP_portSummarisedIHLineLoading!$C:$C,'Line Utilisation_Table'!$B376,sP_portSummarisedIHLineLoading!$D:$D,'Line Utilisation_Table'!C$117,sP_portSummarisedIHLineLoading!$E:$E,'Line Utilisation_Table'!$A378,sP_portSummarisedIHLineLoading!$G:$G,'Config.'!$B$8)</f>
        <v>524.09704369999997</v>
      </c>
      <c r="D378" s="30">
        <f>SUMIFS(sP_portSummarisedIHLineLoading!$F:$F,sP_portSummarisedIHLineLoading!$B:$B,'Line Utilisation_Table'!$A376,sP_portSummarisedIHLineLoading!$C:$C,'Line Utilisation_Table'!$B376,sP_portSummarisedIHLineLoading!$D:$D,'Line Utilisation_Table'!D$117,sP_portSummarisedIHLineLoading!$E:$E,'Line Utilisation_Table'!$A378,sP_portSummarisedIHLineLoading!$G:$G,'Config.'!$B$8)</f>
        <v>468.57820390000001</v>
      </c>
      <c r="E378" s="30">
        <f>SUMIFS(sP_portSummarisedIHLineLoading!$F:$F,sP_portSummarisedIHLineLoading!$B:$B,'Line Utilisation_Table'!$A376,sP_portSummarisedIHLineLoading!$C:$C,'Line Utilisation_Table'!$B376,sP_portSummarisedIHLineLoading!$D:$D,'Line Utilisation_Table'!E$117,sP_portSummarisedIHLineLoading!$E:$E,'Line Utilisation_Table'!$A378,sP_portSummarisedIHLineLoading!$G:$G,'Config.'!$B$8)</f>
        <v>664.33872829999996</v>
      </c>
      <c r="F378" s="30">
        <f>SUMIFS(sP_portSummarisedIHLineLoading!$F:$F,sP_portSummarisedIHLineLoading!$B:$B,'Line Utilisation_Table'!$A376,sP_portSummarisedIHLineLoading!$C:$C,'Line Utilisation_Table'!$B376,sP_portSummarisedIHLineLoading!$D:$D,'Line Utilisation_Table'!F$117,sP_portSummarisedIHLineLoading!$E:$E,'Line Utilisation_Table'!$A378,sP_portSummarisedIHLineLoading!$G:$G,'Config.'!$B$8)</f>
        <v>413.21735690000003</v>
      </c>
      <c r="G378" s="30">
        <f>SUMIFS(sP_portSummarisedIHLineLoading!$F:$F,sP_portSummarisedIHLineLoading!$B:$B,'Line Utilisation_Table'!$A376,sP_portSummarisedIHLineLoading!$C:$C,'Line Utilisation_Table'!$B376,sP_portSummarisedIHLineLoading!$D:$D,'Line Utilisation_Table'!G$117,sP_portSummarisedIHLineLoading!$E:$E,'Line Utilisation_Table'!$A378,sP_portSummarisedIHLineLoading!$G:$G,'Config.'!$B$8)</f>
        <v>548.31744060000005</v>
      </c>
      <c r="H378" s="30">
        <f>SUMIFS(sP_portSummarisedIHLineLoading!$F:$F,sP_portSummarisedIHLineLoading!$B:$B,'Line Utilisation_Table'!$A376,sP_portSummarisedIHLineLoading!$C:$C,'Line Utilisation_Table'!$B376,sP_portSummarisedIHLineLoading!$D:$D,'Line Utilisation_Table'!H$117,sP_portSummarisedIHLineLoading!$E:$E,'Line Utilisation_Table'!$A378,sP_portSummarisedIHLineLoading!$G:$G,'Config.'!$B$8)</f>
        <v>632.52039809999997</v>
      </c>
      <c r="I378" s="30">
        <f>SUMIFS(sP_portSummarisedIHLineLoading!$F:$F,sP_portSummarisedIHLineLoading!$B:$B,'Line Utilisation_Table'!$A376,sP_portSummarisedIHLineLoading!$C:$C,'Line Utilisation_Table'!$B376,sP_portSummarisedIHLineLoading!$D:$D,'Line Utilisation_Table'!I$117,sP_portSummarisedIHLineLoading!$E:$E,'Line Utilisation_Table'!$A378,sP_portSummarisedIHLineLoading!$G:$G,'Config.'!$B$8)</f>
        <v>210.12143760000001</v>
      </c>
      <c r="J378" s="30">
        <f>SUMIFS(sP_portSummarisedIHLineLoading!$F:$F,sP_portSummarisedIHLineLoading!$B:$B,'Line Utilisation_Table'!$A376,sP_portSummarisedIHLineLoading!$C:$C,'Line Utilisation_Table'!$B376,sP_portSummarisedIHLineLoading!$D:$D,'Line Utilisation_Table'!J$117,sP_portSummarisedIHLineLoading!$E:$E,'Line Utilisation_Table'!$A378,sP_portSummarisedIHLineLoading!$G:$G,'Config.'!$B$8)</f>
        <v>409.53016869999999</v>
      </c>
      <c r="K378" s="30">
        <f>SUMIFS(sP_portSummarisedIHLineLoading!$F:$F,sP_portSummarisedIHLineLoading!$B:$B,'Line Utilisation_Table'!$A376,sP_portSummarisedIHLineLoading!$C:$C,'Line Utilisation_Table'!$B376,sP_portSummarisedIHLineLoading!$D:$D,'Line Utilisation_Table'!K$117,sP_portSummarisedIHLineLoading!$E:$E,'Line Utilisation_Table'!$A378,sP_portSummarisedIHLineLoading!$G:$G,'Config.'!$B$8)</f>
        <v>557.76580019999994</v>
      </c>
      <c r="L378" s="30">
        <f>SUMIFS(sP_portSummarisedIHLineLoading!$F:$F,sP_portSummarisedIHLineLoading!$B:$B,'Line Utilisation_Table'!$A376,sP_portSummarisedIHLineLoading!$C:$C,'Line Utilisation_Table'!$B376,sP_portSummarisedIHLineLoading!$D:$D,'Line Utilisation_Table'!L$117,sP_portSummarisedIHLineLoading!$E:$E,'Line Utilisation_Table'!$A378,sP_portSummarisedIHLineLoading!$G:$G,'Config.'!$B$8)</f>
        <v>317.56533930000001</v>
      </c>
      <c r="M378" s="30">
        <f>SUMIFS(sP_portSummarisedIHLineLoading!$F:$F,sP_portSummarisedIHLineLoading!$B:$B,'Line Utilisation_Table'!$A376,sP_portSummarisedIHLineLoading!$C:$C,'Line Utilisation_Table'!$B376,sP_portSummarisedIHLineLoading!$D:$D,'Line Utilisation_Table'!M$117,sP_portSummarisedIHLineLoading!$E:$E,'Line Utilisation_Table'!$A378,sP_portSummarisedIHLineLoading!$G:$G,'Config.'!$B$8)</f>
        <v>0</v>
      </c>
    </row>
    <row r="379" spans="1:14" x14ac:dyDescent="0.25">
      <c r="A379" s="26" t="str">
        <f>IF('Config.'!$B$8="Hours","Spare Hours","")</f>
        <v>Spare Hours</v>
      </c>
      <c r="B379" s="30">
        <f>IF('Config.'!$B$8="Hours",B380-B378+SUMIFS(sP_shiftData!$H:$H,sP_shiftData!$G:$G,"Hours_Spare",sP_shiftData!$C:$C,'Line Utilisation_Table'!B377,sP_shiftData!$E:$E,'Line Utilisation_Table'!$A376,sP_shiftData!$F:$F,'Line Utilisation_Table'!$B376),0)</f>
        <v>15.950233499999968</v>
      </c>
      <c r="C379" s="30">
        <f>IF('Config.'!$B$8="Hours",C380-C378+SUMIFS(sP_shiftData!$H:$H,sP_shiftData!$G:$G,"Hours_Spare",sP_shiftData!$C:$C,'Line Utilisation_Table'!C377,sP_shiftData!$E:$E,'Line Utilisation_Table'!$A376,sP_shiftData!$F:$F,'Line Utilisation_Table'!$B376),0)</f>
        <v>37.344956300000035</v>
      </c>
      <c r="D379" s="30">
        <f>IF('Config.'!$B$8="Hours",D380-D378+SUMIFS(sP_shiftData!$H:$H,sP_shiftData!$G:$G,"Hours_Spare",sP_shiftData!$C:$C,'Line Utilisation_Table'!D377,sP_shiftData!$E:$E,'Line Utilisation_Table'!$A376,sP_shiftData!$F:$F,'Line Utilisation_Table'!$B376),0)</f>
        <v>101.66979610000004</v>
      </c>
      <c r="E379" s="30">
        <f>IF('Config.'!$B$8="Hours",E380-E378+SUMIFS(sP_shiftData!$H:$H,sP_shiftData!$G:$G,"Hours_Spare",sP_shiftData!$C:$C,'Line Utilisation_Table'!E377,sP_shiftData!$E:$E,'Line Utilisation_Table'!$A376,sP_shiftData!$F:$F,'Line Utilisation_Table'!$B376),0)</f>
        <v>23.824271700000054</v>
      </c>
      <c r="F379" s="30">
        <f>IF('Config.'!$B$8="Hours",F380-F378+SUMIFS(sP_shiftData!$H:$H,sP_shiftData!$G:$G,"Hours_Spare",sP_shiftData!$C:$C,'Line Utilisation_Table'!F377,sP_shiftData!$E:$E,'Line Utilisation_Table'!$A376,sP_shiftData!$F:$F,'Line Utilisation_Table'!$B376),0)</f>
        <v>29.386643099999958</v>
      </c>
      <c r="G379" s="30">
        <f>IF('Config.'!$B$8="Hours",G380-G378+SUMIFS(sP_shiftData!$H:$H,sP_shiftData!$G:$G,"Hours_Spare",sP_shiftData!$C:$C,'Line Utilisation_Table'!G377,sP_shiftData!$E:$E,'Line Utilisation_Table'!$A376,sP_shiftData!$F:$F,'Line Utilisation_Table'!$B376),0)</f>
        <v>14.888559399999963</v>
      </c>
      <c r="H379" s="30">
        <f>IF('Config.'!$B$8="Hours",H380-H378+SUMIFS(sP_shiftData!$H:$H,sP_shiftData!$G:$G,"Hours_Spare",sP_shiftData!$C:$C,'Line Utilisation_Table'!H377,sP_shiftData!$E:$E,'Line Utilisation_Table'!$A376,sP_shiftData!$F:$F,'Line Utilisation_Table'!$B376),0)</f>
        <v>120.76360190000003</v>
      </c>
      <c r="I379" s="30">
        <f>IF('Config.'!$B$8="Hours",I380-I378+SUMIFS(sP_shiftData!$H:$H,sP_shiftData!$G:$G,"Hours_Spare",sP_shiftData!$C:$C,'Line Utilisation_Table'!I377,sP_shiftData!$E:$E,'Line Utilisation_Table'!$A376,sP_shiftData!$F:$F,'Line Utilisation_Table'!$B376),0)</f>
        <v>217.56456239999997</v>
      </c>
      <c r="J379" s="30">
        <f>IF('Config.'!$B$8="Hours",J380-J378+SUMIFS(sP_shiftData!$H:$H,sP_shiftData!$G:$G,"Hours_Spare",sP_shiftData!$C:$C,'Line Utilisation_Table'!J377,sP_shiftData!$E:$E,'Line Utilisation_Table'!$A376,sP_shiftData!$F:$F,'Line Utilisation_Table'!$B376),0)</f>
        <v>160.71783130000006</v>
      </c>
      <c r="K379" s="30">
        <f>IF('Config.'!$B$8="Hours",K380-K378+SUMIFS(sP_shiftData!$H:$H,sP_shiftData!$G:$G,"Hours_Spare",sP_shiftData!$C:$C,'Line Utilisation_Table'!K377,sP_shiftData!$E:$E,'Line Utilisation_Table'!$A376,sP_shiftData!$F:$F,'Line Utilisation_Table'!$B376),0)</f>
        <v>281.23419980000006</v>
      </c>
      <c r="L379" s="30">
        <f>IF('Config.'!$B$8="Hours",L380-L378+SUMIFS(sP_shiftData!$H:$H,sP_shiftData!$G:$G,"Hours_Spare",sP_shiftData!$C:$C,'Line Utilisation_Table'!L377,sP_shiftData!$E:$E,'Line Utilisation_Table'!$A376,sP_shiftData!$F:$F,'Line Utilisation_Table'!$B376),0)</f>
        <v>186.43466069999999</v>
      </c>
      <c r="M379" s="30">
        <f>IF('Config.'!$B$8="Hours",M380-M378+SUMIFS(sP_shiftData!$H:$H,sP_shiftData!$G:$G,"Hours_Spare",sP_shiftData!$C:$C,'Line Utilisation_Table'!M377,sP_shiftData!$E:$E,'Line Utilisation_Table'!$A376,sP_shiftData!$F:$F,'Line Utilisation_Table'!$B376),0)</f>
        <v>0</v>
      </c>
    </row>
    <row r="380" spans="1:14" x14ac:dyDescent="0.25">
      <c r="A380" s="26" t="str">
        <f>IF('Config.'!$B$8="Hours","Planning Capacity","")</f>
        <v>Planning Capacity</v>
      </c>
      <c r="B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B$117,sP_portSummarisedIHLineLoading!$E:$E,"Capacity",sP_portSummarisedIHLineLoading!$G:$G,'Config.'!$B$8),0)</f>
        <v>633.59799999999996</v>
      </c>
      <c r="C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C$117,sP_portSummarisedIHLineLoading!$E:$E,"Capacity",sP_portSummarisedIHLineLoading!$G:$G,'Config.'!$B$8),0)</f>
        <v>561.44200000000001</v>
      </c>
      <c r="D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D$117,sP_portSummarisedIHLineLoading!$E:$E,"Capacity",sP_portSummarisedIHLineLoading!$G:$G,'Config.'!$B$8),0)</f>
        <v>570.24800000000005</v>
      </c>
      <c r="E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E$117,sP_portSummarisedIHLineLoading!$E:$E,"Capacity",sP_portSummarisedIHLineLoading!$G:$G,'Config.'!$B$8),0)</f>
        <v>688.16300000000001</v>
      </c>
      <c r="F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F$117,sP_portSummarisedIHLineLoading!$E:$E,"Capacity",sP_portSummarisedIHLineLoading!$G:$G,'Config.'!$B$8),0)</f>
        <v>442.60399999999998</v>
      </c>
      <c r="G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G$117,sP_portSummarisedIHLineLoading!$E:$E,"Capacity",sP_portSummarisedIHLineLoading!$G:$G,'Config.'!$B$8),0)</f>
        <v>563.20600000000002</v>
      </c>
      <c r="H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H$117,sP_portSummarisedIHLineLoading!$E:$E,"Capacity",sP_portSummarisedIHLineLoading!$G:$G,'Config.'!$B$8),0)</f>
        <v>753.28399999999999</v>
      </c>
      <c r="I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I$117,sP_portSummarisedIHLineLoading!$E:$E,"Capacity",sP_portSummarisedIHLineLoading!$G:$G,'Config.'!$B$8),0)</f>
        <v>427.68599999999998</v>
      </c>
      <c r="J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J$117,sP_portSummarisedIHLineLoading!$E:$E,"Capacity",sP_portSummarisedIHLineLoading!$G:$G,'Config.'!$B$8),0)</f>
        <v>570.24800000000005</v>
      </c>
      <c r="K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K$117,sP_portSummarisedIHLineLoading!$E:$E,"Capacity",sP_portSummarisedIHLineLoading!$G:$G,'Config.'!$B$8),0)</f>
        <v>839</v>
      </c>
      <c r="L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L$117,sP_portSummarisedIHLineLoading!$E:$E,"Capacity",sP_portSummarisedIHLineLoading!$G:$G,'Config.'!$B$8),0)</f>
        <v>504</v>
      </c>
      <c r="M380" s="30">
        <f>IF('Config.'!$B$8="Hours", SUMIFS(sP_portSummarisedIHLineLoading!$F:$F,sP_portSummarisedIHLineLoading!$B:$B,'Line Utilisation_Table'!$A376,sP_portSummarisedIHLineLoading!$C:$C,'Line Utilisation_Table'!$B376,sP_portSummarisedIHLineLoading!$D:$D,'Line Utilisation_Table'!M$117,sP_portSummarisedIHLineLoading!$E:$E,"Capacity",sP_portSummarisedIHLineLoading!$G:$G,'Config.'!$B$8),0)</f>
        <v>0</v>
      </c>
    </row>
    <row r="381" spans="1:14" x14ac:dyDescent="0.25">
      <c r="A381" s="26" t="str">
        <f>IF('Config.'!$B$8="Hours","Planned Downtime","")</f>
        <v>Planned Downtime</v>
      </c>
      <c r="B381" s="30">
        <f>IF('Config.'!$B$8="Hours", SUMIFS(sP_shiftData!$H:$H,sP_shiftData!$G:$G,"Hours_DownTime",sP_shiftData!$C:$C,'Line Utilisation_Table'!B377,sP_shiftData!$E:$E,'Line Utilisation_Table'!$A376,sP_shiftData!$F:$F,'Line Utilisation_Table'!$B376),0)</f>
        <v>52</v>
      </c>
      <c r="C381" s="30">
        <f>IF('Config.'!$B$8="Hours", SUMIFS(sP_shiftData!$H:$H,sP_shiftData!$G:$G,"Hours_DownTime",sP_shiftData!$C:$C,'Line Utilisation_Table'!C377,sP_shiftData!$E:$E,'Line Utilisation_Table'!$A376,sP_shiftData!$F:$F,'Line Utilisation_Table'!$B376),0)</f>
        <v>34</v>
      </c>
      <c r="D381" s="30">
        <f>IF('Config.'!$B$8="Hours", SUMIFS(sP_shiftData!$H:$H,sP_shiftData!$G:$G,"Hours_DownTime",sP_shiftData!$C:$C,'Line Utilisation_Table'!D377,sP_shiftData!$E:$E,'Line Utilisation_Table'!$A376,sP_shiftData!$F:$F,'Line Utilisation_Table'!$B376),0)</f>
        <v>24</v>
      </c>
      <c r="E381" s="30">
        <f>IF('Config.'!$B$8="Hours", SUMIFS(sP_shiftData!$H:$H,sP_shiftData!$G:$G,"Hours_DownTime",sP_shiftData!$C:$C,'Line Utilisation_Table'!E377,sP_shiftData!$E:$E,'Line Utilisation_Table'!$A376,sP_shiftData!$F:$F,'Line Utilisation_Table'!$B376),0)</f>
        <v>70</v>
      </c>
      <c r="F381" s="30">
        <f>IF('Config.'!$B$8="Hours", SUMIFS(sP_shiftData!$H:$H,sP_shiftData!$G:$G,"Hours_DownTime",sP_shiftData!$C:$C,'Line Utilisation_Table'!F377,sP_shiftData!$E:$E,'Line Utilisation_Table'!$A376,sP_shiftData!$F:$F,'Line Utilisation_Table'!$B376),0)</f>
        <v>170</v>
      </c>
      <c r="G381" s="30">
        <f>IF('Config.'!$B$8="Hours", SUMIFS(sP_shiftData!$H:$H,sP_shiftData!$G:$G,"Hours_DownTime",sP_shiftData!$C:$C,'Line Utilisation_Table'!G377,sP_shiftData!$E:$E,'Line Utilisation_Table'!$A376,sP_shiftData!$F:$F,'Line Utilisation_Table'!$B376),0)</f>
        <v>32</v>
      </c>
      <c r="H381" s="30">
        <f>IF('Config.'!$B$8="Hours", SUMIFS(sP_shiftData!$H:$H,sP_shiftData!$G:$G,"Hours_DownTime",sP_shiftData!$C:$C,'Line Utilisation_Table'!H377,sP_shiftData!$E:$E,'Line Utilisation_Table'!$A376,sP_shiftData!$F:$F,'Line Utilisation_Table'!$B376),0)</f>
        <v>152</v>
      </c>
      <c r="I381" s="30">
        <f>IF('Config.'!$B$8="Hours", SUMIFS(sP_shiftData!$H:$H,sP_shiftData!$G:$G,"Hours_DownTime",sP_shiftData!$C:$C,'Line Utilisation_Table'!I377,sP_shiftData!$E:$E,'Line Utilisation_Table'!$A376,sP_shiftData!$F:$F,'Line Utilisation_Table'!$B376),0)</f>
        <v>24</v>
      </c>
      <c r="J381" s="30">
        <f>IF('Config.'!$B$8="Hours", SUMIFS(sP_shiftData!$H:$H,sP_shiftData!$G:$G,"Hours_DownTime",sP_shiftData!$C:$C,'Line Utilisation_Table'!J377,sP_shiftData!$E:$E,'Line Utilisation_Table'!$A376,sP_shiftData!$F:$F,'Line Utilisation_Table'!$B376),0)</f>
        <v>18</v>
      </c>
      <c r="K381" s="30">
        <f>IF('Config.'!$B$8="Hours", SUMIFS(sP_shiftData!$H:$H,sP_shiftData!$G:$G,"Hours_DownTime",sP_shiftData!$C:$C,'Line Utilisation_Table'!K377,sP_shiftData!$E:$E,'Line Utilisation_Table'!$A376,sP_shiftData!$F:$F,'Line Utilisation_Table'!$B376),0)</f>
        <v>0</v>
      </c>
      <c r="L381" s="30">
        <f>IF('Config.'!$B$8="Hours", SUMIFS(sP_shiftData!$H:$H,sP_shiftData!$G:$G,"Hours_DownTime",sP_shiftData!$C:$C,'Line Utilisation_Table'!L377,sP_shiftData!$E:$E,'Line Utilisation_Table'!$A376,sP_shiftData!$F:$F,'Line Utilisation_Table'!$B376),0)</f>
        <v>0</v>
      </c>
      <c r="M381" s="30">
        <f>IF('Config.'!$B$8="Hours", SUMIFS(sP_shiftData!$H:$H,sP_shiftData!$G:$G,"Hours_DownTime",sP_shiftData!$C:$C,'Line Utilisation_Table'!M377,sP_shiftData!$E:$E,'Line Utilisation_Table'!$A376,sP_shiftData!$F:$F,'Line Utilisation_Table'!$B376),0)</f>
        <v>0</v>
      </c>
      <c r="N381" s="30"/>
    </row>
    <row r="382" spans="1:14" x14ac:dyDescent="0.25">
      <c r="A382" s="26" t="str">
        <f>IF('Config.'!$B$8="Hours","Loss Factor","")</f>
        <v>Loss Factor</v>
      </c>
      <c r="B382" s="30">
        <f>IF('Config.'!$B$8="Hours", SUMIFS(sP_shiftData!$H:$H,sP_shiftData!$G:$G,"Hours_SchedPDT",sP_shiftData!$C:$C,'Line Utilisation_Table'!B377,sP_shiftData!$E:$E,'Line Utilisation_Table'!$A376,sP_shiftData!$F:$F,'Line Utilisation_Table'!$B376),0)</f>
        <v>94.56</v>
      </c>
      <c r="C382" s="30">
        <f>IF('Config.'!$B$8="Hours", SUMIFS(sP_shiftData!$H:$H,sP_shiftData!$G:$G,"Hours_SchedPDT",sP_shiftData!$C:$C,'Line Utilisation_Table'!C377,sP_shiftData!$E:$E,'Line Utilisation_Table'!$A376,sP_shiftData!$F:$F,'Line Utilisation_Table'!$B376),0)</f>
        <v>76.56</v>
      </c>
      <c r="D382" s="30">
        <f>IF('Config.'!$B$8="Hours", SUMIFS(sP_shiftData!$H:$H,sP_shiftData!$G:$G,"Hours_SchedPDT",sP_shiftData!$C:$C,'Line Utilisation_Table'!D377,sP_shiftData!$E:$E,'Line Utilisation_Table'!$A376,sP_shiftData!$F:$F,'Line Utilisation_Table'!$B376),0)</f>
        <v>77.760000000000005</v>
      </c>
      <c r="E382" s="30">
        <f>IF('Config.'!$B$8="Hours", SUMIFS(sP_shiftData!$H:$H,sP_shiftData!$G:$G,"Hours_SchedPDT",sP_shiftData!$C:$C,'Line Utilisation_Table'!E377,sP_shiftData!$E:$E,'Line Utilisation_Table'!$A376,sP_shiftData!$F:$F,'Line Utilisation_Table'!$B376),0)</f>
        <v>92.4</v>
      </c>
      <c r="F382" s="30">
        <f>IF('Config.'!$B$8="Hours", SUMIFS(sP_shiftData!$H:$H,sP_shiftData!$G:$G,"Hours_SchedPDT",sP_shiftData!$C:$C,'Line Utilisation_Table'!F377,sP_shiftData!$E:$E,'Line Utilisation_Table'!$A376,sP_shiftData!$F:$F,'Line Utilisation_Table'!$B376),0)</f>
        <v>60.24</v>
      </c>
      <c r="G382" s="30">
        <f>IF('Config.'!$B$8="Hours", SUMIFS(sP_shiftData!$H:$H,sP_shiftData!$G:$G,"Hours_SchedPDT",sP_shiftData!$C:$C,'Line Utilisation_Table'!G377,sP_shiftData!$E:$E,'Line Utilisation_Table'!$A376,sP_shiftData!$F:$F,'Line Utilisation_Table'!$B376),0)</f>
        <v>76.8</v>
      </c>
      <c r="H382" s="30">
        <f>IF('Config.'!$B$8="Hours", SUMIFS(sP_shiftData!$H:$H,sP_shiftData!$G:$G,"Hours_SchedPDT",sP_shiftData!$C:$C,'Line Utilisation_Table'!H377,sP_shiftData!$E:$E,'Line Utilisation_Table'!$A376,sP_shiftData!$F:$F,'Line Utilisation_Table'!$B376),0)</f>
        <v>102.72</v>
      </c>
      <c r="I382" s="30">
        <f>IF('Config.'!$B$8="Hours", SUMIFS(sP_shiftData!$H:$H,sP_shiftData!$G:$G,"Hours_SchedPDT",sP_shiftData!$C:$C,'Line Utilisation_Table'!I377,sP_shiftData!$E:$E,'Line Utilisation_Table'!$A376,sP_shiftData!$F:$F,'Line Utilisation_Table'!$B376),0)</f>
        <v>77.760000000000005</v>
      </c>
      <c r="J382" s="30">
        <f>IF('Config.'!$B$8="Hours", SUMIFS(sP_shiftData!$H:$H,sP_shiftData!$G:$G,"Hours_SchedPDT",sP_shiftData!$C:$C,'Line Utilisation_Table'!J377,sP_shiftData!$E:$E,'Line Utilisation_Table'!$A376,sP_shiftData!$F:$F,'Line Utilisation_Table'!$B376),0)</f>
        <v>58.32</v>
      </c>
      <c r="K382" s="30">
        <f>IF('Config.'!$B$8="Hours", SUMIFS(sP_shiftData!$H:$H,sP_shiftData!$G:$G,"Hours_SchedPDT",sP_shiftData!$C:$C,'Line Utilisation_Table'!K377,sP_shiftData!$E:$E,'Line Utilisation_Table'!$A376,sP_shiftData!$F:$F,'Line Utilisation_Table'!$B376),0)</f>
        <v>0</v>
      </c>
      <c r="L382" s="30">
        <f>IF('Config.'!$B$8="Hours", SUMIFS(sP_shiftData!$H:$H,sP_shiftData!$G:$G,"Hours_SchedPDT",sP_shiftData!$C:$C,'Line Utilisation_Table'!L377,sP_shiftData!$E:$E,'Line Utilisation_Table'!$A376,sP_shiftData!$F:$F,'Line Utilisation_Table'!$B376),0)</f>
        <v>0</v>
      </c>
      <c r="M382" s="30">
        <f>IF('Config.'!$B$8="Hours", SUMIFS(sP_shiftData!$H:$H,sP_shiftData!$G:$G,"Hours_SchedPDT",sP_shiftData!$C:$C,'Line Utilisation_Table'!M377,sP_shiftData!$E:$E,'Line Utilisation_Table'!$A376,sP_shiftData!$F:$F,'Line Utilisation_Table'!$B376),0)</f>
        <v>0</v>
      </c>
      <c r="N382" s="30"/>
    </row>
    <row r="383" spans="1:14" x14ac:dyDescent="0.25">
      <c r="A383" s="26" t="s">
        <v>283</v>
      </c>
      <c r="B383" s="30">
        <f>IF('Config.'!$B$8="Hours", SUMIFS(sP_shiftData!$H:$H,sP_shiftData!$G:$G,"Hours_UnCrewed",sP_shiftData!$C:$C,'Line Utilisation_Table'!B377,sP_shiftData!$E:$E,'Line Utilisation_Table'!$A376,sP_shiftData!$F:$F,'Line Utilisation_Table'!$B376),0)</f>
        <v>0</v>
      </c>
      <c r="C383" s="30">
        <f>IF('Config.'!$B$8="Hours", SUMIFS(sP_shiftData!$H:$H,sP_shiftData!$G:$G,"Hours_UnCrewed",sP_shiftData!$C:$C,'Line Utilisation_Table'!C377,sP_shiftData!$E:$E,'Line Utilisation_Table'!$A376,sP_shiftData!$F:$F,'Line Utilisation_Table'!$B376),0)</f>
        <v>0</v>
      </c>
      <c r="D383" s="30">
        <f>IF('Config.'!$B$8="Hours", SUMIFS(sP_shiftData!$H:$H,sP_shiftData!$G:$G,"Hours_UnCrewed",sP_shiftData!$C:$C,'Line Utilisation_Table'!D377,sP_shiftData!$E:$E,'Line Utilisation_Table'!$A376,sP_shiftData!$F:$F,'Line Utilisation_Table'!$B376),0)</f>
        <v>0</v>
      </c>
      <c r="E383" s="30">
        <f>IF('Config.'!$B$8="Hours", SUMIFS(sP_shiftData!$H:$H,sP_shiftData!$G:$G,"Hours_UnCrewed",sP_shiftData!$C:$C,'Line Utilisation_Table'!E377,sP_shiftData!$E:$E,'Line Utilisation_Table'!$A376,sP_shiftData!$F:$F,'Line Utilisation_Table'!$B376),0)</f>
        <v>0</v>
      </c>
      <c r="F383" s="30">
        <f>IF('Config.'!$B$8="Hours", SUMIFS(sP_shiftData!$H:$H,sP_shiftData!$G:$G,"Hours_UnCrewed",sP_shiftData!$C:$C,'Line Utilisation_Table'!F377,sP_shiftData!$E:$E,'Line Utilisation_Table'!$A376,sP_shiftData!$F:$F,'Line Utilisation_Table'!$B376),0)</f>
        <v>0</v>
      </c>
      <c r="G383" s="30">
        <f>IF('Config.'!$B$8="Hours", SUMIFS(sP_shiftData!$H:$H,sP_shiftData!$G:$G,"Hours_UnCrewed",sP_shiftData!$C:$C,'Line Utilisation_Table'!G377,sP_shiftData!$E:$E,'Line Utilisation_Table'!$A376,sP_shiftData!$F:$F,'Line Utilisation_Table'!$B376),0)</f>
        <v>0</v>
      </c>
      <c r="H383" s="30">
        <f>IF('Config.'!$B$8="Hours", SUMIFS(sP_shiftData!$H:$H,sP_shiftData!$G:$G,"Hours_UnCrewed",sP_shiftData!$C:$C,'Line Utilisation_Table'!H377,sP_shiftData!$E:$E,'Line Utilisation_Table'!$A376,sP_shiftData!$F:$F,'Line Utilisation_Table'!$B376),0)</f>
        <v>0</v>
      </c>
      <c r="I383" s="30">
        <f>IF('Config.'!$B$8="Hours", SUMIFS(sP_shiftData!$H:$H,sP_shiftData!$G:$G,"Hours_UnCrewed",sP_shiftData!$C:$C,'Line Utilisation_Table'!I377,sP_shiftData!$E:$E,'Line Utilisation_Table'!$A376,sP_shiftData!$F:$F,'Line Utilisation_Table'!$B376),0)</f>
        <v>0</v>
      </c>
      <c r="J383" s="30">
        <f>IF('Config.'!$B$8="Hours", SUMIFS(sP_shiftData!$H:$H,sP_shiftData!$G:$G,"Hours_UnCrewed",sP_shiftData!$C:$C,'Line Utilisation_Table'!J377,sP_shiftData!$E:$E,'Line Utilisation_Table'!$A376,sP_shiftData!$F:$F,'Line Utilisation_Table'!$B376),0)</f>
        <v>168</v>
      </c>
      <c r="K383" s="30">
        <f>IF('Config.'!$B$8="Hours", SUMIFS(sP_shiftData!$H:$H,sP_shiftData!$G:$G,"Hours_UnCrewed",sP_shiftData!$C:$C,'Line Utilisation_Table'!K377,sP_shiftData!$E:$E,'Line Utilisation_Table'!$A376,sP_shiftData!$F:$F,'Line Utilisation_Table'!$B376),0)</f>
        <v>840</v>
      </c>
      <c r="L383" s="30">
        <f>IF('Config.'!$B$8="Hours", SUMIFS(sP_shiftData!$H:$H,sP_shiftData!$G:$G,"Hours_UnCrewed",sP_shiftData!$C:$C,'Line Utilisation_Table'!L377,sP_shiftData!$E:$E,'Line Utilisation_Table'!$A376,sP_shiftData!$F:$F,'Line Utilisation_Table'!$B376),0)</f>
        <v>672</v>
      </c>
      <c r="M383" s="30">
        <f>IF('Config.'!$B$8="Hours", SUMIFS(sP_shiftData!$H:$H,sP_shiftData!$G:$G,"Hours_UnCrewed",sP_shiftData!$C:$C,'Line Utilisation_Table'!M377,sP_shiftData!$E:$E,'Line Utilisation_Table'!$A376,sP_shiftData!$F:$F,'Line Utilisation_Table'!$B376),0)</f>
        <v>672</v>
      </c>
    </row>
    <row r="384" spans="1:14" x14ac:dyDescent="0.25">
      <c r="A384" s="26" t="str">
        <f>IF('Config.'!$B$8="Hours","% Capacity Utilisation","")</f>
        <v>% Capacity Utilisation</v>
      </c>
      <c r="B384" s="31">
        <f>IF('Config.'!$B$8="Hours",B378/B380,"")</f>
        <v>0.97482594089627816</v>
      </c>
      <c r="C384" s="31">
        <f>IF('Config.'!$B$8="Hours",C378/C380,"")</f>
        <v>0.93348385710367232</v>
      </c>
      <c r="D384" s="31">
        <f>IF('Config.'!$B$8="Hours",D378/D380,"")</f>
        <v>0.82170950866991199</v>
      </c>
      <c r="E384" s="31">
        <f>IF('Config.'!$B$8="Hours",E378/E380,"")</f>
        <v>0.96537990025618925</v>
      </c>
      <c r="F384" s="31">
        <f>IF('Config.'!$B$8="Hours",F378/F380,"")</f>
        <v>0.93360511179293459</v>
      </c>
      <c r="G384" s="31">
        <f>IF('Config.'!$B$8="Hours",G378/G380,"")</f>
        <v>0.97356462928306875</v>
      </c>
      <c r="H384" s="31">
        <f>IF('Config.'!$B$8="Hours",H378/H380,"")</f>
        <v>0.83968383518035694</v>
      </c>
      <c r="I384" s="31">
        <f>IF('Config.'!$B$8="Hours",I378/I380,"")</f>
        <v>0.49129837684656502</v>
      </c>
      <c r="J384" s="31">
        <f>IF('Config.'!$B$8="Hours",J378/J380,"")</f>
        <v>0.71816151691895447</v>
      </c>
      <c r="K384" s="31">
        <f>IF('Config.'!$B$8="Hours",K378/K380,"")</f>
        <v>0.66479833158522039</v>
      </c>
      <c r="L384" s="31">
        <f>IF('Config.'!$B$8="Hours",L378/L380,"")</f>
        <v>0.63008995892857145</v>
      </c>
      <c r="M384" s="31" t="e">
        <f>IF('Config.'!$B$8="Hours",M378/M380,"")</f>
        <v>#DIV/0!</v>
      </c>
    </row>
    <row r="386" spans="1:13" s="27" customFormat="1" x14ac:dyDescent="0.25">
      <c r="A386" s="27">
        <v>5506</v>
      </c>
      <c r="B386" s="27" t="s">
        <v>289</v>
      </c>
      <c r="C386" s="13" t="s">
        <v>25</v>
      </c>
    </row>
    <row r="387" spans="1:13" x14ac:dyDescent="0.25">
      <c r="A387" s="13" t="str">
        <f>"Production"&amp;" - "&amp;A386&amp;", "&amp;B386&amp;" "&amp;C386&amp;" ["&amp;'Config.'!$B$8&amp;"]"</f>
        <v>Production - 5506, LN05 Oasis [Hours]</v>
      </c>
      <c r="B387" s="29" t="str">
        <f>'Config.'!$B$5</f>
        <v>2020_06</v>
      </c>
      <c r="C387" s="26" t="str">
        <f>IF(VALUE(RIGHT(B387,2))&lt;12,LEFT(B387,4)&amp;"_"&amp;TEXT(VALUE(RIGHT(B387,2)+1),"00"), VALUE(LEFT(B387,4)+1)&amp;"_"&amp;TEXT(VALUE(1),"00"))</f>
        <v>2020_07</v>
      </c>
      <c r="D387" s="26" t="str">
        <f t="shared" ref="D387:M387" si="195">IF(VALUE(RIGHT(C387,2))&lt;12,LEFT(C387,4)&amp;"_"&amp;TEXT(VALUE(RIGHT(C387,2)+1),"00"), VALUE(LEFT(C387,4)+1)&amp;"_"&amp;TEXT(VALUE(1),"00"))</f>
        <v>2020_08</v>
      </c>
      <c r="E387" s="26" t="str">
        <f t="shared" si="195"/>
        <v>2020_09</v>
      </c>
      <c r="F387" s="26" t="str">
        <f t="shared" si="195"/>
        <v>2020_10</v>
      </c>
      <c r="G387" s="26" t="str">
        <f t="shared" si="195"/>
        <v>2020_11</v>
      </c>
      <c r="H387" s="26" t="str">
        <f t="shared" si="195"/>
        <v>2020_12</v>
      </c>
      <c r="I387" s="26" t="str">
        <f t="shared" si="195"/>
        <v>2021_01</v>
      </c>
      <c r="J387" s="26" t="str">
        <f t="shared" si="195"/>
        <v>2021_02</v>
      </c>
      <c r="K387" s="26" t="str">
        <f t="shared" si="195"/>
        <v>2021_03</v>
      </c>
      <c r="L387" s="26" t="str">
        <f t="shared" si="195"/>
        <v>2021_04</v>
      </c>
      <c r="M387" s="26" t="str">
        <f t="shared" si="195"/>
        <v>2021_05</v>
      </c>
    </row>
    <row r="388" spans="1:13" x14ac:dyDescent="0.25">
      <c r="A388" s="26" t="str">
        <f>IF('Config.'!$B$8="Hours","Consumed","Planned")</f>
        <v>Consumed</v>
      </c>
      <c r="B388" s="30">
        <f>SUMIFS(sP_portSummarisedIHLineLoading!$F:$F,sP_portSummarisedIHLineLoading!$B:$B,'Line Utilisation_Table'!$A386,sP_portSummarisedIHLineLoading!$C:$C,'Line Utilisation_Table'!$B386,sP_portSummarisedIHLineLoading!$D:$D,'Line Utilisation_Table'!B$117,sP_portSummarisedIHLineLoading!$E:$E,'Line Utilisation_Table'!$A388,sP_portSummarisedIHLineLoading!$G:$G,'Config.'!$B$8)</f>
        <v>583.00096810000002</v>
      </c>
      <c r="C388" s="30">
        <f>SUMIFS(sP_portSummarisedIHLineLoading!$F:$F,sP_portSummarisedIHLineLoading!$B:$B,'Line Utilisation_Table'!$A386,sP_portSummarisedIHLineLoading!$C:$C,'Line Utilisation_Table'!$B386,sP_portSummarisedIHLineLoading!$D:$D,'Line Utilisation_Table'!C$117,sP_portSummarisedIHLineLoading!$E:$E,'Line Utilisation_Table'!$A388,sP_portSummarisedIHLineLoading!$G:$G,'Config.'!$B$8)</f>
        <v>464.92516929999999</v>
      </c>
      <c r="D388" s="30">
        <f>SUMIFS(sP_portSummarisedIHLineLoading!$F:$F,sP_portSummarisedIHLineLoading!$B:$B,'Line Utilisation_Table'!$A386,sP_portSummarisedIHLineLoading!$C:$C,'Line Utilisation_Table'!$B386,sP_portSummarisedIHLineLoading!$D:$D,'Line Utilisation_Table'!D$117,sP_portSummarisedIHLineLoading!$E:$E,'Line Utilisation_Table'!$A388,sP_portSummarisedIHLineLoading!$G:$G,'Config.'!$B$8)</f>
        <v>461.19082659999998</v>
      </c>
      <c r="E388" s="30">
        <f>SUMIFS(sP_portSummarisedIHLineLoading!$F:$F,sP_portSummarisedIHLineLoading!$B:$B,'Line Utilisation_Table'!$A386,sP_portSummarisedIHLineLoading!$C:$C,'Line Utilisation_Table'!$B386,sP_portSummarisedIHLineLoading!$D:$D,'Line Utilisation_Table'!E$117,sP_portSummarisedIHLineLoading!$E:$E,'Line Utilisation_Table'!$A388,sP_portSummarisedIHLineLoading!$G:$G,'Config.'!$B$8)</f>
        <v>472.65397589999998</v>
      </c>
      <c r="F388" s="30">
        <f>SUMIFS(sP_portSummarisedIHLineLoading!$F:$F,sP_portSummarisedIHLineLoading!$B:$B,'Line Utilisation_Table'!$A386,sP_portSummarisedIHLineLoading!$C:$C,'Line Utilisation_Table'!$B386,sP_portSummarisedIHLineLoading!$D:$D,'Line Utilisation_Table'!F$117,sP_portSummarisedIHLineLoading!$E:$E,'Line Utilisation_Table'!$A388,sP_portSummarisedIHLineLoading!$G:$G,'Config.'!$B$8)</f>
        <v>327.11279610000003</v>
      </c>
      <c r="G388" s="30">
        <f>SUMIFS(sP_portSummarisedIHLineLoading!$F:$F,sP_portSummarisedIHLineLoading!$B:$B,'Line Utilisation_Table'!$A386,sP_portSummarisedIHLineLoading!$C:$C,'Line Utilisation_Table'!$B386,sP_portSummarisedIHLineLoading!$D:$D,'Line Utilisation_Table'!G$117,sP_portSummarisedIHLineLoading!$E:$E,'Line Utilisation_Table'!$A388,sP_portSummarisedIHLineLoading!$G:$G,'Config.'!$B$8)</f>
        <v>325.10099409999998</v>
      </c>
      <c r="H388" s="30">
        <f>SUMIFS(sP_portSummarisedIHLineLoading!$F:$F,sP_portSummarisedIHLineLoading!$B:$B,'Line Utilisation_Table'!$A386,sP_portSummarisedIHLineLoading!$C:$C,'Line Utilisation_Table'!$B386,sP_portSummarisedIHLineLoading!$D:$D,'Line Utilisation_Table'!H$117,sP_portSummarisedIHLineLoading!$E:$E,'Line Utilisation_Table'!$A388,sP_portSummarisedIHLineLoading!$G:$G,'Config.'!$B$8)</f>
        <v>364.37842970000003</v>
      </c>
      <c r="I388" s="30">
        <f>SUMIFS(sP_portSummarisedIHLineLoading!$F:$F,sP_portSummarisedIHLineLoading!$B:$B,'Line Utilisation_Table'!$A386,sP_portSummarisedIHLineLoading!$C:$C,'Line Utilisation_Table'!$B386,sP_portSummarisedIHLineLoading!$D:$D,'Line Utilisation_Table'!I$117,sP_portSummarisedIHLineLoading!$E:$E,'Line Utilisation_Table'!$A388,sP_portSummarisedIHLineLoading!$G:$G,'Config.'!$B$8)</f>
        <v>196.48575489999999</v>
      </c>
      <c r="J388" s="30">
        <f>SUMIFS(sP_portSummarisedIHLineLoading!$F:$F,sP_portSummarisedIHLineLoading!$B:$B,'Line Utilisation_Table'!$A386,sP_portSummarisedIHLineLoading!$C:$C,'Line Utilisation_Table'!$B386,sP_portSummarisedIHLineLoading!$D:$D,'Line Utilisation_Table'!J$117,sP_portSummarisedIHLineLoading!$E:$E,'Line Utilisation_Table'!$A388,sP_portSummarisedIHLineLoading!$G:$G,'Config.'!$B$8)</f>
        <v>317.63354020000003</v>
      </c>
      <c r="K388" s="30">
        <f>SUMIFS(sP_portSummarisedIHLineLoading!$F:$F,sP_portSummarisedIHLineLoading!$B:$B,'Line Utilisation_Table'!$A386,sP_portSummarisedIHLineLoading!$C:$C,'Line Utilisation_Table'!$B386,sP_portSummarisedIHLineLoading!$D:$D,'Line Utilisation_Table'!K$117,sP_portSummarisedIHLineLoading!$E:$E,'Line Utilisation_Table'!$A388,sP_portSummarisedIHLineLoading!$G:$G,'Config.'!$B$8)</f>
        <v>442.77610290000001</v>
      </c>
      <c r="L388" s="30">
        <f>SUMIFS(sP_portSummarisedIHLineLoading!$F:$F,sP_portSummarisedIHLineLoading!$B:$B,'Line Utilisation_Table'!$A386,sP_portSummarisedIHLineLoading!$C:$C,'Line Utilisation_Table'!$B386,sP_portSummarisedIHLineLoading!$D:$D,'Line Utilisation_Table'!L$117,sP_portSummarisedIHLineLoading!$E:$E,'Line Utilisation_Table'!$A388,sP_portSummarisedIHLineLoading!$G:$G,'Config.'!$B$8)</f>
        <v>185.00917519999999</v>
      </c>
      <c r="M388" s="30">
        <f>SUMIFS(sP_portSummarisedIHLineLoading!$F:$F,sP_portSummarisedIHLineLoading!$B:$B,'Line Utilisation_Table'!$A386,sP_portSummarisedIHLineLoading!$C:$C,'Line Utilisation_Table'!$B386,sP_portSummarisedIHLineLoading!$D:$D,'Line Utilisation_Table'!M$117,sP_portSummarisedIHLineLoading!$E:$E,'Line Utilisation_Table'!$A388,sP_portSummarisedIHLineLoading!$G:$G,'Config.'!$B$8)</f>
        <v>0</v>
      </c>
    </row>
    <row r="389" spans="1:13" x14ac:dyDescent="0.25">
      <c r="A389" s="26" t="str">
        <f>IF('Config.'!$B$8="Hours","Spare Hours","")</f>
        <v>Spare Hours</v>
      </c>
      <c r="B389" s="30">
        <f>IF('Config.'!$B$8="Hours",B390-B388+SUMIFS(sP_shiftData!$H:$H,sP_shiftData!$G:$G,"Hours_Spare",sP_shiftData!$C:$C,'Line Utilisation_Table'!B387,sP_shiftData!$E:$E,'Line Utilisation_Table'!$A386,sP_shiftData!$F:$F,'Line Utilisation_Table'!$B386),0)</f>
        <v>64.781031899999931</v>
      </c>
      <c r="C389" s="30">
        <f>IF('Config.'!$B$8="Hours",C390-C388+SUMIFS(sP_shiftData!$H:$H,sP_shiftData!$G:$G,"Hours_Spare",sP_shiftData!$C:$C,'Line Utilisation_Table'!C387,sP_shiftData!$E:$E,'Line Utilisation_Table'!$A386,sP_shiftData!$F:$F,'Line Utilisation_Table'!$B386),0)</f>
        <v>51.660830699999991</v>
      </c>
      <c r="D389" s="30">
        <f>IF('Config.'!$B$8="Hours",D390-D388+SUMIFS(sP_shiftData!$H:$H,sP_shiftData!$G:$G,"Hours_Spare",sP_shiftData!$C:$C,'Line Utilisation_Table'!D387,sP_shiftData!$E:$E,'Line Utilisation_Table'!$A386,sP_shiftData!$F:$F,'Line Utilisation_Table'!$B386),0)</f>
        <v>63.593173399999991</v>
      </c>
      <c r="E389" s="30">
        <f>IF('Config.'!$B$8="Hours",E390-E388+SUMIFS(sP_shiftData!$H:$H,sP_shiftData!$G:$G,"Hours_Spare",sP_shiftData!$C:$C,'Line Utilisation_Table'!E387,sP_shiftData!$E:$E,'Line Utilisation_Table'!$A386,sP_shiftData!$F:$F,'Line Utilisation_Table'!$B386),0)</f>
        <v>160.37302409999998</v>
      </c>
      <c r="F389" s="30">
        <f>IF('Config.'!$B$8="Hours",F390-F388+SUMIFS(sP_shiftData!$H:$H,sP_shiftData!$G:$G,"Hours_Spare",sP_shiftData!$C:$C,'Line Utilisation_Table'!F387,sP_shiftData!$E:$E,'Line Utilisation_Table'!$A386,sP_shiftData!$F:$F,'Line Utilisation_Table'!$B386),0)</f>
        <v>88.49720389999996</v>
      </c>
      <c r="G389" s="30">
        <f>IF('Config.'!$B$8="Hours",G390-G388+SUMIFS(sP_shiftData!$H:$H,sP_shiftData!$G:$G,"Hours_Spare",sP_shiftData!$C:$C,'Line Utilisation_Table'!G387,sP_shiftData!$E:$E,'Line Utilisation_Table'!$A386,sP_shiftData!$F:$F,'Line Utilisation_Table'!$B386),0)</f>
        <v>193.12600590000005</v>
      </c>
      <c r="H389" s="30">
        <f>IF('Config.'!$B$8="Hours",H390-H388+SUMIFS(sP_shiftData!$H:$H,sP_shiftData!$G:$G,"Hours_Spare",sP_shiftData!$C:$C,'Line Utilisation_Table'!H387,sP_shiftData!$E:$E,'Line Utilisation_Table'!$A386,sP_shiftData!$F:$F,'Line Utilisation_Table'!$B386),0)</f>
        <v>215.51457029999997</v>
      </c>
      <c r="I389" s="30">
        <f>IF('Config.'!$B$8="Hours",I390-I388+SUMIFS(sP_shiftData!$H:$H,sP_shiftData!$G:$G,"Hours_Spare",sP_shiftData!$C:$C,'Line Utilisation_Table'!I387,sP_shiftData!$E:$E,'Line Utilisation_Table'!$A386,sP_shiftData!$F:$F,'Line Utilisation_Table'!$B386),0)</f>
        <v>210.22224510000001</v>
      </c>
      <c r="J389" s="30">
        <f>IF('Config.'!$B$8="Hours",J390-J388+SUMIFS(sP_shiftData!$H:$H,sP_shiftData!$G:$G,"Hours_Spare",sP_shiftData!$C:$C,'Line Utilisation_Table'!J387,sP_shiftData!$E:$E,'Line Utilisation_Table'!$A386,sP_shiftData!$F:$F,'Line Utilisation_Table'!$B386),0)</f>
        <v>194.03045979999996</v>
      </c>
      <c r="K389" s="30">
        <f>IF('Config.'!$B$8="Hours",K390-K388+SUMIFS(sP_shiftData!$H:$H,sP_shiftData!$G:$G,"Hours_Spare",sP_shiftData!$C:$C,'Line Utilisation_Table'!K387,sP_shiftData!$E:$E,'Line Utilisation_Table'!$A386,sP_shiftData!$F:$F,'Line Utilisation_Table'!$B386),0)</f>
        <v>396.22389709999999</v>
      </c>
      <c r="L389" s="30">
        <f>IF('Config.'!$B$8="Hours",L390-L388+SUMIFS(sP_shiftData!$H:$H,sP_shiftData!$G:$G,"Hours_Spare",sP_shiftData!$C:$C,'Line Utilisation_Table'!L387,sP_shiftData!$E:$E,'Line Utilisation_Table'!$A386,sP_shiftData!$F:$F,'Line Utilisation_Table'!$B386),0)</f>
        <v>150.99082480000001</v>
      </c>
      <c r="M389" s="30">
        <f>IF('Config.'!$B$8="Hours",M390-M388+SUMIFS(sP_shiftData!$H:$H,sP_shiftData!$G:$G,"Hours_Spare",sP_shiftData!$C:$C,'Line Utilisation_Table'!M387,sP_shiftData!$E:$E,'Line Utilisation_Table'!$A386,sP_shiftData!$F:$F,'Line Utilisation_Table'!$B386),0)</f>
        <v>0</v>
      </c>
    </row>
    <row r="390" spans="1:13" x14ac:dyDescent="0.25">
      <c r="A390" s="26" t="str">
        <f>IF('Config.'!$B$8="Hours","Planning Capacity","")</f>
        <v>Planning Capacity</v>
      </c>
      <c r="B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B$117,sP_portSummarisedIHLineLoading!$E:$E,"Capacity",sP_portSummarisedIHLineLoading!$G:$G,'Config.'!$B$8),0)</f>
        <v>583.00199999999995</v>
      </c>
      <c r="C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C$117,sP_portSummarisedIHLineLoading!$E:$E,"Capacity",sP_portSummarisedIHLineLoading!$G:$G,'Config.'!$B$8),0)</f>
        <v>464.92599999999999</v>
      </c>
      <c r="D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D$117,sP_portSummarisedIHLineLoading!$E:$E,"Capacity",sP_portSummarisedIHLineLoading!$G:$G,'Config.'!$B$8),0)</f>
        <v>472.30399999999997</v>
      </c>
      <c r="E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E$117,sP_portSummarisedIHLineLoading!$E:$E,"Capacity",sP_portSummarisedIHLineLoading!$G:$G,'Config.'!$B$8),0)</f>
        <v>569.72299999999996</v>
      </c>
      <c r="F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F$117,sP_portSummarisedIHLineLoading!$E:$E,"Capacity",sP_portSummarisedIHLineLoading!$G:$G,'Config.'!$B$8),0)</f>
        <v>374.11799999999999</v>
      </c>
      <c r="G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G$117,sP_portSummarisedIHLineLoading!$E:$E,"Capacity",sP_portSummarisedIHLineLoading!$G:$G,'Config.'!$B$8),0)</f>
        <v>466.40300000000002</v>
      </c>
      <c r="H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H$117,sP_portSummarisedIHLineLoading!$E:$E,"Capacity",sP_portSummarisedIHLineLoading!$G:$G,'Config.'!$B$8),0)</f>
        <v>510.685</v>
      </c>
      <c r="I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I$117,sP_portSummarisedIHLineLoading!$E:$E,"Capacity",sP_portSummarisedIHLineLoading!$G:$G,'Config.'!$B$8),0)</f>
        <v>354.22800000000001</v>
      </c>
      <c r="J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J$117,sP_portSummarisedIHLineLoading!$E:$E,"Capacity",sP_portSummarisedIHLineLoading!$G:$G,'Config.'!$B$8),0)</f>
        <v>472.30399999999997</v>
      </c>
      <c r="K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K$117,sP_portSummarisedIHLineLoading!$E:$E,"Capacity",sP_portSummarisedIHLineLoading!$G:$G,'Config.'!$B$8),0)</f>
        <v>839</v>
      </c>
      <c r="L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L$117,sP_portSummarisedIHLineLoading!$E:$E,"Capacity",sP_portSummarisedIHLineLoading!$G:$G,'Config.'!$B$8),0)</f>
        <v>336</v>
      </c>
      <c r="M390" s="30">
        <f>IF('Config.'!$B$8="Hours", SUMIFS(sP_portSummarisedIHLineLoading!$F:$F,sP_portSummarisedIHLineLoading!$B:$B,'Line Utilisation_Table'!$A386,sP_portSummarisedIHLineLoading!$C:$C,'Line Utilisation_Table'!$B386,sP_portSummarisedIHLineLoading!$D:$D,'Line Utilisation_Table'!M$117,sP_portSummarisedIHLineLoading!$E:$E,"Capacity",sP_portSummarisedIHLineLoading!$G:$G,'Config.'!$B$8),0)</f>
        <v>0</v>
      </c>
    </row>
    <row r="391" spans="1:13" x14ac:dyDescent="0.25">
      <c r="A391" s="26" t="str">
        <f>IF('Config.'!$B$8="Hours","Planned Downtime","")</f>
        <v>Planned Downtime</v>
      </c>
      <c r="B391" s="30">
        <f>IF('Config.'!$B$8="Hours", SUMIFS(sP_shiftData!$H:$H,sP_shiftData!$G:$G,"Hours_DownTime",sP_shiftData!$C:$C,'Line Utilisation_Table'!B387,sP_shiftData!$E:$E,'Line Utilisation_Table'!$A386,sP_shiftData!$F:$F,'Line Utilisation_Table'!$B386),0)</f>
        <v>50</v>
      </c>
      <c r="C391" s="30">
        <f>IF('Config.'!$B$8="Hours", SUMIFS(sP_shiftData!$H:$H,sP_shiftData!$G:$G,"Hours_DownTime",sP_shiftData!$C:$C,'Line Utilisation_Table'!C387,sP_shiftData!$E:$E,'Line Utilisation_Table'!$A386,sP_shiftData!$F:$F,'Line Utilisation_Table'!$B386),0)</f>
        <v>42</v>
      </c>
      <c r="D391" s="30">
        <f>IF('Config.'!$B$8="Hours", SUMIFS(sP_shiftData!$H:$H,sP_shiftData!$G:$G,"Hours_DownTime",sP_shiftData!$C:$C,'Line Utilisation_Table'!D387,sP_shiftData!$E:$E,'Line Utilisation_Table'!$A386,sP_shiftData!$F:$F,'Line Utilisation_Table'!$B386),0)</f>
        <v>32</v>
      </c>
      <c r="E391" s="30">
        <f>IF('Config.'!$B$8="Hours", SUMIFS(sP_shiftData!$H:$H,sP_shiftData!$G:$G,"Hours_DownTime",sP_shiftData!$C:$C,'Line Utilisation_Table'!E387,sP_shiftData!$E:$E,'Line Utilisation_Table'!$A386,sP_shiftData!$F:$F,'Line Utilisation_Table'!$B386),0)</f>
        <v>68</v>
      </c>
      <c r="F391" s="30">
        <f>IF('Config.'!$B$8="Hours", SUMIFS(sP_shiftData!$H:$H,sP_shiftData!$G:$G,"Hours_DownTime",sP_shiftData!$C:$C,'Line Utilisation_Table'!F387,sP_shiftData!$E:$E,'Line Utilisation_Table'!$A386,sP_shiftData!$F:$F,'Line Utilisation_Table'!$B386),0)</f>
        <v>166</v>
      </c>
      <c r="G391" s="30">
        <f>IF('Config.'!$B$8="Hours", SUMIFS(sP_shiftData!$H:$H,sP_shiftData!$G:$G,"Hours_DownTime",sP_shiftData!$C:$C,'Line Utilisation_Table'!G387,sP_shiftData!$E:$E,'Line Utilisation_Table'!$A386,sP_shiftData!$F:$F,'Line Utilisation_Table'!$B386),0)</f>
        <v>40</v>
      </c>
      <c r="H391" s="30">
        <f>IF('Config.'!$B$8="Hours", SUMIFS(sP_shiftData!$H:$H,sP_shiftData!$G:$G,"Hours_DownTime",sP_shiftData!$C:$C,'Line Utilisation_Table'!H387,sP_shiftData!$E:$E,'Line Utilisation_Table'!$A386,sP_shiftData!$F:$F,'Line Utilisation_Table'!$B386),0)</f>
        <v>164</v>
      </c>
      <c r="I391" s="30">
        <f>IF('Config.'!$B$8="Hours", SUMIFS(sP_shiftData!$H:$H,sP_shiftData!$G:$G,"Hours_DownTime",sP_shiftData!$C:$C,'Line Utilisation_Table'!I387,sP_shiftData!$E:$E,'Line Utilisation_Table'!$A386,sP_shiftData!$F:$F,'Line Utilisation_Table'!$B386),0)</f>
        <v>32</v>
      </c>
      <c r="J391" s="30">
        <f>IF('Config.'!$B$8="Hours", SUMIFS(sP_shiftData!$H:$H,sP_shiftData!$G:$G,"Hours_DownTime",sP_shiftData!$C:$C,'Line Utilisation_Table'!J387,sP_shiftData!$E:$E,'Line Utilisation_Table'!$A386,sP_shiftData!$F:$F,'Line Utilisation_Table'!$B386),0)</f>
        <v>24</v>
      </c>
      <c r="K391" s="30">
        <f>IF('Config.'!$B$8="Hours", SUMIFS(sP_shiftData!$H:$H,sP_shiftData!$G:$G,"Hours_DownTime",sP_shiftData!$C:$C,'Line Utilisation_Table'!K387,sP_shiftData!$E:$E,'Line Utilisation_Table'!$A386,sP_shiftData!$F:$F,'Line Utilisation_Table'!$B386),0)</f>
        <v>0</v>
      </c>
      <c r="L391" s="30">
        <f>IF('Config.'!$B$8="Hours", SUMIFS(sP_shiftData!$H:$H,sP_shiftData!$G:$G,"Hours_DownTime",sP_shiftData!$C:$C,'Line Utilisation_Table'!L387,sP_shiftData!$E:$E,'Line Utilisation_Table'!$A386,sP_shiftData!$F:$F,'Line Utilisation_Table'!$B386),0)</f>
        <v>0</v>
      </c>
      <c r="M391" s="30">
        <f>IF('Config.'!$B$8="Hours", SUMIFS(sP_shiftData!$H:$H,sP_shiftData!$G:$G,"Hours_DownTime",sP_shiftData!$C:$C,'Line Utilisation_Table'!M387,sP_shiftData!$E:$E,'Line Utilisation_Table'!$A386,sP_shiftData!$F:$F,'Line Utilisation_Table'!$B386),0)</f>
        <v>0</v>
      </c>
    </row>
    <row r="392" spans="1:13" x14ac:dyDescent="0.25">
      <c r="A392" s="26" t="str">
        <f>IF('Config.'!$B$8="Hours","Loss Factor","")</f>
        <v>Loss Factor</v>
      </c>
      <c r="B392" s="30">
        <f>IF('Config.'!$B$8="Hours", SUMIFS(sP_shiftData!$H:$H,sP_shiftData!$G:$G,"Hours_SchedPDT",sP_shiftData!$C:$C,'Line Utilisation_Table'!B387,sP_shiftData!$E:$E,'Line Utilisation_Table'!$A386,sP_shiftData!$F:$F,'Line Utilisation_Table'!$B386),0)</f>
        <v>142.19999999999999</v>
      </c>
      <c r="C392" s="30">
        <f>IF('Config.'!$B$8="Hours", SUMIFS(sP_shiftData!$H:$H,sP_shiftData!$G:$G,"Hours_SchedPDT",sP_shiftData!$C:$C,'Line Utilisation_Table'!C387,sP_shiftData!$E:$E,'Line Utilisation_Table'!$A386,sP_shiftData!$F:$F,'Line Utilisation_Table'!$B386),0)</f>
        <v>113.4</v>
      </c>
      <c r="D392" s="30">
        <f>IF('Config.'!$B$8="Hours", SUMIFS(sP_shiftData!$H:$H,sP_shiftData!$G:$G,"Hours_SchedPDT",sP_shiftData!$C:$C,'Line Utilisation_Table'!D387,sP_shiftData!$E:$E,'Line Utilisation_Table'!$A386,sP_shiftData!$F:$F,'Line Utilisation_Table'!$B386),0)</f>
        <v>115.2</v>
      </c>
      <c r="E392" s="30">
        <f>IF('Config.'!$B$8="Hours", SUMIFS(sP_shiftData!$H:$H,sP_shiftData!$G:$G,"Hours_SchedPDT",sP_shiftData!$C:$C,'Line Utilisation_Table'!E387,sP_shiftData!$E:$E,'Line Utilisation_Table'!$A386,sP_shiftData!$F:$F,'Line Utilisation_Table'!$B386),0)</f>
        <v>138.96</v>
      </c>
      <c r="F392" s="30">
        <f>IF('Config.'!$B$8="Hours", SUMIFS(sP_shiftData!$H:$H,sP_shiftData!$G:$G,"Hours_SchedPDT",sP_shiftData!$C:$C,'Line Utilisation_Table'!F387,sP_shiftData!$E:$E,'Line Utilisation_Table'!$A386,sP_shiftData!$F:$F,'Line Utilisation_Table'!$B386),0)</f>
        <v>91.08</v>
      </c>
      <c r="G392" s="30">
        <f>IF('Config.'!$B$8="Hours", SUMIFS(sP_shiftData!$H:$H,sP_shiftData!$G:$G,"Hours_SchedPDT",sP_shiftData!$C:$C,'Line Utilisation_Table'!G387,sP_shiftData!$E:$E,'Line Utilisation_Table'!$A386,sP_shiftData!$F:$F,'Line Utilisation_Table'!$B386),0)</f>
        <v>113.76</v>
      </c>
      <c r="H392" s="30">
        <f>IF('Config.'!$B$8="Hours", SUMIFS(sP_shiftData!$H:$H,sP_shiftData!$G:$G,"Hours_SchedPDT",sP_shiftData!$C:$C,'Line Utilisation_Table'!H387,sP_shiftData!$E:$E,'Line Utilisation_Table'!$A386,sP_shiftData!$F:$F,'Line Utilisation_Table'!$B386),0)</f>
        <v>151.91999999999999</v>
      </c>
      <c r="I392" s="30">
        <f>IF('Config.'!$B$8="Hours", SUMIFS(sP_shiftData!$H:$H,sP_shiftData!$G:$G,"Hours_SchedPDT",sP_shiftData!$C:$C,'Line Utilisation_Table'!I387,sP_shiftData!$E:$E,'Line Utilisation_Table'!$A386,sP_shiftData!$F:$F,'Line Utilisation_Table'!$B386),0)</f>
        <v>115.2</v>
      </c>
      <c r="J392" s="30">
        <f>IF('Config.'!$B$8="Hours", SUMIFS(sP_shiftData!$H:$H,sP_shiftData!$G:$G,"Hours_SchedPDT",sP_shiftData!$C:$C,'Line Utilisation_Table'!J387,sP_shiftData!$E:$E,'Line Utilisation_Table'!$A386,sP_shiftData!$F:$F,'Line Utilisation_Table'!$B386),0)</f>
        <v>86.4</v>
      </c>
      <c r="K392" s="30">
        <f>IF('Config.'!$B$8="Hours", SUMIFS(sP_shiftData!$H:$H,sP_shiftData!$G:$G,"Hours_SchedPDT",sP_shiftData!$C:$C,'Line Utilisation_Table'!K387,sP_shiftData!$E:$E,'Line Utilisation_Table'!$A386,sP_shiftData!$F:$F,'Line Utilisation_Table'!$B386),0)</f>
        <v>0</v>
      </c>
      <c r="L392" s="30">
        <f>IF('Config.'!$B$8="Hours", SUMIFS(sP_shiftData!$H:$H,sP_shiftData!$G:$G,"Hours_SchedPDT",sP_shiftData!$C:$C,'Line Utilisation_Table'!L387,sP_shiftData!$E:$E,'Line Utilisation_Table'!$A386,sP_shiftData!$F:$F,'Line Utilisation_Table'!$B386),0)</f>
        <v>0</v>
      </c>
      <c r="M392" s="30">
        <f>IF('Config.'!$B$8="Hours", SUMIFS(sP_shiftData!$H:$H,sP_shiftData!$G:$G,"Hours_SchedPDT",sP_shiftData!$C:$C,'Line Utilisation_Table'!M387,sP_shiftData!$E:$E,'Line Utilisation_Table'!$A386,sP_shiftData!$F:$F,'Line Utilisation_Table'!$B386),0)</f>
        <v>0</v>
      </c>
    </row>
    <row r="393" spans="1:13" x14ac:dyDescent="0.25">
      <c r="A393" s="26" t="s">
        <v>283</v>
      </c>
      <c r="B393" s="30">
        <f>IF('Config.'!$B$8="Hours", SUMIFS(sP_shiftData!$H:$H,sP_shiftData!$G:$G,"Hours_UnCrewed",sP_shiftData!$C:$C,'Line Utilisation_Table'!B387,sP_shiftData!$E:$E,'Line Utilisation_Table'!$A386,sP_shiftData!$F:$F,'Line Utilisation_Table'!$B386),0)</f>
        <v>0</v>
      </c>
      <c r="C393" s="30">
        <f>IF('Config.'!$B$8="Hours", SUMIFS(sP_shiftData!$H:$H,sP_shiftData!$G:$G,"Hours_UnCrewed",sP_shiftData!$C:$C,'Line Utilisation_Table'!C387,sP_shiftData!$E:$E,'Line Utilisation_Table'!$A386,sP_shiftData!$F:$F,'Line Utilisation_Table'!$B386),0)</f>
        <v>0</v>
      </c>
      <c r="D393" s="30">
        <f>IF('Config.'!$B$8="Hours", SUMIFS(sP_shiftData!$H:$H,sP_shiftData!$G:$G,"Hours_UnCrewed",sP_shiftData!$C:$C,'Line Utilisation_Table'!D387,sP_shiftData!$E:$E,'Line Utilisation_Table'!$A386,sP_shiftData!$F:$F,'Line Utilisation_Table'!$B386),0)</f>
        <v>0</v>
      </c>
      <c r="E393" s="30">
        <f>IF('Config.'!$B$8="Hours", SUMIFS(sP_shiftData!$H:$H,sP_shiftData!$G:$G,"Hours_UnCrewed",sP_shiftData!$C:$C,'Line Utilisation_Table'!E387,sP_shiftData!$E:$E,'Line Utilisation_Table'!$A386,sP_shiftData!$F:$F,'Line Utilisation_Table'!$B386),0)</f>
        <v>0</v>
      </c>
      <c r="F393" s="30">
        <f>IF('Config.'!$B$8="Hours", SUMIFS(sP_shiftData!$H:$H,sP_shiftData!$G:$G,"Hours_UnCrewed",sP_shiftData!$C:$C,'Line Utilisation_Table'!F387,sP_shiftData!$E:$E,'Line Utilisation_Table'!$A386,sP_shiftData!$F:$F,'Line Utilisation_Table'!$B386),0)</f>
        <v>0</v>
      </c>
      <c r="G393" s="30">
        <f>IF('Config.'!$B$8="Hours", SUMIFS(sP_shiftData!$H:$H,sP_shiftData!$G:$G,"Hours_UnCrewed",sP_shiftData!$C:$C,'Line Utilisation_Table'!G387,sP_shiftData!$E:$E,'Line Utilisation_Table'!$A386,sP_shiftData!$F:$F,'Line Utilisation_Table'!$B386),0)</f>
        <v>0</v>
      </c>
      <c r="H393" s="30">
        <f>IF('Config.'!$B$8="Hours", SUMIFS(sP_shiftData!$H:$H,sP_shiftData!$G:$G,"Hours_UnCrewed",sP_shiftData!$C:$C,'Line Utilisation_Table'!H387,sP_shiftData!$E:$E,'Line Utilisation_Table'!$A386,sP_shiftData!$F:$F,'Line Utilisation_Table'!$B386),0)</f>
        <v>0</v>
      </c>
      <c r="I393" s="30">
        <f>IF('Config.'!$B$8="Hours", SUMIFS(sP_shiftData!$H:$H,sP_shiftData!$G:$G,"Hours_UnCrewed",sP_shiftData!$C:$C,'Line Utilisation_Table'!I387,sP_shiftData!$E:$E,'Line Utilisation_Table'!$A386,sP_shiftData!$F:$F,'Line Utilisation_Table'!$B386),0)</f>
        <v>0</v>
      </c>
      <c r="J393" s="30">
        <f>IF('Config.'!$B$8="Hours", SUMIFS(sP_shiftData!$H:$H,sP_shiftData!$G:$G,"Hours_UnCrewed",sP_shiftData!$C:$C,'Line Utilisation_Table'!J387,sP_shiftData!$E:$E,'Line Utilisation_Table'!$A386,sP_shiftData!$F:$F,'Line Utilisation_Table'!$B386),0)</f>
        <v>168</v>
      </c>
      <c r="K393" s="30">
        <f>IF('Config.'!$B$8="Hours", SUMIFS(sP_shiftData!$H:$H,sP_shiftData!$G:$G,"Hours_UnCrewed",sP_shiftData!$C:$C,'Line Utilisation_Table'!K387,sP_shiftData!$E:$E,'Line Utilisation_Table'!$A386,sP_shiftData!$F:$F,'Line Utilisation_Table'!$B386),0)</f>
        <v>840</v>
      </c>
      <c r="L393" s="30">
        <f>IF('Config.'!$B$8="Hours", SUMIFS(sP_shiftData!$H:$H,sP_shiftData!$G:$G,"Hours_UnCrewed",sP_shiftData!$C:$C,'Line Utilisation_Table'!L387,sP_shiftData!$E:$E,'Line Utilisation_Table'!$A386,sP_shiftData!$F:$F,'Line Utilisation_Table'!$B386),0)</f>
        <v>672</v>
      </c>
      <c r="M393" s="30">
        <f>IF('Config.'!$B$8="Hours", SUMIFS(sP_shiftData!$H:$H,sP_shiftData!$G:$G,"Hours_UnCrewed",sP_shiftData!$C:$C,'Line Utilisation_Table'!M387,sP_shiftData!$E:$E,'Line Utilisation_Table'!$A386,sP_shiftData!$F:$F,'Line Utilisation_Table'!$B386),0)</f>
        <v>672</v>
      </c>
    </row>
    <row r="394" spans="1:13" x14ac:dyDescent="0.25">
      <c r="A394" s="26" t="str">
        <f>IF('Config.'!$B$8="Hours","% Capacity Utilisation","")</f>
        <v>% Capacity Utilisation</v>
      </c>
      <c r="B394" s="31">
        <f>IF('Config.'!$B$8="Hours",B388/B390,"")</f>
        <v>0.99999823002322474</v>
      </c>
      <c r="C394" s="31">
        <f>IF('Config.'!$B$8="Hours",C388/C390,"")</f>
        <v>0.99999821326404637</v>
      </c>
      <c r="D394" s="31">
        <f>IF('Config.'!$B$8="Hours",D388/D390,"")</f>
        <v>0.97647029582641687</v>
      </c>
      <c r="E394" s="31">
        <f>IF('Config.'!$B$8="Hours",E388/E390,"")</f>
        <v>0.82962066811415369</v>
      </c>
      <c r="F394" s="31">
        <f>IF('Config.'!$B$8="Hours",F388/F390,"")</f>
        <v>0.87435727791766238</v>
      </c>
      <c r="G394" s="31">
        <f>IF('Config.'!$B$8="Hours",G388/G390,"")</f>
        <v>0.69703881428721504</v>
      </c>
      <c r="H394" s="31">
        <f>IF('Config.'!$B$8="Hours",H388/H390,"")</f>
        <v>0.71350916846980039</v>
      </c>
      <c r="I394" s="31">
        <f>IF('Config.'!$B$8="Hours",I388/I390,"")</f>
        <v>0.55468724917284906</v>
      </c>
      <c r="J394" s="31">
        <f>IF('Config.'!$B$8="Hours",J388/J390,"")</f>
        <v>0.67251926767505688</v>
      </c>
      <c r="K394" s="31">
        <f>IF('Config.'!$B$8="Hours",K388/K390,"")</f>
        <v>0.52774267330154945</v>
      </c>
      <c r="L394" s="31">
        <f>IF('Config.'!$B$8="Hours",L388/L390,"")</f>
        <v>0.55062254523809517</v>
      </c>
      <c r="M394" s="31" t="e">
        <f>IF('Config.'!$B$8="Hours",M388/M390,"")</f>
        <v>#DIV/0!</v>
      </c>
    </row>
    <row r="396" spans="1:13" s="27" customFormat="1" x14ac:dyDescent="0.25">
      <c r="A396" s="27">
        <v>5506</v>
      </c>
      <c r="B396" s="27" t="s">
        <v>290</v>
      </c>
      <c r="C396" s="13" t="s">
        <v>22</v>
      </c>
    </row>
    <row r="397" spans="1:13" x14ac:dyDescent="0.25">
      <c r="A397" s="13" t="str">
        <f>"Production"&amp;" - "&amp;A396&amp;", "&amp;B396&amp;" "&amp;C396&amp;" ["&amp;'Config.'!$B$8&amp;"]"</f>
        <v>Production - 5506, LN06 Glass [Hours]</v>
      </c>
      <c r="B397" s="29" t="str">
        <f>'Config.'!$B$5</f>
        <v>2020_06</v>
      </c>
      <c r="C397" s="26" t="str">
        <f>IF(VALUE(RIGHT(B397,2))&lt;12,LEFT(B397,4)&amp;"_"&amp;TEXT(VALUE(RIGHT(B397,2)+1),"00"), VALUE(LEFT(B397,4)+1)&amp;"_"&amp;TEXT(VALUE(1),"00"))</f>
        <v>2020_07</v>
      </c>
      <c r="D397" s="26" t="str">
        <f t="shared" ref="D397:M397" si="196">IF(VALUE(RIGHT(C397,2))&lt;12,LEFT(C397,4)&amp;"_"&amp;TEXT(VALUE(RIGHT(C397,2)+1),"00"), VALUE(LEFT(C397,4)+1)&amp;"_"&amp;TEXT(VALUE(1),"00"))</f>
        <v>2020_08</v>
      </c>
      <c r="E397" s="26" t="str">
        <f t="shared" si="196"/>
        <v>2020_09</v>
      </c>
      <c r="F397" s="26" t="str">
        <f t="shared" si="196"/>
        <v>2020_10</v>
      </c>
      <c r="G397" s="26" t="str">
        <f t="shared" si="196"/>
        <v>2020_11</v>
      </c>
      <c r="H397" s="26" t="str">
        <f t="shared" si="196"/>
        <v>2020_12</v>
      </c>
      <c r="I397" s="26" t="str">
        <f t="shared" si="196"/>
        <v>2021_01</v>
      </c>
      <c r="J397" s="26" t="str">
        <f t="shared" si="196"/>
        <v>2021_02</v>
      </c>
      <c r="K397" s="26" t="str">
        <f t="shared" si="196"/>
        <v>2021_03</v>
      </c>
      <c r="L397" s="26" t="str">
        <f t="shared" si="196"/>
        <v>2021_04</v>
      </c>
      <c r="M397" s="26" t="str">
        <f t="shared" si="196"/>
        <v>2021_05</v>
      </c>
    </row>
    <row r="398" spans="1:13" x14ac:dyDescent="0.25">
      <c r="A398" s="26" t="str">
        <f>IF('Config.'!$B$8="Hours","Consumed","Planned")</f>
        <v>Consumed</v>
      </c>
      <c r="B398" s="30">
        <f>SUMIFS(sP_portSummarisedIHLineLoading!$F:$F,sP_portSummarisedIHLineLoading!$B:$B,'Line Utilisation_Table'!$A396,sP_portSummarisedIHLineLoading!$C:$C,'Line Utilisation_Table'!$B396,sP_portSummarisedIHLineLoading!$D:$D,'Line Utilisation_Table'!B$117,sP_portSummarisedIHLineLoading!$E:$E,'Line Utilisation_Table'!$A398,sP_portSummarisedIHLineLoading!$G:$G,'Config.'!$B$8)</f>
        <v>601.25967179999998</v>
      </c>
      <c r="C398" s="30">
        <f>SUMIFS(sP_portSummarisedIHLineLoading!$F:$F,sP_portSummarisedIHLineLoading!$B:$B,'Line Utilisation_Table'!$A396,sP_portSummarisedIHLineLoading!$C:$C,'Line Utilisation_Table'!$B396,sP_portSummarisedIHLineLoading!$D:$D,'Line Utilisation_Table'!C$117,sP_portSummarisedIHLineLoading!$E:$E,'Line Utilisation_Table'!$A398,sP_portSummarisedIHLineLoading!$G:$G,'Config.'!$B$8)</f>
        <v>454.2613265</v>
      </c>
      <c r="D398" s="30">
        <f>SUMIFS(sP_portSummarisedIHLineLoading!$F:$F,sP_portSummarisedIHLineLoading!$B:$B,'Line Utilisation_Table'!$A396,sP_portSummarisedIHLineLoading!$C:$C,'Line Utilisation_Table'!$B396,sP_portSummarisedIHLineLoading!$D:$D,'Line Utilisation_Table'!D$117,sP_portSummarisedIHLineLoading!$E:$E,'Line Utilisation_Table'!$A398,sP_portSummarisedIHLineLoading!$G:$G,'Config.'!$B$8)</f>
        <v>464.08682850000002</v>
      </c>
      <c r="E398" s="30">
        <f>SUMIFS(sP_portSummarisedIHLineLoading!$F:$F,sP_portSummarisedIHLineLoading!$B:$B,'Line Utilisation_Table'!$A396,sP_portSummarisedIHLineLoading!$C:$C,'Line Utilisation_Table'!$B396,sP_portSummarisedIHLineLoading!$D:$D,'Line Utilisation_Table'!E$117,sP_portSummarisedIHLineLoading!$E:$E,'Line Utilisation_Table'!$A398,sP_portSummarisedIHLineLoading!$G:$G,'Config.'!$B$8)</f>
        <v>344.51822149999998</v>
      </c>
      <c r="F398" s="30">
        <f>SUMIFS(sP_portSummarisedIHLineLoading!$F:$F,sP_portSummarisedIHLineLoading!$B:$B,'Line Utilisation_Table'!$A396,sP_portSummarisedIHLineLoading!$C:$C,'Line Utilisation_Table'!$B396,sP_portSummarisedIHLineLoading!$D:$D,'Line Utilisation_Table'!F$117,sP_portSummarisedIHLineLoading!$E:$E,'Line Utilisation_Table'!$A398,sP_portSummarisedIHLineLoading!$G:$G,'Config.'!$B$8)</f>
        <v>393.23028060000001</v>
      </c>
      <c r="G398" s="30">
        <f>SUMIFS(sP_portSummarisedIHLineLoading!$F:$F,sP_portSummarisedIHLineLoading!$B:$B,'Line Utilisation_Table'!$A396,sP_portSummarisedIHLineLoading!$C:$C,'Line Utilisation_Table'!$B396,sP_portSummarisedIHLineLoading!$D:$D,'Line Utilisation_Table'!G$117,sP_portSummarisedIHLineLoading!$E:$E,'Line Utilisation_Table'!$A398,sP_portSummarisedIHLineLoading!$G:$G,'Config.'!$B$8)</f>
        <v>501.12111599999997</v>
      </c>
      <c r="H398" s="30">
        <f>SUMIFS(sP_portSummarisedIHLineLoading!$F:$F,sP_portSummarisedIHLineLoading!$B:$B,'Line Utilisation_Table'!$A396,sP_portSummarisedIHLineLoading!$C:$C,'Line Utilisation_Table'!$B396,sP_portSummarisedIHLineLoading!$D:$D,'Line Utilisation_Table'!H$117,sP_portSummarisedIHLineLoading!$E:$E,'Line Utilisation_Table'!$A398,sP_portSummarisedIHLineLoading!$G:$G,'Config.'!$B$8)</f>
        <v>547.34248669999999</v>
      </c>
      <c r="I398" s="30">
        <f>SUMIFS(sP_portSummarisedIHLineLoading!$F:$F,sP_portSummarisedIHLineLoading!$B:$B,'Line Utilisation_Table'!$A396,sP_portSummarisedIHLineLoading!$C:$C,'Line Utilisation_Table'!$B396,sP_portSummarisedIHLineLoading!$D:$D,'Line Utilisation_Table'!I$117,sP_portSummarisedIHLineLoading!$E:$E,'Line Utilisation_Table'!$A398,sP_portSummarisedIHLineLoading!$G:$G,'Config.'!$B$8)</f>
        <v>206.1406073</v>
      </c>
      <c r="J398" s="30">
        <f>SUMIFS(sP_portSummarisedIHLineLoading!$F:$F,sP_portSummarisedIHLineLoading!$B:$B,'Line Utilisation_Table'!$A396,sP_portSummarisedIHLineLoading!$C:$C,'Line Utilisation_Table'!$B396,sP_portSummarisedIHLineLoading!$D:$D,'Line Utilisation_Table'!J$117,sP_portSummarisedIHLineLoading!$E:$E,'Line Utilisation_Table'!$A398,sP_portSummarisedIHLineLoading!$G:$G,'Config.'!$B$8)</f>
        <v>372.9422672</v>
      </c>
      <c r="K398" s="30">
        <f>SUMIFS(sP_portSummarisedIHLineLoading!$F:$F,sP_portSummarisedIHLineLoading!$B:$B,'Line Utilisation_Table'!$A396,sP_portSummarisedIHLineLoading!$C:$C,'Line Utilisation_Table'!$B396,sP_portSummarisedIHLineLoading!$D:$D,'Line Utilisation_Table'!K$117,sP_portSummarisedIHLineLoading!$E:$E,'Line Utilisation_Table'!$A398,sP_portSummarisedIHLineLoading!$G:$G,'Config.'!$B$8)</f>
        <v>466.54247659999999</v>
      </c>
      <c r="L398" s="30">
        <f>SUMIFS(sP_portSummarisedIHLineLoading!$F:$F,sP_portSummarisedIHLineLoading!$B:$B,'Line Utilisation_Table'!$A396,sP_portSummarisedIHLineLoading!$C:$C,'Line Utilisation_Table'!$B396,sP_portSummarisedIHLineLoading!$D:$D,'Line Utilisation_Table'!L$117,sP_portSummarisedIHLineLoading!$E:$E,'Line Utilisation_Table'!$A398,sP_portSummarisedIHLineLoading!$G:$G,'Config.'!$B$8)</f>
        <v>186.63654020000001</v>
      </c>
      <c r="M398" s="30">
        <f>SUMIFS(sP_portSummarisedIHLineLoading!$F:$F,sP_portSummarisedIHLineLoading!$B:$B,'Line Utilisation_Table'!$A396,sP_portSummarisedIHLineLoading!$C:$C,'Line Utilisation_Table'!$B396,sP_portSummarisedIHLineLoading!$D:$D,'Line Utilisation_Table'!M$117,sP_portSummarisedIHLineLoading!$E:$E,'Line Utilisation_Table'!$A398,sP_portSummarisedIHLineLoading!$G:$G,'Config.'!$B$8)</f>
        <v>0</v>
      </c>
    </row>
    <row r="399" spans="1:13" x14ac:dyDescent="0.25">
      <c r="A399" s="26" t="str">
        <f>IF('Config.'!$B$8="Hours","Spare Hours","")</f>
        <v>Spare Hours</v>
      </c>
      <c r="B399" s="30">
        <f>IF('Config.'!$B$8="Hours",B400-B398+SUMIFS(sP_shiftData!$H:$H,sP_shiftData!$G:$G,"Hours_Spare",sP_shiftData!$C:$C,'Line Utilisation_Table'!B397,sP_shiftData!$E:$E,'Line Utilisation_Table'!$A396,sP_shiftData!$F:$F,'Line Utilisation_Table'!$B396),0)</f>
        <v>89.516328200000004</v>
      </c>
      <c r="C399" s="30">
        <f>IF('Config.'!$B$8="Hours",C400-C398+SUMIFS(sP_shiftData!$H:$H,sP_shiftData!$G:$G,"Hours_Spare",sP_shiftData!$C:$C,'Line Utilisation_Table'!C397,sP_shiftData!$E:$E,'Line Utilisation_Table'!$A396,sP_shiftData!$F:$F,'Line Utilisation_Table'!$B396),0)</f>
        <v>100.79967350000001</v>
      </c>
      <c r="D399" s="30">
        <f>IF('Config.'!$B$8="Hours",D400-D398+SUMIFS(sP_shiftData!$H:$H,sP_shiftData!$G:$G,"Hours_Spare",sP_shiftData!$C:$C,'Line Utilisation_Table'!D397,sP_shiftData!$E:$E,'Line Utilisation_Table'!$A396,sP_shiftData!$F:$F,'Line Utilisation_Table'!$B396),0)</f>
        <v>99.677171499999957</v>
      </c>
      <c r="E399" s="30">
        <f>IF('Config.'!$B$8="Hours",E400-E398+SUMIFS(sP_shiftData!$H:$H,sP_shiftData!$G:$G,"Hours_Spare",sP_shiftData!$C:$C,'Line Utilisation_Table'!E397,sP_shiftData!$E:$E,'Line Utilisation_Table'!$A396,sP_shiftData!$F:$F,'Line Utilisation_Table'!$B396),0)</f>
        <v>38.280778500000025</v>
      </c>
      <c r="F399" s="30">
        <f>IF('Config.'!$B$8="Hours",F400-F398+SUMIFS(sP_shiftData!$H:$H,sP_shiftData!$G:$G,"Hours_Spare",sP_shiftData!$C:$C,'Line Utilisation_Table'!F397,sP_shiftData!$E:$E,'Line Utilisation_Table'!$A396,sP_shiftData!$F:$F,'Line Utilisation_Table'!$B396),0)</f>
        <v>43.675719400000013</v>
      </c>
      <c r="G399" s="30">
        <f>IF('Config.'!$B$8="Hours",G400-G398+SUMIFS(sP_shiftData!$H:$H,sP_shiftData!$G:$G,"Hours_Spare",sP_shiftData!$C:$C,'Line Utilisation_Table'!G397,sP_shiftData!$E:$E,'Line Utilisation_Table'!$A396,sP_shiftData!$F:$F,'Line Utilisation_Table'!$B396),0)</f>
        <v>55.681884000000018</v>
      </c>
      <c r="H399" s="30">
        <f>IF('Config.'!$B$8="Hours",H400-H398+SUMIFS(sP_shiftData!$H:$H,sP_shiftData!$G:$G,"Hours_Spare",sP_shiftData!$C:$C,'Line Utilisation_Table'!H397,sP_shiftData!$E:$E,'Line Utilisation_Table'!$A396,sP_shiftData!$F:$F,'Line Utilisation_Table'!$B396),0)</f>
        <v>197.37951329999999</v>
      </c>
      <c r="I399" s="30">
        <f>IF('Config.'!$B$8="Hours",I400-I398+SUMIFS(sP_shiftData!$H:$H,sP_shiftData!$G:$G,"Hours_Spare",sP_shiftData!$C:$C,'Line Utilisation_Table'!I397,sP_shiftData!$E:$E,'Line Utilisation_Table'!$A396,sP_shiftData!$F:$F,'Line Utilisation_Table'!$B396),0)</f>
        <v>230.7763927</v>
      </c>
      <c r="J399" s="30">
        <f>IF('Config.'!$B$8="Hours",J400-J398+SUMIFS(sP_shiftData!$H:$H,sP_shiftData!$G:$G,"Hours_Spare",sP_shiftData!$C:$C,'Line Utilisation_Table'!J397,sP_shiftData!$E:$E,'Line Utilisation_Table'!$A396,sP_shiftData!$F:$F,'Line Utilisation_Table'!$B396),0)</f>
        <v>176.72773279999996</v>
      </c>
      <c r="K399" s="30">
        <f>IF('Config.'!$B$8="Hours",K400-K398+SUMIFS(sP_shiftData!$H:$H,sP_shiftData!$G:$G,"Hours_Spare",sP_shiftData!$C:$C,'Line Utilisation_Table'!K397,sP_shiftData!$E:$E,'Line Utilisation_Table'!$A396,sP_shiftData!$F:$F,'Line Utilisation_Table'!$B396),0)</f>
        <v>372.45752340000001</v>
      </c>
      <c r="L399" s="30">
        <f>IF('Config.'!$B$8="Hours",L400-L398+SUMIFS(sP_shiftData!$H:$H,sP_shiftData!$G:$G,"Hours_Spare",sP_shiftData!$C:$C,'Line Utilisation_Table'!L397,sP_shiftData!$E:$E,'Line Utilisation_Table'!$A396,sP_shiftData!$F:$F,'Line Utilisation_Table'!$B396),0)</f>
        <v>485.36345979999999</v>
      </c>
      <c r="M399" s="30">
        <f>IF('Config.'!$B$8="Hours",M400-M398+SUMIFS(sP_shiftData!$H:$H,sP_shiftData!$G:$G,"Hours_Spare",sP_shiftData!$C:$C,'Line Utilisation_Table'!M397,sP_shiftData!$E:$E,'Line Utilisation_Table'!$A396,sP_shiftData!$F:$F,'Line Utilisation_Table'!$B396),0)</f>
        <v>0</v>
      </c>
    </row>
    <row r="400" spans="1:13" x14ac:dyDescent="0.25">
      <c r="A400" s="26" t="str">
        <f>IF('Config.'!$B$8="Hours","Planning Capacity","")</f>
        <v>Planning Capacity</v>
      </c>
      <c r="B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B$117,sP_portSummarisedIHLineLoading!$E:$E,"Capacity",sP_portSummarisedIHLineLoading!$G:$G,'Config.'!$B$8),0)</f>
        <v>621.69799999999998</v>
      </c>
      <c r="C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C$117,sP_portSummarisedIHLineLoading!$E:$E,"Capacity",sP_portSummarisedIHLineLoading!$G:$G,'Config.'!$B$8),0)</f>
        <v>499.55500000000001</v>
      </c>
      <c r="D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D$117,sP_portSummarisedIHLineLoading!$E:$E,"Capacity",sP_portSummarisedIHLineLoading!$G:$G,'Config.'!$B$8),0)</f>
        <v>507.38799999999998</v>
      </c>
      <c r="E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E$117,sP_portSummarisedIHLineLoading!$E:$E,"Capacity",sP_portSummarisedIHLineLoading!$G:$G,'Config.'!$B$8),0)</f>
        <v>344.51900000000001</v>
      </c>
      <c r="F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F$117,sP_portSummarisedIHLineLoading!$E:$E,"Capacity",sP_portSummarisedIHLineLoading!$G:$G,'Config.'!$B$8),0)</f>
        <v>393.23200000000003</v>
      </c>
      <c r="G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G$117,sP_portSummarisedIHLineLoading!$E:$E,"Capacity",sP_portSummarisedIHLineLoading!$G:$G,'Config.'!$B$8),0)</f>
        <v>501.12299999999999</v>
      </c>
      <c r="H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H$117,sP_portSummarisedIHLineLoading!$E:$E,"Capacity",sP_portSummarisedIHLineLoading!$G:$G,'Config.'!$B$8),0)</f>
        <v>670.25</v>
      </c>
      <c r="I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I$117,sP_portSummarisedIHLineLoading!$E:$E,"Capacity",sP_portSummarisedIHLineLoading!$G:$G,'Config.'!$B$8),0)</f>
        <v>380.541</v>
      </c>
      <c r="J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J$117,sP_portSummarisedIHLineLoading!$E:$E,"Capacity",sP_portSummarisedIHLineLoading!$G:$G,'Config.'!$B$8),0)</f>
        <v>507.38799999999998</v>
      </c>
      <c r="K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K$117,sP_portSummarisedIHLineLoading!$E:$E,"Capacity",sP_portSummarisedIHLineLoading!$G:$G,'Config.'!$B$8),0)</f>
        <v>839</v>
      </c>
      <c r="L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L$117,sP_portSummarisedIHLineLoading!$E:$E,"Capacity",sP_portSummarisedIHLineLoading!$G:$G,'Config.'!$B$8),0)</f>
        <v>672</v>
      </c>
      <c r="M400" s="30">
        <f>IF('Config.'!$B$8="Hours", SUMIFS(sP_portSummarisedIHLineLoading!$F:$F,sP_portSummarisedIHLineLoading!$B:$B,'Line Utilisation_Table'!$A396,sP_portSummarisedIHLineLoading!$C:$C,'Line Utilisation_Table'!$B396,sP_portSummarisedIHLineLoading!$D:$D,'Line Utilisation_Table'!M$117,sP_portSummarisedIHLineLoading!$E:$E,"Capacity",sP_portSummarisedIHLineLoading!$G:$G,'Config.'!$B$8),0)</f>
        <v>0</v>
      </c>
    </row>
    <row r="401" spans="1:13" x14ac:dyDescent="0.25">
      <c r="A401" s="26" t="str">
        <f>IF('Config.'!$B$8="Hours","Planned Downtime","")</f>
        <v>Planned Downtime</v>
      </c>
      <c r="B401" s="30">
        <f>IF('Config.'!$B$8="Hours", SUMIFS(sP_shiftData!$H:$H,sP_shiftData!$G:$G,"Hours_DownTime",sP_shiftData!$C:$C,'Line Utilisation_Table'!B397,sP_shiftData!$E:$E,'Line Utilisation_Table'!$A396,sP_shiftData!$F:$F,'Line Utilisation_Table'!$B396),0)</f>
        <v>46</v>
      </c>
      <c r="C401" s="30">
        <f>IF('Config.'!$B$8="Hours", SUMIFS(sP_shiftData!$H:$H,sP_shiftData!$G:$G,"Hours_DownTime",sP_shiftData!$C:$C,'Line Utilisation_Table'!C397,sP_shiftData!$E:$E,'Line Utilisation_Table'!$A396,sP_shiftData!$F:$F,'Line Utilisation_Table'!$B396),0)</f>
        <v>34</v>
      </c>
      <c r="D401" s="30">
        <f>IF('Config.'!$B$8="Hours", SUMIFS(sP_shiftData!$H:$H,sP_shiftData!$G:$G,"Hours_DownTime",sP_shiftData!$C:$C,'Line Utilisation_Table'!D397,sP_shiftData!$E:$E,'Line Utilisation_Table'!$A396,sP_shiftData!$F:$F,'Line Utilisation_Table'!$B396),0)</f>
        <v>24</v>
      </c>
      <c r="E401" s="30">
        <f>IF('Config.'!$B$8="Hours", SUMIFS(sP_shiftData!$H:$H,sP_shiftData!$G:$G,"Hours_DownTime",sP_shiftData!$C:$C,'Line Utilisation_Table'!E397,sP_shiftData!$E:$E,'Line Utilisation_Table'!$A396,sP_shiftData!$F:$F,'Line Utilisation_Table'!$B396),0)</f>
        <v>400</v>
      </c>
      <c r="F401" s="30">
        <f>IF('Config.'!$B$8="Hours", SUMIFS(sP_shiftData!$H:$H,sP_shiftData!$G:$G,"Hours_DownTime",sP_shiftData!$C:$C,'Line Utilisation_Table'!F397,sP_shiftData!$E:$E,'Line Utilisation_Table'!$A396,sP_shiftData!$F:$F,'Line Utilisation_Table'!$B396),0)</f>
        <v>170</v>
      </c>
      <c r="G401" s="30">
        <f>IF('Config.'!$B$8="Hours", SUMIFS(sP_shiftData!$H:$H,sP_shiftData!$G:$G,"Hours_DownTime",sP_shiftData!$C:$C,'Line Utilisation_Table'!G397,sP_shiftData!$E:$E,'Line Utilisation_Table'!$A396,sP_shiftData!$F:$F,'Line Utilisation_Table'!$B396),0)</f>
        <v>32</v>
      </c>
      <c r="H401" s="30">
        <f>IF('Config.'!$B$8="Hours", SUMIFS(sP_shiftData!$H:$H,sP_shiftData!$G:$G,"Hours_DownTime",sP_shiftData!$C:$C,'Line Utilisation_Table'!H397,sP_shiftData!$E:$E,'Line Utilisation_Table'!$A396,sP_shiftData!$F:$F,'Line Utilisation_Table'!$B396),0)</f>
        <v>152</v>
      </c>
      <c r="I401" s="30">
        <f>IF('Config.'!$B$8="Hours", SUMIFS(sP_shiftData!$H:$H,sP_shiftData!$G:$G,"Hours_DownTime",sP_shiftData!$C:$C,'Line Utilisation_Table'!I397,sP_shiftData!$E:$E,'Line Utilisation_Table'!$A396,sP_shiftData!$F:$F,'Line Utilisation_Table'!$B396),0)</f>
        <v>24</v>
      </c>
      <c r="J401" s="30">
        <f>IF('Config.'!$B$8="Hours", SUMIFS(sP_shiftData!$H:$H,sP_shiftData!$G:$G,"Hours_DownTime",sP_shiftData!$C:$C,'Line Utilisation_Table'!J397,sP_shiftData!$E:$E,'Line Utilisation_Table'!$A396,sP_shiftData!$F:$F,'Line Utilisation_Table'!$B396),0)</f>
        <v>18</v>
      </c>
      <c r="K401" s="30">
        <f>IF('Config.'!$B$8="Hours", SUMIFS(sP_shiftData!$H:$H,sP_shiftData!$G:$G,"Hours_DownTime",sP_shiftData!$C:$C,'Line Utilisation_Table'!K397,sP_shiftData!$E:$E,'Line Utilisation_Table'!$A396,sP_shiftData!$F:$F,'Line Utilisation_Table'!$B396),0)</f>
        <v>0</v>
      </c>
      <c r="L401" s="30">
        <f>IF('Config.'!$B$8="Hours", SUMIFS(sP_shiftData!$H:$H,sP_shiftData!$G:$G,"Hours_DownTime",sP_shiftData!$C:$C,'Line Utilisation_Table'!L397,sP_shiftData!$E:$E,'Line Utilisation_Table'!$A396,sP_shiftData!$F:$F,'Line Utilisation_Table'!$B396),0)</f>
        <v>0</v>
      </c>
      <c r="M401" s="30">
        <f>IF('Config.'!$B$8="Hours", SUMIFS(sP_shiftData!$H:$H,sP_shiftData!$G:$G,"Hours_DownTime",sP_shiftData!$C:$C,'Line Utilisation_Table'!M397,sP_shiftData!$E:$E,'Line Utilisation_Table'!$A396,sP_shiftData!$F:$F,'Line Utilisation_Table'!$B396),0)</f>
        <v>0</v>
      </c>
    </row>
    <row r="402" spans="1:13" x14ac:dyDescent="0.25">
      <c r="A402" s="26" t="str">
        <f>IF('Config.'!$B$8="Hours","Loss Factor","")</f>
        <v>Loss Factor</v>
      </c>
      <c r="B402" s="30">
        <f>IF('Config.'!$B$8="Hours", SUMIFS(sP_shiftData!$H:$H,sP_shiftData!$G:$G,"Hours_SchedPDT",sP_shiftData!$C:$C,'Line Utilisation_Table'!B397,sP_shiftData!$E:$E,'Line Utilisation_Table'!$A396,sP_shiftData!$F:$F,'Line Utilisation_Table'!$B396),0)</f>
        <v>103.22</v>
      </c>
      <c r="C402" s="30">
        <f>IF('Config.'!$B$8="Hours", SUMIFS(sP_shiftData!$H:$H,sP_shiftData!$G:$G,"Hours_SchedPDT",sP_shiftData!$C:$C,'Line Utilisation_Table'!C397,sP_shiftData!$E:$E,'Line Utilisation_Table'!$A396,sP_shiftData!$F:$F,'Line Utilisation_Table'!$B396),0)</f>
        <v>82.94</v>
      </c>
      <c r="D402" s="30">
        <f>IF('Config.'!$B$8="Hours", SUMIFS(sP_shiftData!$H:$H,sP_shiftData!$G:$G,"Hours_SchedPDT",sP_shiftData!$C:$C,'Line Utilisation_Table'!D397,sP_shiftData!$E:$E,'Line Utilisation_Table'!$A396,sP_shiftData!$F:$F,'Line Utilisation_Table'!$B396),0)</f>
        <v>84.24</v>
      </c>
      <c r="E402" s="30">
        <f>IF('Config.'!$B$8="Hours", SUMIFS(sP_shiftData!$H:$H,sP_shiftData!$G:$G,"Hours_SchedPDT",sP_shiftData!$C:$C,'Line Utilisation_Table'!E397,sP_shiftData!$E:$E,'Line Utilisation_Table'!$A396,sP_shiftData!$F:$F,'Line Utilisation_Table'!$B396),0)</f>
        <v>57.2</v>
      </c>
      <c r="F402" s="30">
        <f>IF('Config.'!$B$8="Hours", SUMIFS(sP_shiftData!$H:$H,sP_shiftData!$G:$G,"Hours_SchedPDT",sP_shiftData!$C:$C,'Line Utilisation_Table'!F397,sP_shiftData!$E:$E,'Line Utilisation_Table'!$A396,sP_shiftData!$F:$F,'Line Utilisation_Table'!$B396),0)</f>
        <v>65.260000000000005</v>
      </c>
      <c r="G402" s="30">
        <f>IF('Config.'!$B$8="Hours", SUMIFS(sP_shiftData!$H:$H,sP_shiftData!$G:$G,"Hours_SchedPDT",sP_shiftData!$C:$C,'Line Utilisation_Table'!G397,sP_shiftData!$E:$E,'Line Utilisation_Table'!$A396,sP_shiftData!$F:$F,'Line Utilisation_Table'!$B396),0)</f>
        <v>83.2</v>
      </c>
      <c r="H402" s="30">
        <f>IF('Config.'!$B$8="Hours", SUMIFS(sP_shiftData!$H:$H,sP_shiftData!$G:$G,"Hours_SchedPDT",sP_shiftData!$C:$C,'Line Utilisation_Table'!H397,sP_shiftData!$E:$E,'Line Utilisation_Table'!$A396,sP_shiftData!$F:$F,'Line Utilisation_Table'!$B396),0)</f>
        <v>111.28</v>
      </c>
      <c r="I402" s="30">
        <f>IF('Config.'!$B$8="Hours", SUMIFS(sP_shiftData!$H:$H,sP_shiftData!$G:$G,"Hours_SchedPDT",sP_shiftData!$C:$C,'Line Utilisation_Table'!I397,sP_shiftData!$E:$E,'Line Utilisation_Table'!$A396,sP_shiftData!$F:$F,'Line Utilisation_Table'!$B396),0)</f>
        <v>84.24</v>
      </c>
      <c r="J402" s="30">
        <f>IF('Config.'!$B$8="Hours", SUMIFS(sP_shiftData!$H:$H,sP_shiftData!$G:$G,"Hours_SchedPDT",sP_shiftData!$C:$C,'Line Utilisation_Table'!J397,sP_shiftData!$E:$E,'Line Utilisation_Table'!$A396,sP_shiftData!$F:$F,'Line Utilisation_Table'!$B396),0)</f>
        <v>63.18</v>
      </c>
      <c r="K402" s="30">
        <f>IF('Config.'!$B$8="Hours", SUMIFS(sP_shiftData!$H:$H,sP_shiftData!$G:$G,"Hours_SchedPDT",sP_shiftData!$C:$C,'Line Utilisation_Table'!K397,sP_shiftData!$E:$E,'Line Utilisation_Table'!$A396,sP_shiftData!$F:$F,'Line Utilisation_Table'!$B396),0)</f>
        <v>0</v>
      </c>
      <c r="L402" s="30">
        <f>IF('Config.'!$B$8="Hours", SUMIFS(sP_shiftData!$H:$H,sP_shiftData!$G:$G,"Hours_SchedPDT",sP_shiftData!$C:$C,'Line Utilisation_Table'!L397,sP_shiftData!$E:$E,'Line Utilisation_Table'!$A396,sP_shiftData!$F:$F,'Line Utilisation_Table'!$B396),0)</f>
        <v>0</v>
      </c>
      <c r="M402" s="30">
        <f>IF('Config.'!$B$8="Hours", SUMIFS(sP_shiftData!$H:$H,sP_shiftData!$G:$G,"Hours_SchedPDT",sP_shiftData!$C:$C,'Line Utilisation_Table'!M397,sP_shiftData!$E:$E,'Line Utilisation_Table'!$A396,sP_shiftData!$F:$F,'Line Utilisation_Table'!$B396),0)</f>
        <v>0</v>
      </c>
    </row>
    <row r="403" spans="1:13" x14ac:dyDescent="0.25">
      <c r="A403" s="26" t="s">
        <v>283</v>
      </c>
      <c r="B403" s="30">
        <f>IF('Config.'!$B$8="Hours", SUMIFS(sP_shiftData!$H:$H,sP_shiftData!$G:$G,"Hours_UnCrewed",sP_shiftData!$C:$C,'Line Utilisation_Table'!B397,sP_shiftData!$E:$E,'Line Utilisation_Table'!$A396,sP_shiftData!$F:$F,'Line Utilisation_Table'!$B396),0)</f>
        <v>0</v>
      </c>
      <c r="C403" s="30">
        <f>IF('Config.'!$B$8="Hours", SUMIFS(sP_shiftData!$H:$H,sP_shiftData!$G:$G,"Hours_UnCrewed",sP_shiftData!$C:$C,'Line Utilisation_Table'!C397,sP_shiftData!$E:$E,'Line Utilisation_Table'!$A396,sP_shiftData!$F:$F,'Line Utilisation_Table'!$B396),0)</f>
        <v>0</v>
      </c>
      <c r="D403" s="30">
        <f>IF('Config.'!$B$8="Hours", SUMIFS(sP_shiftData!$H:$H,sP_shiftData!$G:$G,"Hours_UnCrewed",sP_shiftData!$C:$C,'Line Utilisation_Table'!D397,sP_shiftData!$E:$E,'Line Utilisation_Table'!$A396,sP_shiftData!$F:$F,'Line Utilisation_Table'!$B396),0)</f>
        <v>0</v>
      </c>
      <c r="E403" s="30">
        <f>IF('Config.'!$B$8="Hours", SUMIFS(sP_shiftData!$H:$H,sP_shiftData!$G:$G,"Hours_UnCrewed",sP_shiftData!$C:$C,'Line Utilisation_Table'!E397,sP_shiftData!$E:$E,'Line Utilisation_Table'!$A396,sP_shiftData!$F:$F,'Line Utilisation_Table'!$B396),0)</f>
        <v>0</v>
      </c>
      <c r="F403" s="30">
        <f>IF('Config.'!$B$8="Hours", SUMIFS(sP_shiftData!$H:$H,sP_shiftData!$G:$G,"Hours_UnCrewed",sP_shiftData!$C:$C,'Line Utilisation_Table'!F397,sP_shiftData!$E:$E,'Line Utilisation_Table'!$A396,sP_shiftData!$F:$F,'Line Utilisation_Table'!$B396),0)</f>
        <v>0</v>
      </c>
      <c r="G403" s="30">
        <f>IF('Config.'!$B$8="Hours", SUMIFS(sP_shiftData!$H:$H,sP_shiftData!$G:$G,"Hours_UnCrewed",sP_shiftData!$C:$C,'Line Utilisation_Table'!G397,sP_shiftData!$E:$E,'Line Utilisation_Table'!$A396,sP_shiftData!$F:$F,'Line Utilisation_Table'!$B396),0)</f>
        <v>0</v>
      </c>
      <c r="H403" s="30">
        <f>IF('Config.'!$B$8="Hours", SUMIFS(sP_shiftData!$H:$H,sP_shiftData!$G:$G,"Hours_UnCrewed",sP_shiftData!$C:$C,'Line Utilisation_Table'!H397,sP_shiftData!$E:$E,'Line Utilisation_Table'!$A396,sP_shiftData!$F:$F,'Line Utilisation_Table'!$B396),0)</f>
        <v>0</v>
      </c>
      <c r="I403" s="30">
        <f>IF('Config.'!$B$8="Hours", SUMIFS(sP_shiftData!$H:$H,sP_shiftData!$G:$G,"Hours_UnCrewed",sP_shiftData!$C:$C,'Line Utilisation_Table'!I397,sP_shiftData!$E:$E,'Line Utilisation_Table'!$A396,sP_shiftData!$F:$F,'Line Utilisation_Table'!$B396),0)</f>
        <v>0</v>
      </c>
      <c r="J403" s="30">
        <f>IF('Config.'!$B$8="Hours", SUMIFS(sP_shiftData!$H:$H,sP_shiftData!$G:$G,"Hours_UnCrewed",sP_shiftData!$C:$C,'Line Utilisation_Table'!J397,sP_shiftData!$E:$E,'Line Utilisation_Table'!$A396,sP_shiftData!$F:$F,'Line Utilisation_Table'!$B396),0)</f>
        <v>168</v>
      </c>
      <c r="K403" s="30">
        <f>IF('Config.'!$B$8="Hours", SUMIFS(sP_shiftData!$H:$H,sP_shiftData!$G:$G,"Hours_UnCrewed",sP_shiftData!$C:$C,'Line Utilisation_Table'!K397,sP_shiftData!$E:$E,'Line Utilisation_Table'!$A396,sP_shiftData!$F:$F,'Line Utilisation_Table'!$B396),0)</f>
        <v>840</v>
      </c>
      <c r="L403" s="30">
        <f>IF('Config.'!$B$8="Hours", SUMIFS(sP_shiftData!$H:$H,sP_shiftData!$G:$G,"Hours_UnCrewed",sP_shiftData!$C:$C,'Line Utilisation_Table'!L397,sP_shiftData!$E:$E,'Line Utilisation_Table'!$A396,sP_shiftData!$F:$F,'Line Utilisation_Table'!$B396),0)</f>
        <v>672</v>
      </c>
      <c r="M403" s="30">
        <f>IF('Config.'!$B$8="Hours", SUMIFS(sP_shiftData!$H:$H,sP_shiftData!$G:$G,"Hours_UnCrewed",sP_shiftData!$C:$C,'Line Utilisation_Table'!M397,sP_shiftData!$E:$E,'Line Utilisation_Table'!$A396,sP_shiftData!$F:$F,'Line Utilisation_Table'!$B396),0)</f>
        <v>672</v>
      </c>
    </row>
    <row r="404" spans="1:13" x14ac:dyDescent="0.25">
      <c r="A404" s="26" t="str">
        <f>IF('Config.'!$B$8="Hours","% Capacity Utilisation","")</f>
        <v>% Capacity Utilisation</v>
      </c>
      <c r="B404" s="31">
        <f>IF('Config.'!$B$8="Hours",B398/B400,"")</f>
        <v>0.96712498962518778</v>
      </c>
      <c r="C404" s="31">
        <f>IF('Config.'!$B$8="Hours",C398/C400,"")</f>
        <v>0.90933195844301429</v>
      </c>
      <c r="D404" s="31">
        <f>IF('Config.'!$B$8="Hours",D398/D400,"")</f>
        <v>0.91465866063052348</v>
      </c>
      <c r="E404" s="31">
        <f>IF('Config.'!$B$8="Hours",E398/E400,"")</f>
        <v>0.9999977403278193</v>
      </c>
      <c r="F404" s="31">
        <f>IF('Config.'!$B$8="Hours",F398/F400,"")</f>
        <v>0.99999562751759774</v>
      </c>
      <c r="G404" s="31">
        <f>IF('Config.'!$B$8="Hours",G398/G400,"")</f>
        <v>0.99999624044396285</v>
      </c>
      <c r="H404" s="31">
        <f>IF('Config.'!$B$8="Hours",H398/H400,"")</f>
        <v>0.81662437403953747</v>
      </c>
      <c r="I404" s="31">
        <f>IF('Config.'!$B$8="Hours",I398/I400,"")</f>
        <v>0.54170406684168071</v>
      </c>
      <c r="J404" s="31">
        <f>IF('Config.'!$B$8="Hours",J398/J400,"")</f>
        <v>0.73502382240021447</v>
      </c>
      <c r="K404" s="31">
        <f>IF('Config.'!$B$8="Hours",K398/K400,"")</f>
        <v>0.55606969797377825</v>
      </c>
      <c r="L404" s="31">
        <f>IF('Config.'!$B$8="Hours",L398/L400,"")</f>
        <v>0.27773294672619048</v>
      </c>
      <c r="M404" s="31" t="e">
        <f>IF('Config.'!$B$8="Hours",M398/M400,"")</f>
        <v>#DIV/0!</v>
      </c>
    </row>
    <row r="406" spans="1:13" s="27" customFormat="1" x14ac:dyDescent="0.25">
      <c r="A406" s="27">
        <v>5506</v>
      </c>
      <c r="B406" s="27" t="s">
        <v>291</v>
      </c>
      <c r="C406" s="13" t="s">
        <v>26</v>
      </c>
    </row>
    <row r="407" spans="1:13" x14ac:dyDescent="0.25">
      <c r="A407" s="13" t="str">
        <f>"Production"&amp;" - "&amp;A406&amp;", "&amp;B406&amp;" "&amp;C406&amp;" ["&amp;'Config.'!$B$8&amp;"]"</f>
        <v>Production - 5506, LN07 Postmix [Hours]</v>
      </c>
      <c r="B407" s="29" t="str">
        <f>'Config.'!$B$5</f>
        <v>2020_06</v>
      </c>
      <c r="C407" s="26" t="str">
        <f>IF(VALUE(RIGHT(B407,2))&lt;12,LEFT(B407,4)&amp;"_"&amp;TEXT(VALUE(RIGHT(B407,2)+1),"00"), VALUE(LEFT(B407,4)+1)&amp;"_"&amp;TEXT(VALUE(1),"00"))</f>
        <v>2020_07</v>
      </c>
      <c r="D407" s="26" t="str">
        <f t="shared" ref="D407:M407" si="197">IF(VALUE(RIGHT(C407,2))&lt;12,LEFT(C407,4)&amp;"_"&amp;TEXT(VALUE(RIGHT(C407,2)+1),"00"), VALUE(LEFT(C407,4)+1)&amp;"_"&amp;TEXT(VALUE(1),"00"))</f>
        <v>2020_08</v>
      </c>
      <c r="E407" s="26" t="str">
        <f t="shared" si="197"/>
        <v>2020_09</v>
      </c>
      <c r="F407" s="26" t="str">
        <f t="shared" si="197"/>
        <v>2020_10</v>
      </c>
      <c r="G407" s="26" t="str">
        <f t="shared" si="197"/>
        <v>2020_11</v>
      </c>
      <c r="H407" s="26" t="str">
        <f t="shared" si="197"/>
        <v>2020_12</v>
      </c>
      <c r="I407" s="26" t="str">
        <f t="shared" si="197"/>
        <v>2021_01</v>
      </c>
      <c r="J407" s="26" t="str">
        <f t="shared" si="197"/>
        <v>2021_02</v>
      </c>
      <c r="K407" s="26" t="str">
        <f t="shared" si="197"/>
        <v>2021_03</v>
      </c>
      <c r="L407" s="26" t="str">
        <f t="shared" si="197"/>
        <v>2021_04</v>
      </c>
      <c r="M407" s="26" t="str">
        <f t="shared" si="197"/>
        <v>2021_05</v>
      </c>
    </row>
    <row r="408" spans="1:13" x14ac:dyDescent="0.25">
      <c r="A408" s="26" t="str">
        <f>IF('Config.'!$B$8="Hours","Consumed","Planned")</f>
        <v>Consumed</v>
      </c>
      <c r="B408" s="30">
        <f>SUMIFS(sP_portSummarisedIHLineLoading!$F:$F,sP_portSummarisedIHLineLoading!$B:$B,'Line Utilisation_Table'!$A406,sP_portSummarisedIHLineLoading!$C:$C,'Line Utilisation_Table'!$B406,sP_portSummarisedIHLineLoading!$D:$D,'Line Utilisation_Table'!B$117,sP_portSummarisedIHLineLoading!$E:$E,'Line Utilisation_Table'!$A408,sP_portSummarisedIHLineLoading!$G:$G,'Config.'!$B$8)</f>
        <v>255.75356070000001</v>
      </c>
      <c r="C408" s="30">
        <f>SUMIFS(sP_portSummarisedIHLineLoading!$F:$F,sP_portSummarisedIHLineLoading!$B:$B,'Line Utilisation_Table'!$A406,sP_portSummarisedIHLineLoading!$C:$C,'Line Utilisation_Table'!$B406,sP_portSummarisedIHLineLoading!$D:$D,'Line Utilisation_Table'!C$117,sP_portSummarisedIHLineLoading!$E:$E,'Line Utilisation_Table'!$A408,sP_portSummarisedIHLineLoading!$G:$G,'Config.'!$B$8)</f>
        <v>185.9937156</v>
      </c>
      <c r="D408" s="30">
        <f>SUMIFS(sP_portSummarisedIHLineLoading!$F:$F,sP_portSummarisedIHLineLoading!$B:$B,'Line Utilisation_Table'!$A406,sP_portSummarisedIHLineLoading!$C:$C,'Line Utilisation_Table'!$B406,sP_portSummarisedIHLineLoading!$D:$D,'Line Utilisation_Table'!D$117,sP_portSummarisedIHLineLoading!$E:$E,'Line Utilisation_Table'!$A408,sP_portSummarisedIHLineLoading!$G:$G,'Config.'!$B$8)</f>
        <v>202.65331950000001</v>
      </c>
      <c r="E408" s="30">
        <f>SUMIFS(sP_portSummarisedIHLineLoading!$F:$F,sP_portSummarisedIHLineLoading!$B:$B,'Line Utilisation_Table'!$A406,sP_portSummarisedIHLineLoading!$C:$C,'Line Utilisation_Table'!$B406,sP_portSummarisedIHLineLoading!$D:$D,'Line Utilisation_Table'!E$117,sP_portSummarisedIHLineLoading!$E:$E,'Line Utilisation_Table'!$A408,sP_portSummarisedIHLineLoading!$G:$G,'Config.'!$B$8)</f>
        <v>257.92887389999999</v>
      </c>
      <c r="F408" s="30">
        <f>SUMIFS(sP_portSummarisedIHLineLoading!$F:$F,sP_portSummarisedIHLineLoading!$B:$B,'Line Utilisation_Table'!$A406,sP_portSummarisedIHLineLoading!$C:$C,'Line Utilisation_Table'!$B406,sP_portSummarisedIHLineLoading!$D:$D,'Line Utilisation_Table'!F$117,sP_portSummarisedIHLineLoading!$E:$E,'Line Utilisation_Table'!$A408,sP_portSummarisedIHLineLoading!$G:$G,'Config.'!$B$8)</f>
        <v>202.30087380000001</v>
      </c>
      <c r="G408" s="30">
        <f>SUMIFS(sP_portSummarisedIHLineLoading!$F:$F,sP_portSummarisedIHLineLoading!$B:$B,'Line Utilisation_Table'!$A406,sP_portSummarisedIHLineLoading!$C:$C,'Line Utilisation_Table'!$B406,sP_portSummarisedIHLineLoading!$D:$D,'Line Utilisation_Table'!G$117,sP_portSummarisedIHLineLoading!$E:$E,'Line Utilisation_Table'!$A408,sP_portSummarisedIHLineLoading!$G:$G,'Config.'!$B$8)</f>
        <v>194.55742140000001</v>
      </c>
      <c r="H408" s="30">
        <f>SUMIFS(sP_portSummarisedIHLineLoading!$F:$F,sP_portSummarisedIHLineLoading!$B:$B,'Line Utilisation_Table'!$A406,sP_portSummarisedIHLineLoading!$C:$C,'Line Utilisation_Table'!$B406,sP_portSummarisedIHLineLoading!$D:$D,'Line Utilisation_Table'!H$117,sP_portSummarisedIHLineLoading!$E:$E,'Line Utilisation_Table'!$A408,sP_portSummarisedIHLineLoading!$G:$G,'Config.'!$B$8)</f>
        <v>254.5385622</v>
      </c>
      <c r="I408" s="30">
        <f>SUMIFS(sP_portSummarisedIHLineLoading!$F:$F,sP_portSummarisedIHLineLoading!$B:$B,'Line Utilisation_Table'!$A406,sP_portSummarisedIHLineLoading!$C:$C,'Line Utilisation_Table'!$B406,sP_portSummarisedIHLineLoading!$D:$D,'Line Utilisation_Table'!I$117,sP_portSummarisedIHLineLoading!$E:$E,'Line Utilisation_Table'!$A408,sP_portSummarisedIHLineLoading!$G:$G,'Config.'!$B$8)</f>
        <v>115.7901705</v>
      </c>
      <c r="J408" s="30">
        <f>SUMIFS(sP_portSummarisedIHLineLoading!$F:$F,sP_portSummarisedIHLineLoading!$B:$B,'Line Utilisation_Table'!$A406,sP_portSummarisedIHLineLoading!$C:$C,'Line Utilisation_Table'!$B406,sP_portSummarisedIHLineLoading!$D:$D,'Line Utilisation_Table'!J$117,sP_portSummarisedIHLineLoading!$E:$E,'Line Utilisation_Table'!$A408,sP_portSummarisedIHLineLoading!$G:$G,'Config.'!$B$8)</f>
        <v>179.9453451</v>
      </c>
      <c r="K408" s="30">
        <f>SUMIFS(sP_portSummarisedIHLineLoading!$F:$F,sP_portSummarisedIHLineLoading!$B:$B,'Line Utilisation_Table'!$A406,sP_portSummarisedIHLineLoading!$C:$C,'Line Utilisation_Table'!$B406,sP_portSummarisedIHLineLoading!$D:$D,'Line Utilisation_Table'!K$117,sP_portSummarisedIHLineLoading!$E:$E,'Line Utilisation_Table'!$A408,sP_portSummarisedIHLineLoading!$G:$G,'Config.'!$B$8)</f>
        <v>225.75086250000001</v>
      </c>
      <c r="L408" s="30">
        <f>SUMIFS(sP_portSummarisedIHLineLoading!$F:$F,sP_portSummarisedIHLineLoading!$B:$B,'Line Utilisation_Table'!$A406,sP_portSummarisedIHLineLoading!$C:$C,'Line Utilisation_Table'!$B406,sP_portSummarisedIHLineLoading!$D:$D,'Line Utilisation_Table'!L$117,sP_portSummarisedIHLineLoading!$E:$E,'Line Utilisation_Table'!$A408,sP_portSummarisedIHLineLoading!$G:$G,'Config.'!$B$8)</f>
        <v>141.1544289</v>
      </c>
      <c r="M408" s="30">
        <f>SUMIFS(sP_portSummarisedIHLineLoading!$F:$F,sP_portSummarisedIHLineLoading!$B:$B,'Line Utilisation_Table'!$A406,sP_portSummarisedIHLineLoading!$C:$C,'Line Utilisation_Table'!$B406,sP_portSummarisedIHLineLoading!$D:$D,'Line Utilisation_Table'!M$117,sP_portSummarisedIHLineLoading!$E:$E,'Line Utilisation_Table'!$A408,sP_portSummarisedIHLineLoading!$G:$G,'Config.'!$B$8)</f>
        <v>0</v>
      </c>
    </row>
    <row r="409" spans="1:13" x14ac:dyDescent="0.25">
      <c r="A409" s="26" t="str">
        <f>IF('Config.'!$B$8="Hours","Spare Hours","")</f>
        <v>Spare Hours</v>
      </c>
      <c r="B409" s="30">
        <f>IF('Config.'!$B$8="Hours",B410-B408+SUMIFS(sP_shiftData!$H:$H,sP_shiftData!$G:$G,"Hours_Spare",sP_shiftData!$C:$C,'Line Utilisation_Table'!B407,sP_shiftData!$E:$E,'Line Utilisation_Table'!$A406,sP_shiftData!$F:$F,'Line Utilisation_Table'!$B406),0)</f>
        <v>52.43843929999997</v>
      </c>
      <c r="C409" s="30">
        <f>IF('Config.'!$B$8="Hours",C410-C408+SUMIFS(sP_shiftData!$H:$H,sP_shiftData!$G:$G,"Hours_Spare",sP_shiftData!$C:$C,'Line Utilisation_Table'!C407,sP_shiftData!$E:$E,'Line Utilisation_Table'!$A406,sP_shiftData!$F:$F,'Line Utilisation_Table'!$B406),0)</f>
        <v>58.719284400000006</v>
      </c>
      <c r="D409" s="30">
        <f>IF('Config.'!$B$8="Hours",D410-D408+SUMIFS(sP_shiftData!$H:$H,sP_shiftData!$G:$G,"Hours_Spare",sP_shiftData!$C:$C,'Line Utilisation_Table'!D407,sP_shiftData!$E:$E,'Line Utilisation_Table'!$A406,sP_shiftData!$F:$F,'Line Utilisation_Table'!$B406),0)</f>
        <v>51.262680499999988</v>
      </c>
      <c r="E409" s="30">
        <f>IF('Config.'!$B$8="Hours",E410-E408+SUMIFS(sP_shiftData!$H:$H,sP_shiftData!$G:$G,"Hours_Spare",sP_shiftData!$C:$C,'Line Utilisation_Table'!E407,sP_shiftData!$E:$E,'Line Utilisation_Table'!$A406,sP_shiftData!$F:$F,'Line Utilisation_Table'!$B406),0)</f>
        <v>33.706126100000013</v>
      </c>
      <c r="F409" s="30">
        <f>IF('Config.'!$B$8="Hours",F410-F408+SUMIFS(sP_shiftData!$H:$H,sP_shiftData!$G:$G,"Hours_Spare",sP_shiftData!$C:$C,'Line Utilisation_Table'!F407,sP_shiftData!$E:$E,'Line Utilisation_Table'!$A406,sP_shiftData!$F:$F,'Line Utilisation_Table'!$B406),0)</f>
        <v>33.56812619999998</v>
      </c>
      <c r="G409" s="30">
        <f>IF('Config.'!$B$8="Hours",G410-G408+SUMIFS(sP_shiftData!$H:$H,sP_shiftData!$G:$G,"Hours_Spare",sP_shiftData!$C:$C,'Line Utilisation_Table'!G407,sP_shiftData!$E:$E,'Line Utilisation_Table'!$A406,sP_shiftData!$F:$F,'Line Utilisation_Table'!$B406),0)</f>
        <v>51.997578599999997</v>
      </c>
      <c r="H409" s="30">
        <f>IF('Config.'!$B$8="Hours",H410-H408+SUMIFS(sP_shiftData!$H:$H,sP_shiftData!$G:$G,"Hours_Spare",sP_shiftData!$C:$C,'Line Utilisation_Table'!H407,sP_shiftData!$E:$E,'Line Utilisation_Table'!$A406,sP_shiftData!$F:$F,'Line Utilisation_Table'!$B406),0)</f>
        <v>66.535437799999983</v>
      </c>
      <c r="I409" s="30">
        <f>IF('Config.'!$B$8="Hours",I410-I408+SUMIFS(sP_shiftData!$H:$H,sP_shiftData!$G:$G,"Hours_Spare",sP_shiftData!$C:$C,'Line Utilisation_Table'!I407,sP_shiftData!$E:$E,'Line Utilisation_Table'!$A406,sP_shiftData!$F:$F,'Line Utilisation_Table'!$B406),0)</f>
        <v>77.820829499999988</v>
      </c>
      <c r="J409" s="30">
        <f>IF('Config.'!$B$8="Hours",J410-J408+SUMIFS(sP_shiftData!$H:$H,sP_shiftData!$G:$G,"Hours_Spare",sP_shiftData!$C:$C,'Line Utilisation_Table'!J407,sP_shiftData!$E:$E,'Line Utilisation_Table'!$A406,sP_shiftData!$F:$F,'Line Utilisation_Table'!$B406),0)</f>
        <v>70.796654900000007</v>
      </c>
      <c r="K409" s="30">
        <f>IF('Config.'!$B$8="Hours",K410-K408+SUMIFS(sP_shiftData!$H:$H,sP_shiftData!$G:$G,"Hours_Spare",sP_shiftData!$C:$C,'Line Utilisation_Table'!K407,sP_shiftData!$E:$E,'Line Utilisation_Table'!$A406,sP_shiftData!$F:$F,'Line Utilisation_Table'!$B406),0)</f>
        <v>613.24913749999996</v>
      </c>
      <c r="L409" s="30">
        <f>IF('Config.'!$B$8="Hours",L410-L408+SUMIFS(sP_shiftData!$H:$H,sP_shiftData!$G:$G,"Hours_Spare",sP_shiftData!$C:$C,'Line Utilisation_Table'!L407,sP_shiftData!$E:$E,'Line Utilisation_Table'!$A406,sP_shiftData!$F:$F,'Line Utilisation_Table'!$B406),0)</f>
        <v>530.84557110000003</v>
      </c>
      <c r="M409" s="30">
        <f>IF('Config.'!$B$8="Hours",M410-M408+SUMIFS(sP_shiftData!$H:$H,sP_shiftData!$G:$G,"Hours_Spare",sP_shiftData!$C:$C,'Line Utilisation_Table'!M407,sP_shiftData!$E:$E,'Line Utilisation_Table'!$A406,sP_shiftData!$F:$F,'Line Utilisation_Table'!$B406),0)</f>
        <v>0</v>
      </c>
    </row>
    <row r="410" spans="1:13" x14ac:dyDescent="0.25">
      <c r="A410" s="26" t="str">
        <f>IF('Config.'!$B$8="Hours","Planning Capacity","")</f>
        <v>Planning Capacity</v>
      </c>
      <c r="B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B$117,sP_portSummarisedIHLineLoading!$E:$E,"Capacity",sP_portSummarisedIHLineLoading!$G:$G,'Config.'!$B$8),0)</f>
        <v>292.78199999999998</v>
      </c>
      <c r="C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C$117,sP_portSummarisedIHLineLoading!$E:$E,"Capacity",sP_portSummarisedIHLineLoading!$G:$G,'Config.'!$B$8),0)</f>
        <v>232.477</v>
      </c>
      <c r="D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D$117,sP_portSummarisedIHLineLoading!$E:$E,"Capacity",sP_portSummarisedIHLineLoading!$G:$G,'Config.'!$B$8),0)</f>
        <v>241.22</v>
      </c>
      <c r="E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E$117,sP_portSummarisedIHLineLoading!$E:$E,"Capacity",sP_portSummarisedIHLineLoading!$G:$G,'Config.'!$B$8),0)</f>
        <v>277.053</v>
      </c>
      <c r="F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F$117,sP_portSummarisedIHLineLoading!$E:$E,"Capacity",sP_portSummarisedIHLineLoading!$G:$G,'Config.'!$B$8),0)</f>
        <v>224.09299999999999</v>
      </c>
      <c r="G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G$117,sP_portSummarisedIHLineLoading!$E:$E,"Capacity",sP_portSummarisedIHLineLoading!$G:$G,'Config.'!$B$8),0)</f>
        <v>234.227</v>
      </c>
      <c r="H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H$117,sP_portSummarisedIHLineLoading!$E:$E,"Capacity",sP_portSummarisedIHLineLoading!$G:$G,'Config.'!$B$8),0)</f>
        <v>305.02</v>
      </c>
      <c r="I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I$117,sP_portSummarisedIHLineLoading!$E:$E,"Capacity",sP_portSummarisedIHLineLoading!$G:$G,'Config.'!$B$8),0)</f>
        <v>180.91499999999999</v>
      </c>
      <c r="J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J$117,sP_portSummarisedIHLineLoading!$E:$E,"Capacity",sP_portSummarisedIHLineLoading!$G:$G,'Config.'!$B$8),0)</f>
        <v>241.22</v>
      </c>
      <c r="K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K$117,sP_portSummarisedIHLineLoading!$E:$E,"Capacity",sP_portSummarisedIHLineLoading!$G:$G,'Config.'!$B$8),0)</f>
        <v>839</v>
      </c>
      <c r="L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L$117,sP_portSummarisedIHLineLoading!$E:$E,"Capacity",sP_portSummarisedIHLineLoading!$G:$G,'Config.'!$B$8),0)</f>
        <v>672</v>
      </c>
      <c r="M410" s="30">
        <f>IF('Config.'!$B$8="Hours", SUMIFS(sP_portSummarisedIHLineLoading!$F:$F,sP_portSummarisedIHLineLoading!$B:$B,'Line Utilisation_Table'!$A406,sP_portSummarisedIHLineLoading!$C:$C,'Line Utilisation_Table'!$B406,sP_portSummarisedIHLineLoading!$D:$D,'Line Utilisation_Table'!M$117,sP_portSummarisedIHLineLoading!$E:$E,"Capacity",sP_portSummarisedIHLineLoading!$G:$G,'Config.'!$B$8),0)</f>
        <v>0</v>
      </c>
    </row>
    <row r="411" spans="1:13" x14ac:dyDescent="0.25">
      <c r="A411" s="26" t="str">
        <f>IF('Config.'!$B$8="Hours","Planned Downtime","")</f>
        <v>Planned Downtime</v>
      </c>
      <c r="B411" s="30">
        <f>IF('Config.'!$B$8="Hours", SUMIFS(sP_shiftData!$H:$H,sP_shiftData!$G:$G,"Hours_DownTime",sP_shiftData!$C:$C,'Line Utilisation_Table'!B407,sP_shiftData!$E:$E,'Line Utilisation_Table'!$A406,sP_shiftData!$F:$F,'Line Utilisation_Table'!$B406),0)</f>
        <v>25</v>
      </c>
      <c r="C411" s="30">
        <f>IF('Config.'!$B$8="Hours", SUMIFS(sP_shiftData!$H:$H,sP_shiftData!$G:$G,"Hours_DownTime",sP_shiftData!$C:$C,'Line Utilisation_Table'!C407,sP_shiftData!$E:$E,'Line Utilisation_Table'!$A406,sP_shiftData!$F:$F,'Line Utilisation_Table'!$B406),0)</f>
        <v>22</v>
      </c>
      <c r="D411" s="30">
        <f>IF('Config.'!$B$8="Hours", SUMIFS(sP_shiftData!$H:$H,sP_shiftData!$G:$G,"Hours_DownTime",sP_shiftData!$C:$C,'Line Utilisation_Table'!D407,sP_shiftData!$E:$E,'Line Utilisation_Table'!$A406,sP_shiftData!$F:$F,'Line Utilisation_Table'!$B406),0)</f>
        <v>12</v>
      </c>
      <c r="E411" s="30">
        <f>IF('Config.'!$B$8="Hours", SUMIFS(sP_shiftData!$H:$H,sP_shiftData!$G:$G,"Hours_DownTime",sP_shiftData!$C:$C,'Line Utilisation_Table'!E407,sP_shiftData!$E:$E,'Line Utilisation_Table'!$A406,sP_shiftData!$F:$F,'Line Utilisation_Table'!$B406),0)</f>
        <v>43</v>
      </c>
      <c r="F411" s="30">
        <f>IF('Config.'!$B$8="Hours", SUMIFS(sP_shiftData!$H:$H,sP_shiftData!$G:$G,"Hours_DownTime",sP_shiftData!$C:$C,'Line Utilisation_Table'!F407,sP_shiftData!$E:$E,'Line Utilisation_Table'!$A406,sP_shiftData!$F:$F,'Line Utilisation_Table'!$B406),0)</f>
        <v>32</v>
      </c>
      <c r="G411" s="30">
        <f>IF('Config.'!$B$8="Hours", SUMIFS(sP_shiftData!$H:$H,sP_shiftData!$G:$G,"Hours_DownTime",sP_shiftData!$C:$C,'Line Utilisation_Table'!G407,sP_shiftData!$E:$E,'Line Utilisation_Table'!$A406,sP_shiftData!$F:$F,'Line Utilisation_Table'!$B406),0)</f>
        <v>20</v>
      </c>
      <c r="H411" s="30">
        <f>IF('Config.'!$B$8="Hours", SUMIFS(sP_shiftData!$H:$H,sP_shiftData!$G:$G,"Hours_DownTime",sP_shiftData!$C:$C,'Line Utilisation_Table'!H407,sP_shiftData!$E:$E,'Line Utilisation_Table'!$A406,sP_shiftData!$F:$F,'Line Utilisation_Table'!$B406),0)</f>
        <v>83</v>
      </c>
      <c r="I411" s="30">
        <f>IF('Config.'!$B$8="Hours", SUMIFS(sP_shiftData!$H:$H,sP_shiftData!$G:$G,"Hours_DownTime",sP_shiftData!$C:$C,'Line Utilisation_Table'!I407,sP_shiftData!$E:$E,'Line Utilisation_Table'!$A406,sP_shiftData!$F:$F,'Line Utilisation_Table'!$B406),0)</f>
        <v>12</v>
      </c>
      <c r="J411" s="30">
        <f>IF('Config.'!$B$8="Hours", SUMIFS(sP_shiftData!$H:$H,sP_shiftData!$G:$G,"Hours_DownTime",sP_shiftData!$C:$C,'Line Utilisation_Table'!J407,sP_shiftData!$E:$E,'Line Utilisation_Table'!$A406,sP_shiftData!$F:$F,'Line Utilisation_Table'!$B406),0)</f>
        <v>9</v>
      </c>
      <c r="K411" s="30">
        <f>IF('Config.'!$B$8="Hours", SUMIFS(sP_shiftData!$H:$H,sP_shiftData!$G:$G,"Hours_DownTime",sP_shiftData!$C:$C,'Line Utilisation_Table'!K407,sP_shiftData!$E:$E,'Line Utilisation_Table'!$A406,sP_shiftData!$F:$F,'Line Utilisation_Table'!$B406),0)</f>
        <v>0</v>
      </c>
      <c r="L411" s="30">
        <f>IF('Config.'!$B$8="Hours", SUMIFS(sP_shiftData!$H:$H,sP_shiftData!$G:$G,"Hours_DownTime",sP_shiftData!$C:$C,'Line Utilisation_Table'!L407,sP_shiftData!$E:$E,'Line Utilisation_Table'!$A406,sP_shiftData!$F:$F,'Line Utilisation_Table'!$B406),0)</f>
        <v>0</v>
      </c>
      <c r="M411" s="30">
        <f>IF('Config.'!$B$8="Hours", SUMIFS(sP_shiftData!$H:$H,sP_shiftData!$G:$G,"Hours_DownTime",sP_shiftData!$C:$C,'Line Utilisation_Table'!M407,sP_shiftData!$E:$E,'Line Utilisation_Table'!$A406,sP_shiftData!$F:$F,'Line Utilisation_Table'!$B406),0)</f>
        <v>0</v>
      </c>
    </row>
    <row r="412" spans="1:13" x14ac:dyDescent="0.25">
      <c r="A412" s="26" t="str">
        <f>IF('Config.'!$B$8="Hours","Loss Factor","")</f>
        <v>Loss Factor</v>
      </c>
      <c r="B412" s="30">
        <f>IF('Config.'!$B$8="Hours", SUMIFS(sP_shiftData!$H:$H,sP_shiftData!$G:$G,"Hours_SchedPDT",sP_shiftData!$C:$C,'Line Utilisation_Table'!B407,sP_shiftData!$E:$E,'Line Utilisation_Table'!$A406,sP_shiftData!$F:$F,'Line Utilisation_Table'!$B406),0)</f>
        <v>26.8</v>
      </c>
      <c r="C412" s="30">
        <f>IF('Config.'!$B$8="Hours", SUMIFS(sP_shiftData!$H:$H,sP_shiftData!$G:$G,"Hours_SchedPDT",sP_shiftData!$C:$C,'Line Utilisation_Table'!C407,sP_shiftData!$E:$E,'Line Utilisation_Table'!$A406,sP_shiftData!$F:$F,'Line Utilisation_Table'!$B406),0)</f>
        <v>21.28</v>
      </c>
      <c r="D412" s="30">
        <f>IF('Config.'!$B$8="Hours", SUMIFS(sP_shiftData!$H:$H,sP_shiftData!$G:$G,"Hours_SchedPDT",sP_shiftData!$C:$C,'Line Utilisation_Table'!D407,sP_shiftData!$E:$E,'Line Utilisation_Table'!$A406,sP_shiftData!$F:$F,'Line Utilisation_Table'!$B406),0)</f>
        <v>22.08</v>
      </c>
      <c r="E412" s="30">
        <f>IF('Config.'!$B$8="Hours", SUMIFS(sP_shiftData!$H:$H,sP_shiftData!$G:$G,"Hours_SchedPDT",sP_shiftData!$C:$C,'Line Utilisation_Table'!E407,sP_shiftData!$E:$E,'Line Utilisation_Table'!$A406,sP_shiftData!$F:$F,'Line Utilisation_Table'!$B406),0)</f>
        <v>25.36</v>
      </c>
      <c r="F412" s="30">
        <f>IF('Config.'!$B$8="Hours", SUMIFS(sP_shiftData!$H:$H,sP_shiftData!$G:$G,"Hours_SchedPDT",sP_shiftData!$C:$C,'Line Utilisation_Table'!F407,sP_shiftData!$E:$E,'Line Utilisation_Table'!$A406,sP_shiftData!$F:$F,'Line Utilisation_Table'!$B406),0)</f>
        <v>20.48</v>
      </c>
      <c r="G412" s="30">
        <f>IF('Config.'!$B$8="Hours", SUMIFS(sP_shiftData!$H:$H,sP_shiftData!$G:$G,"Hours_SchedPDT",sP_shiftData!$C:$C,'Line Utilisation_Table'!G407,sP_shiftData!$E:$E,'Line Utilisation_Table'!$A406,sP_shiftData!$F:$F,'Line Utilisation_Table'!$B406),0)</f>
        <v>21.44</v>
      </c>
      <c r="H412" s="30">
        <f>IF('Config.'!$B$8="Hours", SUMIFS(sP_shiftData!$H:$H,sP_shiftData!$G:$G,"Hours_SchedPDT",sP_shiftData!$C:$C,'Line Utilisation_Table'!H407,sP_shiftData!$E:$E,'Line Utilisation_Table'!$A406,sP_shiftData!$F:$F,'Line Utilisation_Table'!$B406),0)</f>
        <v>27.92</v>
      </c>
      <c r="I412" s="30">
        <f>IF('Config.'!$B$8="Hours", SUMIFS(sP_shiftData!$H:$H,sP_shiftData!$G:$G,"Hours_SchedPDT",sP_shiftData!$C:$C,'Line Utilisation_Table'!I407,sP_shiftData!$E:$E,'Line Utilisation_Table'!$A406,sP_shiftData!$F:$F,'Line Utilisation_Table'!$B406),0)</f>
        <v>22.08</v>
      </c>
      <c r="J412" s="30">
        <f>IF('Config.'!$B$8="Hours", SUMIFS(sP_shiftData!$H:$H,sP_shiftData!$G:$G,"Hours_SchedPDT",sP_shiftData!$C:$C,'Line Utilisation_Table'!J407,sP_shiftData!$E:$E,'Line Utilisation_Table'!$A406,sP_shiftData!$F:$F,'Line Utilisation_Table'!$B406),0)</f>
        <v>16.559999999999999</v>
      </c>
      <c r="K412" s="30">
        <f>IF('Config.'!$B$8="Hours", SUMIFS(sP_shiftData!$H:$H,sP_shiftData!$G:$G,"Hours_SchedPDT",sP_shiftData!$C:$C,'Line Utilisation_Table'!K407,sP_shiftData!$E:$E,'Line Utilisation_Table'!$A406,sP_shiftData!$F:$F,'Line Utilisation_Table'!$B406),0)</f>
        <v>0</v>
      </c>
      <c r="L412" s="30">
        <f>IF('Config.'!$B$8="Hours", SUMIFS(sP_shiftData!$H:$H,sP_shiftData!$G:$G,"Hours_SchedPDT",sP_shiftData!$C:$C,'Line Utilisation_Table'!L407,sP_shiftData!$E:$E,'Line Utilisation_Table'!$A406,sP_shiftData!$F:$F,'Line Utilisation_Table'!$B406),0)</f>
        <v>0</v>
      </c>
      <c r="M412" s="30">
        <f>IF('Config.'!$B$8="Hours", SUMIFS(sP_shiftData!$H:$H,sP_shiftData!$G:$G,"Hours_SchedPDT",sP_shiftData!$C:$C,'Line Utilisation_Table'!M407,sP_shiftData!$E:$E,'Line Utilisation_Table'!$A406,sP_shiftData!$F:$F,'Line Utilisation_Table'!$B406),0)</f>
        <v>0</v>
      </c>
    </row>
    <row r="413" spans="1:13" x14ac:dyDescent="0.25">
      <c r="A413" s="26" t="s">
        <v>283</v>
      </c>
      <c r="B413" s="30">
        <f>IF('Config.'!$B$8="Hours", SUMIFS(sP_shiftData!$H:$H,sP_shiftData!$G:$G,"Hours_UnCrewed",sP_shiftData!$C:$C,'Line Utilisation_Table'!B407,sP_shiftData!$E:$E,'Line Utilisation_Table'!$A406,sP_shiftData!$F:$F,'Line Utilisation_Table'!$B406),0)</f>
        <v>480</v>
      </c>
      <c r="C413" s="30">
        <f>IF('Config.'!$B$8="Hours", SUMIFS(sP_shiftData!$H:$H,sP_shiftData!$G:$G,"Hours_UnCrewed",sP_shiftData!$C:$C,'Line Utilisation_Table'!C407,sP_shiftData!$E:$E,'Line Utilisation_Table'!$A406,sP_shiftData!$F:$F,'Line Utilisation_Table'!$B406),0)</f>
        <v>384</v>
      </c>
      <c r="D413" s="30">
        <f>IF('Config.'!$B$8="Hours", SUMIFS(sP_shiftData!$H:$H,sP_shiftData!$G:$G,"Hours_UnCrewed",sP_shiftData!$C:$C,'Line Utilisation_Table'!D407,sP_shiftData!$E:$E,'Line Utilisation_Table'!$A406,sP_shiftData!$F:$F,'Line Utilisation_Table'!$B406),0)</f>
        <v>384</v>
      </c>
      <c r="E413" s="30">
        <f>IF('Config.'!$B$8="Hours", SUMIFS(sP_shiftData!$H:$H,sP_shiftData!$G:$G,"Hours_UnCrewed",sP_shiftData!$C:$C,'Line Utilisation_Table'!E407,sP_shiftData!$E:$E,'Line Utilisation_Table'!$A406,sP_shiftData!$F:$F,'Line Utilisation_Table'!$B406),0)</f>
        <v>480</v>
      </c>
      <c r="F413" s="30">
        <f>IF('Config.'!$B$8="Hours", SUMIFS(sP_shiftData!$H:$H,sP_shiftData!$G:$G,"Hours_UnCrewed",sP_shiftData!$C:$C,'Line Utilisation_Table'!F407,sP_shiftData!$E:$E,'Line Utilisation_Table'!$A406,sP_shiftData!$F:$F,'Line Utilisation_Table'!$B406),0)</f>
        <v>384</v>
      </c>
      <c r="G413" s="30">
        <f>IF('Config.'!$B$8="Hours", SUMIFS(sP_shiftData!$H:$H,sP_shiftData!$G:$G,"Hours_UnCrewed",sP_shiftData!$C:$C,'Line Utilisation_Table'!G407,sP_shiftData!$E:$E,'Line Utilisation_Table'!$A406,sP_shiftData!$F:$F,'Line Utilisation_Table'!$B406),0)</f>
        <v>384</v>
      </c>
      <c r="H413" s="30">
        <f>IF('Config.'!$B$8="Hours", SUMIFS(sP_shiftData!$H:$H,sP_shiftData!$G:$G,"Hours_UnCrewed",sP_shiftData!$C:$C,'Line Utilisation_Table'!H407,sP_shiftData!$E:$E,'Line Utilisation_Table'!$A406,sP_shiftData!$F:$F,'Line Utilisation_Table'!$B406),0)</f>
        <v>576</v>
      </c>
      <c r="I413" s="30">
        <f>IF('Config.'!$B$8="Hours", SUMIFS(sP_shiftData!$H:$H,sP_shiftData!$G:$G,"Hours_UnCrewed",sP_shiftData!$C:$C,'Line Utilisation_Table'!I407,sP_shiftData!$E:$E,'Line Utilisation_Table'!$A406,sP_shiftData!$F:$F,'Line Utilisation_Table'!$B406),0)</f>
        <v>384</v>
      </c>
      <c r="J413" s="30">
        <f>IF('Config.'!$B$8="Hours", SUMIFS(sP_shiftData!$H:$H,sP_shiftData!$G:$G,"Hours_UnCrewed",sP_shiftData!$C:$C,'Line Utilisation_Table'!J407,sP_shiftData!$E:$E,'Line Utilisation_Table'!$A406,sP_shiftData!$F:$F,'Line Utilisation_Table'!$B406),0)</f>
        <v>456</v>
      </c>
      <c r="K413" s="30">
        <f>IF('Config.'!$B$8="Hours", SUMIFS(sP_shiftData!$H:$H,sP_shiftData!$G:$G,"Hours_UnCrewed",sP_shiftData!$C:$C,'Line Utilisation_Table'!K407,sP_shiftData!$E:$E,'Line Utilisation_Table'!$A406,sP_shiftData!$F:$F,'Line Utilisation_Table'!$B406),0)</f>
        <v>840</v>
      </c>
      <c r="L413" s="30">
        <f>IF('Config.'!$B$8="Hours", SUMIFS(sP_shiftData!$H:$H,sP_shiftData!$G:$G,"Hours_UnCrewed",sP_shiftData!$C:$C,'Line Utilisation_Table'!L407,sP_shiftData!$E:$E,'Line Utilisation_Table'!$A406,sP_shiftData!$F:$F,'Line Utilisation_Table'!$B406),0)</f>
        <v>672</v>
      </c>
      <c r="M413" s="30">
        <f>IF('Config.'!$B$8="Hours", SUMIFS(sP_shiftData!$H:$H,sP_shiftData!$G:$G,"Hours_UnCrewed",sP_shiftData!$C:$C,'Line Utilisation_Table'!M407,sP_shiftData!$E:$E,'Line Utilisation_Table'!$A406,sP_shiftData!$F:$F,'Line Utilisation_Table'!$B406),0)</f>
        <v>672</v>
      </c>
    </row>
    <row r="414" spans="1:13" x14ac:dyDescent="0.25">
      <c r="A414" s="26" t="str">
        <f>IF('Config.'!$B$8="Hours","% Capacity Utilisation","")</f>
        <v>% Capacity Utilisation</v>
      </c>
      <c r="B414" s="31">
        <f>IF('Config.'!$B$8="Hours",B408/B410,"")</f>
        <v>0.87352897616656766</v>
      </c>
      <c r="C414" s="31">
        <f>IF('Config.'!$B$8="Hours",C408/C410,"")</f>
        <v>0.80005211526301523</v>
      </c>
      <c r="D414" s="31">
        <f>IF('Config.'!$B$8="Hours",D408/D410,"")</f>
        <v>0.84011823024624832</v>
      </c>
      <c r="E414" s="31">
        <f>IF('Config.'!$B$8="Hours",E408/E410,"")</f>
        <v>0.93097304089831179</v>
      </c>
      <c r="F414" s="31">
        <f>IF('Config.'!$B$8="Hours",F408/F410,"")</f>
        <v>0.90275409673662277</v>
      </c>
      <c r="G414" s="31">
        <f>IF('Config.'!$B$8="Hours",G408/G410,"")</f>
        <v>0.8306361837021351</v>
      </c>
      <c r="H414" s="31">
        <f>IF('Config.'!$B$8="Hours",H408/H410,"")</f>
        <v>0.83449794177430991</v>
      </c>
      <c r="I414" s="31">
        <f>IF('Config.'!$B$8="Hours",I408/I410,"")</f>
        <v>0.64002526324517039</v>
      </c>
      <c r="J414" s="31">
        <f>IF('Config.'!$B$8="Hours",J408/J410,"")</f>
        <v>0.74598020520686514</v>
      </c>
      <c r="K414" s="31">
        <f>IF('Config.'!$B$8="Hours",K408/K410,"")</f>
        <v>0.26907134982121572</v>
      </c>
      <c r="L414" s="31">
        <f>IF('Config.'!$B$8="Hours",L408/L410,"")</f>
        <v>0.21005123348214286</v>
      </c>
      <c r="M414" s="31" t="e">
        <f>IF('Config.'!$B$8="Hours",M408/M410,"")</f>
        <v>#DIV/0!</v>
      </c>
    </row>
    <row r="416" spans="1:13" s="27" customFormat="1" x14ac:dyDescent="0.25">
      <c r="A416" s="27">
        <v>5546</v>
      </c>
      <c r="B416" s="27" t="s">
        <v>285</v>
      </c>
      <c r="C416" s="13" t="s">
        <v>31</v>
      </c>
    </row>
    <row r="417" spans="1:13" x14ac:dyDescent="0.25">
      <c r="A417" s="13" t="str">
        <f>"Production"&amp;" - "&amp;A416&amp;", "&amp;B416&amp;" "&amp;C416&amp;" ["&amp;'Config.'!$B$8&amp;"]"</f>
        <v>Production - 5546, LN01 Water [Hours]</v>
      </c>
      <c r="B417" s="29" t="str">
        <f>'Config.'!$B$5</f>
        <v>2020_06</v>
      </c>
      <c r="C417" s="26" t="str">
        <f>IF(VALUE(RIGHT(B417,2))&lt;12,LEFT(B417,4)&amp;"_"&amp;TEXT(VALUE(RIGHT(B417,2)+1),"00"), VALUE(LEFT(B417,4)+1)&amp;"_"&amp;TEXT(VALUE(1),"00"))</f>
        <v>2020_07</v>
      </c>
      <c r="D417" s="26" t="str">
        <f t="shared" ref="D417:M417" si="198">IF(VALUE(RIGHT(C417,2))&lt;12,LEFT(C417,4)&amp;"_"&amp;TEXT(VALUE(RIGHT(C417,2)+1),"00"), VALUE(LEFT(C417,4)+1)&amp;"_"&amp;TEXT(VALUE(1),"00"))</f>
        <v>2020_08</v>
      </c>
      <c r="E417" s="26" t="str">
        <f t="shared" si="198"/>
        <v>2020_09</v>
      </c>
      <c r="F417" s="26" t="str">
        <f t="shared" si="198"/>
        <v>2020_10</v>
      </c>
      <c r="G417" s="26" t="str">
        <f t="shared" si="198"/>
        <v>2020_11</v>
      </c>
      <c r="H417" s="26" t="str">
        <f t="shared" si="198"/>
        <v>2020_12</v>
      </c>
      <c r="I417" s="26" t="str">
        <f t="shared" si="198"/>
        <v>2021_01</v>
      </c>
      <c r="J417" s="26" t="str">
        <f t="shared" si="198"/>
        <v>2021_02</v>
      </c>
      <c r="K417" s="26" t="str">
        <f t="shared" si="198"/>
        <v>2021_03</v>
      </c>
      <c r="L417" s="26" t="str">
        <f t="shared" si="198"/>
        <v>2021_04</v>
      </c>
      <c r="M417" s="26" t="str">
        <f t="shared" si="198"/>
        <v>2021_05</v>
      </c>
    </row>
    <row r="418" spans="1:13" x14ac:dyDescent="0.25">
      <c r="A418" s="26" t="str">
        <f>IF('Config.'!$B$8="Hours","Consumed","Planned")</f>
        <v>Consumed</v>
      </c>
      <c r="B418" s="30">
        <f>SUMIFS(sP_portSummarisedIHLineLoading!$F:$F,sP_portSummarisedIHLineLoading!$B:$B,'Line Utilisation_Table'!$A416,sP_portSummarisedIHLineLoading!$C:$C,'Line Utilisation_Table'!$B416,sP_portSummarisedIHLineLoading!$D:$D,'Line Utilisation_Table'!B$117,sP_portSummarisedIHLineLoading!$E:$E,'Line Utilisation_Table'!$A418,sP_portSummarisedIHLineLoading!$G:$G,'Config.'!$B$8)</f>
        <v>387.2396766</v>
      </c>
      <c r="C418" s="30">
        <f>SUMIFS(sP_portSummarisedIHLineLoading!$F:$F,sP_portSummarisedIHLineLoading!$B:$B,'Line Utilisation_Table'!$A416,sP_portSummarisedIHLineLoading!$C:$C,'Line Utilisation_Table'!$B416,sP_portSummarisedIHLineLoading!$D:$D,'Line Utilisation_Table'!C$117,sP_portSummarisedIHLineLoading!$E:$E,'Line Utilisation_Table'!$A418,sP_portSummarisedIHLineLoading!$G:$G,'Config.'!$B$8)</f>
        <v>251.39566830000001</v>
      </c>
      <c r="D418" s="30">
        <f>SUMIFS(sP_portSummarisedIHLineLoading!$F:$F,sP_portSummarisedIHLineLoading!$B:$B,'Line Utilisation_Table'!$A416,sP_portSummarisedIHLineLoading!$C:$C,'Line Utilisation_Table'!$B416,sP_portSummarisedIHLineLoading!$D:$D,'Line Utilisation_Table'!D$117,sP_portSummarisedIHLineLoading!$E:$E,'Line Utilisation_Table'!$A418,sP_portSummarisedIHLineLoading!$G:$G,'Config.'!$B$8)</f>
        <v>225.4582667</v>
      </c>
      <c r="E418" s="30">
        <f>SUMIFS(sP_portSummarisedIHLineLoading!$F:$F,sP_portSummarisedIHLineLoading!$B:$B,'Line Utilisation_Table'!$A416,sP_portSummarisedIHLineLoading!$C:$C,'Line Utilisation_Table'!$B416,sP_portSummarisedIHLineLoading!$D:$D,'Line Utilisation_Table'!E$117,sP_portSummarisedIHLineLoading!$E:$E,'Line Utilisation_Table'!$A418,sP_portSummarisedIHLineLoading!$G:$G,'Config.'!$B$8)</f>
        <v>276.5623726</v>
      </c>
      <c r="F418" s="30">
        <f>SUMIFS(sP_portSummarisedIHLineLoading!$F:$F,sP_portSummarisedIHLineLoading!$B:$B,'Line Utilisation_Table'!$A416,sP_portSummarisedIHLineLoading!$C:$C,'Line Utilisation_Table'!$B416,sP_portSummarisedIHLineLoading!$D:$D,'Line Utilisation_Table'!F$117,sP_portSummarisedIHLineLoading!$E:$E,'Line Utilisation_Table'!$A418,sP_portSummarisedIHLineLoading!$G:$G,'Config.'!$B$8)</f>
        <v>185.76693829999999</v>
      </c>
      <c r="G418" s="30">
        <f>SUMIFS(sP_portSummarisedIHLineLoading!$F:$F,sP_portSummarisedIHLineLoading!$B:$B,'Line Utilisation_Table'!$A416,sP_portSummarisedIHLineLoading!$C:$C,'Line Utilisation_Table'!$B416,sP_portSummarisedIHLineLoading!$D:$D,'Line Utilisation_Table'!G$117,sP_portSummarisedIHLineLoading!$E:$E,'Line Utilisation_Table'!$A418,sP_portSummarisedIHLineLoading!$G:$G,'Config.'!$B$8)</f>
        <v>193.2194097</v>
      </c>
      <c r="H418" s="30">
        <f>SUMIFS(sP_portSummarisedIHLineLoading!$F:$F,sP_portSummarisedIHLineLoading!$B:$B,'Line Utilisation_Table'!$A416,sP_portSummarisedIHLineLoading!$C:$C,'Line Utilisation_Table'!$B416,sP_portSummarisedIHLineLoading!$D:$D,'Line Utilisation_Table'!H$117,sP_portSummarisedIHLineLoading!$E:$E,'Line Utilisation_Table'!$A418,sP_portSummarisedIHLineLoading!$G:$G,'Config.'!$B$8)</f>
        <v>262.53276369999998</v>
      </c>
      <c r="I418" s="30">
        <f>SUMIFS(sP_portSummarisedIHLineLoading!$F:$F,sP_portSummarisedIHLineLoading!$B:$B,'Line Utilisation_Table'!$A416,sP_portSummarisedIHLineLoading!$C:$C,'Line Utilisation_Table'!$B416,sP_portSummarisedIHLineLoading!$D:$D,'Line Utilisation_Table'!I$117,sP_portSummarisedIHLineLoading!$E:$E,'Line Utilisation_Table'!$A418,sP_portSummarisedIHLineLoading!$G:$G,'Config.'!$B$8)</f>
        <v>106.08559030000001</v>
      </c>
      <c r="J418" s="30">
        <f>SUMIFS(sP_portSummarisedIHLineLoading!$F:$F,sP_portSummarisedIHLineLoading!$B:$B,'Line Utilisation_Table'!$A416,sP_portSummarisedIHLineLoading!$C:$C,'Line Utilisation_Table'!$B416,sP_portSummarisedIHLineLoading!$D:$D,'Line Utilisation_Table'!J$117,sP_portSummarisedIHLineLoading!$E:$E,'Line Utilisation_Table'!$A418,sP_portSummarisedIHLineLoading!$G:$G,'Config.'!$B$8)</f>
        <v>202.09423810000001</v>
      </c>
      <c r="K418" s="30">
        <f>SUMIFS(sP_portSummarisedIHLineLoading!$F:$F,sP_portSummarisedIHLineLoading!$B:$B,'Line Utilisation_Table'!$A416,sP_portSummarisedIHLineLoading!$C:$C,'Line Utilisation_Table'!$B416,sP_portSummarisedIHLineLoading!$D:$D,'Line Utilisation_Table'!K$117,sP_portSummarisedIHLineLoading!$E:$E,'Line Utilisation_Table'!$A418,sP_portSummarisedIHLineLoading!$G:$G,'Config.'!$B$8)</f>
        <v>278.83039480000002</v>
      </c>
      <c r="L418" s="30">
        <f>SUMIFS(sP_portSummarisedIHLineLoading!$F:$F,sP_portSummarisedIHLineLoading!$B:$B,'Line Utilisation_Table'!$A416,sP_portSummarisedIHLineLoading!$C:$C,'Line Utilisation_Table'!$B416,sP_portSummarisedIHLineLoading!$D:$D,'Line Utilisation_Table'!L$117,sP_portSummarisedIHLineLoading!$E:$E,'Line Utilisation_Table'!$A418,sP_portSummarisedIHLineLoading!$G:$G,'Config.'!$B$8)</f>
        <v>53.929042799999998</v>
      </c>
      <c r="M418" s="30">
        <f>SUMIFS(sP_portSummarisedIHLineLoading!$F:$F,sP_portSummarisedIHLineLoading!$B:$B,'Line Utilisation_Table'!$A416,sP_portSummarisedIHLineLoading!$C:$C,'Line Utilisation_Table'!$B416,sP_portSummarisedIHLineLoading!$D:$D,'Line Utilisation_Table'!M$117,sP_portSummarisedIHLineLoading!$E:$E,'Line Utilisation_Table'!$A418,sP_portSummarisedIHLineLoading!$G:$G,'Config.'!$B$8)</f>
        <v>12.2938037</v>
      </c>
    </row>
    <row r="419" spans="1:13" x14ac:dyDescent="0.25">
      <c r="A419" s="26" t="str">
        <f>IF('Config.'!$B$8="Hours","Spare Hours","")</f>
        <v>Spare Hours</v>
      </c>
      <c r="B419" s="30">
        <f>IF('Config.'!$B$8="Hours",B420-B418+SUMIFS(sP_shiftData!$H:$H,sP_shiftData!$G:$G,"Hours_Spare",sP_shiftData!$C:$C,'Line Utilisation_Table'!B417,sP_shiftData!$E:$E,'Line Utilisation_Table'!$A416,sP_shiftData!$F:$F,'Line Utilisation_Table'!$B416),0)</f>
        <v>27.685323400000016</v>
      </c>
      <c r="C419" s="30">
        <f>IF('Config.'!$B$8="Hours",C420-C418+SUMIFS(sP_shiftData!$H:$H,sP_shiftData!$G:$G,"Hours_Spare",sP_shiftData!$C:$C,'Line Utilisation_Table'!C417,sP_shiftData!$E:$E,'Line Utilisation_Table'!$A416,sP_shiftData!$F:$F,'Line Utilisation_Table'!$B416),0)</f>
        <v>83.988331700000003</v>
      </c>
      <c r="D419" s="30">
        <f>IF('Config.'!$B$8="Hours",D420-D418+SUMIFS(sP_shiftData!$H:$H,sP_shiftData!$G:$G,"Hours_Spare",sP_shiftData!$C:$C,'Line Utilisation_Table'!D417,sP_shiftData!$E:$E,'Line Utilisation_Table'!$A416,sP_shiftData!$F:$F,'Line Utilisation_Table'!$B416),0)</f>
        <v>109.92573330000002</v>
      </c>
      <c r="E419" s="30">
        <f>IF('Config.'!$B$8="Hours",E420-E418+SUMIFS(sP_shiftData!$H:$H,sP_shiftData!$G:$G,"Hours_Spare",sP_shiftData!$C:$C,'Line Utilisation_Table'!E417,sP_shiftData!$E:$E,'Line Utilisation_Table'!$A416,sP_shiftData!$F:$F,'Line Utilisation_Table'!$B416),0)</f>
        <v>144.92162739999998</v>
      </c>
      <c r="F419" s="30">
        <f>IF('Config.'!$B$8="Hours",F420-F418+SUMIFS(sP_shiftData!$H:$H,sP_shiftData!$G:$G,"Hours_Spare",sP_shiftData!$C:$C,'Line Utilisation_Table'!F417,sP_shiftData!$E:$E,'Line Utilisation_Table'!$A416,sP_shiftData!$F:$F,'Line Utilisation_Table'!$B416),0)</f>
        <v>66.486061699999993</v>
      </c>
      <c r="G419" s="30">
        <f>IF('Config.'!$B$8="Hours",G420-G418+SUMIFS(sP_shiftData!$H:$H,sP_shiftData!$G:$G,"Hours_Spare",sP_shiftData!$C:$C,'Line Utilisation_Table'!G417,sP_shiftData!$E:$E,'Line Utilisation_Table'!$A416,sP_shiftData!$F:$F,'Line Utilisation_Table'!$B416),0)</f>
        <v>142.16459030000001</v>
      </c>
      <c r="H419" s="30">
        <f>IF('Config.'!$B$8="Hours",H420-H418+SUMIFS(sP_shiftData!$H:$H,sP_shiftData!$G:$G,"Hours_Spare",sP_shiftData!$C:$C,'Line Utilisation_Table'!H417,sP_shiftData!$E:$E,'Line Utilisation_Table'!$A416,sP_shiftData!$F:$F,'Line Utilisation_Table'!$B416),0)</f>
        <v>151.57323630000002</v>
      </c>
      <c r="I419" s="30">
        <f>IF('Config.'!$B$8="Hours",I420-I418+SUMIFS(sP_shiftData!$H:$H,sP_shiftData!$G:$G,"Hours_Spare",sP_shiftData!$C:$C,'Line Utilisation_Table'!I417,sP_shiftData!$E:$E,'Line Utilisation_Table'!$A416,sP_shiftData!$F:$F,'Line Utilisation_Table'!$B416),0)</f>
        <v>143.19140969999998</v>
      </c>
      <c r="J419" s="30">
        <f>IF('Config.'!$B$8="Hours",J420-J418+SUMIFS(sP_shiftData!$H:$H,sP_shiftData!$G:$G,"Hours_Spare",sP_shiftData!$C:$C,'Line Utilisation_Table'!J417,sP_shiftData!$E:$E,'Line Utilisation_Table'!$A416,sP_shiftData!$F:$F,'Line Utilisation_Table'!$B416),0)</f>
        <v>133.2827619</v>
      </c>
      <c r="K419" s="30">
        <f>IF('Config.'!$B$8="Hours",K420-K418+SUMIFS(sP_shiftData!$H:$H,sP_shiftData!$G:$G,"Hours_Spare",sP_shiftData!$C:$C,'Line Utilisation_Table'!K417,sP_shiftData!$E:$E,'Line Utilisation_Table'!$A416,sP_shiftData!$F:$F,'Line Utilisation_Table'!$B416),0)</f>
        <v>560.16960519999998</v>
      </c>
      <c r="L419" s="30">
        <f>IF('Config.'!$B$8="Hours",L420-L418+SUMIFS(sP_shiftData!$H:$H,sP_shiftData!$G:$G,"Hours_Spare",sP_shiftData!$C:$C,'Line Utilisation_Table'!L417,sP_shiftData!$E:$E,'Line Utilisation_Table'!$A416,sP_shiftData!$F:$F,'Line Utilisation_Table'!$B416),0)</f>
        <v>618.07095719999995</v>
      </c>
      <c r="M419" s="30">
        <f>IF('Config.'!$B$8="Hours",M420-M418+SUMIFS(sP_shiftData!$H:$H,sP_shiftData!$G:$G,"Hours_Spare",sP_shiftData!$C:$C,'Line Utilisation_Table'!M417,sP_shiftData!$E:$E,'Line Utilisation_Table'!$A416,sP_shiftData!$F:$F,'Line Utilisation_Table'!$B416),0)</f>
        <v>659.70619629999999</v>
      </c>
    </row>
    <row r="420" spans="1:13" x14ac:dyDescent="0.25">
      <c r="A420" s="26" t="str">
        <f>IF('Config.'!$B$8="Hours","Planning Capacity","")</f>
        <v>Planning Capacity</v>
      </c>
      <c r="B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B$117,sP_portSummarisedIHLineLoading!$E:$E,"Capacity",sP_portSummarisedIHLineLoading!$G:$G,'Config.'!$B$8),0)</f>
        <v>414.92500000000001</v>
      </c>
      <c r="C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C$117,sP_portSummarisedIHLineLoading!$E:$E,"Capacity",sP_portSummarisedIHLineLoading!$G:$G,'Config.'!$B$8),0)</f>
        <v>335.38400000000001</v>
      </c>
      <c r="D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D$117,sP_portSummarisedIHLineLoading!$E:$E,"Capacity",sP_portSummarisedIHLineLoading!$G:$G,'Config.'!$B$8),0)</f>
        <v>335.38400000000001</v>
      </c>
      <c r="E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E$117,sP_portSummarisedIHLineLoading!$E:$E,"Capacity",sP_portSummarisedIHLineLoading!$G:$G,'Config.'!$B$8),0)</f>
        <v>421.48399999999998</v>
      </c>
      <c r="F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F$117,sP_portSummarisedIHLineLoading!$E:$E,"Capacity",sP_portSummarisedIHLineLoading!$G:$G,'Config.'!$B$8),0)</f>
        <v>252.25299999999999</v>
      </c>
      <c r="G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G$117,sP_portSummarisedIHLineLoading!$E:$E,"Capacity",sP_portSummarisedIHLineLoading!$G:$G,'Config.'!$B$8),0)</f>
        <v>335.38400000000001</v>
      </c>
      <c r="H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H$117,sP_portSummarisedIHLineLoading!$E:$E,"Capacity",sP_portSummarisedIHLineLoading!$G:$G,'Config.'!$B$8),0)</f>
        <v>414.10599999999999</v>
      </c>
      <c r="I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I$117,sP_portSummarisedIHLineLoading!$E:$E,"Capacity",sP_portSummarisedIHLineLoading!$G:$G,'Config.'!$B$8),0)</f>
        <v>249.27699999999999</v>
      </c>
      <c r="J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J$117,sP_portSummarisedIHLineLoading!$E:$E,"Capacity",sP_portSummarisedIHLineLoading!$G:$G,'Config.'!$B$8),0)</f>
        <v>335.37700000000001</v>
      </c>
      <c r="K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K$117,sP_portSummarisedIHLineLoading!$E:$E,"Capacity",sP_portSummarisedIHLineLoading!$G:$G,'Config.'!$B$8),0)</f>
        <v>839</v>
      </c>
      <c r="L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L$117,sP_portSummarisedIHLineLoading!$E:$E,"Capacity",sP_portSummarisedIHLineLoading!$G:$G,'Config.'!$B$8),0)</f>
        <v>672</v>
      </c>
      <c r="M420" s="30">
        <f>IF('Config.'!$B$8="Hours", SUMIFS(sP_portSummarisedIHLineLoading!$F:$F,sP_portSummarisedIHLineLoading!$B:$B,'Line Utilisation_Table'!$A416,sP_portSummarisedIHLineLoading!$C:$C,'Line Utilisation_Table'!$B416,sP_portSummarisedIHLineLoading!$D:$D,'Line Utilisation_Table'!M$117,sP_portSummarisedIHLineLoading!$E:$E,"Capacity",sP_portSummarisedIHLineLoading!$G:$G,'Config.'!$B$8),0)</f>
        <v>672</v>
      </c>
    </row>
    <row r="421" spans="1:13" x14ac:dyDescent="0.25">
      <c r="A421" s="26" t="str">
        <f>IF('Config.'!$B$8="Hours","Planned Downtime","")</f>
        <v>Planned Downtime</v>
      </c>
      <c r="B421" s="30">
        <f>IF('Config.'!$B$8="Hours", SUMIFS(sP_shiftData!$H:$H,sP_shiftData!$G:$G,"Hours_DownTime",sP_shiftData!$C:$C,'Line Utilisation_Table'!B417,sP_shiftData!$E:$E,'Line Utilisation_Table'!$A416,sP_shiftData!$F:$F,'Line Utilisation_Table'!$B416),0)</f>
        <v>79</v>
      </c>
      <c r="C421" s="30">
        <f>IF('Config.'!$B$8="Hours", SUMIFS(sP_shiftData!$H:$H,sP_shiftData!$G:$G,"Hours_DownTime",sP_shiftData!$C:$C,'Line Utilisation_Table'!C417,sP_shiftData!$E:$E,'Line Utilisation_Table'!$A416,sP_shiftData!$F:$F,'Line Utilisation_Table'!$B416),0)</f>
        <v>59</v>
      </c>
      <c r="D421" s="30">
        <f>IF('Config.'!$B$8="Hours", SUMIFS(sP_shiftData!$H:$H,sP_shiftData!$G:$G,"Hours_DownTime",sP_shiftData!$C:$C,'Line Utilisation_Table'!D417,sP_shiftData!$E:$E,'Line Utilisation_Table'!$A416,sP_shiftData!$F:$F,'Line Utilisation_Table'!$B416),0)</f>
        <v>59</v>
      </c>
      <c r="E421" s="30">
        <f>IF('Config.'!$B$8="Hours", SUMIFS(sP_shiftData!$H:$H,sP_shiftData!$G:$G,"Hours_DownTime",sP_shiftData!$C:$C,'Line Utilisation_Table'!E417,sP_shiftData!$E:$E,'Line Utilisation_Table'!$A416,sP_shiftData!$F:$F,'Line Utilisation_Table'!$B416),0)</f>
        <v>71</v>
      </c>
      <c r="F421" s="30">
        <f>IF('Config.'!$B$8="Hours", SUMIFS(sP_shiftData!$H:$H,sP_shiftData!$G:$G,"Hours_DownTime",sP_shiftData!$C:$C,'Line Utilisation_Table'!F417,sP_shiftData!$E:$E,'Line Utilisation_Table'!$A416,sP_shiftData!$F:$F,'Line Utilisation_Table'!$B416),0)</f>
        <v>161</v>
      </c>
      <c r="G421" s="30">
        <f>IF('Config.'!$B$8="Hours", SUMIFS(sP_shiftData!$H:$H,sP_shiftData!$G:$G,"Hours_DownTime",sP_shiftData!$C:$C,'Line Utilisation_Table'!G417,sP_shiftData!$E:$E,'Line Utilisation_Table'!$A416,sP_shiftData!$F:$F,'Line Utilisation_Table'!$B416),0)</f>
        <v>59</v>
      </c>
      <c r="H421" s="30">
        <f>IF('Config.'!$B$8="Hours", SUMIFS(sP_shiftData!$H:$H,sP_shiftData!$G:$G,"Hours_DownTime",sP_shiftData!$C:$C,'Line Utilisation_Table'!H417,sP_shiftData!$E:$E,'Line Utilisation_Table'!$A416,sP_shiftData!$F:$F,'Line Utilisation_Table'!$B416),0)</f>
        <v>197</v>
      </c>
      <c r="I421" s="30">
        <f>IF('Config.'!$B$8="Hours", SUMIFS(sP_shiftData!$H:$H,sP_shiftData!$G:$G,"Hours_DownTime",sP_shiftData!$C:$C,'Line Utilisation_Table'!I417,sP_shiftData!$E:$E,'Line Utilisation_Table'!$A416,sP_shiftData!$F:$F,'Line Utilisation_Table'!$B416),0)</f>
        <v>59</v>
      </c>
      <c r="J421" s="30">
        <f>IF('Config.'!$B$8="Hours", SUMIFS(sP_shiftData!$H:$H,sP_shiftData!$G:$G,"Hours_DownTime",sP_shiftData!$C:$C,'Line Utilisation_Table'!J417,sP_shiftData!$E:$E,'Line Utilisation_Table'!$A416,sP_shiftData!$F:$F,'Line Utilisation_Table'!$B416),0)</f>
        <v>47</v>
      </c>
      <c r="K421" s="30">
        <f>IF('Config.'!$B$8="Hours", SUMIFS(sP_shiftData!$H:$H,sP_shiftData!$G:$G,"Hours_DownTime",sP_shiftData!$C:$C,'Line Utilisation_Table'!K417,sP_shiftData!$E:$E,'Line Utilisation_Table'!$A416,sP_shiftData!$F:$F,'Line Utilisation_Table'!$B416),0)</f>
        <v>0</v>
      </c>
      <c r="L421" s="30">
        <f>IF('Config.'!$B$8="Hours", SUMIFS(sP_shiftData!$H:$H,sP_shiftData!$G:$G,"Hours_DownTime",sP_shiftData!$C:$C,'Line Utilisation_Table'!L417,sP_shiftData!$E:$E,'Line Utilisation_Table'!$A416,sP_shiftData!$F:$F,'Line Utilisation_Table'!$B416),0)</f>
        <v>0</v>
      </c>
      <c r="M421" s="30">
        <f>IF('Config.'!$B$8="Hours", SUMIFS(sP_shiftData!$H:$H,sP_shiftData!$G:$G,"Hours_DownTime",sP_shiftData!$C:$C,'Line Utilisation_Table'!M417,sP_shiftData!$E:$E,'Line Utilisation_Table'!$A416,sP_shiftData!$F:$F,'Line Utilisation_Table'!$B416),0)</f>
        <v>0</v>
      </c>
    </row>
    <row r="422" spans="1:13" x14ac:dyDescent="0.25">
      <c r="A422" s="26" t="str">
        <f>IF('Config.'!$B$8="Hours","Loss Factor","")</f>
        <v>Loss Factor</v>
      </c>
      <c r="B422" s="30">
        <f>IF('Config.'!$B$8="Hours", SUMIFS(sP_shiftData!$H:$H,sP_shiftData!$G:$G,"Hours_SchedPDT",sP_shiftData!$C:$C,'Line Utilisation_Table'!B417,sP_shiftData!$E:$E,'Line Utilisation_Table'!$A416,sP_shiftData!$F:$F,'Line Utilisation_Table'!$B416),0)</f>
        <v>91.08</v>
      </c>
      <c r="C422" s="30">
        <f>IF('Config.'!$B$8="Hours", SUMIFS(sP_shiftData!$H:$H,sP_shiftData!$G:$G,"Hours_SchedPDT",sP_shiftData!$C:$C,'Line Utilisation_Table'!C417,sP_shiftData!$E:$E,'Line Utilisation_Table'!$A416,sP_shiftData!$F:$F,'Line Utilisation_Table'!$B416),0)</f>
        <v>73.62</v>
      </c>
      <c r="D422" s="30">
        <f>IF('Config.'!$B$8="Hours", SUMIFS(sP_shiftData!$H:$H,sP_shiftData!$G:$G,"Hours_SchedPDT",sP_shiftData!$C:$C,'Line Utilisation_Table'!D417,sP_shiftData!$E:$E,'Line Utilisation_Table'!$A416,sP_shiftData!$F:$F,'Line Utilisation_Table'!$B416),0)</f>
        <v>73.62</v>
      </c>
      <c r="E422" s="30">
        <f>IF('Config.'!$B$8="Hours", SUMIFS(sP_shiftData!$H:$H,sP_shiftData!$G:$G,"Hours_SchedPDT",sP_shiftData!$C:$C,'Line Utilisation_Table'!E417,sP_shiftData!$E:$E,'Line Utilisation_Table'!$A416,sP_shiftData!$F:$F,'Line Utilisation_Table'!$B416),0)</f>
        <v>92.52</v>
      </c>
      <c r="F422" s="30">
        <f>IF('Config.'!$B$8="Hours", SUMIFS(sP_shiftData!$H:$H,sP_shiftData!$G:$G,"Hours_SchedPDT",sP_shiftData!$C:$C,'Line Utilisation_Table'!F417,sP_shiftData!$E:$E,'Line Utilisation_Table'!$A416,sP_shiftData!$F:$F,'Line Utilisation_Table'!$B416),0)</f>
        <v>55.26</v>
      </c>
      <c r="G422" s="30">
        <f>IF('Config.'!$B$8="Hours", SUMIFS(sP_shiftData!$H:$H,sP_shiftData!$G:$G,"Hours_SchedPDT",sP_shiftData!$C:$C,'Line Utilisation_Table'!G417,sP_shiftData!$E:$E,'Line Utilisation_Table'!$A416,sP_shiftData!$F:$F,'Line Utilisation_Table'!$B416),0)</f>
        <v>73.62</v>
      </c>
      <c r="H422" s="30">
        <f>IF('Config.'!$B$8="Hours", SUMIFS(sP_shiftData!$H:$H,sP_shiftData!$G:$G,"Hours_SchedPDT",sP_shiftData!$C:$C,'Line Utilisation_Table'!H417,sP_shiftData!$E:$E,'Line Utilisation_Table'!$A416,sP_shiftData!$F:$F,'Line Utilisation_Table'!$B416),0)</f>
        <v>90.9</v>
      </c>
      <c r="I422" s="30">
        <f>IF('Config.'!$B$8="Hours", SUMIFS(sP_shiftData!$H:$H,sP_shiftData!$G:$G,"Hours_SchedPDT",sP_shiftData!$C:$C,'Line Utilisation_Table'!I417,sP_shiftData!$E:$E,'Line Utilisation_Table'!$A416,sP_shiftData!$F:$F,'Line Utilisation_Table'!$B416),0)</f>
        <v>73.62</v>
      </c>
      <c r="J422" s="30">
        <f>IF('Config.'!$B$8="Hours", SUMIFS(sP_shiftData!$H:$H,sP_shiftData!$G:$G,"Hours_SchedPDT",sP_shiftData!$C:$C,'Line Utilisation_Table'!J417,sP_shiftData!$E:$E,'Line Utilisation_Table'!$A416,sP_shiftData!$F:$F,'Line Utilisation_Table'!$B416),0)</f>
        <v>54.72</v>
      </c>
      <c r="K422" s="30">
        <f>IF('Config.'!$B$8="Hours", SUMIFS(sP_shiftData!$H:$H,sP_shiftData!$G:$G,"Hours_SchedPDT",sP_shiftData!$C:$C,'Line Utilisation_Table'!K417,sP_shiftData!$E:$E,'Line Utilisation_Table'!$A416,sP_shiftData!$F:$F,'Line Utilisation_Table'!$B416),0)</f>
        <v>0</v>
      </c>
      <c r="L422" s="30">
        <f>IF('Config.'!$B$8="Hours", SUMIFS(sP_shiftData!$H:$H,sP_shiftData!$G:$G,"Hours_SchedPDT",sP_shiftData!$C:$C,'Line Utilisation_Table'!L417,sP_shiftData!$E:$E,'Line Utilisation_Table'!$A416,sP_shiftData!$F:$F,'Line Utilisation_Table'!$B416),0)</f>
        <v>0</v>
      </c>
      <c r="M422" s="30">
        <f>IF('Config.'!$B$8="Hours", SUMIFS(sP_shiftData!$H:$H,sP_shiftData!$G:$G,"Hours_SchedPDT",sP_shiftData!$C:$C,'Line Utilisation_Table'!M417,sP_shiftData!$E:$E,'Line Utilisation_Table'!$A416,sP_shiftData!$F:$F,'Line Utilisation_Table'!$B416),0)</f>
        <v>0</v>
      </c>
    </row>
    <row r="423" spans="1:13" x14ac:dyDescent="0.25">
      <c r="A423" s="26" t="s">
        <v>283</v>
      </c>
      <c r="B423" s="30">
        <f>IF('Config.'!$B$8="Hours", SUMIFS(sP_shiftData!$H:$H,sP_shiftData!$G:$G,"Hours_UnCrewed",sP_shiftData!$C:$C,'Line Utilisation_Table'!B417,sP_shiftData!$E:$E,'Line Utilisation_Table'!$A416,sP_shiftData!$F:$F,'Line Utilisation_Table'!$B416),0)</f>
        <v>255</v>
      </c>
      <c r="C423" s="30">
        <f>IF('Config.'!$B$8="Hours", SUMIFS(sP_shiftData!$H:$H,sP_shiftData!$G:$G,"Hours_UnCrewed",sP_shiftData!$C:$C,'Line Utilisation_Table'!C417,sP_shiftData!$E:$E,'Line Utilisation_Table'!$A416,sP_shiftData!$F:$F,'Line Utilisation_Table'!$B416),0)</f>
        <v>204</v>
      </c>
      <c r="D423" s="30">
        <f>IF('Config.'!$B$8="Hours", SUMIFS(sP_shiftData!$H:$H,sP_shiftData!$G:$G,"Hours_UnCrewed",sP_shiftData!$C:$C,'Line Utilisation_Table'!D417,sP_shiftData!$E:$E,'Line Utilisation_Table'!$A416,sP_shiftData!$F:$F,'Line Utilisation_Table'!$B416),0)</f>
        <v>204</v>
      </c>
      <c r="E423" s="30">
        <f>IF('Config.'!$B$8="Hours", SUMIFS(sP_shiftData!$H:$H,sP_shiftData!$G:$G,"Hours_UnCrewed",sP_shiftData!$C:$C,'Line Utilisation_Table'!E417,sP_shiftData!$E:$E,'Line Utilisation_Table'!$A416,sP_shiftData!$F:$F,'Line Utilisation_Table'!$B416),0)</f>
        <v>255</v>
      </c>
      <c r="F423" s="30">
        <f>IF('Config.'!$B$8="Hours", SUMIFS(sP_shiftData!$H:$H,sP_shiftData!$G:$G,"Hours_UnCrewed",sP_shiftData!$C:$C,'Line Utilisation_Table'!F417,sP_shiftData!$E:$E,'Line Utilisation_Table'!$A416,sP_shiftData!$F:$F,'Line Utilisation_Table'!$B416),0)</f>
        <v>204</v>
      </c>
      <c r="G423" s="30">
        <f>IF('Config.'!$B$8="Hours", SUMIFS(sP_shiftData!$H:$H,sP_shiftData!$G:$G,"Hours_UnCrewed",sP_shiftData!$C:$C,'Line Utilisation_Table'!G417,sP_shiftData!$E:$E,'Line Utilisation_Table'!$A416,sP_shiftData!$F:$F,'Line Utilisation_Table'!$B416),0)</f>
        <v>204</v>
      </c>
      <c r="H423" s="30">
        <f>IF('Config.'!$B$8="Hours", SUMIFS(sP_shiftData!$H:$H,sP_shiftData!$G:$G,"Hours_UnCrewed",sP_shiftData!$C:$C,'Line Utilisation_Table'!H417,sP_shiftData!$E:$E,'Line Utilisation_Table'!$A416,sP_shiftData!$F:$F,'Line Utilisation_Table'!$B416),0)</f>
        <v>306</v>
      </c>
      <c r="I423" s="30">
        <f>IF('Config.'!$B$8="Hours", SUMIFS(sP_shiftData!$H:$H,sP_shiftData!$G:$G,"Hours_UnCrewed",sP_shiftData!$C:$C,'Line Utilisation_Table'!I417,sP_shiftData!$E:$E,'Line Utilisation_Table'!$A416,sP_shiftData!$F:$F,'Line Utilisation_Table'!$B416),0)</f>
        <v>204</v>
      </c>
      <c r="J423" s="30">
        <f>IF('Config.'!$B$8="Hours", SUMIFS(sP_shiftData!$H:$H,sP_shiftData!$G:$G,"Hours_UnCrewed",sP_shiftData!$C:$C,'Line Utilisation_Table'!J417,sP_shiftData!$E:$E,'Line Utilisation_Table'!$A416,sP_shiftData!$F:$F,'Line Utilisation_Table'!$B416),0)</f>
        <v>321</v>
      </c>
      <c r="K423" s="30">
        <f>IF('Config.'!$B$8="Hours", SUMIFS(sP_shiftData!$H:$H,sP_shiftData!$G:$G,"Hours_UnCrewed",sP_shiftData!$C:$C,'Line Utilisation_Table'!K417,sP_shiftData!$E:$E,'Line Utilisation_Table'!$A416,sP_shiftData!$F:$F,'Line Utilisation_Table'!$B416),0)</f>
        <v>840</v>
      </c>
      <c r="L423" s="30">
        <f>IF('Config.'!$B$8="Hours", SUMIFS(sP_shiftData!$H:$H,sP_shiftData!$G:$G,"Hours_UnCrewed",sP_shiftData!$C:$C,'Line Utilisation_Table'!L417,sP_shiftData!$E:$E,'Line Utilisation_Table'!$A416,sP_shiftData!$F:$F,'Line Utilisation_Table'!$B416),0)</f>
        <v>672</v>
      </c>
      <c r="M423" s="30">
        <f>IF('Config.'!$B$8="Hours", SUMIFS(sP_shiftData!$H:$H,sP_shiftData!$G:$G,"Hours_UnCrewed",sP_shiftData!$C:$C,'Line Utilisation_Table'!M417,sP_shiftData!$E:$E,'Line Utilisation_Table'!$A416,sP_shiftData!$F:$F,'Line Utilisation_Table'!$B416),0)</f>
        <v>672</v>
      </c>
    </row>
    <row r="424" spans="1:13" x14ac:dyDescent="0.25">
      <c r="A424" s="26" t="str">
        <f>IF('Config.'!$B$8="Hours","% Capacity Utilisation","")</f>
        <v>% Capacity Utilisation</v>
      </c>
      <c r="B424" s="31">
        <f>IF('Config.'!$B$8="Hours",B418/B420,"")</f>
        <v>0.93327631885280471</v>
      </c>
      <c r="C424" s="31">
        <f>IF('Config.'!$B$8="Hours",C418/C420,"")</f>
        <v>0.74957561571213893</v>
      </c>
      <c r="D424" s="31">
        <f>IF('Config.'!$B$8="Hours",D418/D420,"")</f>
        <v>0.67223918463611854</v>
      </c>
      <c r="E424" s="31">
        <f>IF('Config.'!$B$8="Hours",E418/E420,"")</f>
        <v>0.65616339552628333</v>
      </c>
      <c r="F424" s="31">
        <f>IF('Config.'!$B$8="Hours",F418/F420,"")</f>
        <v>0.73643103669728405</v>
      </c>
      <c r="G424" s="31">
        <f>IF('Config.'!$B$8="Hours",G418/G420,"")</f>
        <v>0.57611397592013924</v>
      </c>
      <c r="H424" s="31">
        <f>IF('Config.'!$B$8="Hours",H418/H420,"")</f>
        <v>0.6339747883392175</v>
      </c>
      <c r="I424" s="31">
        <f>IF('Config.'!$B$8="Hours",I418/I420,"")</f>
        <v>0.42557311865916236</v>
      </c>
      <c r="J424" s="31">
        <f>IF('Config.'!$B$8="Hours",J418/J420,"")</f>
        <v>0.60258824576521353</v>
      </c>
      <c r="K424" s="31">
        <f>IF('Config.'!$B$8="Hours",K418/K420,"")</f>
        <v>0.3323365849821216</v>
      </c>
      <c r="L424" s="31">
        <f>IF('Config.'!$B$8="Hours",L418/L420,"")</f>
        <v>8.0251551785714276E-2</v>
      </c>
      <c r="M424" s="31">
        <f>IF('Config.'!$B$8="Hours",M418/M420,"")</f>
        <v>1.829435074404762E-2</v>
      </c>
    </row>
  </sheetData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2">
    <tabColor theme="8" tint="0.59999389629810485"/>
  </sheetPr>
  <dimension ref="A1:M445"/>
  <sheetViews>
    <sheetView zoomScale="60" zoomScaleNormal="60" workbookViewId="0">
      <selection activeCell="A5" sqref="A5:A19"/>
    </sheetView>
  </sheetViews>
  <sheetFormatPr defaultRowHeight="15" x14ac:dyDescent="0.25"/>
  <cols>
    <col min="1" max="1" width="40.5703125" bestFit="1" customWidth="1"/>
    <col min="2" max="13" width="11.28515625" customWidth="1"/>
  </cols>
  <sheetData>
    <row r="1" spans="1:13" s="6" customFormat="1" x14ac:dyDescent="0.25">
      <c r="A1" s="5" t="s">
        <v>296</v>
      </c>
      <c r="B1" s="11"/>
      <c r="C1" s="11"/>
    </row>
    <row r="2" spans="1:13" x14ac:dyDescent="0.25">
      <c r="A2" s="16"/>
      <c r="C2" s="7"/>
    </row>
    <row r="3" spans="1:13" s="3" customFormat="1" x14ac:dyDescent="0.25">
      <c r="A3" s="12" t="s">
        <v>32</v>
      </c>
      <c r="B3" s="12"/>
    </row>
    <row r="4" spans="1:13" x14ac:dyDescent="0.25">
      <c r="A4" s="13" t="str">
        <f>"Inventory by Portfolio"&amp;" - "&amp;A3&amp;" "&amp;" ["&amp;'Config.'!$B$9&amp;"]"</f>
        <v>Inventory by Portfolio - National  [PAL]</v>
      </c>
      <c r="B4" s="29" t="str">
        <f>'Config.'!$B$5</f>
        <v>2020_06</v>
      </c>
      <c r="C4" t="str">
        <f>IF(VALUE(RIGHT(B4,2))&lt;12,LEFT(B4,4)&amp;"_"&amp;TEXT(VALUE(RIGHT(B4,2)+1),"00"), VALUE(LEFT(B4,4)+1)&amp;"_"&amp;TEXT(VALUE(1),"00"))</f>
        <v>2020_07</v>
      </c>
      <c r="D4" t="str">
        <f t="shared" ref="D4" si="0">IF(VALUE(RIGHT(C4,2))&lt;12,LEFT(C4,4)&amp;"_"&amp;TEXT(VALUE(RIGHT(C4,2)+1),"00"), VALUE(LEFT(C4,4)+1)&amp;"_"&amp;TEXT(VALUE(1),"00"))</f>
        <v>2020_08</v>
      </c>
      <c r="E4" t="str">
        <f t="shared" ref="E4" si="1">IF(VALUE(RIGHT(D4,2))&lt;12,LEFT(D4,4)&amp;"_"&amp;TEXT(VALUE(RIGHT(D4,2)+1),"00"), VALUE(LEFT(D4,4)+1)&amp;"_"&amp;TEXT(VALUE(1),"00"))</f>
        <v>2020_09</v>
      </c>
      <c r="F4" t="str">
        <f t="shared" ref="F4" si="2">IF(VALUE(RIGHT(E4,2))&lt;12,LEFT(E4,4)&amp;"_"&amp;TEXT(VALUE(RIGHT(E4,2)+1),"00"), VALUE(LEFT(E4,4)+1)&amp;"_"&amp;TEXT(VALUE(1),"00"))</f>
        <v>2020_10</v>
      </c>
      <c r="G4" t="str">
        <f t="shared" ref="G4" si="3">IF(VALUE(RIGHT(F4,2))&lt;12,LEFT(F4,4)&amp;"_"&amp;TEXT(VALUE(RIGHT(F4,2)+1),"00"), VALUE(LEFT(F4,4)+1)&amp;"_"&amp;TEXT(VALUE(1),"00"))</f>
        <v>2020_11</v>
      </c>
      <c r="H4" t="str">
        <f t="shared" ref="H4" si="4">IF(VALUE(RIGHT(G4,2))&lt;12,LEFT(G4,4)&amp;"_"&amp;TEXT(VALUE(RIGHT(G4,2)+1),"00"), VALUE(LEFT(G4,4)+1)&amp;"_"&amp;TEXT(VALUE(1),"00"))</f>
        <v>2020_12</v>
      </c>
      <c r="I4" t="str">
        <f t="shared" ref="I4" si="5">IF(VALUE(RIGHT(H4,2))&lt;12,LEFT(H4,4)&amp;"_"&amp;TEXT(VALUE(RIGHT(H4,2)+1),"00"), VALUE(LEFT(H4,4)+1)&amp;"_"&amp;TEXT(VALUE(1),"00"))</f>
        <v>2021_01</v>
      </c>
      <c r="J4" t="str">
        <f t="shared" ref="J4" si="6">IF(VALUE(RIGHT(I4,2))&lt;12,LEFT(I4,4)&amp;"_"&amp;TEXT(VALUE(RIGHT(I4,2)+1),"00"), VALUE(LEFT(I4,4)+1)&amp;"_"&amp;TEXT(VALUE(1),"00"))</f>
        <v>2021_02</v>
      </c>
      <c r="K4" t="str">
        <f t="shared" ref="K4" si="7">IF(VALUE(RIGHT(J4,2))&lt;12,LEFT(J4,4)&amp;"_"&amp;TEXT(VALUE(RIGHT(J4,2)+1),"00"), VALUE(LEFT(J4,4)+1)&amp;"_"&amp;TEXT(VALUE(1),"00"))</f>
        <v>2021_03</v>
      </c>
      <c r="L4" t="str">
        <f t="shared" ref="L4" si="8">IF(VALUE(RIGHT(K4,2))&lt;12,LEFT(K4,4)&amp;"_"&amp;TEXT(VALUE(RIGHT(K4,2)+1),"00"), VALUE(LEFT(K4,4)+1)&amp;"_"&amp;TEXT(VALUE(1),"00"))</f>
        <v>2021_04</v>
      </c>
      <c r="M4" t="str">
        <f t="shared" ref="M4" si="9">IF(VALUE(RIGHT(L4,2))&lt;12,LEFT(L4,4)&amp;"_"&amp;TEXT(VALUE(RIGHT(L4,2)+1),"00"), VALUE(LEFT(L4,4)+1)&amp;"_"&amp;TEXT(VALUE(1),"00"))</f>
        <v>2021_05</v>
      </c>
    </row>
    <row r="5" spans="1:13" x14ac:dyDescent="0.25">
      <c r="A5" t="s">
        <v>17</v>
      </c>
      <c r="B5" s="8">
        <f>SUMIFS(iP_Summarised!$F:$F,iP_Summarised!$G:$G,'Config.'!$B$9,iP_Summarised!$K:$K,'Inventory Vol. Portfolio_Table'!B$4,iP_Summarised!$E:$E,'Config.'!$B$9&amp;"_ClosingStock", iP_Summarised!$I:$I,'Inventory Vol. Portfolio_Table'!$A5)</f>
        <v>1484.4448994106151</v>
      </c>
      <c r="C5" s="8">
        <f>SUMIFS(iP_Summarised!$F:$F,iP_Summarised!$G:$G,'Config.'!$B$9,iP_Summarised!$K:$K,'Inventory Vol. Portfolio_Table'!C$4,iP_Summarised!$E:$E,'Config.'!$B$9&amp;"_ClosingStock", iP_Summarised!$I:$I,'Inventory Vol. Portfolio_Table'!$A5)</f>
        <v>1450.621445570283</v>
      </c>
      <c r="D5" s="8">
        <f>SUMIFS(iP_Summarised!$F:$F,iP_Summarised!$G:$G,'Config.'!$B$9,iP_Summarised!$K:$K,'Inventory Vol. Portfolio_Table'!D$4,iP_Summarised!$E:$E,'Config.'!$B$9&amp;"_ClosingStock", iP_Summarised!$I:$I,'Inventory Vol. Portfolio_Table'!$A5)</f>
        <v>1417.2466477439395</v>
      </c>
      <c r="E5" s="8">
        <f>SUMIFS(iP_Summarised!$F:$F,iP_Summarised!$G:$G,'Config.'!$B$9,iP_Summarised!$K:$K,'Inventory Vol. Portfolio_Table'!E$4,iP_Summarised!$E:$E,'Config.'!$B$9&amp;"_ClosingStock", iP_Summarised!$I:$I,'Inventory Vol. Portfolio_Table'!$A5)</f>
        <v>2011.3711598528907</v>
      </c>
      <c r="F5" s="8">
        <f>SUMIFS(iP_Summarised!$F:$F,iP_Summarised!$G:$G,'Config.'!$B$9,iP_Summarised!$K:$K,'Inventory Vol. Portfolio_Table'!F$4,iP_Summarised!$E:$E,'Config.'!$B$9&amp;"_ClosingStock", iP_Summarised!$I:$I,'Inventory Vol. Portfolio_Table'!$A5)</f>
        <v>1412.2790154687823</v>
      </c>
      <c r="G5" s="8">
        <f>SUMIFS(iP_Summarised!$F:$F,iP_Summarised!$G:$G,'Config.'!$B$9,iP_Summarised!$K:$K,'Inventory Vol. Portfolio_Table'!G$4,iP_Summarised!$E:$E,'Config.'!$B$9&amp;"_ClosingStock", iP_Summarised!$I:$I,'Inventory Vol. Portfolio_Table'!$A5)</f>
        <v>1308.0367188086361</v>
      </c>
      <c r="H5" s="8">
        <f>SUMIFS(iP_Summarised!$F:$F,iP_Summarised!$G:$G,'Config.'!$B$9,iP_Summarised!$K:$K,'Inventory Vol. Portfolio_Table'!H$4,iP_Summarised!$E:$E,'Config.'!$B$9&amp;"_ClosingStock", iP_Summarised!$I:$I,'Inventory Vol. Portfolio_Table'!$A5)</f>
        <v>569.2148021009051</v>
      </c>
      <c r="I5" s="8">
        <f>SUMIFS(iP_Summarised!$F:$F,iP_Summarised!$G:$G,'Config.'!$B$9,iP_Summarised!$K:$K,'Inventory Vol. Portfolio_Table'!I$4,iP_Summarised!$E:$E,'Config.'!$B$9&amp;"_ClosingStock", iP_Summarised!$I:$I,'Inventory Vol. Portfolio_Table'!$A5)</f>
        <v>570.23931125237152</v>
      </c>
      <c r="J5" s="8">
        <f>SUMIFS(iP_Summarised!$F:$F,iP_Summarised!$G:$G,'Config.'!$B$9,iP_Summarised!$K:$K,'Inventory Vol. Portfolio_Table'!J$4,iP_Summarised!$E:$E,'Config.'!$B$9&amp;"_ClosingStock", iP_Summarised!$I:$I,'Inventory Vol. Portfolio_Table'!$A5)</f>
        <v>599.52014253028904</v>
      </c>
      <c r="K5" s="8">
        <f>SUMIFS(iP_Summarised!$F:$F,iP_Summarised!$G:$G,'Config.'!$B$9,iP_Summarised!$K:$K,'Inventory Vol. Portfolio_Table'!K$4,iP_Summarised!$E:$E,'Config.'!$B$9&amp;"_ClosingStock", iP_Summarised!$I:$I,'Inventory Vol. Portfolio_Table'!$A5)</f>
        <v>634.26449288208903</v>
      </c>
      <c r="L5" s="8">
        <f>SUMIFS(iP_Summarised!$F:$F,iP_Summarised!$G:$G,'Config.'!$B$9,iP_Summarised!$K:$K,'Inventory Vol. Portfolio_Table'!L$4,iP_Summarised!$E:$E,'Config.'!$B$9&amp;"_ClosingStock", iP_Summarised!$I:$I,'Inventory Vol. Portfolio_Table'!$A5)</f>
        <v>165.70777387564351</v>
      </c>
      <c r="M5" s="8">
        <f>SUMIFS(iP_Summarised!$F:$F,iP_Summarised!$G:$G,'Config.'!$B$9,iP_Summarised!$K:$K,'Inventory Vol. Portfolio_Table'!M$4,iP_Summarised!$E:$E,'Config.'!$B$9&amp;"_ClosingStock", iP_Summarised!$I:$I,'Inventory Vol. Portfolio_Table'!$A5)</f>
        <v>41.058733394508245</v>
      </c>
    </row>
    <row r="6" spans="1:13" x14ac:dyDescent="0.25">
      <c r="A6" t="s">
        <v>18</v>
      </c>
      <c r="B6" s="8">
        <f>SUMIFS(iP_Summarised!$F:$F,iP_Summarised!$G:$G,'Config.'!$B$9,iP_Summarised!$K:$K,'Inventory Vol. Portfolio_Table'!B$4,iP_Summarised!$E:$E,'Config.'!$B$9&amp;"_ClosingStock", iP_Summarised!$I:$I,'Inventory Vol. Portfolio_Table'!$A6)</f>
        <v>19378.33716000574</v>
      </c>
      <c r="C6" s="8">
        <f>SUMIFS(iP_Summarised!$F:$F,iP_Summarised!$G:$G,'Config.'!$B$9,iP_Summarised!$K:$K,'Inventory Vol. Portfolio_Table'!C$4,iP_Summarised!$E:$E,'Config.'!$B$9&amp;"_ClosingStock", iP_Summarised!$I:$I,'Inventory Vol. Portfolio_Table'!$A6)</f>
        <v>20228.301897664584</v>
      </c>
      <c r="D6" s="8">
        <f>SUMIFS(iP_Summarised!$F:$F,iP_Summarised!$G:$G,'Config.'!$B$9,iP_Summarised!$K:$K,'Inventory Vol. Portfolio_Table'!D$4,iP_Summarised!$E:$E,'Config.'!$B$9&amp;"_ClosingStock", iP_Summarised!$I:$I,'Inventory Vol. Portfolio_Table'!$A6)</f>
        <v>16060.648938637865</v>
      </c>
      <c r="E6" s="8">
        <f>SUMIFS(iP_Summarised!$F:$F,iP_Summarised!$G:$G,'Config.'!$B$9,iP_Summarised!$K:$K,'Inventory Vol. Portfolio_Table'!E$4,iP_Summarised!$E:$E,'Config.'!$B$9&amp;"_ClosingStock", iP_Summarised!$I:$I,'Inventory Vol. Portfolio_Table'!$A6)</f>
        <v>15055.744422399624</v>
      </c>
      <c r="F6" s="8">
        <f>SUMIFS(iP_Summarised!$F:$F,iP_Summarised!$G:$G,'Config.'!$B$9,iP_Summarised!$K:$K,'Inventory Vol. Portfolio_Table'!F$4,iP_Summarised!$E:$E,'Config.'!$B$9&amp;"_ClosingStock", iP_Summarised!$I:$I,'Inventory Vol. Portfolio_Table'!$A6)</f>
        <v>17133.583425027726</v>
      </c>
      <c r="G6" s="8">
        <f>SUMIFS(iP_Summarised!$F:$F,iP_Summarised!$G:$G,'Config.'!$B$9,iP_Summarised!$K:$K,'Inventory Vol. Portfolio_Table'!G$4,iP_Summarised!$E:$E,'Config.'!$B$9&amp;"_ClosingStock", iP_Summarised!$I:$I,'Inventory Vol. Portfolio_Table'!$A6)</f>
        <v>24270.01860019394</v>
      </c>
      <c r="H6" s="8">
        <f>SUMIFS(iP_Summarised!$F:$F,iP_Summarised!$G:$G,'Config.'!$B$9,iP_Summarised!$K:$K,'Inventory Vol. Portfolio_Table'!H$4,iP_Summarised!$E:$E,'Config.'!$B$9&amp;"_ClosingStock", iP_Summarised!$I:$I,'Inventory Vol. Portfolio_Table'!$A6)</f>
        <v>9501.1204525601097</v>
      </c>
      <c r="I6" s="8">
        <f>SUMIFS(iP_Summarised!$F:$F,iP_Summarised!$G:$G,'Config.'!$B$9,iP_Summarised!$K:$K,'Inventory Vol. Portfolio_Table'!I$4,iP_Summarised!$E:$E,'Config.'!$B$9&amp;"_ClosingStock", iP_Summarised!$I:$I,'Inventory Vol. Portfolio_Table'!$A6)</f>
        <v>9183.5633445411859</v>
      </c>
      <c r="J6" s="8">
        <f>SUMIFS(iP_Summarised!$F:$F,iP_Summarised!$G:$G,'Config.'!$B$9,iP_Summarised!$K:$K,'Inventory Vol. Portfolio_Table'!J$4,iP_Summarised!$E:$E,'Config.'!$B$9&amp;"_ClosingStock", iP_Summarised!$I:$I,'Inventory Vol. Portfolio_Table'!$A6)</f>
        <v>10192.268642536368</v>
      </c>
      <c r="K6" s="8">
        <f>SUMIFS(iP_Summarised!$F:$F,iP_Summarised!$G:$G,'Config.'!$B$9,iP_Summarised!$K:$K,'Inventory Vol. Portfolio_Table'!K$4,iP_Summarised!$E:$E,'Config.'!$B$9&amp;"_ClosingStock", iP_Summarised!$I:$I,'Inventory Vol. Portfolio_Table'!$A6)</f>
        <v>10036.144945251295</v>
      </c>
      <c r="L6" s="8">
        <f>SUMIFS(iP_Summarised!$F:$F,iP_Summarised!$G:$G,'Config.'!$B$9,iP_Summarised!$K:$K,'Inventory Vol. Portfolio_Table'!L$4,iP_Summarised!$E:$E,'Config.'!$B$9&amp;"_ClosingStock", iP_Summarised!$I:$I,'Inventory Vol. Portfolio_Table'!$A6)</f>
        <v>4511.5018575862086</v>
      </c>
      <c r="M6" s="8">
        <f>SUMIFS(iP_Summarised!$F:$F,iP_Summarised!$G:$G,'Config.'!$B$9,iP_Summarised!$K:$K,'Inventory Vol. Portfolio_Table'!M$4,iP_Summarised!$E:$E,'Config.'!$B$9&amp;"_ClosingStock", iP_Summarised!$I:$I,'Inventory Vol. Portfolio_Table'!$A6)</f>
        <v>0</v>
      </c>
    </row>
    <row r="7" spans="1:13" x14ac:dyDescent="0.25">
      <c r="A7" t="s">
        <v>19</v>
      </c>
      <c r="B7" s="8">
        <f>SUMIFS(iP_Summarised!$F:$F,iP_Summarised!$G:$G,'Config.'!$B$9,iP_Summarised!$K:$K,'Inventory Vol. Portfolio_Table'!B$4,iP_Summarised!$E:$E,'Config.'!$B$9&amp;"_ClosingStock", iP_Summarised!$I:$I,'Inventory Vol. Portfolio_Table'!$A7)</f>
        <v>12376.188236881029</v>
      </c>
      <c r="C7" s="8">
        <f>SUMIFS(iP_Summarised!$F:$F,iP_Summarised!$G:$G,'Config.'!$B$9,iP_Summarised!$K:$K,'Inventory Vol. Portfolio_Table'!C$4,iP_Summarised!$E:$E,'Config.'!$B$9&amp;"_ClosingStock", iP_Summarised!$I:$I,'Inventory Vol. Portfolio_Table'!$A7)</f>
        <v>12328.327177415729</v>
      </c>
      <c r="D7" s="8">
        <f>SUMIFS(iP_Summarised!$F:$F,iP_Summarised!$G:$G,'Config.'!$B$9,iP_Summarised!$K:$K,'Inventory Vol. Portfolio_Table'!D$4,iP_Summarised!$E:$E,'Config.'!$B$9&amp;"_ClosingStock", iP_Summarised!$I:$I,'Inventory Vol. Portfolio_Table'!$A7)</f>
        <v>16754.461147351423</v>
      </c>
      <c r="E7" s="8">
        <f>SUMIFS(iP_Summarised!$F:$F,iP_Summarised!$G:$G,'Config.'!$B$9,iP_Summarised!$K:$K,'Inventory Vol. Portfolio_Table'!E$4,iP_Summarised!$E:$E,'Config.'!$B$9&amp;"_ClosingStock", iP_Summarised!$I:$I,'Inventory Vol. Portfolio_Table'!$A7)</f>
        <v>17658.320613075284</v>
      </c>
      <c r="F7" s="8">
        <f>SUMIFS(iP_Summarised!$F:$F,iP_Summarised!$G:$G,'Config.'!$B$9,iP_Summarised!$K:$K,'Inventory Vol. Portfolio_Table'!F$4,iP_Summarised!$E:$E,'Config.'!$B$9&amp;"_ClosingStock", iP_Summarised!$I:$I,'Inventory Vol. Portfolio_Table'!$A7)</f>
        <v>12401.075384267613</v>
      </c>
      <c r="G7" s="8">
        <f>SUMIFS(iP_Summarised!$F:$F,iP_Summarised!$G:$G,'Config.'!$B$9,iP_Summarised!$K:$K,'Inventory Vol. Portfolio_Table'!G$4,iP_Summarised!$E:$E,'Config.'!$B$9&amp;"_ClosingStock", iP_Summarised!$I:$I,'Inventory Vol. Portfolio_Table'!$A7)</f>
        <v>14548.839568482006</v>
      </c>
      <c r="H7" s="8">
        <f>SUMIFS(iP_Summarised!$F:$F,iP_Summarised!$G:$G,'Config.'!$B$9,iP_Summarised!$K:$K,'Inventory Vol. Portfolio_Table'!H$4,iP_Summarised!$E:$E,'Config.'!$B$9&amp;"_ClosingStock", iP_Summarised!$I:$I,'Inventory Vol. Portfolio_Table'!$A7)</f>
        <v>8228.2637560835574</v>
      </c>
      <c r="I7" s="8">
        <f>SUMIFS(iP_Summarised!$F:$F,iP_Summarised!$G:$G,'Config.'!$B$9,iP_Summarised!$K:$K,'Inventory Vol. Portfolio_Table'!I$4,iP_Summarised!$E:$E,'Config.'!$B$9&amp;"_ClosingStock", iP_Summarised!$I:$I,'Inventory Vol. Portfolio_Table'!$A7)</f>
        <v>9243.5908725766894</v>
      </c>
      <c r="J7" s="8">
        <f>SUMIFS(iP_Summarised!$F:$F,iP_Summarised!$G:$G,'Config.'!$B$9,iP_Summarised!$K:$K,'Inventory Vol. Portfolio_Table'!J$4,iP_Summarised!$E:$E,'Config.'!$B$9&amp;"_ClosingStock", iP_Summarised!$I:$I,'Inventory Vol. Portfolio_Table'!$A7)</f>
        <v>7069.8159912482306</v>
      </c>
      <c r="K7" s="8">
        <f>SUMIFS(iP_Summarised!$F:$F,iP_Summarised!$G:$G,'Config.'!$B$9,iP_Summarised!$K:$K,'Inventory Vol. Portfolio_Table'!K$4,iP_Summarised!$E:$E,'Config.'!$B$9&amp;"_ClosingStock", iP_Summarised!$I:$I,'Inventory Vol. Portfolio_Table'!$A7)</f>
        <v>6689.9311880464666</v>
      </c>
      <c r="L7" s="8">
        <f>SUMIFS(iP_Summarised!$F:$F,iP_Summarised!$G:$G,'Config.'!$B$9,iP_Summarised!$K:$K,'Inventory Vol. Portfolio_Table'!L$4,iP_Summarised!$E:$E,'Config.'!$B$9&amp;"_ClosingStock", iP_Summarised!$I:$I,'Inventory Vol. Portfolio_Table'!$A7)</f>
        <v>2647.3051057560365</v>
      </c>
      <c r="M7" s="8">
        <f>SUMIFS(iP_Summarised!$F:$F,iP_Summarised!$G:$G,'Config.'!$B$9,iP_Summarised!$K:$K,'Inventory Vol. Portfolio_Table'!M$4,iP_Summarised!$E:$E,'Config.'!$B$9&amp;"_ClosingStock", iP_Summarised!$I:$I,'Inventory Vol. Portfolio_Table'!$A7)</f>
        <v>4.8512538988143241</v>
      </c>
    </row>
    <row r="8" spans="1:13" x14ac:dyDescent="0.25">
      <c r="A8" t="s">
        <v>20</v>
      </c>
      <c r="B8" s="8">
        <f>SUMIFS(iP_Summarised!$F:$F,iP_Summarised!$G:$G,'Config.'!$B$9,iP_Summarised!$K:$K,'Inventory Vol. Portfolio_Table'!B$4,iP_Summarised!$E:$E,'Config.'!$B$9&amp;"_ClosingStock", iP_Summarised!$I:$I,'Inventory Vol. Portfolio_Table'!$A8)</f>
        <v>11801.063450800653</v>
      </c>
      <c r="C8" s="8">
        <f>SUMIFS(iP_Summarised!$F:$F,iP_Summarised!$G:$G,'Config.'!$B$9,iP_Summarised!$K:$K,'Inventory Vol. Portfolio_Table'!C$4,iP_Summarised!$E:$E,'Config.'!$B$9&amp;"_ClosingStock", iP_Summarised!$I:$I,'Inventory Vol. Portfolio_Table'!$A8)</f>
        <v>13525.5109688129</v>
      </c>
      <c r="D8" s="8">
        <f>SUMIFS(iP_Summarised!$F:$F,iP_Summarised!$G:$G,'Config.'!$B$9,iP_Summarised!$K:$K,'Inventory Vol. Portfolio_Table'!D$4,iP_Summarised!$E:$E,'Config.'!$B$9&amp;"_ClosingStock", iP_Summarised!$I:$I,'Inventory Vol. Portfolio_Table'!$A8)</f>
        <v>12088.153727458466</v>
      </c>
      <c r="E8" s="8">
        <f>SUMIFS(iP_Summarised!$F:$F,iP_Summarised!$G:$G,'Config.'!$B$9,iP_Summarised!$K:$K,'Inventory Vol. Portfolio_Table'!E$4,iP_Summarised!$E:$E,'Config.'!$B$9&amp;"_ClosingStock", iP_Summarised!$I:$I,'Inventory Vol. Portfolio_Table'!$A8)</f>
        <v>10274.155185294952</v>
      </c>
      <c r="F8" s="8">
        <f>SUMIFS(iP_Summarised!$F:$F,iP_Summarised!$G:$G,'Config.'!$B$9,iP_Summarised!$K:$K,'Inventory Vol. Portfolio_Table'!F$4,iP_Summarised!$E:$E,'Config.'!$B$9&amp;"_ClosingStock", iP_Summarised!$I:$I,'Inventory Vol. Portfolio_Table'!$A8)</f>
        <v>10521.138949441152</v>
      </c>
      <c r="G8" s="8">
        <f>SUMIFS(iP_Summarised!$F:$F,iP_Summarised!$G:$G,'Config.'!$B$9,iP_Summarised!$K:$K,'Inventory Vol. Portfolio_Table'!G$4,iP_Summarised!$E:$E,'Config.'!$B$9&amp;"_ClosingStock", iP_Summarised!$I:$I,'Inventory Vol. Portfolio_Table'!$A8)</f>
        <v>7879.3524026780324</v>
      </c>
      <c r="H8" s="8">
        <f>SUMIFS(iP_Summarised!$F:$F,iP_Summarised!$G:$G,'Config.'!$B$9,iP_Summarised!$K:$K,'Inventory Vol. Portfolio_Table'!H$4,iP_Summarised!$E:$E,'Config.'!$B$9&amp;"_ClosingStock", iP_Summarised!$I:$I,'Inventory Vol. Portfolio_Table'!$A8)</f>
        <v>6027.7088589336063</v>
      </c>
      <c r="I8" s="8">
        <f>SUMIFS(iP_Summarised!$F:$F,iP_Summarised!$G:$G,'Config.'!$B$9,iP_Summarised!$K:$K,'Inventory Vol. Portfolio_Table'!I$4,iP_Summarised!$E:$E,'Config.'!$B$9&amp;"_ClosingStock", iP_Summarised!$I:$I,'Inventory Vol. Portfolio_Table'!$A8)</f>
        <v>6378.5584813016158</v>
      </c>
      <c r="J8" s="8">
        <f>SUMIFS(iP_Summarised!$F:$F,iP_Summarised!$G:$G,'Config.'!$B$9,iP_Summarised!$K:$K,'Inventory Vol. Portfolio_Table'!J$4,iP_Summarised!$E:$E,'Config.'!$B$9&amp;"_ClosingStock", iP_Summarised!$I:$I,'Inventory Vol. Portfolio_Table'!$A8)</f>
        <v>8144.8928706075294</v>
      </c>
      <c r="K8" s="8">
        <f>SUMIFS(iP_Summarised!$F:$F,iP_Summarised!$G:$G,'Config.'!$B$9,iP_Summarised!$K:$K,'Inventory Vol. Portfolio_Table'!K$4,iP_Summarised!$E:$E,'Config.'!$B$9&amp;"_ClosingStock", iP_Summarised!$I:$I,'Inventory Vol. Portfolio_Table'!$A8)</f>
        <v>8434.7054752554432</v>
      </c>
      <c r="L8" s="8">
        <f>SUMIFS(iP_Summarised!$F:$F,iP_Summarised!$G:$G,'Config.'!$B$9,iP_Summarised!$K:$K,'Inventory Vol. Portfolio_Table'!L$4,iP_Summarised!$E:$E,'Config.'!$B$9&amp;"_ClosingStock", iP_Summarised!$I:$I,'Inventory Vol. Portfolio_Table'!$A8)</f>
        <v>3970.183743371163</v>
      </c>
      <c r="M8" s="8">
        <f>SUMIFS(iP_Summarised!$F:$F,iP_Summarised!$G:$G,'Config.'!$B$9,iP_Summarised!$K:$K,'Inventory Vol. Portfolio_Table'!M$4,iP_Summarised!$E:$E,'Config.'!$B$9&amp;"_ClosingStock", iP_Summarised!$I:$I,'Inventory Vol. Portfolio_Table'!$A8)</f>
        <v>0</v>
      </c>
    </row>
    <row r="9" spans="1:13" x14ac:dyDescent="0.25">
      <c r="A9" t="s">
        <v>21</v>
      </c>
      <c r="B9" s="8">
        <f>SUMIFS(iP_Summarised!$F:$F,iP_Summarised!$G:$G,'Config.'!$B$9,iP_Summarised!$K:$K,'Inventory Vol. Portfolio_Table'!B$4,iP_Summarised!$E:$E,'Config.'!$B$9&amp;"_ClosingStock", iP_Summarised!$I:$I,'Inventory Vol. Portfolio_Table'!$A9)</f>
        <v>8122.3994870898287</v>
      </c>
      <c r="C9" s="8">
        <f>SUMIFS(iP_Summarised!$F:$F,iP_Summarised!$G:$G,'Config.'!$B$9,iP_Summarised!$K:$K,'Inventory Vol. Portfolio_Table'!C$4,iP_Summarised!$E:$E,'Config.'!$B$9&amp;"_ClosingStock", iP_Summarised!$I:$I,'Inventory Vol. Portfolio_Table'!$A9)</f>
        <v>8197.9794862396102</v>
      </c>
      <c r="D9" s="8">
        <f>SUMIFS(iP_Summarised!$F:$F,iP_Summarised!$G:$G,'Config.'!$B$9,iP_Summarised!$K:$K,'Inventory Vol. Portfolio_Table'!D$4,iP_Summarised!$E:$E,'Config.'!$B$9&amp;"_ClosingStock", iP_Summarised!$I:$I,'Inventory Vol. Portfolio_Table'!$A9)</f>
        <v>8147.4818934816876</v>
      </c>
      <c r="E9" s="8">
        <f>SUMIFS(iP_Summarised!$F:$F,iP_Summarised!$G:$G,'Config.'!$B$9,iP_Summarised!$K:$K,'Inventory Vol. Portfolio_Table'!E$4,iP_Summarised!$E:$E,'Config.'!$B$9&amp;"_ClosingStock", iP_Summarised!$I:$I,'Inventory Vol. Portfolio_Table'!$A9)</f>
        <v>6060.0873150308562</v>
      </c>
      <c r="F9" s="8">
        <f>SUMIFS(iP_Summarised!$F:$F,iP_Summarised!$G:$G,'Config.'!$B$9,iP_Summarised!$K:$K,'Inventory Vol. Portfolio_Table'!F$4,iP_Summarised!$E:$E,'Config.'!$B$9&amp;"_ClosingStock", iP_Summarised!$I:$I,'Inventory Vol. Portfolio_Table'!$A9)</f>
        <v>6205.2463538842194</v>
      </c>
      <c r="G9" s="8">
        <f>SUMIFS(iP_Summarised!$F:$F,iP_Summarised!$G:$G,'Config.'!$B$9,iP_Summarised!$K:$K,'Inventory Vol. Portfolio_Table'!G$4,iP_Summarised!$E:$E,'Config.'!$B$9&amp;"_ClosingStock", iP_Summarised!$I:$I,'Inventory Vol. Portfolio_Table'!$A9)</f>
        <v>5194.2900030114643</v>
      </c>
      <c r="H9" s="8">
        <f>SUMIFS(iP_Summarised!$F:$F,iP_Summarised!$G:$G,'Config.'!$B$9,iP_Summarised!$K:$K,'Inventory Vol. Portfolio_Table'!H$4,iP_Summarised!$E:$E,'Config.'!$B$9&amp;"_ClosingStock", iP_Summarised!$I:$I,'Inventory Vol. Portfolio_Table'!$A9)</f>
        <v>3629.9367013126616</v>
      </c>
      <c r="I9" s="8">
        <f>SUMIFS(iP_Summarised!$F:$F,iP_Summarised!$G:$G,'Config.'!$B$9,iP_Summarised!$K:$K,'Inventory Vol. Portfolio_Table'!I$4,iP_Summarised!$E:$E,'Config.'!$B$9&amp;"_ClosingStock", iP_Summarised!$I:$I,'Inventory Vol. Portfolio_Table'!$A9)</f>
        <v>3720.6890958445147</v>
      </c>
      <c r="J9" s="8">
        <f>SUMIFS(iP_Summarised!$F:$F,iP_Summarised!$G:$G,'Config.'!$B$9,iP_Summarised!$K:$K,'Inventory Vol. Portfolio_Table'!J$4,iP_Summarised!$E:$E,'Config.'!$B$9&amp;"_ClosingStock", iP_Summarised!$I:$I,'Inventory Vol. Portfolio_Table'!$A9)</f>
        <v>4085.4925633310322</v>
      </c>
      <c r="K9" s="8">
        <f>SUMIFS(iP_Summarised!$F:$F,iP_Summarised!$G:$G,'Config.'!$B$9,iP_Summarised!$K:$K,'Inventory Vol. Portfolio_Table'!K$4,iP_Summarised!$E:$E,'Config.'!$B$9&amp;"_ClosingStock", iP_Summarised!$I:$I,'Inventory Vol. Portfolio_Table'!$A9)</f>
        <v>4101.9877927107736</v>
      </c>
      <c r="L9" s="8">
        <f>SUMIFS(iP_Summarised!$F:$F,iP_Summarised!$G:$G,'Config.'!$B$9,iP_Summarised!$K:$K,'Inventory Vol. Portfolio_Table'!L$4,iP_Summarised!$E:$E,'Config.'!$B$9&amp;"_ClosingStock", iP_Summarised!$I:$I,'Inventory Vol. Portfolio_Table'!$A9)</f>
        <v>901.61522334674294</v>
      </c>
      <c r="M9" s="8">
        <f>SUMIFS(iP_Summarised!$F:$F,iP_Summarised!$G:$G,'Config.'!$B$9,iP_Summarised!$K:$K,'Inventory Vol. Portfolio_Table'!M$4,iP_Summarised!$E:$E,'Config.'!$B$9&amp;"_ClosingStock", iP_Summarised!$I:$I,'Inventory Vol. Portfolio_Table'!$A9)</f>
        <v>0.291792164556682</v>
      </c>
    </row>
    <row r="10" spans="1:13" x14ac:dyDescent="0.25">
      <c r="A10" t="s">
        <v>22</v>
      </c>
      <c r="B10" s="8">
        <f>SUMIFS(iP_Summarised!$F:$F,iP_Summarised!$G:$G,'Config.'!$B$9,iP_Summarised!$K:$K,'Inventory Vol. Portfolio_Table'!B$4,iP_Summarised!$E:$E,'Config.'!$B$9&amp;"_ClosingStock", iP_Summarised!$I:$I,'Inventory Vol. Portfolio_Table'!$A10)</f>
        <v>11673.725327678949</v>
      </c>
      <c r="C10" s="8">
        <f>SUMIFS(iP_Summarised!$F:$F,iP_Summarised!$G:$G,'Config.'!$B$9,iP_Summarised!$K:$K,'Inventory Vol. Portfolio_Table'!C$4,iP_Summarised!$E:$E,'Config.'!$B$9&amp;"_ClosingStock", iP_Summarised!$I:$I,'Inventory Vol. Portfolio_Table'!$A10)</f>
        <v>11963.55817454122</v>
      </c>
      <c r="D10" s="8">
        <f>SUMIFS(iP_Summarised!$F:$F,iP_Summarised!$G:$G,'Config.'!$B$9,iP_Summarised!$K:$K,'Inventory Vol. Portfolio_Table'!D$4,iP_Summarised!$E:$E,'Config.'!$B$9&amp;"_ClosingStock", iP_Summarised!$I:$I,'Inventory Vol. Portfolio_Table'!$A10)</f>
        <v>10937.142647539267</v>
      </c>
      <c r="E10" s="8">
        <f>SUMIFS(iP_Summarised!$F:$F,iP_Summarised!$G:$G,'Config.'!$B$9,iP_Summarised!$K:$K,'Inventory Vol. Portfolio_Table'!E$4,iP_Summarised!$E:$E,'Config.'!$B$9&amp;"_ClosingStock", iP_Summarised!$I:$I,'Inventory Vol. Portfolio_Table'!$A10)</f>
        <v>10550.669011974182</v>
      </c>
      <c r="F10" s="8">
        <f>SUMIFS(iP_Summarised!$F:$F,iP_Summarised!$G:$G,'Config.'!$B$9,iP_Summarised!$K:$K,'Inventory Vol. Portfolio_Table'!F$4,iP_Summarised!$E:$E,'Config.'!$B$9&amp;"_ClosingStock", iP_Summarised!$I:$I,'Inventory Vol. Portfolio_Table'!$A10)</f>
        <v>11335.848517551101</v>
      </c>
      <c r="G10" s="8">
        <f>SUMIFS(iP_Summarised!$F:$F,iP_Summarised!$G:$G,'Config.'!$B$9,iP_Summarised!$K:$K,'Inventory Vol. Portfolio_Table'!G$4,iP_Summarised!$E:$E,'Config.'!$B$9&amp;"_ClosingStock", iP_Summarised!$I:$I,'Inventory Vol. Portfolio_Table'!$A10)</f>
        <v>13046.612300217148</v>
      </c>
      <c r="H10" s="8">
        <f>SUMIFS(iP_Summarised!$F:$F,iP_Summarised!$G:$G,'Config.'!$B$9,iP_Summarised!$K:$K,'Inventory Vol. Portfolio_Table'!H$4,iP_Summarised!$E:$E,'Config.'!$B$9&amp;"_ClosingStock", iP_Summarised!$I:$I,'Inventory Vol. Portfolio_Table'!$A10)</f>
        <v>8183.7139449817996</v>
      </c>
      <c r="I10" s="8">
        <f>SUMIFS(iP_Summarised!$F:$F,iP_Summarised!$G:$G,'Config.'!$B$9,iP_Summarised!$K:$K,'Inventory Vol. Portfolio_Table'!I$4,iP_Summarised!$E:$E,'Config.'!$B$9&amp;"_ClosingStock", iP_Summarised!$I:$I,'Inventory Vol. Portfolio_Table'!$A10)</f>
        <v>7855.0814999481618</v>
      </c>
      <c r="J10" s="8">
        <f>SUMIFS(iP_Summarised!$F:$F,iP_Summarised!$G:$G,'Config.'!$B$9,iP_Summarised!$K:$K,'Inventory Vol. Portfolio_Table'!J$4,iP_Summarised!$E:$E,'Config.'!$B$9&amp;"_ClosingStock", iP_Summarised!$I:$I,'Inventory Vol. Portfolio_Table'!$A10)</f>
        <v>8898.4312584763466</v>
      </c>
      <c r="K10" s="8">
        <f>SUMIFS(iP_Summarised!$F:$F,iP_Summarised!$G:$G,'Config.'!$B$9,iP_Summarised!$K:$K,'Inventory Vol. Portfolio_Table'!K$4,iP_Summarised!$E:$E,'Config.'!$B$9&amp;"_ClosingStock", iP_Summarised!$I:$I,'Inventory Vol. Portfolio_Table'!$A10)</f>
        <v>9059.677406134082</v>
      </c>
      <c r="L10" s="8">
        <f>SUMIFS(iP_Summarised!$F:$F,iP_Summarised!$G:$G,'Config.'!$B$9,iP_Summarised!$K:$K,'Inventory Vol. Portfolio_Table'!L$4,iP_Summarised!$E:$E,'Config.'!$B$9&amp;"_ClosingStock", iP_Summarised!$I:$I,'Inventory Vol. Portfolio_Table'!$A10)</f>
        <v>3167.3843807447724</v>
      </c>
      <c r="M10" s="8">
        <f>SUMIFS(iP_Summarised!$F:$F,iP_Summarised!$G:$G,'Config.'!$B$9,iP_Summarised!$K:$K,'Inventory Vol. Portfolio_Table'!M$4,iP_Summarised!$E:$E,'Config.'!$B$9&amp;"_ClosingStock", iP_Summarised!$I:$I,'Inventory Vol. Portfolio_Table'!$A10)</f>
        <v>187.70726625341931</v>
      </c>
    </row>
    <row r="11" spans="1:13" x14ac:dyDescent="0.25">
      <c r="A11" t="s">
        <v>23</v>
      </c>
      <c r="B11" s="8">
        <f>SUMIFS(iP_Summarised!$F:$F,iP_Summarised!$G:$G,'Config.'!$B$9,iP_Summarised!$K:$K,'Inventory Vol. Portfolio_Table'!B$4,iP_Summarised!$E:$E,'Config.'!$B$9&amp;"_ClosingStock", iP_Summarised!$I:$I,'Inventory Vol. Portfolio_Table'!$A11)</f>
        <v>45001.909235483603</v>
      </c>
      <c r="C11" s="8">
        <f>SUMIFS(iP_Summarised!$F:$F,iP_Summarised!$G:$G,'Config.'!$B$9,iP_Summarised!$K:$K,'Inventory Vol. Portfolio_Table'!C$4,iP_Summarised!$E:$E,'Config.'!$B$9&amp;"_ClosingStock", iP_Summarised!$I:$I,'Inventory Vol. Portfolio_Table'!$A11)</f>
        <v>42881.945195792781</v>
      </c>
      <c r="D11" s="8">
        <f>SUMIFS(iP_Summarised!$F:$F,iP_Summarised!$G:$G,'Config.'!$B$9,iP_Summarised!$K:$K,'Inventory Vol. Portfolio_Table'!D$4,iP_Summarised!$E:$E,'Config.'!$B$9&amp;"_ClosingStock", iP_Summarised!$I:$I,'Inventory Vol. Portfolio_Table'!$A11)</f>
        <v>38130.277590539517</v>
      </c>
      <c r="E11" s="8">
        <f>SUMIFS(iP_Summarised!$F:$F,iP_Summarised!$G:$G,'Config.'!$B$9,iP_Summarised!$K:$K,'Inventory Vol. Portfolio_Table'!E$4,iP_Summarised!$E:$E,'Config.'!$B$9&amp;"_ClosingStock", iP_Summarised!$I:$I,'Inventory Vol. Portfolio_Table'!$A11)</f>
        <v>43114.262091481854</v>
      </c>
      <c r="F11" s="8">
        <f>SUMIFS(iP_Summarised!$F:$F,iP_Summarised!$G:$G,'Config.'!$B$9,iP_Summarised!$K:$K,'Inventory Vol. Portfolio_Table'!F$4,iP_Summarised!$E:$E,'Config.'!$B$9&amp;"_ClosingStock", iP_Summarised!$I:$I,'Inventory Vol. Portfolio_Table'!$A11)</f>
        <v>41489.867014052856</v>
      </c>
      <c r="G11" s="8">
        <f>SUMIFS(iP_Summarised!$F:$F,iP_Summarised!$G:$G,'Config.'!$B$9,iP_Summarised!$K:$K,'Inventory Vol. Portfolio_Table'!G$4,iP_Summarised!$E:$E,'Config.'!$B$9&amp;"_ClosingStock", iP_Summarised!$I:$I,'Inventory Vol. Portfolio_Table'!$A11)</f>
        <v>43517.117585498017</v>
      </c>
      <c r="H11" s="8">
        <f>SUMIFS(iP_Summarised!$F:$F,iP_Summarised!$G:$G,'Config.'!$B$9,iP_Summarised!$K:$K,'Inventory Vol. Portfolio_Table'!H$4,iP_Summarised!$E:$E,'Config.'!$B$9&amp;"_ClosingStock", iP_Summarised!$I:$I,'Inventory Vol. Portfolio_Table'!$A11)</f>
        <v>31445.088389782337</v>
      </c>
      <c r="I11" s="8">
        <f>SUMIFS(iP_Summarised!$F:$F,iP_Summarised!$G:$G,'Config.'!$B$9,iP_Summarised!$K:$K,'Inventory Vol. Portfolio_Table'!I$4,iP_Summarised!$E:$E,'Config.'!$B$9&amp;"_ClosingStock", iP_Summarised!$I:$I,'Inventory Vol. Portfolio_Table'!$A11)</f>
        <v>30658.985245974294</v>
      </c>
      <c r="J11" s="8">
        <f>SUMIFS(iP_Summarised!$F:$F,iP_Summarised!$G:$G,'Config.'!$B$9,iP_Summarised!$K:$K,'Inventory Vol. Portfolio_Table'!J$4,iP_Summarised!$E:$E,'Config.'!$B$9&amp;"_ClosingStock", iP_Summarised!$I:$I,'Inventory Vol. Portfolio_Table'!$A11)</f>
        <v>36499.741474312432</v>
      </c>
      <c r="K11" s="8">
        <f>SUMIFS(iP_Summarised!$F:$F,iP_Summarised!$G:$G,'Config.'!$B$9,iP_Summarised!$K:$K,'Inventory Vol. Portfolio_Table'!K$4,iP_Summarised!$E:$E,'Config.'!$B$9&amp;"_ClosingStock", iP_Summarised!$I:$I,'Inventory Vol. Portfolio_Table'!$A11)</f>
        <v>37306.268181301828</v>
      </c>
      <c r="L11" s="8">
        <f>SUMIFS(iP_Summarised!$F:$F,iP_Summarised!$G:$G,'Config.'!$B$9,iP_Summarised!$K:$K,'Inventory Vol. Portfolio_Table'!L$4,iP_Summarised!$E:$E,'Config.'!$B$9&amp;"_ClosingStock", iP_Summarised!$I:$I,'Inventory Vol. Portfolio_Table'!$A11)</f>
        <v>18348.752658353547</v>
      </c>
      <c r="M11" s="8">
        <f>SUMIFS(iP_Summarised!$F:$F,iP_Summarised!$G:$G,'Config.'!$B$9,iP_Summarised!$K:$K,'Inventory Vol. Portfolio_Table'!M$4,iP_Summarised!$E:$E,'Config.'!$B$9&amp;"_ClosingStock", iP_Summarised!$I:$I,'Inventory Vol. Portfolio_Table'!$A11)</f>
        <v>87.07688712177999</v>
      </c>
    </row>
    <row r="12" spans="1:13" x14ac:dyDescent="0.25">
      <c r="A12" t="s">
        <v>24</v>
      </c>
      <c r="B12" s="8">
        <f>SUMIFS(iP_Summarised!$F:$F,iP_Summarised!$G:$G,'Config.'!$B$9,iP_Summarised!$K:$K,'Inventory Vol. Portfolio_Table'!B$4,iP_Summarised!$E:$E,'Config.'!$B$9&amp;"_ClosingStock", iP_Summarised!$I:$I,'Inventory Vol. Portfolio_Table'!$A12)</f>
        <v>17518.114131572329</v>
      </c>
      <c r="C12" s="8">
        <f>SUMIFS(iP_Summarised!$F:$F,iP_Summarised!$G:$G,'Config.'!$B$9,iP_Summarised!$K:$K,'Inventory Vol. Portfolio_Table'!C$4,iP_Summarised!$E:$E,'Config.'!$B$9&amp;"_ClosingStock", iP_Summarised!$I:$I,'Inventory Vol. Portfolio_Table'!$A12)</f>
        <v>17183.518369313002</v>
      </c>
      <c r="D12" s="8">
        <f>SUMIFS(iP_Summarised!$F:$F,iP_Summarised!$G:$G,'Config.'!$B$9,iP_Summarised!$K:$K,'Inventory Vol. Portfolio_Table'!D$4,iP_Summarised!$E:$E,'Config.'!$B$9&amp;"_ClosingStock", iP_Summarised!$I:$I,'Inventory Vol. Portfolio_Table'!$A12)</f>
        <v>16546.383358837233</v>
      </c>
      <c r="E12" s="8">
        <f>SUMIFS(iP_Summarised!$F:$F,iP_Summarised!$G:$G,'Config.'!$B$9,iP_Summarised!$K:$K,'Inventory Vol. Portfolio_Table'!E$4,iP_Summarised!$E:$E,'Config.'!$B$9&amp;"_ClosingStock", iP_Summarised!$I:$I,'Inventory Vol. Portfolio_Table'!$A12)</f>
        <v>18293.949947450164</v>
      </c>
      <c r="F12" s="8">
        <f>SUMIFS(iP_Summarised!$F:$F,iP_Summarised!$G:$G,'Config.'!$B$9,iP_Summarised!$K:$K,'Inventory Vol. Portfolio_Table'!F$4,iP_Summarised!$E:$E,'Config.'!$B$9&amp;"_ClosingStock", iP_Summarised!$I:$I,'Inventory Vol. Portfolio_Table'!$A12)</f>
        <v>19482.891002676479</v>
      </c>
      <c r="G12" s="8">
        <f>SUMIFS(iP_Summarised!$F:$F,iP_Summarised!$G:$G,'Config.'!$B$9,iP_Summarised!$K:$K,'Inventory Vol. Portfolio_Table'!G$4,iP_Summarised!$E:$E,'Config.'!$B$9&amp;"_ClosingStock", iP_Summarised!$I:$I,'Inventory Vol. Portfolio_Table'!$A12)</f>
        <v>13308.706485903382</v>
      </c>
      <c r="H12" s="8">
        <f>SUMIFS(iP_Summarised!$F:$F,iP_Summarised!$G:$G,'Config.'!$B$9,iP_Summarised!$K:$K,'Inventory Vol. Portfolio_Table'!H$4,iP_Summarised!$E:$E,'Config.'!$B$9&amp;"_ClosingStock", iP_Summarised!$I:$I,'Inventory Vol. Portfolio_Table'!$A12)</f>
        <v>12366.359795067019</v>
      </c>
      <c r="I12" s="8">
        <f>SUMIFS(iP_Summarised!$F:$F,iP_Summarised!$G:$G,'Config.'!$B$9,iP_Summarised!$K:$K,'Inventory Vol. Portfolio_Table'!I$4,iP_Summarised!$E:$E,'Config.'!$B$9&amp;"_ClosingStock", iP_Summarised!$I:$I,'Inventory Vol. Portfolio_Table'!$A12)</f>
        <v>13835.120051655011</v>
      </c>
      <c r="J12" s="8">
        <f>SUMIFS(iP_Summarised!$F:$F,iP_Summarised!$G:$G,'Config.'!$B$9,iP_Summarised!$K:$K,'Inventory Vol. Portfolio_Table'!J$4,iP_Summarised!$E:$E,'Config.'!$B$9&amp;"_ClosingStock", iP_Summarised!$I:$I,'Inventory Vol. Portfolio_Table'!$A12)</f>
        <v>14613.632209553394</v>
      </c>
      <c r="K12" s="8">
        <f>SUMIFS(iP_Summarised!$F:$F,iP_Summarised!$G:$G,'Config.'!$B$9,iP_Summarised!$K:$K,'Inventory Vol. Portfolio_Table'!K$4,iP_Summarised!$E:$E,'Config.'!$B$9&amp;"_ClosingStock", iP_Summarised!$I:$I,'Inventory Vol. Portfolio_Table'!$A12)</f>
        <v>11569.781766761118</v>
      </c>
      <c r="L12" s="8">
        <f>SUMIFS(iP_Summarised!$F:$F,iP_Summarised!$G:$G,'Config.'!$B$9,iP_Summarised!$K:$K,'Inventory Vol. Portfolio_Table'!L$4,iP_Summarised!$E:$E,'Config.'!$B$9&amp;"_ClosingStock", iP_Summarised!$I:$I,'Inventory Vol. Portfolio_Table'!$A12)</f>
        <v>2289.0221380931562</v>
      </c>
      <c r="M12" s="8">
        <f>SUMIFS(iP_Summarised!$F:$F,iP_Summarised!$G:$G,'Config.'!$B$9,iP_Summarised!$K:$K,'Inventory Vol. Portfolio_Table'!M$4,iP_Summarised!$E:$E,'Config.'!$B$9&amp;"_ClosingStock", iP_Summarised!$I:$I,'Inventory Vol. Portfolio_Table'!$A12)</f>
        <v>1.5848388490500038</v>
      </c>
    </row>
    <row r="13" spans="1:13" x14ac:dyDescent="0.25">
      <c r="A13" t="s">
        <v>25</v>
      </c>
      <c r="B13" s="8">
        <f>SUMIFS(iP_Summarised!$F:$F,iP_Summarised!$G:$G,'Config.'!$B$9,iP_Summarised!$K:$K,'Inventory Vol. Portfolio_Table'!B$4,iP_Summarised!$E:$E,'Config.'!$B$9&amp;"_ClosingStock", iP_Summarised!$I:$I,'Inventory Vol. Portfolio_Table'!$A13)</f>
        <v>5917.6135621517915</v>
      </c>
      <c r="C13" s="8">
        <f>SUMIFS(iP_Summarised!$F:$F,iP_Summarised!$G:$G,'Config.'!$B$9,iP_Summarised!$K:$K,'Inventory Vol. Portfolio_Table'!C$4,iP_Summarised!$E:$E,'Config.'!$B$9&amp;"_ClosingStock", iP_Summarised!$I:$I,'Inventory Vol. Portfolio_Table'!$A13)</f>
        <v>4781.5205852556992</v>
      </c>
      <c r="D13" s="8">
        <f>SUMIFS(iP_Summarised!$F:$F,iP_Summarised!$G:$G,'Config.'!$B$9,iP_Summarised!$K:$K,'Inventory Vol. Portfolio_Table'!D$4,iP_Summarised!$E:$E,'Config.'!$B$9&amp;"_ClosingStock", iP_Summarised!$I:$I,'Inventory Vol. Portfolio_Table'!$A13)</f>
        <v>4666.7236588820815</v>
      </c>
      <c r="E13" s="8">
        <f>SUMIFS(iP_Summarised!$F:$F,iP_Summarised!$G:$G,'Config.'!$B$9,iP_Summarised!$K:$K,'Inventory Vol. Portfolio_Table'!E$4,iP_Summarised!$E:$E,'Config.'!$B$9&amp;"_ClosingStock", iP_Summarised!$I:$I,'Inventory Vol. Portfolio_Table'!$A13)</f>
        <v>4245.5045915148139</v>
      </c>
      <c r="F13" s="8">
        <f>SUMIFS(iP_Summarised!$F:$F,iP_Summarised!$G:$G,'Config.'!$B$9,iP_Summarised!$K:$K,'Inventory Vol. Portfolio_Table'!F$4,iP_Summarised!$E:$E,'Config.'!$B$9&amp;"_ClosingStock", iP_Summarised!$I:$I,'Inventory Vol. Portfolio_Table'!$A13)</f>
        <v>4110.9468899909316</v>
      </c>
      <c r="G13" s="8">
        <f>SUMIFS(iP_Summarised!$F:$F,iP_Summarised!$G:$G,'Config.'!$B$9,iP_Summarised!$K:$K,'Inventory Vol. Portfolio_Table'!G$4,iP_Summarised!$E:$E,'Config.'!$B$9&amp;"_ClosingStock", iP_Summarised!$I:$I,'Inventory Vol. Portfolio_Table'!$A13)</f>
        <v>3606.4177967766291</v>
      </c>
      <c r="H13" s="8">
        <f>SUMIFS(iP_Summarised!$F:$F,iP_Summarised!$G:$G,'Config.'!$B$9,iP_Summarised!$K:$K,'Inventory Vol. Portfolio_Table'!H$4,iP_Summarised!$E:$E,'Config.'!$B$9&amp;"_ClosingStock", iP_Summarised!$I:$I,'Inventory Vol. Portfolio_Table'!$A13)</f>
        <v>2524.4134021443351</v>
      </c>
      <c r="I13" s="8">
        <f>SUMIFS(iP_Summarised!$F:$F,iP_Summarised!$G:$G,'Config.'!$B$9,iP_Summarised!$K:$K,'Inventory Vol. Portfolio_Table'!I$4,iP_Summarised!$E:$E,'Config.'!$B$9&amp;"_ClosingStock", iP_Summarised!$I:$I,'Inventory Vol. Portfolio_Table'!$A13)</f>
        <v>2998.7728125657886</v>
      </c>
      <c r="J13" s="8">
        <f>SUMIFS(iP_Summarised!$F:$F,iP_Summarised!$G:$G,'Config.'!$B$9,iP_Summarised!$K:$K,'Inventory Vol. Portfolio_Table'!J$4,iP_Summarised!$E:$E,'Config.'!$B$9&amp;"_ClosingStock", iP_Summarised!$I:$I,'Inventory Vol. Portfolio_Table'!$A13)</f>
        <v>3722.8229425097843</v>
      </c>
      <c r="K13" s="8">
        <f>SUMIFS(iP_Summarised!$F:$F,iP_Summarised!$G:$G,'Config.'!$B$9,iP_Summarised!$K:$K,'Inventory Vol. Portfolio_Table'!K$4,iP_Summarised!$E:$E,'Config.'!$B$9&amp;"_ClosingStock", iP_Summarised!$I:$I,'Inventory Vol. Portfolio_Table'!$A13)</f>
        <v>4164.2355697099074</v>
      </c>
      <c r="L13" s="8">
        <f>SUMIFS(iP_Summarised!$F:$F,iP_Summarised!$G:$G,'Config.'!$B$9,iP_Summarised!$K:$K,'Inventory Vol. Portfolio_Table'!L$4,iP_Summarised!$E:$E,'Config.'!$B$9&amp;"_ClosingStock", iP_Summarised!$I:$I,'Inventory Vol. Portfolio_Table'!$A13)</f>
        <v>1424.8132287324406</v>
      </c>
      <c r="M13" s="8">
        <f>SUMIFS(iP_Summarised!$F:$F,iP_Summarised!$G:$G,'Config.'!$B$9,iP_Summarised!$K:$K,'Inventory Vol. Portfolio_Table'!M$4,iP_Summarised!$E:$E,'Config.'!$B$9&amp;"_ClosingStock", iP_Summarised!$I:$I,'Inventory Vol. Portfolio_Table'!$A13)</f>
        <v>0</v>
      </c>
    </row>
    <row r="14" spans="1:13" x14ac:dyDescent="0.25">
      <c r="A14" t="s">
        <v>26</v>
      </c>
      <c r="B14" s="8">
        <f>SUMIFS(iP_Summarised!$F:$F,iP_Summarised!$G:$G,'Config.'!$B$9,iP_Summarised!$K:$K,'Inventory Vol. Portfolio_Table'!B$4,iP_Summarised!$E:$E,'Config.'!$B$9&amp;"_ClosingStock", iP_Summarised!$I:$I,'Inventory Vol. Portfolio_Table'!$A14)</f>
        <v>4433.5246107623661</v>
      </c>
      <c r="C14" s="8">
        <f>SUMIFS(iP_Summarised!$F:$F,iP_Summarised!$G:$G,'Config.'!$B$9,iP_Summarised!$K:$K,'Inventory Vol. Portfolio_Table'!C$4,iP_Summarised!$E:$E,'Config.'!$B$9&amp;"_ClosingStock", iP_Summarised!$I:$I,'Inventory Vol. Portfolio_Table'!$A14)</f>
        <v>5136.8212376332212</v>
      </c>
      <c r="D14" s="8">
        <f>SUMIFS(iP_Summarised!$F:$F,iP_Summarised!$G:$G,'Config.'!$B$9,iP_Summarised!$K:$K,'Inventory Vol. Portfolio_Table'!D$4,iP_Summarised!$E:$E,'Config.'!$B$9&amp;"_ClosingStock", iP_Summarised!$I:$I,'Inventory Vol. Portfolio_Table'!$A14)</f>
        <v>4651.275232243569</v>
      </c>
      <c r="E14" s="8">
        <f>SUMIFS(iP_Summarised!$F:$F,iP_Summarised!$G:$G,'Config.'!$B$9,iP_Summarised!$K:$K,'Inventory Vol. Portfolio_Table'!E$4,iP_Summarised!$E:$E,'Config.'!$B$9&amp;"_ClosingStock", iP_Summarised!$I:$I,'Inventory Vol. Portfolio_Table'!$A14)</f>
        <v>4451.5204134157684</v>
      </c>
      <c r="F14" s="8">
        <f>SUMIFS(iP_Summarised!$F:$F,iP_Summarised!$G:$G,'Config.'!$B$9,iP_Summarised!$K:$K,'Inventory Vol. Portfolio_Table'!F$4,iP_Summarised!$E:$E,'Config.'!$B$9&amp;"_ClosingStock", iP_Summarised!$I:$I,'Inventory Vol. Portfolio_Table'!$A14)</f>
        <v>4400.0551004130884</v>
      </c>
      <c r="G14" s="8">
        <f>SUMIFS(iP_Summarised!$F:$F,iP_Summarised!$G:$G,'Config.'!$B$9,iP_Summarised!$K:$K,'Inventory Vol. Portfolio_Table'!G$4,iP_Summarised!$E:$E,'Config.'!$B$9&amp;"_ClosingStock", iP_Summarised!$I:$I,'Inventory Vol. Portfolio_Table'!$A14)</f>
        <v>4400.7030438612901</v>
      </c>
      <c r="H14" s="8">
        <f>SUMIFS(iP_Summarised!$F:$F,iP_Summarised!$G:$G,'Config.'!$B$9,iP_Summarised!$K:$K,'Inventory Vol. Portfolio_Table'!H$4,iP_Summarised!$E:$E,'Config.'!$B$9&amp;"_ClosingStock", iP_Summarised!$I:$I,'Inventory Vol. Portfolio_Table'!$A14)</f>
        <v>3038.7341824429031</v>
      </c>
      <c r="I14" s="8">
        <f>SUMIFS(iP_Summarised!$F:$F,iP_Summarised!$G:$G,'Config.'!$B$9,iP_Summarised!$K:$K,'Inventory Vol. Portfolio_Table'!I$4,iP_Summarised!$E:$E,'Config.'!$B$9&amp;"_ClosingStock", iP_Summarised!$I:$I,'Inventory Vol. Portfolio_Table'!$A14)</f>
        <v>3447.0912734733124</v>
      </c>
      <c r="J14" s="8">
        <f>SUMIFS(iP_Summarised!$F:$F,iP_Summarised!$G:$G,'Config.'!$B$9,iP_Summarised!$K:$K,'Inventory Vol. Portfolio_Table'!J$4,iP_Summarised!$E:$E,'Config.'!$B$9&amp;"_ClosingStock", iP_Summarised!$I:$I,'Inventory Vol. Portfolio_Table'!$A14)</f>
        <v>3974.9957901644107</v>
      </c>
      <c r="K14" s="8">
        <f>SUMIFS(iP_Summarised!$F:$F,iP_Summarised!$G:$G,'Config.'!$B$9,iP_Summarised!$K:$K,'Inventory Vol. Portfolio_Table'!K$4,iP_Summarised!$E:$E,'Config.'!$B$9&amp;"_ClosingStock", iP_Summarised!$I:$I,'Inventory Vol. Portfolio_Table'!$A14)</f>
        <v>3864.4429276981791</v>
      </c>
      <c r="L14" s="8">
        <f>SUMIFS(iP_Summarised!$F:$F,iP_Summarised!$G:$G,'Config.'!$B$9,iP_Summarised!$K:$K,'Inventory Vol. Portfolio_Table'!L$4,iP_Summarised!$E:$E,'Config.'!$B$9&amp;"_ClosingStock", iP_Summarised!$I:$I,'Inventory Vol. Portfolio_Table'!$A14)</f>
        <v>2073.5231808475814</v>
      </c>
      <c r="M14" s="8">
        <f>SUMIFS(iP_Summarised!$F:$F,iP_Summarised!$G:$G,'Config.'!$B$9,iP_Summarised!$K:$K,'Inventory Vol. Portfolio_Table'!M$4,iP_Summarised!$E:$E,'Config.'!$B$9&amp;"_ClosingStock", iP_Summarised!$I:$I,'Inventory Vol. Portfolio_Table'!$A14)</f>
        <v>0</v>
      </c>
    </row>
    <row r="15" spans="1:13" x14ac:dyDescent="0.25">
      <c r="A15" t="s">
        <v>28</v>
      </c>
      <c r="B15" s="8">
        <f>SUMIFS(iP_Summarised!$F:$F,iP_Summarised!$G:$G,'Config.'!$B$9,iP_Summarised!$K:$K,'Inventory Vol. Portfolio_Table'!B$4,iP_Summarised!$E:$E,'Config.'!$B$9&amp;"_ClosingStock", iP_Summarised!$I:$I,'Inventory Vol. Portfolio_Table'!$A15)</f>
        <v>16252.521072955009</v>
      </c>
      <c r="C15" s="8">
        <f>SUMIFS(iP_Summarised!$F:$F,iP_Summarised!$G:$G,'Config.'!$B$9,iP_Summarised!$K:$K,'Inventory Vol. Portfolio_Table'!C$4,iP_Summarised!$E:$E,'Config.'!$B$9&amp;"_ClosingStock", iP_Summarised!$I:$I,'Inventory Vol. Portfolio_Table'!$A15)</f>
        <v>12769.684021160134</v>
      </c>
      <c r="D15" s="8">
        <f>SUMIFS(iP_Summarised!$F:$F,iP_Summarised!$G:$G,'Config.'!$B$9,iP_Summarised!$K:$K,'Inventory Vol. Portfolio_Table'!D$4,iP_Summarised!$E:$E,'Config.'!$B$9&amp;"_ClosingStock", iP_Summarised!$I:$I,'Inventory Vol. Portfolio_Table'!$A15)</f>
        <v>14977.722407177691</v>
      </c>
      <c r="E15" s="8">
        <f>SUMIFS(iP_Summarised!$F:$F,iP_Summarised!$G:$G,'Config.'!$B$9,iP_Summarised!$K:$K,'Inventory Vol. Portfolio_Table'!E$4,iP_Summarised!$E:$E,'Config.'!$B$9&amp;"_ClosingStock", iP_Summarised!$I:$I,'Inventory Vol. Portfolio_Table'!$A15)</f>
        <v>11816.096455652405</v>
      </c>
      <c r="F15" s="8">
        <f>SUMIFS(iP_Summarised!$F:$F,iP_Summarised!$G:$G,'Config.'!$B$9,iP_Summarised!$K:$K,'Inventory Vol. Portfolio_Table'!F$4,iP_Summarised!$E:$E,'Config.'!$B$9&amp;"_ClosingStock", iP_Summarised!$I:$I,'Inventory Vol. Portfolio_Table'!$A15)</f>
        <v>11717.435619172309</v>
      </c>
      <c r="G15" s="8">
        <f>SUMIFS(iP_Summarised!$F:$F,iP_Summarised!$G:$G,'Config.'!$B$9,iP_Summarised!$K:$K,'Inventory Vol. Portfolio_Table'!G$4,iP_Summarised!$E:$E,'Config.'!$B$9&amp;"_ClosingStock", iP_Summarised!$I:$I,'Inventory Vol. Portfolio_Table'!$A15)</f>
        <v>13933.542292568498</v>
      </c>
      <c r="H15" s="8">
        <f>SUMIFS(iP_Summarised!$F:$F,iP_Summarised!$G:$G,'Config.'!$B$9,iP_Summarised!$K:$K,'Inventory Vol. Portfolio_Table'!H$4,iP_Summarised!$E:$E,'Config.'!$B$9&amp;"_ClosingStock", iP_Summarised!$I:$I,'Inventory Vol. Portfolio_Table'!$A15)</f>
        <v>7044.2641998125655</v>
      </c>
      <c r="I15" s="8">
        <f>SUMIFS(iP_Summarised!$F:$F,iP_Summarised!$G:$G,'Config.'!$B$9,iP_Summarised!$K:$K,'Inventory Vol. Portfolio_Table'!I$4,iP_Summarised!$E:$E,'Config.'!$B$9&amp;"_ClosingStock", iP_Summarised!$I:$I,'Inventory Vol. Portfolio_Table'!$A15)</f>
        <v>7958.6267016279871</v>
      </c>
      <c r="J15" s="8">
        <f>SUMIFS(iP_Summarised!$F:$F,iP_Summarised!$G:$G,'Config.'!$B$9,iP_Summarised!$K:$K,'Inventory Vol. Portfolio_Table'!J$4,iP_Summarised!$E:$E,'Config.'!$B$9&amp;"_ClosingStock", iP_Summarised!$I:$I,'Inventory Vol. Portfolio_Table'!$A15)</f>
        <v>8564.008959276729</v>
      </c>
      <c r="K15" s="8">
        <f>SUMIFS(iP_Summarised!$F:$F,iP_Summarised!$G:$G,'Config.'!$B$9,iP_Summarised!$K:$K,'Inventory Vol. Portfolio_Table'!K$4,iP_Summarised!$E:$E,'Config.'!$B$9&amp;"_ClosingStock", iP_Summarised!$I:$I,'Inventory Vol. Portfolio_Table'!$A15)</f>
        <v>8457.3821531982558</v>
      </c>
      <c r="L15" s="8">
        <f>SUMIFS(iP_Summarised!$F:$F,iP_Summarised!$G:$G,'Config.'!$B$9,iP_Summarised!$K:$K,'Inventory Vol. Portfolio_Table'!L$4,iP_Summarised!$E:$E,'Config.'!$B$9&amp;"_ClosingStock", iP_Summarised!$I:$I,'Inventory Vol. Portfolio_Table'!$A15)</f>
        <v>2651.5666825721451</v>
      </c>
      <c r="M15" s="8">
        <f>SUMIFS(iP_Summarised!$F:$F,iP_Summarised!$G:$G,'Config.'!$B$9,iP_Summarised!$K:$K,'Inventory Vol. Portfolio_Table'!M$4,iP_Summarised!$E:$E,'Config.'!$B$9&amp;"_ClosingStock", iP_Summarised!$I:$I,'Inventory Vol. Portfolio_Table'!$A15)</f>
        <v>572.49022065116424</v>
      </c>
    </row>
    <row r="16" spans="1:13" x14ac:dyDescent="0.25">
      <c r="A16" t="s">
        <v>27</v>
      </c>
      <c r="B16" s="8">
        <f>SUMIFS(iP_Summarised!$F:$F,iP_Summarised!$G:$G,'Config.'!$B$9,iP_Summarised!$K:$K,'Inventory Vol. Portfolio_Table'!B$4,iP_Summarised!$E:$E,'Config.'!$B$9&amp;"_ClosingStock", iP_Summarised!$I:$I,'Inventory Vol. Portfolio_Table'!$A16)</f>
        <v>1479.5987445130008</v>
      </c>
      <c r="C16" s="8">
        <f>SUMIFS(iP_Summarised!$F:$F,iP_Summarised!$G:$G,'Config.'!$B$9,iP_Summarised!$K:$K,'Inventory Vol. Portfolio_Table'!C$4,iP_Summarised!$E:$E,'Config.'!$B$9&amp;"_ClosingStock", iP_Summarised!$I:$I,'Inventory Vol. Portfolio_Table'!$A16)</f>
        <v>1652.1006177137606</v>
      </c>
      <c r="D16" s="8">
        <f>SUMIFS(iP_Summarised!$F:$F,iP_Summarised!$G:$G,'Config.'!$B$9,iP_Summarised!$K:$K,'Inventory Vol. Portfolio_Table'!D$4,iP_Summarised!$E:$E,'Config.'!$B$9&amp;"_ClosingStock", iP_Summarised!$I:$I,'Inventory Vol. Portfolio_Table'!$A16)</f>
        <v>2261.5793754095166</v>
      </c>
      <c r="E16" s="8">
        <f>SUMIFS(iP_Summarised!$F:$F,iP_Summarised!$G:$G,'Config.'!$B$9,iP_Summarised!$K:$K,'Inventory Vol. Portfolio_Table'!E$4,iP_Summarised!$E:$E,'Config.'!$B$9&amp;"_ClosingStock", iP_Summarised!$I:$I,'Inventory Vol. Portfolio_Table'!$A16)</f>
        <v>3120.3560275156024</v>
      </c>
      <c r="F16" s="8">
        <f>SUMIFS(iP_Summarised!$F:$F,iP_Summarised!$G:$G,'Config.'!$B$9,iP_Summarised!$K:$K,'Inventory Vol. Portfolio_Table'!F$4,iP_Summarised!$E:$E,'Config.'!$B$9&amp;"_ClosingStock", iP_Summarised!$I:$I,'Inventory Vol. Portfolio_Table'!$A16)</f>
        <v>2812.9359416025727</v>
      </c>
      <c r="G16" s="8">
        <f>SUMIFS(iP_Summarised!$F:$F,iP_Summarised!$G:$G,'Config.'!$B$9,iP_Summarised!$K:$K,'Inventory Vol. Portfolio_Table'!G$4,iP_Summarised!$E:$E,'Config.'!$B$9&amp;"_ClosingStock", iP_Summarised!$I:$I,'Inventory Vol. Portfolio_Table'!$A16)</f>
        <v>1448.4475999814451</v>
      </c>
      <c r="H16" s="8">
        <f>SUMIFS(iP_Summarised!$F:$F,iP_Summarised!$G:$G,'Config.'!$B$9,iP_Summarised!$K:$K,'Inventory Vol. Portfolio_Table'!H$4,iP_Summarised!$E:$E,'Config.'!$B$9&amp;"_ClosingStock", iP_Summarised!$I:$I,'Inventory Vol. Portfolio_Table'!$A16)</f>
        <v>1210.593060849234</v>
      </c>
      <c r="I16" s="8">
        <f>SUMIFS(iP_Summarised!$F:$F,iP_Summarised!$G:$G,'Config.'!$B$9,iP_Summarised!$K:$K,'Inventory Vol. Portfolio_Table'!I$4,iP_Summarised!$E:$E,'Config.'!$B$9&amp;"_ClosingStock", iP_Summarised!$I:$I,'Inventory Vol. Portfolio_Table'!$A16)</f>
        <v>1249.9613462537523</v>
      </c>
      <c r="J16" s="8">
        <f>SUMIFS(iP_Summarised!$F:$F,iP_Summarised!$G:$G,'Config.'!$B$9,iP_Summarised!$K:$K,'Inventory Vol. Portfolio_Table'!J$4,iP_Summarised!$E:$E,'Config.'!$B$9&amp;"_ClosingStock", iP_Summarised!$I:$I,'Inventory Vol. Portfolio_Table'!$A16)</f>
        <v>1353.9607034199873</v>
      </c>
      <c r="K16" s="8">
        <f>SUMIFS(iP_Summarised!$F:$F,iP_Summarised!$G:$G,'Config.'!$B$9,iP_Summarised!$K:$K,'Inventory Vol. Portfolio_Table'!K$4,iP_Summarised!$E:$E,'Config.'!$B$9&amp;"_ClosingStock", iP_Summarised!$I:$I,'Inventory Vol. Portfolio_Table'!$A16)</f>
        <v>1325.8604712118399</v>
      </c>
      <c r="L16" s="8">
        <f>SUMIFS(iP_Summarised!$F:$F,iP_Summarised!$G:$G,'Config.'!$B$9,iP_Summarised!$K:$K,'Inventory Vol. Portfolio_Table'!L$4,iP_Summarised!$E:$E,'Config.'!$B$9&amp;"_ClosingStock", iP_Summarised!$I:$I,'Inventory Vol. Portfolio_Table'!$A16)</f>
        <v>404.00831910641841</v>
      </c>
      <c r="M16" s="8">
        <f>SUMIFS(iP_Summarised!$F:$F,iP_Summarised!$G:$G,'Config.'!$B$9,iP_Summarised!$K:$K,'Inventory Vol. Portfolio_Table'!M$4,iP_Summarised!$E:$E,'Config.'!$B$9&amp;"_ClosingStock", iP_Summarised!$I:$I,'Inventory Vol. Portfolio_Table'!$A16)</f>
        <v>0</v>
      </c>
    </row>
    <row r="17" spans="1:13" x14ac:dyDescent="0.25">
      <c r="A17" t="s">
        <v>30</v>
      </c>
      <c r="B17" s="8">
        <f>SUMIFS(iP_Summarised!$F:$F,iP_Summarised!$G:$G,'Config.'!$B$9,iP_Summarised!$K:$K,'Inventory Vol. Portfolio_Table'!B$4,iP_Summarised!$E:$E,'Config.'!$B$9&amp;"_ClosingStock", iP_Summarised!$I:$I,'Inventory Vol. Portfolio_Table'!$A17)</f>
        <v>24862.534408734184</v>
      </c>
      <c r="C17" s="8">
        <f>SUMIFS(iP_Summarised!$F:$F,iP_Summarised!$G:$G,'Config.'!$B$9,iP_Summarised!$K:$K,'Inventory Vol. Portfolio_Table'!C$4,iP_Summarised!$E:$E,'Config.'!$B$9&amp;"_ClosingStock", iP_Summarised!$I:$I,'Inventory Vol. Portfolio_Table'!$A17)</f>
        <v>21030.430629988194</v>
      </c>
      <c r="D17" s="8">
        <f>SUMIFS(iP_Summarised!$F:$F,iP_Summarised!$G:$G,'Config.'!$B$9,iP_Summarised!$K:$K,'Inventory Vol. Portfolio_Table'!D$4,iP_Summarised!$E:$E,'Config.'!$B$9&amp;"_ClosingStock", iP_Summarised!$I:$I,'Inventory Vol. Portfolio_Table'!$A17)</f>
        <v>17952.582917627886</v>
      </c>
      <c r="E17" s="8">
        <f>SUMIFS(iP_Summarised!$F:$F,iP_Summarised!$G:$G,'Config.'!$B$9,iP_Summarised!$K:$K,'Inventory Vol. Portfolio_Table'!E$4,iP_Summarised!$E:$E,'Config.'!$B$9&amp;"_ClosingStock", iP_Summarised!$I:$I,'Inventory Vol. Portfolio_Table'!$A17)</f>
        <v>19166.520987383079</v>
      </c>
      <c r="F17" s="8">
        <f>SUMIFS(iP_Summarised!$F:$F,iP_Summarised!$G:$G,'Config.'!$B$9,iP_Summarised!$K:$K,'Inventory Vol. Portfolio_Table'!F$4,iP_Summarised!$E:$E,'Config.'!$B$9&amp;"_ClosingStock", iP_Summarised!$I:$I,'Inventory Vol. Portfolio_Table'!$A17)</f>
        <v>15949.001080404963</v>
      </c>
      <c r="G17" s="8">
        <f>SUMIFS(iP_Summarised!$F:$F,iP_Summarised!$G:$G,'Config.'!$B$9,iP_Summarised!$K:$K,'Inventory Vol. Portfolio_Table'!G$4,iP_Summarised!$E:$E,'Config.'!$B$9&amp;"_ClosingStock", iP_Summarised!$I:$I,'Inventory Vol. Portfolio_Table'!$A17)</f>
        <v>15765.585760455589</v>
      </c>
      <c r="H17" s="8">
        <f>SUMIFS(iP_Summarised!$F:$F,iP_Summarised!$G:$G,'Config.'!$B$9,iP_Summarised!$K:$K,'Inventory Vol. Portfolio_Table'!H$4,iP_Summarised!$E:$E,'Config.'!$B$9&amp;"_ClosingStock", iP_Summarised!$I:$I,'Inventory Vol. Portfolio_Table'!$A17)</f>
        <v>12264.503574337799</v>
      </c>
      <c r="I17" s="8">
        <f>SUMIFS(iP_Summarised!$F:$F,iP_Summarised!$G:$G,'Config.'!$B$9,iP_Summarised!$K:$K,'Inventory Vol. Portfolio_Table'!I$4,iP_Summarised!$E:$E,'Config.'!$B$9&amp;"_ClosingStock", iP_Summarised!$I:$I,'Inventory Vol. Portfolio_Table'!$A17)</f>
        <v>12356.542972146535</v>
      </c>
      <c r="J17" s="8">
        <f>SUMIFS(iP_Summarised!$F:$F,iP_Summarised!$G:$G,'Config.'!$B$9,iP_Summarised!$K:$K,'Inventory Vol. Portfolio_Table'!J$4,iP_Summarised!$E:$E,'Config.'!$B$9&amp;"_ClosingStock", iP_Summarised!$I:$I,'Inventory Vol. Portfolio_Table'!$A17)</f>
        <v>15021.926884167828</v>
      </c>
      <c r="K17" s="8">
        <f>SUMIFS(iP_Summarised!$F:$F,iP_Summarised!$G:$G,'Config.'!$B$9,iP_Summarised!$K:$K,'Inventory Vol. Portfolio_Table'!K$4,iP_Summarised!$E:$E,'Config.'!$B$9&amp;"_ClosingStock", iP_Summarised!$I:$I,'Inventory Vol. Portfolio_Table'!$A17)</f>
        <v>16181.121364620511</v>
      </c>
      <c r="L17" s="8">
        <f>SUMIFS(iP_Summarised!$F:$F,iP_Summarised!$G:$G,'Config.'!$B$9,iP_Summarised!$K:$K,'Inventory Vol. Portfolio_Table'!L$4,iP_Summarised!$E:$E,'Config.'!$B$9&amp;"_ClosingStock", iP_Summarised!$I:$I,'Inventory Vol. Portfolio_Table'!$A17)</f>
        <v>6866.8049334455291</v>
      </c>
      <c r="M17" s="8">
        <f>SUMIFS(iP_Summarised!$F:$F,iP_Summarised!$G:$G,'Config.'!$B$9,iP_Summarised!$K:$K,'Inventory Vol. Portfolio_Table'!M$4,iP_Summarised!$E:$E,'Config.'!$B$9&amp;"_ClosingStock", iP_Summarised!$I:$I,'Inventory Vol. Portfolio_Table'!$A17)</f>
        <v>1.9649967374280091</v>
      </c>
    </row>
    <row r="18" spans="1:13" x14ac:dyDescent="0.25">
      <c r="A18" t="s">
        <v>29</v>
      </c>
      <c r="B18" s="8">
        <f>SUMIFS(iP_Summarised!$F:$F,iP_Summarised!$G:$G,'Config.'!$B$9,iP_Summarised!$K:$K,'Inventory Vol. Portfolio_Table'!B$4,iP_Summarised!$E:$E,'Config.'!$B$9&amp;"_ClosingStock", iP_Summarised!$I:$I,'Inventory Vol. Portfolio_Table'!$A18)</f>
        <v>5536.4798031005066</v>
      </c>
      <c r="C18" s="8">
        <f>SUMIFS(iP_Summarised!$F:$F,iP_Summarised!$G:$G,'Config.'!$B$9,iP_Summarised!$K:$K,'Inventory Vol. Portfolio_Table'!C$4,iP_Summarised!$E:$E,'Config.'!$B$9&amp;"_ClosingStock", iP_Summarised!$I:$I,'Inventory Vol. Portfolio_Table'!$A18)</f>
        <v>5681.7837086390873</v>
      </c>
      <c r="D18" s="8">
        <f>SUMIFS(iP_Summarised!$F:$F,iP_Summarised!$G:$G,'Config.'!$B$9,iP_Summarised!$K:$K,'Inventory Vol. Portfolio_Table'!D$4,iP_Summarised!$E:$E,'Config.'!$B$9&amp;"_ClosingStock", iP_Summarised!$I:$I,'Inventory Vol. Portfolio_Table'!$A18)</f>
        <v>5300.738660569119</v>
      </c>
      <c r="E18" s="8">
        <f>SUMIFS(iP_Summarised!$F:$F,iP_Summarised!$G:$G,'Config.'!$B$9,iP_Summarised!$K:$K,'Inventory Vol. Portfolio_Table'!E$4,iP_Summarised!$E:$E,'Config.'!$B$9&amp;"_ClosingStock", iP_Summarised!$I:$I,'Inventory Vol. Portfolio_Table'!$A18)</f>
        <v>4910.8540438682712</v>
      </c>
      <c r="F18" s="8">
        <f>SUMIFS(iP_Summarised!$F:$F,iP_Summarised!$G:$G,'Config.'!$B$9,iP_Summarised!$K:$K,'Inventory Vol. Portfolio_Table'!F$4,iP_Summarised!$E:$E,'Config.'!$B$9&amp;"_ClosingStock", iP_Summarised!$I:$I,'Inventory Vol. Portfolio_Table'!$A18)</f>
        <v>4654.7103933692133</v>
      </c>
      <c r="G18" s="8">
        <f>SUMIFS(iP_Summarised!$F:$F,iP_Summarised!$G:$G,'Config.'!$B$9,iP_Summarised!$K:$K,'Inventory Vol. Portfolio_Table'!G$4,iP_Summarised!$E:$E,'Config.'!$B$9&amp;"_ClosingStock", iP_Summarised!$I:$I,'Inventory Vol. Portfolio_Table'!$A18)</f>
        <v>5469.8163167465082</v>
      </c>
      <c r="H18" s="8">
        <f>SUMIFS(iP_Summarised!$F:$F,iP_Summarised!$G:$G,'Config.'!$B$9,iP_Summarised!$K:$K,'Inventory Vol. Portfolio_Table'!H$4,iP_Summarised!$E:$E,'Config.'!$B$9&amp;"_ClosingStock", iP_Summarised!$I:$I,'Inventory Vol. Portfolio_Table'!$A18)</f>
        <v>2990.2760050178517</v>
      </c>
      <c r="I18" s="8">
        <f>SUMIFS(iP_Summarised!$F:$F,iP_Summarised!$G:$G,'Config.'!$B$9,iP_Summarised!$K:$K,'Inventory Vol. Portfolio_Table'!I$4,iP_Summarised!$E:$E,'Config.'!$B$9&amp;"_ClosingStock", iP_Summarised!$I:$I,'Inventory Vol. Portfolio_Table'!$A18)</f>
        <v>3513.866431894995</v>
      </c>
      <c r="J18" s="8">
        <f>SUMIFS(iP_Summarised!$F:$F,iP_Summarised!$G:$G,'Config.'!$B$9,iP_Summarised!$K:$K,'Inventory Vol. Portfolio_Table'!J$4,iP_Summarised!$E:$E,'Config.'!$B$9&amp;"_ClosingStock", iP_Summarised!$I:$I,'Inventory Vol. Portfolio_Table'!$A18)</f>
        <v>3986.1168903911489</v>
      </c>
      <c r="K18" s="8">
        <f>SUMIFS(iP_Summarised!$F:$F,iP_Summarised!$G:$G,'Config.'!$B$9,iP_Summarised!$K:$K,'Inventory Vol. Portfolio_Table'!K$4,iP_Summarised!$E:$E,'Config.'!$B$9&amp;"_ClosingStock", iP_Summarised!$I:$I,'Inventory Vol. Portfolio_Table'!$A18)</f>
        <v>4038.8289869393243</v>
      </c>
      <c r="L18" s="8">
        <f>SUMIFS(iP_Summarised!$F:$F,iP_Summarised!$G:$G,'Config.'!$B$9,iP_Summarised!$K:$K,'Inventory Vol. Portfolio_Table'!L$4,iP_Summarised!$E:$E,'Config.'!$B$9&amp;"_ClosingStock", iP_Summarised!$I:$I,'Inventory Vol. Portfolio_Table'!$A18)</f>
        <v>1157.5166077546799</v>
      </c>
      <c r="M18" s="8">
        <f>SUMIFS(iP_Summarised!$F:$F,iP_Summarised!$G:$G,'Config.'!$B$9,iP_Summarised!$K:$K,'Inventory Vol. Portfolio_Table'!M$4,iP_Summarised!$E:$E,'Config.'!$B$9&amp;"_ClosingStock", iP_Summarised!$I:$I,'Inventory Vol. Portfolio_Table'!$A18)</f>
        <v>2.9494667444362101E-3</v>
      </c>
    </row>
    <row r="19" spans="1:13" x14ac:dyDescent="0.25">
      <c r="A19" t="s">
        <v>31</v>
      </c>
      <c r="B19" s="8">
        <f>SUMIFS(iP_Summarised!$F:$F,iP_Summarised!$G:$G,'Config.'!$B$9,iP_Summarised!$K:$K,'Inventory Vol. Portfolio_Table'!B$4,iP_Summarised!$E:$E,'Config.'!$B$9&amp;"_ClosingStock", iP_Summarised!$I:$I,'Inventory Vol. Portfolio_Table'!$A19)</f>
        <v>7551.8482677480079</v>
      </c>
      <c r="C19" s="8">
        <f>SUMIFS(iP_Summarised!$F:$F,iP_Summarised!$G:$G,'Config.'!$B$9,iP_Summarised!$K:$K,'Inventory Vol. Portfolio_Table'!C$4,iP_Summarised!$E:$E,'Config.'!$B$9&amp;"_ClosingStock", iP_Summarised!$I:$I,'Inventory Vol. Portfolio_Table'!$A19)</f>
        <v>6809.9350101256441</v>
      </c>
      <c r="D19" s="8">
        <f>SUMIFS(iP_Summarised!$F:$F,iP_Summarised!$G:$G,'Config.'!$B$9,iP_Summarised!$K:$K,'Inventory Vol. Portfolio_Table'!D$4,iP_Summarised!$E:$E,'Config.'!$B$9&amp;"_ClosingStock", iP_Summarised!$I:$I,'Inventory Vol. Portfolio_Table'!$A19)</f>
        <v>5475.8375971073283</v>
      </c>
      <c r="E19" s="8">
        <f>SUMIFS(iP_Summarised!$F:$F,iP_Summarised!$G:$G,'Config.'!$B$9,iP_Summarised!$K:$K,'Inventory Vol. Portfolio_Table'!E$4,iP_Summarised!$E:$E,'Config.'!$B$9&amp;"_ClosingStock", iP_Summarised!$I:$I,'Inventory Vol. Portfolio_Table'!$A19)</f>
        <v>5276.0130939495775</v>
      </c>
      <c r="F19" s="8">
        <f>SUMIFS(iP_Summarised!$F:$F,iP_Summarised!$G:$G,'Config.'!$B$9,iP_Summarised!$K:$K,'Inventory Vol. Portfolio_Table'!F$4,iP_Summarised!$E:$E,'Config.'!$B$9&amp;"_ClosingStock", iP_Summarised!$I:$I,'Inventory Vol. Portfolio_Table'!$A19)</f>
        <v>4463.468983965282</v>
      </c>
      <c r="G19" s="8">
        <f>SUMIFS(iP_Summarised!$F:$F,iP_Summarised!$G:$G,'Config.'!$B$9,iP_Summarised!$K:$K,'Inventory Vol. Portfolio_Table'!G$4,iP_Summarised!$E:$E,'Config.'!$B$9&amp;"_ClosingStock", iP_Summarised!$I:$I,'Inventory Vol. Portfolio_Table'!$A19)</f>
        <v>4662.4899990100384</v>
      </c>
      <c r="H19" s="8">
        <f>SUMIFS(iP_Summarised!$F:$F,iP_Summarised!$G:$G,'Config.'!$B$9,iP_Summarised!$K:$K,'Inventory Vol. Portfolio_Table'!H$4,iP_Summarised!$E:$E,'Config.'!$B$9&amp;"_ClosingStock", iP_Summarised!$I:$I,'Inventory Vol. Portfolio_Table'!$A19)</f>
        <v>4389.3834296188325</v>
      </c>
      <c r="I19" s="8">
        <f>SUMIFS(iP_Summarised!$F:$F,iP_Summarised!$G:$G,'Config.'!$B$9,iP_Summarised!$K:$K,'Inventory Vol. Portfolio_Table'!I$4,iP_Summarised!$E:$E,'Config.'!$B$9&amp;"_ClosingStock", iP_Summarised!$I:$I,'Inventory Vol. Portfolio_Table'!$A19)</f>
        <v>4153.0079263712323</v>
      </c>
      <c r="J19" s="8">
        <f>SUMIFS(iP_Summarised!$F:$F,iP_Summarised!$G:$G,'Config.'!$B$9,iP_Summarised!$K:$K,'Inventory Vol. Portfolio_Table'!J$4,iP_Summarised!$E:$E,'Config.'!$B$9&amp;"_ClosingStock", iP_Summarised!$I:$I,'Inventory Vol. Portfolio_Table'!$A19)</f>
        <v>4933.1612696366365</v>
      </c>
      <c r="K19" s="8">
        <f>SUMIFS(iP_Summarised!$F:$F,iP_Summarised!$G:$G,'Config.'!$B$9,iP_Summarised!$K:$K,'Inventory Vol. Portfolio_Table'!K$4,iP_Summarised!$E:$E,'Config.'!$B$9&amp;"_ClosingStock", iP_Summarised!$I:$I,'Inventory Vol. Portfolio_Table'!$A19)</f>
        <v>5563.3738085383638</v>
      </c>
      <c r="L19" s="8">
        <f>SUMIFS(iP_Summarised!$F:$F,iP_Summarised!$G:$G,'Config.'!$B$9,iP_Summarised!$K:$K,'Inventory Vol. Portfolio_Table'!L$4,iP_Summarised!$E:$E,'Config.'!$B$9&amp;"_ClosingStock", iP_Summarised!$I:$I,'Inventory Vol. Portfolio_Table'!$A19)</f>
        <v>1342.5972349385743</v>
      </c>
      <c r="M19" s="8">
        <f>SUMIFS(iP_Summarised!$F:$F,iP_Summarised!$G:$G,'Config.'!$B$9,iP_Summarised!$K:$K,'Inventory Vol. Portfolio_Table'!M$4,iP_Summarised!$E:$E,'Config.'!$B$9&amp;"_ClosingStock", iP_Summarised!$I:$I,'Inventory Vol. Portfolio_Table'!$A19)</f>
        <v>4.262295891346878</v>
      </c>
    </row>
    <row r="20" spans="1:13" x14ac:dyDescent="0.25">
      <c r="A20" t="str">
        <f>IF('Config.'!$B$9="PAL","Capacity","")</f>
        <v>Capacity</v>
      </c>
      <c r="B20" s="8">
        <f>IF('Config.'!$B$9="PAL",SUMIFS(iP_Summarised!$F:$F,iP_Summarised!$E:$E,"PAL_SiteCapacity", iP_Summarised!$K:$K,'Inventory Vol. Portfolio_Table'!B$4),NA())</f>
        <v>196000</v>
      </c>
      <c r="C20" s="8">
        <f>IF('Config.'!$B$9="PAL",SUMIFS(iP_Summarised!$F:$F,iP_Summarised!$E:$E,"PAL_SiteCapacity", iP_Summarised!$K:$K,'Inventory Vol. Portfolio_Table'!C$4),NA())</f>
        <v>198000</v>
      </c>
      <c r="D20" s="8">
        <f>IF('Config.'!$B$9="PAL",SUMIFS(iP_Summarised!$F:$F,iP_Summarised!$E:$E,"PAL_SiteCapacity", iP_Summarised!$K:$K,'Inventory Vol. Portfolio_Table'!D$4),NA())</f>
        <v>198000</v>
      </c>
      <c r="E20" s="8">
        <f>IF('Config.'!$B$9="PAL",SUMIFS(iP_Summarised!$F:$F,iP_Summarised!$E:$E,"PAL_SiteCapacity", iP_Summarised!$K:$K,'Inventory Vol. Portfolio_Table'!E$4),NA())</f>
        <v>198000</v>
      </c>
      <c r="F20" s="8">
        <f>IF('Config.'!$B$9="PAL",SUMIFS(iP_Summarised!$F:$F,iP_Summarised!$E:$E,"PAL_SiteCapacity", iP_Summarised!$K:$K,'Inventory Vol. Portfolio_Table'!F$4),NA())</f>
        <v>198000</v>
      </c>
      <c r="G20" s="8">
        <f>IF('Config.'!$B$9="PAL",SUMIFS(iP_Summarised!$F:$F,iP_Summarised!$E:$E,"PAL_SiteCapacity", iP_Summarised!$K:$K,'Inventory Vol. Portfolio_Table'!G$4),NA())</f>
        <v>198000</v>
      </c>
      <c r="H20" s="8">
        <f>IF('Config.'!$B$9="PAL",SUMIFS(iP_Summarised!$F:$F,iP_Summarised!$E:$E,"PAL_SiteCapacity", iP_Summarised!$K:$K,'Inventory Vol. Portfolio_Table'!H$4),NA())</f>
        <v>198000</v>
      </c>
      <c r="I20" s="8">
        <f>IF('Config.'!$B$9="PAL",SUMIFS(iP_Summarised!$F:$F,iP_Summarised!$E:$E,"PAL_SiteCapacity", iP_Summarised!$K:$K,'Inventory Vol. Portfolio_Table'!I$4),NA())</f>
        <v>177500</v>
      </c>
      <c r="J20" s="8">
        <f>IF('Config.'!$B$9="PAL",SUMIFS(iP_Summarised!$F:$F,iP_Summarised!$E:$E,"PAL_SiteCapacity", iP_Summarised!$K:$K,'Inventory Vol. Portfolio_Table'!J$4),NA())</f>
        <v>177500</v>
      </c>
      <c r="K20" s="8">
        <f>IF('Config.'!$B$9="PAL",SUMIFS(iP_Summarised!$F:$F,iP_Summarised!$E:$E,"PAL_SiteCapacity", iP_Summarised!$K:$K,'Inventory Vol. Portfolio_Table'!K$4),NA())</f>
        <v>177500</v>
      </c>
      <c r="L20" s="8">
        <f>IF('Config.'!$B$9="PAL",SUMIFS(iP_Summarised!$F:$F,iP_Summarised!$E:$E,"PAL_SiteCapacity", iP_Summarised!$K:$K,'Inventory Vol. Portfolio_Table'!L$4),NA())</f>
        <v>177500</v>
      </c>
      <c r="M20" s="8">
        <f>IF('Config.'!$B$9="PAL",SUMIFS(iP_Summarised!$F:$F,iP_Summarised!$E:$E,"PAL_SiteCapacity", iP_Summarised!$K:$K,'Inventory Vol. Portfolio_Table'!M$4),NA())</f>
        <v>177500</v>
      </c>
    </row>
    <row r="21" spans="1:13" x14ac:dyDescent="0.25">
      <c r="A21" t="s">
        <v>297</v>
      </c>
      <c r="B21" s="9">
        <f>IF('Config.'!$B$9="PAL",SUM(B5:B19)/B20,NA())</f>
        <v>0.98668521632085526</v>
      </c>
      <c r="C21" s="9">
        <f>IF('Config.'!$B$9="PAL",SUM(C5:C19)/C20,NA())</f>
        <v>0.93748504305992852</v>
      </c>
      <c r="D21" s="9">
        <f>IF('Config.'!$B$9="PAL",SUM(D5:D19)/D20,NA())</f>
        <v>0.88569826161922538</v>
      </c>
      <c r="E21" s="9">
        <f>IF('Config.'!$B$9="PAL",SUM(E5:E19)/E20,NA())</f>
        <v>0.88891628969625947</v>
      </c>
      <c r="F21" s="9">
        <f>IF('Config.'!$B$9="PAL",SUM(F5:F19)/F20,NA())</f>
        <v>0.84894183672367829</v>
      </c>
      <c r="G21" s="9">
        <f>IF('Config.'!$B$9="PAL",SUM(G5:G19)/G20,NA())</f>
        <v>0.87050493168784127</v>
      </c>
      <c r="H21" s="9">
        <f>IF('Config.'!$B$9="PAL",SUM(H5:H19)/H20,NA())</f>
        <v>0.57279583108608845</v>
      </c>
      <c r="I21" s="9">
        <f>IF('Config.'!$B$9="PAL",SUM(I5:I19)/I20,NA())</f>
        <v>0.65985181615452071</v>
      </c>
      <c r="J21" s="9">
        <f>IF('Config.'!$B$9="PAL",SUM(J5:J19)/J20,NA())</f>
        <v>0.741750921645984</v>
      </c>
      <c r="K21" s="9">
        <f>IF('Config.'!$B$9="PAL",SUM(K5:K19)/K20,NA())</f>
        <v>0.74043947340991256</v>
      </c>
      <c r="L21" s="9">
        <f>IF('Config.'!$B$9="PAL",SUM(L5:L19)/L20,NA())</f>
        <v>0.29252001728746274</v>
      </c>
      <c r="M21" s="9">
        <f>IF('Config.'!$B$9="PAL",SUM(M5:M19)/M20,NA())</f>
        <v>5.0776970953735892E-3</v>
      </c>
    </row>
    <row r="22" spans="1:13" x14ac:dyDescent="0.25">
      <c r="A22" s="26" t="str">
        <f>A3&amp;" Target Δ ["&amp;'Config.'!$B$9&amp;"]"</f>
        <v>National Target Δ [PAL]</v>
      </c>
      <c r="B22" s="114">
        <f>SUMIFS(iP_Summarised!$F:$F,iP_Summarised!$E:$E,"*StockVsTarget*",iP_Summarised!$K:$K,B$4,iP_Summarised!$G:$G,'Config.'!$B$9)</f>
        <v>-1322.362406702762</v>
      </c>
      <c r="C22" s="114">
        <f>SUMIFS(iP_Summarised!$F:$F,iP_Summarised!$E:$E,"*StockVsTarget*",iP_Summarised!$K:$K,C$4,iP_Summarised!$G:$G,'Config.'!$B$9)</f>
        <v>640.04593054818417</v>
      </c>
      <c r="D22" s="114">
        <f>SUMIFS(iP_Summarised!$F:$F,iP_Summarised!$E:$E,"*StockVsTarget*",iP_Summarised!$K:$K,D$4,iP_Summarised!$G:$G,'Config.'!$B$9)</f>
        <v>10553.76659830576</v>
      </c>
      <c r="E22" s="114">
        <f>SUMIFS(iP_Summarised!$F:$F,iP_Summarised!$E:$E,"*StockVsTarget*",iP_Summarised!$K:$K,E$4,iP_Summarised!$G:$G,'Config.'!$B$9)</f>
        <v>18083.183435656581</v>
      </c>
      <c r="F22" s="114">
        <f>SUMIFS(iP_Summarised!$F:$F,iP_Summarised!$E:$E,"*StockVsTarget*",iP_Summarised!$K:$K,F$4,iP_Summarised!$G:$G,'Config.'!$B$9)</f>
        <v>13316.666807304086</v>
      </c>
      <c r="G22" s="114">
        <f>SUMIFS(iP_Summarised!$F:$F,iP_Summarised!$E:$E,"*StockVsTarget*",iP_Summarised!$K:$K,G$4,iP_Summarised!$G:$G,'Config.'!$B$9)</f>
        <v>11390.248207964241</v>
      </c>
      <c r="H22" s="114">
        <f>SUMIFS(iP_Summarised!$F:$F,iP_Summarised!$E:$E,"*StockVsTarget*",iP_Summarised!$K:$K,H$4,iP_Summarised!$G:$G,'Config.'!$B$9)</f>
        <v>2403.327313686751</v>
      </c>
      <c r="I22" s="114">
        <f>SUMIFS(iP_Summarised!$F:$F,iP_Summarised!$E:$E,"*StockVsTarget*",iP_Summarised!$K:$K,I$4,iP_Summarised!$G:$G,'Config.'!$B$9)</f>
        <v>3971.7230341956829</v>
      </c>
      <c r="J22" s="114">
        <f>SUMIFS(iP_Summarised!$F:$F,iP_Summarised!$E:$E,"*StockVsTarget*",iP_Summarised!$K:$K,J$4,iP_Summarised!$G:$G,'Config.'!$B$9)</f>
        <v>1052.336839738108</v>
      </c>
      <c r="K22" s="114">
        <f>SUMIFS(iP_Summarised!$F:$F,iP_Summarised!$E:$E,"*StockVsTarget*",iP_Summarised!$K:$K,K$4,iP_Summarised!$G:$G,'Config.'!$B$9)</f>
        <v>926.32656091002889</v>
      </c>
      <c r="L22" s="114">
        <f>SUMIFS(iP_Summarised!$F:$F,iP_Summarised!$E:$E,"*StockVsTarget*",iP_Summarised!$K:$K,L$4,iP_Summarised!$G:$G,'Config.'!$B$9)</f>
        <v>901.42068605344593</v>
      </c>
      <c r="M22" s="114">
        <f>SUMIFS(iP_Summarised!$F:$F,iP_Summarised!$E:$E,"*StockVsTarget*",iP_Summarised!$K:$K,M$4,iP_Summarised!$G:$G,'Config.'!$B$9)</f>
        <v>901.45004036911348</v>
      </c>
    </row>
    <row r="24" spans="1:13" s="6" customFormat="1" x14ac:dyDescent="0.25">
      <c r="A24" s="5" t="s">
        <v>298</v>
      </c>
      <c r="B24" s="11"/>
      <c r="C24" s="11"/>
    </row>
    <row r="25" spans="1:13" x14ac:dyDescent="0.25">
      <c r="A25" s="16"/>
      <c r="C25" s="7"/>
    </row>
    <row r="26" spans="1:13" s="3" customFormat="1" x14ac:dyDescent="0.25">
      <c r="A26" s="12" t="s">
        <v>54</v>
      </c>
      <c r="B26" s="12"/>
    </row>
    <row r="27" spans="1:13" x14ac:dyDescent="0.25">
      <c r="A27" s="13" t="str">
        <f>"Inventory by Portfolio"&amp;" - "&amp;A26&amp;" "&amp;" ["&amp;'Config.'!$B$9&amp;"]"</f>
        <v>Inventory by Portfolio - North  [PAL]</v>
      </c>
      <c r="B27" s="29" t="str">
        <f>'Config.'!$B$5</f>
        <v>2020_06</v>
      </c>
      <c r="C27" t="str">
        <f>IF(VALUE(RIGHT(B27,2))&lt;12,LEFT(B27,4)&amp;"_"&amp;TEXT(VALUE(RIGHT(B27,2)+1),"00"), VALUE(LEFT(B27,4)+1)&amp;"_"&amp;TEXT(VALUE(1),"00"))</f>
        <v>2020_07</v>
      </c>
      <c r="D27" t="str">
        <f t="shared" ref="D27:M27" si="10">IF(VALUE(RIGHT(C27,2))&lt;12,LEFT(C27,4)&amp;"_"&amp;TEXT(VALUE(RIGHT(C27,2)+1),"00"), VALUE(LEFT(C27,4)+1)&amp;"_"&amp;TEXT(VALUE(1),"00"))</f>
        <v>2020_08</v>
      </c>
      <c r="E27" t="str">
        <f t="shared" si="10"/>
        <v>2020_09</v>
      </c>
      <c r="F27" t="str">
        <f t="shared" si="10"/>
        <v>2020_10</v>
      </c>
      <c r="G27" t="str">
        <f t="shared" si="10"/>
        <v>2020_11</v>
      </c>
      <c r="H27" t="str">
        <f t="shared" si="10"/>
        <v>2020_12</v>
      </c>
      <c r="I27" t="str">
        <f t="shared" si="10"/>
        <v>2021_01</v>
      </c>
      <c r="J27" t="str">
        <f t="shared" si="10"/>
        <v>2021_02</v>
      </c>
      <c r="K27" t="str">
        <f t="shared" si="10"/>
        <v>2021_03</v>
      </c>
      <c r="L27" t="str">
        <f t="shared" si="10"/>
        <v>2021_04</v>
      </c>
      <c r="M27" t="str">
        <f t="shared" si="10"/>
        <v>2021_05</v>
      </c>
    </row>
    <row r="28" spans="1:13" x14ac:dyDescent="0.25">
      <c r="A28" t="s">
        <v>17</v>
      </c>
      <c r="B28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28)</f>
        <v>755.27144583500854</v>
      </c>
      <c r="C28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28)</f>
        <v>731.53498363262133</v>
      </c>
      <c r="D28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28)</f>
        <v>721.32492695795395</v>
      </c>
      <c r="E28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28)</f>
        <v>734.48319343151513</v>
      </c>
      <c r="F28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28)</f>
        <v>690.85985934780842</v>
      </c>
      <c r="G28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28)</f>
        <v>688.6745555740772</v>
      </c>
      <c r="H28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28)</f>
        <v>298.94049261137832</v>
      </c>
      <c r="I28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28)</f>
        <v>303.67507421039051</v>
      </c>
      <c r="J28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28)</f>
        <v>316.49722025264015</v>
      </c>
      <c r="K28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28)</f>
        <v>324.99039048282424</v>
      </c>
      <c r="L28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28)</f>
        <v>101.9817295358516</v>
      </c>
      <c r="M28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28)</f>
        <v>41.051439737901099</v>
      </c>
    </row>
    <row r="29" spans="1:13" x14ac:dyDescent="0.25">
      <c r="A29" t="s">
        <v>18</v>
      </c>
      <c r="B29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29)</f>
        <v>12620.023341192906</v>
      </c>
      <c r="C29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29)</f>
        <v>13406.523392652662</v>
      </c>
      <c r="D29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29)</f>
        <v>10671.668592208051</v>
      </c>
      <c r="E29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29)</f>
        <v>9835.3456395445373</v>
      </c>
      <c r="F29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29)</f>
        <v>10994.52407230021</v>
      </c>
      <c r="G29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29)</f>
        <v>15797.712608257281</v>
      </c>
      <c r="H29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29)</f>
        <v>6176.432282074632</v>
      </c>
      <c r="I29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29)</f>
        <v>5913.9198645356091</v>
      </c>
      <c r="J29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29)</f>
        <v>6588.5278602009694</v>
      </c>
      <c r="K29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29)</f>
        <v>6487.0114958733329</v>
      </c>
      <c r="L29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29)</f>
        <v>3008.5448925686114</v>
      </c>
      <c r="M29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29)</f>
        <v>0</v>
      </c>
    </row>
    <row r="30" spans="1:13" x14ac:dyDescent="0.25">
      <c r="A30" t="s">
        <v>19</v>
      </c>
      <c r="B30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0)</f>
        <v>7091.7776274340295</v>
      </c>
      <c r="C30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0)</f>
        <v>7115.2585707475764</v>
      </c>
      <c r="D30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0)</f>
        <v>8788.6824506102075</v>
      </c>
      <c r="E30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0)</f>
        <v>10860.378447285859</v>
      </c>
      <c r="F30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0)</f>
        <v>7229.1642372971437</v>
      </c>
      <c r="G30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0)</f>
        <v>7705.7099704979864</v>
      </c>
      <c r="H30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0)</f>
        <v>4902.0996482339688</v>
      </c>
      <c r="I30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0)</f>
        <v>6134.0757291587024</v>
      </c>
      <c r="J30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0)</f>
        <v>4217.5165121401642</v>
      </c>
      <c r="K30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0)</f>
        <v>4002.7956660492391</v>
      </c>
      <c r="L30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0)</f>
        <v>1588.515687755309</v>
      </c>
      <c r="M30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0)</f>
        <v>2.3718568938784301</v>
      </c>
    </row>
    <row r="31" spans="1:13" x14ac:dyDescent="0.25">
      <c r="A31" t="s">
        <v>20</v>
      </c>
      <c r="B31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1)</f>
        <v>5449.0395039296745</v>
      </c>
      <c r="C31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1)</f>
        <v>6209.7424028464638</v>
      </c>
      <c r="D31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1)</f>
        <v>5067.4413870876178</v>
      </c>
      <c r="E31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1)</f>
        <v>4508.2726379483902</v>
      </c>
      <c r="F31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1)</f>
        <v>4943.7184564265754</v>
      </c>
      <c r="G31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1)</f>
        <v>3603.1373954308187</v>
      </c>
      <c r="H31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1)</f>
        <v>2791.1378635396268</v>
      </c>
      <c r="I31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1)</f>
        <v>2939.824015977792</v>
      </c>
      <c r="J31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1)</f>
        <v>3751.7160242163513</v>
      </c>
      <c r="K31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1)</f>
        <v>3881.4750992447948</v>
      </c>
      <c r="L31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1)</f>
        <v>1828.9585665566847</v>
      </c>
      <c r="M31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1)</f>
        <v>0</v>
      </c>
    </row>
    <row r="32" spans="1:13" x14ac:dyDescent="0.25">
      <c r="A32" t="s">
        <v>21</v>
      </c>
      <c r="B32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2)</f>
        <v>3052.5720486347527</v>
      </c>
      <c r="C32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2)</f>
        <v>2916.9002985660936</v>
      </c>
      <c r="D32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2)</f>
        <v>2927.250331112652</v>
      </c>
      <c r="E32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2)</f>
        <v>2290.3694885228733</v>
      </c>
      <c r="F32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2)</f>
        <v>2215.3198223011523</v>
      </c>
      <c r="G32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2)</f>
        <v>1892.9250733978117</v>
      </c>
      <c r="H32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2)</f>
        <v>1351.3871866264376</v>
      </c>
      <c r="I32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2)</f>
        <v>1376.293919004966</v>
      </c>
      <c r="J32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2)</f>
        <v>1510.9025303097433</v>
      </c>
      <c r="K32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2)</f>
        <v>1525.8000479764301</v>
      </c>
      <c r="L32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2)</f>
        <v>332.05021645361484</v>
      </c>
      <c r="M32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2)</f>
        <v>0.126180395483971</v>
      </c>
    </row>
    <row r="33" spans="1:13" x14ac:dyDescent="0.25">
      <c r="A33" t="s">
        <v>22</v>
      </c>
      <c r="B33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3)</f>
        <v>3170.2562498422294</v>
      </c>
      <c r="C33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3)</f>
        <v>3239.995412979275</v>
      </c>
      <c r="D33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3)</f>
        <v>2822.6523956581996</v>
      </c>
      <c r="E33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3)</f>
        <v>2656.0153337502843</v>
      </c>
      <c r="F33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3)</f>
        <v>3065.8895755903841</v>
      </c>
      <c r="G33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3)</f>
        <v>3509.781025554988</v>
      </c>
      <c r="H33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3)</f>
        <v>2171.1224414072881</v>
      </c>
      <c r="I33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3)</f>
        <v>2083.0468896264219</v>
      </c>
      <c r="J33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3)</f>
        <v>2375.399821204137</v>
      </c>
      <c r="K33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3)</f>
        <v>2433.2805450065066</v>
      </c>
      <c r="L33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3)</f>
        <v>838.30663014110155</v>
      </c>
      <c r="M33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3)</f>
        <v>26.277623237110699</v>
      </c>
    </row>
    <row r="34" spans="1:13" x14ac:dyDescent="0.25">
      <c r="A34" t="s">
        <v>23</v>
      </c>
      <c r="B34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4)</f>
        <v>20648.626493853131</v>
      </c>
      <c r="C34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4)</f>
        <v>19896.005089635139</v>
      </c>
      <c r="D34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4)</f>
        <v>17960.252680518304</v>
      </c>
      <c r="E34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4)</f>
        <v>19946.21676887136</v>
      </c>
      <c r="F34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4)</f>
        <v>19439.450656561017</v>
      </c>
      <c r="G34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4)</f>
        <v>20480.111731587425</v>
      </c>
      <c r="H34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4)</f>
        <v>15106.047181359079</v>
      </c>
      <c r="I34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4)</f>
        <v>14743.59923222945</v>
      </c>
      <c r="J34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4)</f>
        <v>17506.812579966736</v>
      </c>
      <c r="K34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4)</f>
        <v>17744.059436296302</v>
      </c>
      <c r="L34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4)</f>
        <v>8679.026190411656</v>
      </c>
      <c r="M34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4)</f>
        <v>22.995649010298902</v>
      </c>
    </row>
    <row r="35" spans="1:13" x14ac:dyDescent="0.25">
      <c r="A35" t="s">
        <v>24</v>
      </c>
      <c r="B35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5)</f>
        <v>8513.7465644544263</v>
      </c>
      <c r="C35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5)</f>
        <v>8307.4971831644343</v>
      </c>
      <c r="D35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5)</f>
        <v>8013.4346505602771</v>
      </c>
      <c r="E35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5)</f>
        <v>9293.5579827167367</v>
      </c>
      <c r="F35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5)</f>
        <v>10410.058045465061</v>
      </c>
      <c r="G35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5)</f>
        <v>6447.0509560079336</v>
      </c>
      <c r="H35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5)</f>
        <v>5970.0828608646971</v>
      </c>
      <c r="I35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5)</f>
        <v>6678.0157759809099</v>
      </c>
      <c r="J35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5)</f>
        <v>7035.5239483090281</v>
      </c>
      <c r="K35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5)</f>
        <v>5558.0178227280503</v>
      </c>
      <c r="L35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5)</f>
        <v>1099.6084004468523</v>
      </c>
      <c r="M35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5)</f>
        <v>1.2998575424077099</v>
      </c>
    </row>
    <row r="36" spans="1:13" x14ac:dyDescent="0.25">
      <c r="A36" t="s">
        <v>25</v>
      </c>
      <c r="B36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6)</f>
        <v>2140.8118526949561</v>
      </c>
      <c r="C36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6)</f>
        <v>1561.9884016830451</v>
      </c>
      <c r="D36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6)</f>
        <v>1505.1246068836144</v>
      </c>
      <c r="E36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6)</f>
        <v>1360.3110128981016</v>
      </c>
      <c r="F36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6)</f>
        <v>1363.326570031694</v>
      </c>
      <c r="G36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6)</f>
        <v>1142.942753389013</v>
      </c>
      <c r="H36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6)</f>
        <v>811.78869447763964</v>
      </c>
      <c r="I36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6)</f>
        <v>987.63571669254418</v>
      </c>
      <c r="J36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6)</f>
        <v>1246.5327208056151</v>
      </c>
      <c r="K36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6)</f>
        <v>1383.9923647195071</v>
      </c>
      <c r="L36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6)</f>
        <v>471.2771957088259</v>
      </c>
      <c r="M36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6)</f>
        <v>0</v>
      </c>
    </row>
    <row r="37" spans="1:13" x14ac:dyDescent="0.25">
      <c r="A37" t="s">
        <v>26</v>
      </c>
      <c r="B37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7)</f>
        <v>408.60672987619199</v>
      </c>
      <c r="C37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7)</f>
        <v>462.76674753363477</v>
      </c>
      <c r="D37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7)</f>
        <v>387.06337849586237</v>
      </c>
      <c r="E37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7)</f>
        <v>360.05027218587958</v>
      </c>
      <c r="F37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7)</f>
        <v>374.74801698088419</v>
      </c>
      <c r="G37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7)</f>
        <v>402.14798407786276</v>
      </c>
      <c r="H37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7)</f>
        <v>258.78558303177078</v>
      </c>
      <c r="I37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7)</f>
        <v>296.06260461104057</v>
      </c>
      <c r="J37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7)</f>
        <v>346.7521383708812</v>
      </c>
      <c r="K37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7)</f>
        <v>340.13701985462126</v>
      </c>
      <c r="L37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7)</f>
        <v>182.8262878658133</v>
      </c>
      <c r="M37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7)</f>
        <v>0</v>
      </c>
    </row>
    <row r="38" spans="1:13" x14ac:dyDescent="0.25">
      <c r="A38" t="s">
        <v>28</v>
      </c>
      <c r="B38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8)</f>
        <v>11290.261096211751</v>
      </c>
      <c r="C38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8)</f>
        <v>9017.712800148538</v>
      </c>
      <c r="D38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8)</f>
        <v>10764.231253690687</v>
      </c>
      <c r="E38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8)</f>
        <v>8530.4576521051531</v>
      </c>
      <c r="F38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8)</f>
        <v>9000.0980385217299</v>
      </c>
      <c r="G38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8)</f>
        <v>10019.634125475441</v>
      </c>
      <c r="H38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8)</f>
        <v>5475.6972185714549</v>
      </c>
      <c r="I38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8)</f>
        <v>6158.2574466687074</v>
      </c>
      <c r="J38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8)</f>
        <v>6616.6253159536436</v>
      </c>
      <c r="K38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8)</f>
        <v>6528.5604145379239</v>
      </c>
      <c r="L38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8)</f>
        <v>2067.1622910729093</v>
      </c>
      <c r="M38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8)</f>
        <v>467.36979824597347</v>
      </c>
    </row>
    <row r="39" spans="1:13" x14ac:dyDescent="0.25">
      <c r="A39" t="s">
        <v>27</v>
      </c>
      <c r="B39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39)</f>
        <v>802.008909262251</v>
      </c>
      <c r="C39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39)</f>
        <v>870.16944757476483</v>
      </c>
      <c r="D39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39)</f>
        <v>1451.2554639554542</v>
      </c>
      <c r="E39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39)</f>
        <v>2114.3768573743259</v>
      </c>
      <c r="F39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39)</f>
        <v>1879.4807489877601</v>
      </c>
      <c r="G39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39)</f>
        <v>747.84901895746623</v>
      </c>
      <c r="H39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39)</f>
        <v>631.26585509069287</v>
      </c>
      <c r="I39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39)</f>
        <v>639.83841532235931</v>
      </c>
      <c r="J39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39)</f>
        <v>688.16694318363488</v>
      </c>
      <c r="K39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39)</f>
        <v>672.09722370887209</v>
      </c>
      <c r="L39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39)</f>
        <v>204.52086704689984</v>
      </c>
      <c r="M39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39)</f>
        <v>0</v>
      </c>
    </row>
    <row r="40" spans="1:13" x14ac:dyDescent="0.25">
      <c r="A40" t="s">
        <v>30</v>
      </c>
      <c r="B40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40)</f>
        <v>9225.7051232503709</v>
      </c>
      <c r="C40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40)</f>
        <v>7887.8737561264998</v>
      </c>
      <c r="D40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40)</f>
        <v>6543.6391101395702</v>
      </c>
      <c r="E40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40)</f>
        <v>7834.0771611370101</v>
      </c>
      <c r="F40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40)</f>
        <v>5840.6870170021402</v>
      </c>
      <c r="G40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40)</f>
        <v>5738.51826480404</v>
      </c>
      <c r="H40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40)</f>
        <v>4482.7413308601799</v>
      </c>
      <c r="I40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40)</f>
        <v>4545.03463850357</v>
      </c>
      <c r="J40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40)</f>
        <v>5536.0297163995001</v>
      </c>
      <c r="K40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40)</f>
        <v>5939.6193917263299</v>
      </c>
      <c r="L40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40)</f>
        <v>2518.16970080696</v>
      </c>
      <c r="M40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40)</f>
        <v>1.05807516630739</v>
      </c>
    </row>
    <row r="41" spans="1:13" x14ac:dyDescent="0.25">
      <c r="A41" t="s">
        <v>29</v>
      </c>
      <c r="B41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41)</f>
        <v>2177.256431384013</v>
      </c>
      <c r="C41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41)</f>
        <v>2166.1225203652839</v>
      </c>
      <c r="D41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41)</f>
        <v>1992.566553464625</v>
      </c>
      <c r="E41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41)</f>
        <v>1815.8445136517676</v>
      </c>
      <c r="F41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41)</f>
        <v>1751.0034900433056</v>
      </c>
      <c r="G41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41)</f>
        <v>2061.0173725450868</v>
      </c>
      <c r="H41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41)</f>
        <v>1132.9176788968032</v>
      </c>
      <c r="I41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41)</f>
        <v>1329.8591025574133</v>
      </c>
      <c r="J41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41)</f>
        <v>1502.7430202569803</v>
      </c>
      <c r="K41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41)</f>
        <v>1526.620096298866</v>
      </c>
      <c r="L41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41)</f>
        <v>436.31200379086704</v>
      </c>
      <c r="M41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41)</f>
        <v>0</v>
      </c>
    </row>
    <row r="42" spans="1:13" x14ac:dyDescent="0.25">
      <c r="A42" t="s">
        <v>31</v>
      </c>
      <c r="B42" s="8">
        <f>SUMIFS(iP_Summarised!$F:$F,iP_Summarised!$G:$G,'Config.'!$B$9,iP_Summarised!$K:$K,'Inventory Vol. Portfolio_Table'!B$27,iP_Summarised!$B:$B,'Inventory Vol. Portfolio_Table'!$A$26,iP_Summarised!$E:$E,'Config.'!$B$9&amp;"_ClosingStock",iP_Summarised!$I:$I,'Inventory Vol. Portfolio_Table'!$A42)</f>
        <v>4244.2458215830802</v>
      </c>
      <c r="C42" s="8">
        <f>SUMIFS(iP_Summarised!$F:$F,iP_Summarised!$G:$G,'Config.'!$B$9,iP_Summarised!$K:$K,'Inventory Vol. Portfolio_Table'!C$27,iP_Summarised!$B:$B,'Inventory Vol. Portfolio_Table'!$A$26,iP_Summarised!$E:$E,'Config.'!$B$9&amp;"_ClosingStock",iP_Summarised!$I:$I,'Inventory Vol. Portfolio_Table'!$A42)</f>
        <v>3788.135795324823</v>
      </c>
      <c r="D42" s="8">
        <f>SUMIFS(iP_Summarised!$F:$F,iP_Summarised!$G:$G,'Config.'!$B$9,iP_Summarised!$K:$K,'Inventory Vol. Portfolio_Table'!D$27,iP_Summarised!$B:$B,'Inventory Vol. Portfolio_Table'!$A$26,iP_Summarised!$E:$E,'Config.'!$B$9&amp;"_ClosingStock",iP_Summarised!$I:$I,'Inventory Vol. Portfolio_Table'!$A42)</f>
        <v>3024.4791193369779</v>
      </c>
      <c r="E42" s="8">
        <f>SUMIFS(iP_Summarised!$F:$F,iP_Summarised!$G:$G,'Config.'!$B$9,iP_Summarised!$K:$K,'Inventory Vol. Portfolio_Table'!E$27,iP_Summarised!$B:$B,'Inventory Vol. Portfolio_Table'!$A$26,iP_Summarised!$E:$E,'Config.'!$B$9&amp;"_ClosingStock",iP_Summarised!$I:$I,'Inventory Vol. Portfolio_Table'!$A42)</f>
        <v>2962.9511557340616</v>
      </c>
      <c r="F42" s="8">
        <f>SUMIFS(iP_Summarised!$F:$F,iP_Summarised!$G:$G,'Config.'!$B$9,iP_Summarised!$K:$K,'Inventory Vol. Portfolio_Table'!F$27,iP_Summarised!$B:$B,'Inventory Vol. Portfolio_Table'!$A$26,iP_Summarised!$E:$E,'Config.'!$B$9&amp;"_ClosingStock",iP_Summarised!$I:$I,'Inventory Vol. Portfolio_Table'!$A42)</f>
        <v>2465.2689782481716</v>
      </c>
      <c r="G42" s="8">
        <f>SUMIFS(iP_Summarised!$F:$F,iP_Summarised!$G:$G,'Config.'!$B$9,iP_Summarised!$K:$K,'Inventory Vol. Portfolio_Table'!G$27,iP_Summarised!$B:$B,'Inventory Vol. Portfolio_Table'!$A$26,iP_Summarised!$E:$E,'Config.'!$B$9&amp;"_ClosingStock",iP_Summarised!$I:$I,'Inventory Vol. Portfolio_Table'!$A42)</f>
        <v>2564.4313531846715</v>
      </c>
      <c r="H42" s="8">
        <f>SUMIFS(iP_Summarised!$F:$F,iP_Summarised!$G:$G,'Config.'!$B$9,iP_Summarised!$K:$K,'Inventory Vol. Portfolio_Table'!H$27,iP_Summarised!$B:$B,'Inventory Vol. Portfolio_Table'!$A$26,iP_Summarised!$E:$E,'Config.'!$B$9&amp;"_ClosingStock",iP_Summarised!$I:$I,'Inventory Vol. Portfolio_Table'!$A42)</f>
        <v>2432.7833206037053</v>
      </c>
      <c r="I42" s="8">
        <f>SUMIFS(iP_Summarised!$F:$F,iP_Summarised!$G:$G,'Config.'!$B$9,iP_Summarised!$K:$K,'Inventory Vol. Portfolio_Table'!I$27,iP_Summarised!$B:$B,'Inventory Vol. Portfolio_Table'!$A$26,iP_Summarised!$E:$E,'Config.'!$B$9&amp;"_ClosingStock",iP_Summarised!$I:$I,'Inventory Vol. Portfolio_Table'!$A42)</f>
        <v>2283.6853051244325</v>
      </c>
      <c r="J42" s="8">
        <f>SUMIFS(iP_Summarised!$F:$F,iP_Summarised!$G:$G,'Config.'!$B$9,iP_Summarised!$K:$K,'Inventory Vol. Portfolio_Table'!J$27,iP_Summarised!$B:$B,'Inventory Vol. Portfolio_Table'!$A$26,iP_Summarised!$E:$E,'Config.'!$B$9&amp;"_ClosingStock",iP_Summarised!$I:$I,'Inventory Vol. Portfolio_Table'!$A42)</f>
        <v>2726.9333341068577</v>
      </c>
      <c r="K42" s="8">
        <f>SUMIFS(iP_Summarised!$F:$F,iP_Summarised!$G:$G,'Config.'!$B$9,iP_Summarised!$K:$K,'Inventory Vol. Portfolio_Table'!K$27,iP_Summarised!$B:$B,'Inventory Vol. Portfolio_Table'!$A$26,iP_Summarised!$E:$E,'Config.'!$B$9&amp;"_ClosingStock",iP_Summarised!$I:$I,'Inventory Vol. Portfolio_Table'!$A42)</f>
        <v>3101.9643120302899</v>
      </c>
      <c r="L42" s="8">
        <f>SUMIFS(iP_Summarised!$F:$F,iP_Summarised!$G:$G,'Config.'!$B$9,iP_Summarised!$K:$K,'Inventory Vol. Portfolio_Table'!L$27,iP_Summarised!$B:$B,'Inventory Vol. Portfolio_Table'!$A$26,iP_Summarised!$E:$E,'Config.'!$B$9&amp;"_ClosingStock",iP_Summarised!$I:$I,'Inventory Vol. Portfolio_Table'!$A42)</f>
        <v>749.64466414535605</v>
      </c>
      <c r="M42" s="8">
        <f>SUMIFS(iP_Summarised!$F:$F,iP_Summarised!$G:$G,'Config.'!$B$9,iP_Summarised!$K:$K,'Inventory Vol. Portfolio_Table'!M$27,iP_Summarised!$B:$B,'Inventory Vol. Portfolio_Table'!$A$26,iP_Summarised!$E:$E,'Config.'!$B$9&amp;"_ClosingStock",iP_Summarised!$I:$I,'Inventory Vol. Portfolio_Table'!$A42)</f>
        <v>1.9511793272593054</v>
      </c>
    </row>
    <row r="43" spans="1:13" x14ac:dyDescent="0.25">
      <c r="A43" t="str">
        <f>IF('Config.'!$B$9="PAL","Capacity","")</f>
        <v>Capacity</v>
      </c>
      <c r="B43" s="8">
        <f>IF('Config.'!$B$9="PAL",SUMIFS(iP_Summarised!$F:$F,iP_Summarised!$E:$E,"PAL_SiteCapacity", iP_Summarised!$K:$K,'Inventory Vol. Portfolio_Table'!B$4,iP_Summarised!$B:$B,'Inventory Vol. Portfolio_Table'!$A26),NA())</f>
        <v>87000</v>
      </c>
      <c r="C43" s="8">
        <f>IF('Config.'!$B$9="PAL",SUMIFS(iP_Summarised!$F:$F,iP_Summarised!$E:$E,"PAL_SiteCapacity", iP_Summarised!$K:$K,'Inventory Vol. Portfolio_Table'!C$4,iP_Summarised!$B:$B,'Inventory Vol. Portfolio_Table'!$A26),NA())</f>
        <v>87000</v>
      </c>
      <c r="D43" s="8">
        <f>IF('Config.'!$B$9="PAL",SUMIFS(iP_Summarised!$F:$F,iP_Summarised!$E:$E,"PAL_SiteCapacity", iP_Summarised!$K:$K,'Inventory Vol. Portfolio_Table'!D$4,iP_Summarised!$B:$B,'Inventory Vol. Portfolio_Table'!$A26),NA())</f>
        <v>87000</v>
      </c>
      <c r="E43" s="8">
        <f>IF('Config.'!$B$9="PAL",SUMIFS(iP_Summarised!$F:$F,iP_Summarised!$E:$E,"PAL_SiteCapacity", iP_Summarised!$K:$K,'Inventory Vol. Portfolio_Table'!E$4,iP_Summarised!$B:$B,'Inventory Vol. Portfolio_Table'!$A26),NA())</f>
        <v>87000</v>
      </c>
      <c r="F43" s="8">
        <f>IF('Config.'!$B$9="PAL",SUMIFS(iP_Summarised!$F:$F,iP_Summarised!$E:$E,"PAL_SiteCapacity", iP_Summarised!$K:$K,'Inventory Vol. Portfolio_Table'!F$4,iP_Summarised!$B:$B,'Inventory Vol. Portfolio_Table'!$A26),NA())</f>
        <v>87000</v>
      </c>
      <c r="G43" s="8">
        <f>IF('Config.'!$B$9="PAL",SUMIFS(iP_Summarised!$F:$F,iP_Summarised!$E:$E,"PAL_SiteCapacity", iP_Summarised!$K:$K,'Inventory Vol. Portfolio_Table'!G$4,iP_Summarised!$B:$B,'Inventory Vol. Portfolio_Table'!$A26),NA())</f>
        <v>87000</v>
      </c>
      <c r="H43" s="8">
        <f>IF('Config.'!$B$9="PAL",SUMIFS(iP_Summarised!$F:$F,iP_Summarised!$E:$E,"PAL_SiteCapacity", iP_Summarised!$K:$K,'Inventory Vol. Portfolio_Table'!H$4,iP_Summarised!$B:$B,'Inventory Vol. Portfolio_Table'!$A26),NA())</f>
        <v>87000</v>
      </c>
      <c r="I43" s="8">
        <f>IF('Config.'!$B$9="PAL",SUMIFS(iP_Summarised!$F:$F,iP_Summarised!$E:$E,"PAL_SiteCapacity", iP_Summarised!$K:$K,'Inventory Vol. Portfolio_Table'!I$4,iP_Summarised!$B:$B,'Inventory Vol. Portfolio_Table'!$A26),NA())</f>
        <v>81000</v>
      </c>
      <c r="J43" s="8">
        <f>IF('Config.'!$B$9="PAL",SUMIFS(iP_Summarised!$F:$F,iP_Summarised!$E:$E,"PAL_SiteCapacity", iP_Summarised!$K:$K,'Inventory Vol. Portfolio_Table'!J$4,iP_Summarised!$B:$B,'Inventory Vol. Portfolio_Table'!$A26),NA())</f>
        <v>81000</v>
      </c>
      <c r="K43" s="8">
        <f>IF('Config.'!$B$9="PAL",SUMIFS(iP_Summarised!$F:$F,iP_Summarised!$E:$E,"PAL_SiteCapacity", iP_Summarised!$K:$K,'Inventory Vol. Portfolio_Table'!K$4,iP_Summarised!$B:$B,'Inventory Vol. Portfolio_Table'!$A26),NA())</f>
        <v>81000</v>
      </c>
      <c r="L43" s="8">
        <f>IF('Config.'!$B$9="PAL",SUMIFS(iP_Summarised!$F:$F,iP_Summarised!$E:$E,"PAL_SiteCapacity", iP_Summarised!$K:$K,'Inventory Vol. Portfolio_Table'!L$4,iP_Summarised!$B:$B,'Inventory Vol. Portfolio_Table'!$A26),NA())</f>
        <v>81000</v>
      </c>
      <c r="M43" s="8">
        <f>IF('Config.'!$B$9="PAL",SUMIFS(iP_Summarised!$F:$F,iP_Summarised!$E:$E,"PAL_SiteCapacity", iP_Summarised!$K:$K,'Inventory Vol. Portfolio_Table'!M$4,iP_Summarised!$B:$B,'Inventory Vol. Portfolio_Table'!$A26),NA())</f>
        <v>81000</v>
      </c>
    </row>
    <row r="44" spans="1:13" x14ac:dyDescent="0.25">
      <c r="A44" t="s">
        <v>297</v>
      </c>
      <c r="B44" s="9">
        <f>IF('Config.'!$B$9="PAL",SUM(B28:B42)/B43,NA())</f>
        <v>1.0527610257406756</v>
      </c>
      <c r="C44" s="9">
        <f>IF('Config.'!$B$9="PAL",SUM(C28:C42)/C43,NA())</f>
        <v>1.0066462850917341</v>
      </c>
      <c r="D44" s="9">
        <f>IF('Config.'!$B$9="PAL",SUM(D28:D42)/D43,NA())</f>
        <v>0.94989732069747179</v>
      </c>
      <c r="E44" s="9">
        <f>IF('Config.'!$B$9="PAL",SUM(E28:E42)/E43,NA())</f>
        <v>0.97819204732365361</v>
      </c>
      <c r="F44" s="9">
        <f>IF('Config.'!$B$9="PAL",SUM(F28:F42)/F43,NA())</f>
        <v>0.93866204120810393</v>
      </c>
      <c r="G44" s="9">
        <f>IF('Config.'!$B$9="PAL",SUM(G28:G42)/G43,NA())</f>
        <v>0.95174303665220561</v>
      </c>
      <c r="H44" s="9">
        <f>IF('Config.'!$B$9="PAL",SUM(H28:H42)/H43,NA())</f>
        <v>0.62061183492240646</v>
      </c>
      <c r="I44" s="9">
        <f>IF('Config.'!$B$9="PAL",SUM(I28:I42)/I43,NA())</f>
        <v>0.69645461395313957</v>
      </c>
      <c r="J44" s="9">
        <f>IF('Config.'!$B$9="PAL",SUM(J28:J42)/J43,NA())</f>
        <v>0.76502073686020833</v>
      </c>
      <c r="K44" s="9">
        <f>IF('Config.'!$B$9="PAL",SUM(K28:K42)/K43,NA())</f>
        <v>0.75864717687078875</v>
      </c>
      <c r="L44" s="9">
        <f>IF('Config.'!$B$9="PAL",SUM(L28:L42)/L43,NA())</f>
        <v>0.2976161151149051</v>
      </c>
      <c r="M44" s="9">
        <f>IF('Config.'!$B$9="PAL",SUM(M28:M42)/M43,NA())</f>
        <v>6.9691562908224813E-3</v>
      </c>
    </row>
    <row r="45" spans="1:13" s="26" customFormat="1" x14ac:dyDescent="0.25">
      <c r="A45" s="26" t="str">
        <f>A26&amp;" Target Δ ["&amp;'Config.'!$B$9&amp;"]"</f>
        <v>North Target Δ [PAL]</v>
      </c>
      <c r="B45" s="114">
        <f>SUMIFS(iP_Summarised!$F:$F,iP_Summarised!$E:$E,"*StockVsTarget*",iP_Summarised!$K:$K,B$4,iP_Summarised!$G:$G,'Config.'!$B$9,iP_Summarised!$B:$B,'Inventory Vol. Portfolio_Table'!$A26)</f>
        <v>28.191946892690908</v>
      </c>
      <c r="C45" s="114">
        <f>SUMIFS(iP_Summarised!$F:$F,iP_Summarised!$E:$E,"*StockVsTarget*",iP_Summarised!$K:$K,C$4,iP_Summarised!$G:$G,'Config.'!$B$9,iP_Summarised!$B:$B,'Inventory Vol. Portfolio_Table'!$A26)</f>
        <v>446.37751401312744</v>
      </c>
      <c r="D45" s="114">
        <f>SUMIFS(iP_Summarised!$F:$F,iP_Summarised!$E:$E,"*StockVsTarget*",iP_Summarised!$K:$K,D$4,iP_Summarised!$G:$G,'Config.'!$B$9,iP_Summarised!$B:$B,'Inventory Vol. Portfolio_Table'!$A26)</f>
        <v>4301.8881870363848</v>
      </c>
      <c r="E45" s="114">
        <f>SUMIFS(iP_Summarised!$F:$F,iP_Summarised!$E:$E,"*StockVsTarget*",iP_Summarised!$K:$K,E$4,iP_Summarised!$G:$G,'Config.'!$B$9,iP_Summarised!$B:$B,'Inventory Vol. Portfolio_Table'!$A26)</f>
        <v>10523.563993987247</v>
      </c>
      <c r="F45" s="114">
        <f>SUMIFS(iP_Summarised!$F:$F,iP_Summarised!$E:$E,"*StockVsTarget*",iP_Summarised!$K:$K,F$4,iP_Summarised!$G:$G,'Config.'!$B$9,iP_Summarised!$B:$B,'Inventory Vol. Portfolio_Table'!$A26)</f>
        <v>8403.4119910883692</v>
      </c>
      <c r="G45" s="114">
        <f>SUMIFS(iP_Summarised!$F:$F,iP_Summarised!$E:$E,"*StockVsTarget*",iP_Summarised!$K:$K,G$4,iP_Summarised!$G:$G,'Config.'!$B$9,iP_Summarised!$B:$B,'Inventory Vol. Portfolio_Table'!$A26)</f>
        <v>4937.2099796883713</v>
      </c>
      <c r="H45" s="114">
        <f>SUMIFS(iP_Summarised!$F:$F,iP_Summarised!$E:$E,"*StockVsTarget*",iP_Summarised!$K:$K,H$4,iP_Summarised!$G:$G,'Config.'!$B$9,iP_Summarised!$B:$B,'Inventory Vol. Portfolio_Table'!$A26)</f>
        <v>1474.0132454059606</v>
      </c>
      <c r="I45" s="114">
        <f>SUMIFS(iP_Summarised!$F:$F,iP_Summarised!$E:$E,"*StockVsTarget*",iP_Summarised!$K:$K,I$4,iP_Summarised!$G:$G,'Config.'!$B$9,iP_Summarised!$B:$B,'Inventory Vol. Portfolio_Table'!$A26)</f>
        <v>3002.7391913746169</v>
      </c>
      <c r="J45" s="114">
        <f>SUMIFS(iP_Summarised!$F:$F,iP_Summarised!$E:$E,"*StockVsTarget*",iP_Summarised!$K:$K,J$4,iP_Summarised!$G:$G,'Config.'!$B$9,iP_Summarised!$B:$B,'Inventory Vol. Portfolio_Table'!$A26)</f>
        <v>667.82041344293327</v>
      </c>
      <c r="K45" s="114">
        <f>SUMIFS(iP_Summarised!$F:$F,iP_Summarised!$E:$E,"*StockVsTarget*",iP_Summarised!$K:$K,K$4,iP_Summarised!$G:$G,'Config.'!$B$9,iP_Summarised!$B:$B,'Inventory Vol. Portfolio_Table'!$A26)</f>
        <v>564.48542007094579</v>
      </c>
      <c r="L45" s="114">
        <f>SUMIFS(iP_Summarised!$F:$F,iP_Summarised!$E:$E,"*StockVsTarget*",iP_Summarised!$K:$K,L$4,iP_Summarised!$G:$G,'Config.'!$B$9,iP_Summarised!$B:$B,'Inventory Vol. Portfolio_Table'!$A26)</f>
        <v>564.49489989257984</v>
      </c>
      <c r="M45" s="114">
        <f>SUMIFS(iP_Summarised!$F:$F,iP_Summarised!$E:$E,"*StockVsTarget*",iP_Summarised!$K:$K,M$4,iP_Summarised!$G:$G,'Config.'!$B$9,iP_Summarised!$B:$B,'Inventory Vol. Portfolio_Table'!$A26)</f>
        <v>564.50165955662101</v>
      </c>
    </row>
    <row r="46" spans="1:13" s="26" customFormat="1" x14ac:dyDescent="0.25"/>
    <row r="47" spans="1:13" s="13" customFormat="1" x14ac:dyDescent="0.25">
      <c r="A47" s="27" t="s">
        <v>64</v>
      </c>
      <c r="B47" s="27"/>
    </row>
    <row r="48" spans="1:13" s="26" customFormat="1" x14ac:dyDescent="0.25">
      <c r="A48" s="13" t="str">
        <f>"Inventory by Portfolio"&amp;" - "&amp;A47&amp;" "&amp;" ["&amp;'Config.'!$B$9&amp;"]"</f>
        <v>Inventory by Portfolio - South  [PAL]</v>
      </c>
      <c r="B48" s="29" t="str">
        <f>'Config.'!$B$5</f>
        <v>2020_06</v>
      </c>
      <c r="C48" s="26" t="str">
        <f>IF(VALUE(RIGHT(B48,2))&lt;12,LEFT(B48,4)&amp;"_"&amp;TEXT(VALUE(RIGHT(B48,2)+1),"00"), VALUE(LEFT(B48,4)+1)&amp;"_"&amp;TEXT(VALUE(1),"00"))</f>
        <v>2020_07</v>
      </c>
      <c r="D48" s="26" t="str">
        <f t="shared" ref="D48" si="11">IF(VALUE(RIGHT(C48,2))&lt;12,LEFT(C48,4)&amp;"_"&amp;TEXT(VALUE(RIGHT(C48,2)+1),"00"), VALUE(LEFT(C48,4)+1)&amp;"_"&amp;TEXT(VALUE(1),"00"))</f>
        <v>2020_08</v>
      </c>
      <c r="E48" s="26" t="str">
        <f t="shared" ref="E48" si="12">IF(VALUE(RIGHT(D48,2))&lt;12,LEFT(D48,4)&amp;"_"&amp;TEXT(VALUE(RIGHT(D48,2)+1),"00"), VALUE(LEFT(D48,4)+1)&amp;"_"&amp;TEXT(VALUE(1),"00"))</f>
        <v>2020_09</v>
      </c>
      <c r="F48" s="26" t="str">
        <f t="shared" ref="F48" si="13">IF(VALUE(RIGHT(E48,2))&lt;12,LEFT(E48,4)&amp;"_"&amp;TEXT(VALUE(RIGHT(E48,2)+1),"00"), VALUE(LEFT(E48,4)+1)&amp;"_"&amp;TEXT(VALUE(1),"00"))</f>
        <v>2020_10</v>
      </c>
      <c r="G48" s="26" t="str">
        <f t="shared" ref="G48" si="14">IF(VALUE(RIGHT(F48,2))&lt;12,LEFT(F48,4)&amp;"_"&amp;TEXT(VALUE(RIGHT(F48,2)+1),"00"), VALUE(LEFT(F48,4)+1)&amp;"_"&amp;TEXT(VALUE(1),"00"))</f>
        <v>2020_11</v>
      </c>
      <c r="H48" s="26" t="str">
        <f t="shared" ref="H48" si="15">IF(VALUE(RIGHT(G48,2))&lt;12,LEFT(G48,4)&amp;"_"&amp;TEXT(VALUE(RIGHT(G48,2)+1),"00"), VALUE(LEFT(G48,4)+1)&amp;"_"&amp;TEXT(VALUE(1),"00"))</f>
        <v>2020_12</v>
      </c>
      <c r="I48" s="26" t="str">
        <f t="shared" ref="I48" si="16">IF(VALUE(RIGHT(H48,2))&lt;12,LEFT(H48,4)&amp;"_"&amp;TEXT(VALUE(RIGHT(H48,2)+1),"00"), VALUE(LEFT(H48,4)+1)&amp;"_"&amp;TEXT(VALUE(1),"00"))</f>
        <v>2021_01</v>
      </c>
      <c r="J48" s="26" t="str">
        <f t="shared" ref="J48" si="17">IF(VALUE(RIGHT(I48,2))&lt;12,LEFT(I48,4)&amp;"_"&amp;TEXT(VALUE(RIGHT(I48,2)+1),"00"), VALUE(LEFT(I48,4)+1)&amp;"_"&amp;TEXT(VALUE(1),"00"))</f>
        <v>2021_02</v>
      </c>
      <c r="K48" s="26" t="str">
        <f t="shared" ref="K48" si="18">IF(VALUE(RIGHT(J48,2))&lt;12,LEFT(J48,4)&amp;"_"&amp;TEXT(VALUE(RIGHT(J48,2)+1),"00"), VALUE(LEFT(J48,4)+1)&amp;"_"&amp;TEXT(VALUE(1),"00"))</f>
        <v>2021_03</v>
      </c>
      <c r="L48" s="26" t="str">
        <f t="shared" ref="L48" si="19">IF(VALUE(RIGHT(K48,2))&lt;12,LEFT(K48,4)&amp;"_"&amp;TEXT(VALUE(RIGHT(K48,2)+1),"00"), VALUE(LEFT(K48,4)+1)&amp;"_"&amp;TEXT(VALUE(1),"00"))</f>
        <v>2021_04</v>
      </c>
      <c r="M48" s="26" t="str">
        <f t="shared" ref="M48" si="20">IF(VALUE(RIGHT(L48,2))&lt;12,LEFT(L48,4)&amp;"_"&amp;TEXT(VALUE(RIGHT(L48,2)+1),"00"), VALUE(LEFT(L48,4)+1)&amp;"_"&amp;TEXT(VALUE(1),"00"))</f>
        <v>2021_05</v>
      </c>
    </row>
    <row r="49" spans="1:13" s="26" customFormat="1" x14ac:dyDescent="0.25">
      <c r="A49" t="s">
        <v>17</v>
      </c>
      <c r="B49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49)</f>
        <v>686.53074792400002</v>
      </c>
      <c r="C49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49)</f>
        <v>676.26580957416479</v>
      </c>
      <c r="D49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49)</f>
        <v>653.85127556027055</v>
      </c>
      <c r="E49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49)</f>
        <v>1243.9814396195932</v>
      </c>
      <c r="F49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49)</f>
        <v>690.10387055922695</v>
      </c>
      <c r="G49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49)</f>
        <v>589.52437459250007</v>
      </c>
      <c r="H49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49)</f>
        <v>253.82819032759767</v>
      </c>
      <c r="I49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49)</f>
        <v>247.55962842979849</v>
      </c>
      <c r="J49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49)</f>
        <v>261.55031416338107</v>
      </c>
      <c r="K49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49)</f>
        <v>284.70512047828959</v>
      </c>
      <c r="L49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49)</f>
        <v>58.665481286181183</v>
      </c>
      <c r="M49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49)</f>
        <v>3.88840352928751E-3</v>
      </c>
    </row>
    <row r="50" spans="1:13" s="26" customFormat="1" x14ac:dyDescent="0.25">
      <c r="A50" t="s">
        <v>18</v>
      </c>
      <c r="B50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0)</f>
        <v>6658.2037583106176</v>
      </c>
      <c r="C50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0)</f>
        <v>6693.3731587254379</v>
      </c>
      <c r="D50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0)</f>
        <v>5284.5847584472021</v>
      </c>
      <c r="E50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0)</f>
        <v>5144.939376332426</v>
      </c>
      <c r="F50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0)</f>
        <v>6051.3101037829201</v>
      </c>
      <c r="G50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0)</f>
        <v>8151.1257664032264</v>
      </c>
      <c r="H50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0)</f>
        <v>3272.3157779679641</v>
      </c>
      <c r="I50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0)</f>
        <v>3219.9353301943238</v>
      </c>
      <c r="J50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0)</f>
        <v>3547.0986494384674</v>
      </c>
      <c r="K50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0)</f>
        <v>3493.3832113738199</v>
      </c>
      <c r="L50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0)</f>
        <v>1475.12326887017</v>
      </c>
      <c r="M50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0)</f>
        <v>0</v>
      </c>
    </row>
    <row r="51" spans="1:13" s="26" customFormat="1" x14ac:dyDescent="0.25">
      <c r="A51" t="s">
        <v>19</v>
      </c>
      <c r="B51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1)</f>
        <v>5168.8755981280228</v>
      </c>
      <c r="C51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1)</f>
        <v>5101.8533043060452</v>
      </c>
      <c r="D51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1)</f>
        <v>7363.0899709952091</v>
      </c>
      <c r="E51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1)</f>
        <v>6041.1502698664544</v>
      </c>
      <c r="F51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1)</f>
        <v>5044.2977880076551</v>
      </c>
      <c r="G51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1)</f>
        <v>5902.0669342146703</v>
      </c>
      <c r="H51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1)</f>
        <v>3181.694834514753</v>
      </c>
      <c r="I51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1)</f>
        <v>2915.2299948439481</v>
      </c>
      <c r="J51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1)</f>
        <v>2782.3736050829712</v>
      </c>
      <c r="K51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1)</f>
        <v>2628.1208048816729</v>
      </c>
      <c r="L51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1)</f>
        <v>1035.2875590142789</v>
      </c>
      <c r="M51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1)</f>
        <v>2.479397004935894</v>
      </c>
    </row>
    <row r="52" spans="1:13" s="26" customFormat="1" x14ac:dyDescent="0.25">
      <c r="A52" t="s">
        <v>20</v>
      </c>
      <c r="B52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2)</f>
        <v>6133.2574860821433</v>
      </c>
      <c r="C52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2)</f>
        <v>7064.7759212089368</v>
      </c>
      <c r="D52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2)</f>
        <v>6816.4219760653586</v>
      </c>
      <c r="E52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2)</f>
        <v>5585.1076206589714</v>
      </c>
      <c r="F52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2)</f>
        <v>5373.7096504186757</v>
      </c>
      <c r="G52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2)</f>
        <v>4132.499597720147</v>
      </c>
      <c r="H52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2)</f>
        <v>3125.9998616355401</v>
      </c>
      <c r="I52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2)</f>
        <v>3321.4759112527458</v>
      </c>
      <c r="J52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2)</f>
        <v>4243.6363475151657</v>
      </c>
      <c r="K52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2)</f>
        <v>4398.1635103164053</v>
      </c>
      <c r="L52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2)</f>
        <v>2068.2592114619915</v>
      </c>
      <c r="M52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2)</f>
        <v>0</v>
      </c>
    </row>
    <row r="53" spans="1:13" s="26" customFormat="1" x14ac:dyDescent="0.25">
      <c r="A53" t="s">
        <v>21</v>
      </c>
      <c r="B53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3)</f>
        <v>4651.1156616182998</v>
      </c>
      <c r="C53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3)</f>
        <v>4835.1136174625717</v>
      </c>
      <c r="D53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3)</f>
        <v>4758.8049165061666</v>
      </c>
      <c r="E53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3)</f>
        <v>3431.9250894803527</v>
      </c>
      <c r="F53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3)</f>
        <v>3655.0611993540033</v>
      </c>
      <c r="G53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3)</f>
        <v>3003.1874018409244</v>
      </c>
      <c r="H53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3)</f>
        <v>2070.8570509385327</v>
      </c>
      <c r="I53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3)</f>
        <v>2123.9642253648481</v>
      </c>
      <c r="J53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3)</f>
        <v>2332.6714327507639</v>
      </c>
      <c r="K53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3)</f>
        <v>2335.9007549970406</v>
      </c>
      <c r="L53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3)</f>
        <v>516.10647227568552</v>
      </c>
      <c r="M53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3)</f>
        <v>0.165611769072711</v>
      </c>
    </row>
    <row r="54" spans="1:13" s="26" customFormat="1" x14ac:dyDescent="0.25">
      <c r="A54" t="s">
        <v>22</v>
      </c>
      <c r="B54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4)</f>
        <v>7761.6340664364379</v>
      </c>
      <c r="C54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4)</f>
        <v>7972.5830944422651</v>
      </c>
      <c r="D54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4)</f>
        <v>7459.8049617223414</v>
      </c>
      <c r="E54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4)</f>
        <v>7236.5230121448985</v>
      </c>
      <c r="F54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4)</f>
        <v>7335.6918549295606</v>
      </c>
      <c r="G54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4)</f>
        <v>8354.686441894617</v>
      </c>
      <c r="H54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4)</f>
        <v>5493.4397783866134</v>
      </c>
      <c r="I54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4)</f>
        <v>5277.1092220973169</v>
      </c>
      <c r="J54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4)</f>
        <v>5968.2932793125538</v>
      </c>
      <c r="K54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4)</f>
        <v>6050.8052839934808</v>
      </c>
      <c r="L54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4)</f>
        <v>2124.6603693272946</v>
      </c>
      <c r="M54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4)</f>
        <v>138.905965955928</v>
      </c>
    </row>
    <row r="55" spans="1:13" s="26" customFormat="1" x14ac:dyDescent="0.25">
      <c r="A55" t="s">
        <v>23</v>
      </c>
      <c r="B55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5)</f>
        <v>20586.303601797219</v>
      </c>
      <c r="C55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5)</f>
        <v>19472.950884863698</v>
      </c>
      <c r="D55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5)</f>
        <v>17064.522434541501</v>
      </c>
      <c r="E55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5)</f>
        <v>19544.508219112209</v>
      </c>
      <c r="F55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5)</f>
        <v>18607.391864778019</v>
      </c>
      <c r="G55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5)</f>
        <v>19480.611743966998</v>
      </c>
      <c r="H55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5)</f>
        <v>13691.909503261137</v>
      </c>
      <c r="I55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5)</f>
        <v>13351.546290808335</v>
      </c>
      <c r="J55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5)</f>
        <v>15958.019884087651</v>
      </c>
      <c r="K55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5)</f>
        <v>16413.897699297395</v>
      </c>
      <c r="L55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5)</f>
        <v>8102.4016458364204</v>
      </c>
      <c r="M55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5)</f>
        <v>64.006881806999459</v>
      </c>
    </row>
    <row r="56" spans="1:13" s="26" customFormat="1" x14ac:dyDescent="0.25">
      <c r="A56" t="s">
        <v>24</v>
      </c>
      <c r="B56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6)</f>
        <v>8377.1434005602478</v>
      </c>
      <c r="C56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6)</f>
        <v>8242.0993263162618</v>
      </c>
      <c r="D56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6)</f>
        <v>7913.1162168996452</v>
      </c>
      <c r="E56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6)</f>
        <v>8396.5644089034759</v>
      </c>
      <c r="F56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6)</f>
        <v>8483.6425448432565</v>
      </c>
      <c r="G56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6)</f>
        <v>6368.7255408257497</v>
      </c>
      <c r="H56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6)</f>
        <v>5934.9046666440827</v>
      </c>
      <c r="I56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6)</f>
        <v>6629.5341399083909</v>
      </c>
      <c r="J56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6)</f>
        <v>7017.3091028253502</v>
      </c>
      <c r="K56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6)</f>
        <v>5564.1531075416124</v>
      </c>
      <c r="L56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6)</f>
        <v>1100.7479623062534</v>
      </c>
      <c r="M56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6)</f>
        <v>0.28498130664229399</v>
      </c>
    </row>
    <row r="57" spans="1:13" s="26" customFormat="1" x14ac:dyDescent="0.25">
      <c r="A57" t="s">
        <v>25</v>
      </c>
      <c r="B57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7)</f>
        <v>3521.1831417130311</v>
      </c>
      <c r="C57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7)</f>
        <v>2990.7447873554238</v>
      </c>
      <c r="D57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7)</f>
        <v>2962.8686890467116</v>
      </c>
      <c r="E57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7)</f>
        <v>2709.3202680265495</v>
      </c>
      <c r="F57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7)</f>
        <v>2567.4273965028074</v>
      </c>
      <c r="G57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7)</f>
        <v>2316.2411143337358</v>
      </c>
      <c r="H57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7)</f>
        <v>1602.6158721246793</v>
      </c>
      <c r="I57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7)</f>
        <v>1876.7915926822468</v>
      </c>
      <c r="J57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7)</f>
        <v>2305.5007417662991</v>
      </c>
      <c r="K57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7)</f>
        <v>2577.2880521938196</v>
      </c>
      <c r="L57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7)</f>
        <v>882.47412757901486</v>
      </c>
      <c r="M57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7)</f>
        <v>0</v>
      </c>
    </row>
    <row r="58" spans="1:13" s="26" customFormat="1" x14ac:dyDescent="0.25">
      <c r="A58" t="s">
        <v>26</v>
      </c>
      <c r="B58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8)</f>
        <v>3982.1962168352893</v>
      </c>
      <c r="C58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8)</f>
        <v>4626.4458314833882</v>
      </c>
      <c r="D58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8)</f>
        <v>4224.4661611583278</v>
      </c>
      <c r="E58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8)</f>
        <v>4053.908447592315</v>
      </c>
      <c r="F58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8)</f>
        <v>3987.2289347698006</v>
      </c>
      <c r="G58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8)</f>
        <v>3957.4068350309149</v>
      </c>
      <c r="H58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8)</f>
        <v>2753.4882498819074</v>
      </c>
      <c r="I58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8)</f>
        <v>3120.8132684848083</v>
      </c>
      <c r="J58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8)</f>
        <v>3592.9184209476389</v>
      </c>
      <c r="K58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8)</f>
        <v>3489.6555466723325</v>
      </c>
      <c r="L58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8)</f>
        <v>1872.0728030843909</v>
      </c>
      <c r="M58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8)</f>
        <v>0</v>
      </c>
    </row>
    <row r="59" spans="1:13" s="26" customFormat="1" x14ac:dyDescent="0.25">
      <c r="A59" t="s">
        <v>28</v>
      </c>
      <c r="B59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59)</f>
        <v>4962.2599767432594</v>
      </c>
      <c r="C59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59)</f>
        <v>3750.8241264796802</v>
      </c>
      <c r="D59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59)</f>
        <v>3907.0217492934307</v>
      </c>
      <c r="E59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59)</f>
        <v>2982.2532677007866</v>
      </c>
      <c r="F59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59)</f>
        <v>2706.9629957401189</v>
      </c>
      <c r="G59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59)</f>
        <v>3301.9266493022387</v>
      </c>
      <c r="H59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59)</f>
        <v>1565.3902117926662</v>
      </c>
      <c r="I59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59)</f>
        <v>1796.6105547710295</v>
      </c>
      <c r="J59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59)</f>
        <v>1943.319667992643</v>
      </c>
      <c r="K59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59)</f>
        <v>1919.3868287969347</v>
      </c>
      <c r="L59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59)</f>
        <v>583.33592850156094</v>
      </c>
      <c r="M59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59)</f>
        <v>105.12042240519079</v>
      </c>
    </row>
    <row r="60" spans="1:13" s="26" customFormat="1" x14ac:dyDescent="0.25">
      <c r="A60" t="s">
        <v>27</v>
      </c>
      <c r="B60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60)</f>
        <v>616.28282853448741</v>
      </c>
      <c r="C60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60)</f>
        <v>710.4863567249846</v>
      </c>
      <c r="D60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60)</f>
        <v>736.02605877444091</v>
      </c>
      <c r="E60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60)</f>
        <v>922.43985774321538</v>
      </c>
      <c r="F60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60)</f>
        <v>803.35531158512447</v>
      </c>
      <c r="G60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60)</f>
        <v>637.00312060583292</v>
      </c>
      <c r="H60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60)</f>
        <v>527.04442779812894</v>
      </c>
      <c r="I60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60)</f>
        <v>554.95108777005214</v>
      </c>
      <c r="J60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60)</f>
        <v>605.51645009312767</v>
      </c>
      <c r="K60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60)</f>
        <v>594.52047327160858</v>
      </c>
      <c r="L60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60)</f>
        <v>181.40189313422889</v>
      </c>
      <c r="M60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60)</f>
        <v>0</v>
      </c>
    </row>
    <row r="61" spans="1:13" s="26" customFormat="1" x14ac:dyDescent="0.25">
      <c r="A61" t="s">
        <v>30</v>
      </c>
      <c r="B61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61)</f>
        <v>14238.187417195182</v>
      </c>
      <c r="C61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61)</f>
        <v>11977.805009431206</v>
      </c>
      <c r="D61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61)</f>
        <v>10390.115060084505</v>
      </c>
      <c r="E61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61)</f>
        <v>9974.3766492130198</v>
      </c>
      <c r="F61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61)</f>
        <v>9164.9366839807462</v>
      </c>
      <c r="G61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61)</f>
        <v>9079.0546761304213</v>
      </c>
      <c r="H61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61)</f>
        <v>7074.9426824664624</v>
      </c>
      <c r="I61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61)</f>
        <v>7066.0931565212068</v>
      </c>
      <c r="J61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61)</f>
        <v>8610.9615737274253</v>
      </c>
      <c r="K61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61)</f>
        <v>9302.4438317315617</v>
      </c>
      <c r="L61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61)</f>
        <v>3951.0710460329442</v>
      </c>
      <c r="M61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61)</f>
        <v>0.906921571120619</v>
      </c>
    </row>
    <row r="62" spans="1:13" s="26" customFormat="1" x14ac:dyDescent="0.25">
      <c r="A62" t="s">
        <v>29</v>
      </c>
      <c r="B62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62)</f>
        <v>3088.6119389747018</v>
      </c>
      <c r="C62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62)</f>
        <v>3216.8382809802852</v>
      </c>
      <c r="D62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62)</f>
        <v>3035.7806123639939</v>
      </c>
      <c r="E62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62)</f>
        <v>2847.3996370644791</v>
      </c>
      <c r="F62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62)</f>
        <v>2660.9195730877586</v>
      </c>
      <c r="G62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62)</f>
        <v>3116.1544133390835</v>
      </c>
      <c r="H62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62)</f>
        <v>1697.5811003766037</v>
      </c>
      <c r="I62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62)</f>
        <v>1996.0017120203036</v>
      </c>
      <c r="J62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62)</f>
        <v>2271.1024600652058</v>
      </c>
      <c r="K62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62)</f>
        <v>2298.3174870021667</v>
      </c>
      <c r="L62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62)</f>
        <v>659.51216093478899</v>
      </c>
      <c r="M62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62)</f>
        <v>2.9494667444362101E-3</v>
      </c>
    </row>
    <row r="63" spans="1:13" s="26" customFormat="1" x14ac:dyDescent="0.25">
      <c r="A63" t="s">
        <v>31</v>
      </c>
      <c r="B63" s="30">
        <f>SUMIFS(iP_Summarised!$F:$F,iP_Summarised!$G:$G,'Config.'!$B$9,iP_Summarised!$K:$K,'Inventory Vol. Portfolio_Table'!B$27,iP_Summarised!$B:$B,'Inventory Vol. Portfolio_Table'!$A$47,iP_Summarised!$E:$E,'Config.'!$B$9&amp;"_ClosingStock",iP_Summarised!$I:$I,'Inventory Vol. Portfolio_Table'!$A63)</f>
        <v>3019.1176576050839</v>
      </c>
      <c r="C63" s="30">
        <f>SUMIFS(iP_Summarised!$F:$F,iP_Summarised!$G:$G,'Config.'!$B$9,iP_Summarised!$K:$K,'Inventory Vol. Portfolio_Table'!C$27,iP_Summarised!$B:$B,'Inventory Vol. Portfolio_Table'!$A$47,iP_Summarised!$E:$E,'Config.'!$B$9&amp;"_ClosingStock",iP_Summarised!$I:$I,'Inventory Vol. Portfolio_Table'!$A63)</f>
        <v>2761.4529208191689</v>
      </c>
      <c r="D63" s="30">
        <f>SUMIFS(iP_Summarised!$F:$F,iP_Summarised!$G:$G,'Config.'!$B$9,iP_Summarised!$K:$K,'Inventory Vol. Portfolio_Table'!D$27,iP_Summarised!$B:$B,'Inventory Vol. Portfolio_Table'!$A$47,iP_Summarised!$E:$E,'Config.'!$B$9&amp;"_ClosingStock",iP_Summarised!$I:$I,'Inventory Vol. Portfolio_Table'!$A63)</f>
        <v>2244.9452959932378</v>
      </c>
      <c r="E63" s="30">
        <f>SUMIFS(iP_Summarised!$F:$F,iP_Summarised!$G:$G,'Config.'!$B$9,iP_Summarised!$K:$K,'Inventory Vol. Portfolio_Table'!E$27,iP_Summarised!$B:$B,'Inventory Vol. Portfolio_Table'!$A$47,iP_Summarised!$E:$E,'Config.'!$B$9&amp;"_ClosingStock",iP_Summarised!$I:$I,'Inventory Vol. Portfolio_Table'!$A63)</f>
        <v>2117.7414229600727</v>
      </c>
      <c r="F63" s="30">
        <f>SUMIFS(iP_Summarised!$F:$F,iP_Summarised!$G:$G,'Config.'!$B$9,iP_Summarised!$K:$K,'Inventory Vol. Portfolio_Table'!F$27,iP_Summarised!$B:$B,'Inventory Vol. Portfolio_Table'!$A$47,iP_Summarised!$E:$E,'Config.'!$B$9&amp;"_ClosingStock",iP_Summarised!$I:$I,'Inventory Vol. Portfolio_Table'!$A63)</f>
        <v>1832.155266231392</v>
      </c>
      <c r="G63" s="30">
        <f>SUMIFS(iP_Summarised!$F:$F,iP_Summarised!$G:$G,'Config.'!$B$9,iP_Summarised!$K:$K,'Inventory Vol. Portfolio_Table'!G$27,iP_Summarised!$B:$B,'Inventory Vol. Portfolio_Table'!$A$47,iP_Summarised!$E:$E,'Config.'!$B$9&amp;"_ClosingStock",iP_Summarised!$I:$I,'Inventory Vol. Portfolio_Table'!$A63)</f>
        <v>1921.6703915256071</v>
      </c>
      <c r="H63" s="30">
        <f>SUMIFS(iP_Summarised!$F:$F,iP_Summarised!$G:$G,'Config.'!$B$9,iP_Summarised!$K:$K,'Inventory Vol. Portfolio_Table'!H$27,iP_Summarised!$B:$B,'Inventory Vol. Portfolio_Table'!$A$47,iP_Summarised!$E:$E,'Config.'!$B$9&amp;"_ClosingStock",iP_Summarised!$I:$I,'Inventory Vol. Portfolio_Table'!$A63)</f>
        <v>1791.866093950812</v>
      </c>
      <c r="I63" s="30">
        <f>SUMIFS(iP_Summarised!$F:$F,iP_Summarised!$G:$G,'Config.'!$B$9,iP_Summarised!$K:$K,'Inventory Vol. Portfolio_Table'!I$27,iP_Summarised!$B:$B,'Inventory Vol. Portfolio_Table'!$A$47,iP_Summarised!$E:$E,'Config.'!$B$9&amp;"_ClosingStock",iP_Summarised!$I:$I,'Inventory Vol. Portfolio_Table'!$A63)</f>
        <v>1716.474157922901</v>
      </c>
      <c r="J63" s="30">
        <f>SUMIFS(iP_Summarised!$F:$F,iP_Summarised!$G:$G,'Config.'!$B$9,iP_Summarised!$K:$K,'Inventory Vol. Portfolio_Table'!J$27,iP_Summarised!$B:$B,'Inventory Vol. Portfolio_Table'!$A$47,iP_Summarised!$E:$E,'Config.'!$B$9&amp;"_ClosingStock",iP_Summarised!$I:$I,'Inventory Vol. Portfolio_Table'!$A63)</f>
        <v>2023.2721323813309</v>
      </c>
      <c r="K63" s="30">
        <f>SUMIFS(iP_Summarised!$F:$F,iP_Summarised!$G:$G,'Config.'!$B$9,iP_Summarised!$K:$K,'Inventory Vol. Portfolio_Table'!K$27,iP_Summarised!$B:$B,'Inventory Vol. Portfolio_Table'!$A$47,iP_Summarised!$E:$E,'Config.'!$B$9&amp;"_ClosingStock",iP_Summarised!$I:$I,'Inventory Vol. Portfolio_Table'!$A63)</f>
        <v>2252.6901679793382</v>
      </c>
      <c r="L63" s="30">
        <f>SUMIFS(iP_Summarised!$F:$F,iP_Summarised!$G:$G,'Config.'!$B$9,iP_Summarised!$K:$K,'Inventory Vol. Portfolio_Table'!L$27,iP_Summarised!$B:$B,'Inventory Vol. Portfolio_Table'!$A$47,iP_Summarised!$E:$E,'Config.'!$B$9&amp;"_ClosingStock",iP_Summarised!$I:$I,'Inventory Vol. Portfolio_Table'!$A63)</f>
        <v>542.39099252270466</v>
      </c>
      <c r="M63" s="30">
        <f>SUMIFS(iP_Summarised!$F:$F,iP_Summarised!$G:$G,'Config.'!$B$9,iP_Summarised!$K:$K,'Inventory Vol. Portfolio_Table'!M$27,iP_Summarised!$B:$B,'Inventory Vol. Portfolio_Table'!$A$47,iP_Summarised!$E:$E,'Config.'!$B$9&amp;"_ClosingStock",iP_Summarised!$I:$I,'Inventory Vol. Portfolio_Table'!$A63)</f>
        <v>2.0591939054429562</v>
      </c>
    </row>
    <row r="64" spans="1:13" s="26" customFormat="1" x14ac:dyDescent="0.25">
      <c r="A64" t="str">
        <f>IF('Config.'!$B$9="PAL","Capacity","")</f>
        <v>Capacity</v>
      </c>
      <c r="B64" s="30">
        <f>IF('Config.'!$B$9="PAL",SUMIFS(iP_Summarised!$F:$F,iP_Summarised!$E:$E,"PAL_SiteCapacity", iP_Summarised!$K:$K,'Inventory Vol. Portfolio_Table'!B$4,iP_Summarised!$B:$B,'Inventory Vol. Portfolio_Table'!$A47),NA())</f>
        <v>89500</v>
      </c>
      <c r="C64" s="30">
        <f>IF('Config.'!$B$9="PAL",SUMIFS(iP_Summarised!$F:$F,iP_Summarised!$E:$E,"PAL_SiteCapacity", iP_Summarised!$K:$K,'Inventory Vol. Portfolio_Table'!C$4,iP_Summarised!$B:$B,'Inventory Vol. Portfolio_Table'!$A47),NA())</f>
        <v>91500</v>
      </c>
      <c r="D64" s="30">
        <f>IF('Config.'!$B$9="PAL",SUMIFS(iP_Summarised!$F:$F,iP_Summarised!$E:$E,"PAL_SiteCapacity", iP_Summarised!$K:$K,'Inventory Vol. Portfolio_Table'!D$4,iP_Summarised!$B:$B,'Inventory Vol. Portfolio_Table'!$A47),NA())</f>
        <v>91500</v>
      </c>
      <c r="E64" s="30">
        <f>IF('Config.'!$B$9="PAL",SUMIFS(iP_Summarised!$F:$F,iP_Summarised!$E:$E,"PAL_SiteCapacity", iP_Summarised!$K:$K,'Inventory Vol. Portfolio_Table'!E$4,iP_Summarised!$B:$B,'Inventory Vol. Portfolio_Table'!$A47),NA())</f>
        <v>91500</v>
      </c>
      <c r="F64" s="30">
        <f>IF('Config.'!$B$9="PAL",SUMIFS(iP_Summarised!$F:$F,iP_Summarised!$E:$E,"PAL_SiteCapacity", iP_Summarised!$K:$K,'Inventory Vol. Portfolio_Table'!F$4,iP_Summarised!$B:$B,'Inventory Vol. Portfolio_Table'!$A47),NA())</f>
        <v>91500</v>
      </c>
      <c r="G64" s="30">
        <f>IF('Config.'!$B$9="PAL",SUMIFS(iP_Summarised!$F:$F,iP_Summarised!$E:$E,"PAL_SiteCapacity", iP_Summarised!$K:$K,'Inventory Vol. Portfolio_Table'!G$4,iP_Summarised!$B:$B,'Inventory Vol. Portfolio_Table'!$A47),NA())</f>
        <v>91500</v>
      </c>
      <c r="H64" s="30">
        <f>IF('Config.'!$B$9="PAL",SUMIFS(iP_Summarised!$F:$F,iP_Summarised!$E:$E,"PAL_SiteCapacity", iP_Summarised!$K:$K,'Inventory Vol. Portfolio_Table'!H$4,iP_Summarised!$B:$B,'Inventory Vol. Portfolio_Table'!$A47),NA())</f>
        <v>91500</v>
      </c>
      <c r="I64" s="30">
        <f>IF('Config.'!$B$9="PAL",SUMIFS(iP_Summarised!$F:$F,iP_Summarised!$E:$E,"PAL_SiteCapacity", iP_Summarised!$K:$K,'Inventory Vol. Portfolio_Table'!I$4,iP_Summarised!$B:$B,'Inventory Vol. Portfolio_Table'!$A47),NA())</f>
        <v>82500</v>
      </c>
      <c r="J64" s="30">
        <f>IF('Config.'!$B$9="PAL",SUMIFS(iP_Summarised!$F:$F,iP_Summarised!$E:$E,"PAL_SiteCapacity", iP_Summarised!$K:$K,'Inventory Vol. Portfolio_Table'!J$4,iP_Summarised!$B:$B,'Inventory Vol. Portfolio_Table'!$A47),NA())</f>
        <v>82500</v>
      </c>
      <c r="K64" s="30">
        <f>IF('Config.'!$B$9="PAL",SUMIFS(iP_Summarised!$F:$F,iP_Summarised!$E:$E,"PAL_SiteCapacity", iP_Summarised!$K:$K,'Inventory Vol. Portfolio_Table'!K$4,iP_Summarised!$B:$B,'Inventory Vol. Portfolio_Table'!$A47),NA())</f>
        <v>82500</v>
      </c>
      <c r="L64" s="30">
        <f>IF('Config.'!$B$9="PAL",SUMIFS(iP_Summarised!$F:$F,iP_Summarised!$E:$E,"PAL_SiteCapacity", iP_Summarised!$K:$K,'Inventory Vol. Portfolio_Table'!L$4,iP_Summarised!$B:$B,'Inventory Vol. Portfolio_Table'!$A47),NA())</f>
        <v>82500</v>
      </c>
      <c r="M64" s="30">
        <f>IF('Config.'!$B$9="PAL",SUMIFS(iP_Summarised!$F:$F,iP_Summarised!$E:$E,"PAL_SiteCapacity", iP_Summarised!$K:$K,'Inventory Vol. Portfolio_Table'!M$4,iP_Summarised!$B:$B,'Inventory Vol. Portfolio_Table'!$A47),NA())</f>
        <v>82500</v>
      </c>
    </row>
    <row r="65" spans="1:13" s="26" customFormat="1" x14ac:dyDescent="0.25">
      <c r="A65" t="s">
        <v>297</v>
      </c>
      <c r="B65" s="31">
        <f>IF('Config.'!$B$9="PAL",SUM(B49:B63)/B64,NA())</f>
        <v>1.0441441731671286</v>
      </c>
      <c r="C65" s="31">
        <f>IF('Config.'!$B$9="PAL",SUM(C49:C63)/C64,NA())</f>
        <v>0.98462964404561215</v>
      </c>
      <c r="D65" s="31">
        <f>IF('Config.'!$B$9="PAL",SUM(D49:D63)/D64,NA())</f>
        <v>0.92694448237652827</v>
      </c>
      <c r="E65" s="31">
        <f>IF('Config.'!$B$9="PAL",SUM(E49:E63)/E64,NA())</f>
        <v>0.89871190149091595</v>
      </c>
      <c r="F65" s="31">
        <f>IF('Config.'!$B$9="PAL",SUM(F49:F63)/F64,NA())</f>
        <v>0.86299666708820832</v>
      </c>
      <c r="G65" s="31">
        <f>IF('Config.'!$B$9="PAL",SUM(G49:G63)/G64,NA())</f>
        <v>0.87772551914455377</v>
      </c>
      <c r="H65" s="31">
        <f>IF('Config.'!$B$9="PAL",SUM(H49:H63)/H64,NA())</f>
        <v>0.59057790494062812</v>
      </c>
      <c r="I65" s="31">
        <f>IF('Config.'!$B$9="PAL",SUM(I49:I63)/I64,NA())</f>
        <v>0.66926170027966381</v>
      </c>
      <c r="J65" s="31">
        <f>IF('Config.'!$B$9="PAL",SUM(J49:J63)/J64,NA())</f>
        <v>0.76925507954121186</v>
      </c>
      <c r="K65" s="31">
        <f>IF('Config.'!$B$9="PAL",SUM(K49:K63)/K64,NA())</f>
        <v>0.77095068946093903</v>
      </c>
      <c r="L65" s="31">
        <f>IF('Config.'!$B$9="PAL",SUM(L49:L63)/L64,NA())</f>
        <v>0.30489104148082308</v>
      </c>
      <c r="M65" s="31">
        <f>IF('Config.'!$B$9="PAL",SUM(M49:M63)/M64,NA())</f>
        <v>3.8052874375225022E-3</v>
      </c>
    </row>
    <row r="66" spans="1:13" s="26" customFormat="1" x14ac:dyDescent="0.25">
      <c r="A66" s="26" t="str">
        <f>A47&amp;" Target Δ ["&amp;'Config.'!$B$9&amp;"]"</f>
        <v>South Target Δ [PAL]</v>
      </c>
      <c r="B66" s="114">
        <f>SUMIFS(iP_Summarised!$F:$F,iP_Summarised!$E:$E,"*StockVsTarget*",iP_Summarised!$K:$K,B$4,iP_Summarised!$G:$G,'Config.'!$B$9,iP_Summarised!$B:$B,'Inventory Vol. Portfolio_Table'!$A47)</f>
        <v>-1274.7269502774093</v>
      </c>
      <c r="C66" s="114">
        <f>SUMIFS(iP_Summarised!$F:$F,iP_Summarised!$E:$E,"*StockVsTarget*",iP_Summarised!$K:$K,C$4,iP_Summarised!$G:$G,'Config.'!$B$9,iP_Summarised!$B:$B,'Inventory Vol. Portfolio_Table'!$A47)</f>
        <v>185.91139930272396</v>
      </c>
      <c r="D66" s="114">
        <f>SUMIFS(iP_Summarised!$F:$F,iP_Summarised!$E:$E,"*StockVsTarget*",iP_Summarised!$K:$K,D$4,iP_Summarised!$G:$G,'Config.'!$B$9,iP_Summarised!$B:$B,'Inventory Vol. Portfolio_Table'!$A47)</f>
        <v>5427.9149900966822</v>
      </c>
      <c r="E66" s="114">
        <f>SUMIFS(iP_Summarised!$F:$F,iP_Summarised!$E:$E,"*StockVsTarget*",iP_Summarised!$K:$K,E$4,iP_Summarised!$G:$G,'Config.'!$B$9,iP_Summarised!$B:$B,'Inventory Vol. Portfolio_Table'!$A47)</f>
        <v>5876.7220015301527</v>
      </c>
      <c r="F66" s="114">
        <f>SUMIFS(iP_Summarised!$F:$F,iP_Summarised!$E:$E,"*StockVsTarget*",iP_Summarised!$K:$K,F$4,iP_Summarised!$G:$G,'Config.'!$B$9,iP_Summarised!$B:$B,'Inventory Vol. Portfolio_Table'!$A47)</f>
        <v>4356.0350313443687</v>
      </c>
      <c r="G66" s="114">
        <f>SUMIFS(iP_Summarised!$F:$F,iP_Summarised!$E:$E,"*StockVsTarget*",iP_Summarised!$K:$K,G$4,iP_Summarised!$G:$G,'Config.'!$B$9,iP_Summarised!$B:$B,'Inventory Vol. Portfolio_Table'!$A47)</f>
        <v>4252.8337715421885</v>
      </c>
      <c r="H66" s="114">
        <f>SUMIFS(iP_Summarised!$F:$F,iP_Summarised!$E:$E,"*StockVsTarget*",iP_Summarised!$K:$K,H$4,iP_Summarised!$G:$G,'Config.'!$B$9,iP_Summarised!$B:$B,'Inventory Vol. Portfolio_Table'!$A47)</f>
        <v>822.49747277937195</v>
      </c>
      <c r="I66" s="114">
        <f>SUMIFS(iP_Summarised!$F:$F,iP_Summarised!$E:$E,"*StockVsTarget*",iP_Summarised!$K:$K,I$4,iP_Summarised!$G:$G,'Config.'!$B$9,iP_Summarised!$B:$B,'Inventory Vol. Portfolio_Table'!$A47)</f>
        <v>773.77653128689894</v>
      </c>
      <c r="J66" s="114">
        <f>SUMIFS(iP_Summarised!$F:$F,iP_Summarised!$E:$E,"*StockVsTarget*",iP_Summarised!$K:$K,J$4,iP_Summarised!$G:$G,'Config.'!$B$9,iP_Summarised!$B:$B,'Inventory Vol. Portfolio_Table'!$A47)</f>
        <v>352.43022637685726</v>
      </c>
      <c r="K66" s="114">
        <f>SUMIFS(iP_Summarised!$F:$F,iP_Summarised!$E:$E,"*StockVsTarget*",iP_Summarised!$K:$K,K$4,iP_Summarised!$G:$G,'Config.'!$B$9,iP_Summarised!$B:$B,'Inventory Vol. Portfolio_Table'!$A47)</f>
        <v>320.66873751771556</v>
      </c>
      <c r="L66" s="114">
        <f>SUMIFS(iP_Summarised!$F:$F,iP_Summarised!$E:$E,"*StockVsTarget*",iP_Summarised!$K:$K,L$4,iP_Summarised!$G:$G,'Config.'!$B$9,iP_Summarised!$B:$B,'Inventory Vol. Portfolio_Table'!$A47)</f>
        <v>313.92726703615619</v>
      </c>
      <c r="M66" s="114">
        <f>SUMIFS(iP_Summarised!$F:$F,iP_Summarised!$E:$E,"*StockVsTarget*",iP_Summarised!$K:$K,M$4,iP_Summarised!$G:$G,'Config.'!$B$9,iP_Summarised!$B:$B,'Inventory Vol. Portfolio_Table'!$A47)</f>
        <v>313.93621359560643</v>
      </c>
    </row>
    <row r="67" spans="1:13" s="26" customFormat="1" x14ac:dyDescent="0.25"/>
    <row r="68" spans="1:13" s="13" customFormat="1" x14ac:dyDescent="0.25">
      <c r="A68" s="27" t="s">
        <v>71</v>
      </c>
      <c r="B68" s="27"/>
    </row>
    <row r="69" spans="1:13" s="26" customFormat="1" x14ac:dyDescent="0.25">
      <c r="A69" s="13" t="str">
        <f>"Inventory by Portfolio"&amp;" - "&amp;A68&amp;" "&amp;" ["&amp;'Config.'!$B$9&amp;"]"</f>
        <v>Inventory by Portfolio - Scotland  [PAL]</v>
      </c>
      <c r="B69" s="29" t="str">
        <f>'Config.'!$B$5</f>
        <v>2020_06</v>
      </c>
      <c r="C69" s="26" t="str">
        <f>IF(VALUE(RIGHT(B69,2))&lt;12,LEFT(B69,4)&amp;"_"&amp;TEXT(VALUE(RIGHT(B69,2)+1),"00"), VALUE(LEFT(B69,4)+1)&amp;"_"&amp;TEXT(VALUE(1),"00"))</f>
        <v>2020_07</v>
      </c>
      <c r="D69" s="26" t="str">
        <f t="shared" ref="D69" si="21">IF(VALUE(RIGHT(C69,2))&lt;12,LEFT(C69,4)&amp;"_"&amp;TEXT(VALUE(RIGHT(C69,2)+1),"00"), VALUE(LEFT(C69,4)+1)&amp;"_"&amp;TEXT(VALUE(1),"00"))</f>
        <v>2020_08</v>
      </c>
      <c r="E69" s="26" t="str">
        <f t="shared" ref="E69" si="22">IF(VALUE(RIGHT(D69,2))&lt;12,LEFT(D69,4)&amp;"_"&amp;TEXT(VALUE(RIGHT(D69,2)+1),"00"), VALUE(LEFT(D69,4)+1)&amp;"_"&amp;TEXT(VALUE(1),"00"))</f>
        <v>2020_09</v>
      </c>
      <c r="F69" s="26" t="str">
        <f t="shared" ref="F69" si="23">IF(VALUE(RIGHT(E69,2))&lt;12,LEFT(E69,4)&amp;"_"&amp;TEXT(VALUE(RIGHT(E69,2)+1),"00"), VALUE(LEFT(E69,4)+1)&amp;"_"&amp;TEXT(VALUE(1),"00"))</f>
        <v>2020_10</v>
      </c>
      <c r="G69" s="26" t="str">
        <f t="shared" ref="G69" si="24">IF(VALUE(RIGHT(F69,2))&lt;12,LEFT(F69,4)&amp;"_"&amp;TEXT(VALUE(RIGHT(F69,2)+1),"00"), VALUE(LEFT(F69,4)+1)&amp;"_"&amp;TEXT(VALUE(1),"00"))</f>
        <v>2020_11</v>
      </c>
      <c r="H69" s="26" t="str">
        <f t="shared" ref="H69" si="25">IF(VALUE(RIGHT(G69,2))&lt;12,LEFT(G69,4)&amp;"_"&amp;TEXT(VALUE(RIGHT(G69,2)+1),"00"), VALUE(LEFT(G69,4)+1)&amp;"_"&amp;TEXT(VALUE(1),"00"))</f>
        <v>2020_12</v>
      </c>
      <c r="I69" s="26" t="str">
        <f t="shared" ref="I69" si="26">IF(VALUE(RIGHT(H69,2))&lt;12,LEFT(H69,4)&amp;"_"&amp;TEXT(VALUE(RIGHT(H69,2)+1),"00"), VALUE(LEFT(H69,4)+1)&amp;"_"&amp;TEXT(VALUE(1),"00"))</f>
        <v>2021_01</v>
      </c>
      <c r="J69" s="26" t="str">
        <f t="shared" ref="J69" si="27">IF(VALUE(RIGHT(I69,2))&lt;12,LEFT(I69,4)&amp;"_"&amp;TEXT(VALUE(RIGHT(I69,2)+1),"00"), VALUE(LEFT(I69,4)+1)&amp;"_"&amp;TEXT(VALUE(1),"00"))</f>
        <v>2021_02</v>
      </c>
      <c r="K69" s="26" t="str">
        <f t="shared" ref="K69" si="28">IF(VALUE(RIGHT(J69,2))&lt;12,LEFT(J69,4)&amp;"_"&amp;TEXT(VALUE(RIGHT(J69,2)+1),"00"), VALUE(LEFT(J69,4)+1)&amp;"_"&amp;TEXT(VALUE(1),"00"))</f>
        <v>2021_03</v>
      </c>
      <c r="L69" s="26" t="str">
        <f t="shared" ref="L69" si="29">IF(VALUE(RIGHT(K69,2))&lt;12,LEFT(K69,4)&amp;"_"&amp;TEXT(VALUE(RIGHT(K69,2)+1),"00"), VALUE(LEFT(K69,4)+1)&amp;"_"&amp;TEXT(VALUE(1),"00"))</f>
        <v>2021_04</v>
      </c>
      <c r="M69" s="26" t="str">
        <f t="shared" ref="M69" si="30">IF(VALUE(RIGHT(L69,2))&lt;12,LEFT(L69,4)&amp;"_"&amp;TEXT(VALUE(RIGHT(L69,2)+1),"00"), VALUE(LEFT(L69,4)+1)&amp;"_"&amp;TEXT(VALUE(1),"00"))</f>
        <v>2021_05</v>
      </c>
    </row>
    <row r="70" spans="1:13" s="26" customFormat="1" x14ac:dyDescent="0.25">
      <c r="A70" t="s">
        <v>17</v>
      </c>
      <c r="B70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0)</f>
        <v>42.639300398528604</v>
      </c>
      <c r="C70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0)</f>
        <v>42.817247110419004</v>
      </c>
      <c r="D70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0)</f>
        <v>42.067039972636799</v>
      </c>
      <c r="E70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0)</f>
        <v>32.903121548704803</v>
      </c>
      <c r="F70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0)</f>
        <v>31.311880308669</v>
      </c>
      <c r="G70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0)</f>
        <v>29.834383388981198</v>
      </c>
      <c r="H70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0)</f>
        <v>16.44271390885114</v>
      </c>
      <c r="I70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0)</f>
        <v>19.001203359104739</v>
      </c>
      <c r="J70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0)</f>
        <v>21.469202861189892</v>
      </c>
      <c r="K70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0)</f>
        <v>24.565576667897396</v>
      </c>
      <c r="L70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0)</f>
        <v>5.0571578005328792</v>
      </c>
      <c r="M70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0)</f>
        <v>0</v>
      </c>
    </row>
    <row r="71" spans="1:13" s="26" customFormat="1" x14ac:dyDescent="0.25">
      <c r="A71" t="s">
        <v>18</v>
      </c>
      <c r="B71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1)</f>
        <v>100.105425776914</v>
      </c>
      <c r="C71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1)</f>
        <v>128.405346286483</v>
      </c>
      <c r="D71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1)</f>
        <v>104.39558798261</v>
      </c>
      <c r="E71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1)</f>
        <v>75.458247841335805</v>
      </c>
      <c r="F71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1)</f>
        <v>81.977278173901098</v>
      </c>
      <c r="G71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1)</f>
        <v>137.829335055314</v>
      </c>
      <c r="H71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1)</f>
        <v>52.372392517514498</v>
      </c>
      <c r="I71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1)</f>
        <v>49.708149811253001</v>
      </c>
      <c r="J71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1)</f>
        <v>56.642132896930001</v>
      </c>
      <c r="K71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1)</f>
        <v>55.750238004140598</v>
      </c>
      <c r="L71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1)</f>
        <v>27.833696147426998</v>
      </c>
      <c r="M71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1)</f>
        <v>0</v>
      </c>
    </row>
    <row r="72" spans="1:13" s="26" customFormat="1" x14ac:dyDescent="0.25">
      <c r="A72" t="s">
        <v>19</v>
      </c>
      <c r="B72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2)</f>
        <v>115.53501131897799</v>
      </c>
      <c r="C72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2)</f>
        <v>111.215302362107</v>
      </c>
      <c r="D72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2)</f>
        <v>104.532064723782</v>
      </c>
      <c r="E72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2)</f>
        <v>142.36445862148</v>
      </c>
      <c r="F72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2)</f>
        <v>111.50026565603901</v>
      </c>
      <c r="G72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2)</f>
        <v>222.351847253274</v>
      </c>
      <c r="H72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2)</f>
        <v>131.98267155094101</v>
      </c>
      <c r="I72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2)</f>
        <v>103.97535308822999</v>
      </c>
      <c r="J72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2)</f>
        <v>69.925874025095297</v>
      </c>
      <c r="K72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2)</f>
        <v>59.014717115555001</v>
      </c>
      <c r="L72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2)</f>
        <v>23.5018589864485</v>
      </c>
      <c r="M72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2)</f>
        <v>0</v>
      </c>
    </row>
    <row r="73" spans="1:13" s="26" customFormat="1" x14ac:dyDescent="0.25">
      <c r="A73" t="s">
        <v>20</v>
      </c>
      <c r="B73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3)</f>
        <v>218.76645814394601</v>
      </c>
      <c r="C73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3)</f>
        <v>250.992644757498</v>
      </c>
      <c r="D73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3)</f>
        <v>204.29036430548899</v>
      </c>
      <c r="E73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3)</f>
        <v>180.77492668759101</v>
      </c>
      <c r="F73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3)</f>
        <v>177.41728544235201</v>
      </c>
      <c r="G73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3)</f>
        <v>143.71540952706701</v>
      </c>
      <c r="H73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3)</f>
        <v>110.57113375844</v>
      </c>
      <c r="I73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3)</f>
        <v>117.254567756318</v>
      </c>
      <c r="J73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3)</f>
        <v>149.540498876013</v>
      </c>
      <c r="K73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3)</f>
        <v>155.06686569424301</v>
      </c>
      <c r="L73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3)</f>
        <v>72.965965352486805</v>
      </c>
      <c r="M73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3)</f>
        <v>0</v>
      </c>
    </row>
    <row r="74" spans="1:13" s="26" customFormat="1" x14ac:dyDescent="0.25">
      <c r="A74" t="s">
        <v>21</v>
      </c>
      <c r="B74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4)</f>
        <v>418.71177683677598</v>
      </c>
      <c r="C74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4)</f>
        <v>445.96557021094497</v>
      </c>
      <c r="D74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4)</f>
        <v>461.42664586286998</v>
      </c>
      <c r="E74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4)</f>
        <v>337.79273702763061</v>
      </c>
      <c r="F74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4)</f>
        <v>334.86533222906331</v>
      </c>
      <c r="G74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4)</f>
        <v>298.17752777272858</v>
      </c>
      <c r="H74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4)</f>
        <v>207.69246374769131</v>
      </c>
      <c r="I74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4)</f>
        <v>220.43095147470029</v>
      </c>
      <c r="J74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4)</f>
        <v>241.91860027052508</v>
      </c>
      <c r="K74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4)</f>
        <v>240.28698973730241</v>
      </c>
      <c r="L74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4)</f>
        <v>53.458534617442602</v>
      </c>
      <c r="M74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4)</f>
        <v>0</v>
      </c>
    </row>
    <row r="75" spans="1:13" s="26" customFormat="1" x14ac:dyDescent="0.25">
      <c r="A75" t="s">
        <v>22</v>
      </c>
      <c r="B75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5)</f>
        <v>741.83501140028204</v>
      </c>
      <c r="C75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5)</f>
        <v>750.97966711968195</v>
      </c>
      <c r="D75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5)</f>
        <v>654.66102469805605</v>
      </c>
      <c r="E75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5)</f>
        <v>653.52727348543704</v>
      </c>
      <c r="F75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5)</f>
        <v>899.22203885205101</v>
      </c>
      <c r="G75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5)</f>
        <v>1105.29829653259</v>
      </c>
      <c r="H75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5)</f>
        <v>519.14218533970404</v>
      </c>
      <c r="I75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5)</f>
        <v>494.920618300326</v>
      </c>
      <c r="J75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5)</f>
        <v>554.73815795965504</v>
      </c>
      <c r="K75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5)</f>
        <v>562.76525123789895</v>
      </c>
      <c r="L75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5)</f>
        <v>204.41738127637601</v>
      </c>
      <c r="M75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5)</f>
        <v>22.523677060380599</v>
      </c>
    </row>
    <row r="76" spans="1:13" s="26" customFormat="1" x14ac:dyDescent="0.25">
      <c r="A76" t="s">
        <v>23</v>
      </c>
      <c r="B76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6)</f>
        <v>3766.97913983325</v>
      </c>
      <c r="C76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6)</f>
        <v>3512.9892212939399</v>
      </c>
      <c r="D76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6)</f>
        <v>3105.5015563396701</v>
      </c>
      <c r="E76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6)</f>
        <v>3441.7665933631401</v>
      </c>
      <c r="F76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6)</f>
        <v>3340.62432917347</v>
      </c>
      <c r="G76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6)</f>
        <v>3556.39260820765</v>
      </c>
      <c r="H76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6)</f>
        <v>2647.1317051621199</v>
      </c>
      <c r="I76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6)</f>
        <v>2563.83972293651</v>
      </c>
      <c r="J76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6)</f>
        <v>3034.9090102580399</v>
      </c>
      <c r="K76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6)</f>
        <v>3148.3110457081302</v>
      </c>
      <c r="L76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6)</f>
        <v>1567.32482210547</v>
      </c>
      <c r="M76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6)</f>
        <v>7.4356304481625599E-2</v>
      </c>
    </row>
    <row r="77" spans="1:13" s="26" customFormat="1" x14ac:dyDescent="0.25">
      <c r="A77" t="s">
        <v>24</v>
      </c>
      <c r="B77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7)</f>
        <v>627.22416655765778</v>
      </c>
      <c r="C77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7)</f>
        <v>633.91723896795872</v>
      </c>
      <c r="D77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7)</f>
        <v>619.82803854439453</v>
      </c>
      <c r="E77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7)</f>
        <v>603.82159071415663</v>
      </c>
      <c r="F77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7)</f>
        <v>589.19041236815997</v>
      </c>
      <c r="G77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7)</f>
        <v>492.92998906970092</v>
      </c>
      <c r="H77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7)</f>
        <v>461.37226755823974</v>
      </c>
      <c r="I77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7)</f>
        <v>527.57013576570864</v>
      </c>
      <c r="J77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7)</f>
        <v>560.79915841901709</v>
      </c>
      <c r="K77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7)</f>
        <v>447.61083649145468</v>
      </c>
      <c r="L77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7)</f>
        <v>88.665775340050459</v>
      </c>
      <c r="M77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7)</f>
        <v>0</v>
      </c>
    </row>
    <row r="78" spans="1:13" s="26" customFormat="1" x14ac:dyDescent="0.25">
      <c r="A78" t="s">
        <v>25</v>
      </c>
      <c r="B78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8)</f>
        <v>255.61856774380399</v>
      </c>
      <c r="C78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8)</f>
        <v>228.78739621723099</v>
      </c>
      <c r="D78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8)</f>
        <v>198.73036295175601</v>
      </c>
      <c r="E78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8)</f>
        <v>175.87331059016299</v>
      </c>
      <c r="F78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8)</f>
        <v>180.19292345643001</v>
      </c>
      <c r="G78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8)</f>
        <v>147.23392905387999</v>
      </c>
      <c r="H78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8)</f>
        <v>110.008835542016</v>
      </c>
      <c r="I78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8)</f>
        <v>134.34550319099799</v>
      </c>
      <c r="J78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8)</f>
        <v>170.78947993787</v>
      </c>
      <c r="K78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8)</f>
        <v>202.95515279658099</v>
      </c>
      <c r="L78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8)</f>
        <v>71.061905444599702</v>
      </c>
      <c r="M78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8)</f>
        <v>0</v>
      </c>
    </row>
    <row r="79" spans="1:13" s="26" customFormat="1" x14ac:dyDescent="0.25">
      <c r="A79" t="s">
        <v>26</v>
      </c>
      <c r="B79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79)</f>
        <v>42.721664050884989</v>
      </c>
      <c r="C79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79)</f>
        <v>47.608658616198198</v>
      </c>
      <c r="D79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79)</f>
        <v>39.7456925893785</v>
      </c>
      <c r="E79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79)</f>
        <v>37.561693637573597</v>
      </c>
      <c r="F79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79)</f>
        <v>38.078148662403734</v>
      </c>
      <c r="G79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79)</f>
        <v>41.148224752512789</v>
      </c>
      <c r="H79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79)</f>
        <v>26.460349529224942</v>
      </c>
      <c r="I79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79)</f>
        <v>30.21540037746308</v>
      </c>
      <c r="J79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79)</f>
        <v>35.325230845890488</v>
      </c>
      <c r="K79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79)</f>
        <v>34.650361171225079</v>
      </c>
      <c r="L79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79)</f>
        <v>18.62408989737742</v>
      </c>
      <c r="M79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79)</f>
        <v>0</v>
      </c>
    </row>
    <row r="80" spans="1:13" s="26" customFormat="1" x14ac:dyDescent="0.25">
      <c r="A80" t="s">
        <v>28</v>
      </c>
      <c r="B80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80)</f>
        <v>0</v>
      </c>
      <c r="C80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80)</f>
        <v>0</v>
      </c>
      <c r="D80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80)</f>
        <v>3.5774430725723501</v>
      </c>
      <c r="E80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80)</f>
        <v>4.0258159376680904</v>
      </c>
      <c r="F80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80)</f>
        <v>4.8176233377307698</v>
      </c>
      <c r="G80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80)</f>
        <v>5.1992172654718196</v>
      </c>
      <c r="H80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80)</f>
        <v>3.1767694484442499</v>
      </c>
      <c r="I80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80)</f>
        <v>3.75870018824935</v>
      </c>
      <c r="J80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80)</f>
        <v>4.0639753304421902</v>
      </c>
      <c r="K80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80)</f>
        <v>4.0353557858616096</v>
      </c>
      <c r="L80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80)</f>
        <v>1.06846299767494</v>
      </c>
      <c r="M80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80)</f>
        <v>0</v>
      </c>
    </row>
    <row r="81" spans="1:13" s="26" customFormat="1" x14ac:dyDescent="0.25">
      <c r="A81" t="s">
        <v>27</v>
      </c>
      <c r="B81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81)</f>
        <v>61.307006716262499</v>
      </c>
      <c r="C81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81)</f>
        <v>71.444813414011193</v>
      </c>
      <c r="D81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81)</f>
        <v>74.2978526796214</v>
      </c>
      <c r="E81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81)</f>
        <v>83.539312398061199</v>
      </c>
      <c r="F81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81)</f>
        <v>130.09988102968799</v>
      </c>
      <c r="G81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81)</f>
        <v>63.595460418146097</v>
      </c>
      <c r="H81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81)</f>
        <v>52.282777960412197</v>
      </c>
      <c r="I81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81)</f>
        <v>55.171843161340803</v>
      </c>
      <c r="J81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81)</f>
        <v>60.277310143224902</v>
      </c>
      <c r="K81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81)</f>
        <v>59.242774231359398</v>
      </c>
      <c r="L81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81)</f>
        <v>18.0855589252897</v>
      </c>
      <c r="M81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81)</f>
        <v>0</v>
      </c>
    </row>
    <row r="82" spans="1:13" s="26" customFormat="1" x14ac:dyDescent="0.25">
      <c r="A82" t="s">
        <v>30</v>
      </c>
      <c r="B82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82)</f>
        <v>1398.6418682886299</v>
      </c>
      <c r="C82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82)</f>
        <v>1164.7518644304901</v>
      </c>
      <c r="D82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82)</f>
        <v>1018.82874740381</v>
      </c>
      <c r="E82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82)</f>
        <v>1358.06717703305</v>
      </c>
      <c r="F82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82)</f>
        <v>943.37737942207605</v>
      </c>
      <c r="G82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82)</f>
        <v>948.01281952112902</v>
      </c>
      <c r="H82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82)</f>
        <v>706.81956101115804</v>
      </c>
      <c r="I82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82)</f>
        <v>745.41517712175801</v>
      </c>
      <c r="J82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82)</f>
        <v>874.93559404090001</v>
      </c>
      <c r="K82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82)</f>
        <v>939.05814116261899</v>
      </c>
      <c r="L82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82)</f>
        <v>397.56418660562503</v>
      </c>
      <c r="M82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82)</f>
        <v>0</v>
      </c>
    </row>
    <row r="83" spans="1:13" s="26" customFormat="1" x14ac:dyDescent="0.25">
      <c r="A83" t="s">
        <v>29</v>
      </c>
      <c r="B83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83)</f>
        <v>270.53158420650277</v>
      </c>
      <c r="C83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83)</f>
        <v>298.7417443790473</v>
      </c>
      <c r="D83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83)</f>
        <v>272.39149474049941</v>
      </c>
      <c r="E83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83)</f>
        <v>247.60989315202463</v>
      </c>
      <c r="F83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83)</f>
        <v>242.78733023814857</v>
      </c>
      <c r="G83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83)</f>
        <v>292.64124491438236</v>
      </c>
      <c r="H83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83)</f>
        <v>159.77722574444476</v>
      </c>
      <c r="I83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83)</f>
        <v>188.00561731727822</v>
      </c>
      <c r="J83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83)</f>
        <v>212.27141006896278</v>
      </c>
      <c r="K83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83)</f>
        <v>213.8914036382923</v>
      </c>
      <c r="L83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83)</f>
        <v>61.692443029023714</v>
      </c>
      <c r="M83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83)</f>
        <v>0</v>
      </c>
    </row>
    <row r="84" spans="1:13" s="26" customFormat="1" x14ac:dyDescent="0.25">
      <c r="A84" t="s">
        <v>31</v>
      </c>
      <c r="B84" s="30">
        <f>SUMIFS(iP_Summarised!$F:$F,iP_Summarised!$G:$G,'Config.'!$B$9,iP_Summarised!$K:$K,'Inventory Vol. Portfolio_Table'!B$27,iP_Summarised!$B:$B,'Inventory Vol. Portfolio_Table'!$A$68,iP_Summarised!$E:$E,'Config.'!$B$9&amp;"_ClosingStock",iP_Summarised!$I:$I,'Inventory Vol. Portfolio_Table'!$A84)</f>
        <v>288.48478855984297</v>
      </c>
      <c r="C84" s="30">
        <f>SUMIFS(iP_Summarised!$F:$F,iP_Summarised!$G:$G,'Config.'!$B$9,iP_Summarised!$K:$K,'Inventory Vol. Portfolio_Table'!C$27,iP_Summarised!$B:$B,'Inventory Vol. Portfolio_Table'!$A$68,iP_Summarised!$E:$E,'Config.'!$B$9&amp;"_ClosingStock",iP_Summarised!$I:$I,'Inventory Vol. Portfolio_Table'!$A84)</f>
        <v>260.34629398165242</v>
      </c>
      <c r="D84" s="30">
        <f>SUMIFS(iP_Summarised!$F:$F,iP_Summarised!$G:$G,'Config.'!$B$9,iP_Summarised!$K:$K,'Inventory Vol. Portfolio_Table'!D$27,iP_Summarised!$B:$B,'Inventory Vol. Portfolio_Table'!$A$68,iP_Summarised!$E:$E,'Config.'!$B$9&amp;"_ClosingStock",iP_Summarised!$I:$I,'Inventory Vol. Portfolio_Table'!$A84)</f>
        <v>206.41318177711224</v>
      </c>
      <c r="E84" s="30">
        <f>SUMIFS(iP_Summarised!$F:$F,iP_Summarised!$G:$G,'Config.'!$B$9,iP_Summarised!$K:$K,'Inventory Vol. Portfolio_Table'!E$27,iP_Summarised!$B:$B,'Inventory Vol. Portfolio_Table'!$A$68,iP_Summarised!$E:$E,'Config.'!$B$9&amp;"_ClosingStock",iP_Summarised!$I:$I,'Inventory Vol. Portfolio_Table'!$A84)</f>
        <v>195.32051525544352</v>
      </c>
      <c r="F84" s="30">
        <f>SUMIFS(iP_Summarised!$F:$F,iP_Summarised!$G:$G,'Config.'!$B$9,iP_Summarised!$K:$K,'Inventory Vol. Portfolio_Table'!F$27,iP_Summarised!$B:$B,'Inventory Vol. Portfolio_Table'!$A$68,iP_Summarised!$E:$E,'Config.'!$B$9&amp;"_ClosingStock",iP_Summarised!$I:$I,'Inventory Vol. Portfolio_Table'!$A84)</f>
        <v>166.04473948571814</v>
      </c>
      <c r="G84" s="30">
        <f>SUMIFS(iP_Summarised!$F:$F,iP_Summarised!$G:$G,'Config.'!$B$9,iP_Summarised!$K:$K,'Inventory Vol. Portfolio_Table'!G$27,iP_Summarised!$B:$B,'Inventory Vol. Portfolio_Table'!$A$68,iP_Summarised!$E:$E,'Config.'!$B$9&amp;"_ClosingStock",iP_Summarised!$I:$I,'Inventory Vol. Portfolio_Table'!$A84)</f>
        <v>176.38825429976015</v>
      </c>
      <c r="H84" s="30">
        <f>SUMIFS(iP_Summarised!$F:$F,iP_Summarised!$G:$G,'Config.'!$B$9,iP_Summarised!$K:$K,'Inventory Vol. Portfolio_Table'!H$27,iP_Summarised!$B:$B,'Inventory Vol. Portfolio_Table'!$A$68,iP_Summarised!$E:$E,'Config.'!$B$9&amp;"_ClosingStock",iP_Summarised!$I:$I,'Inventory Vol. Portfolio_Table'!$A84)</f>
        <v>164.73401506431429</v>
      </c>
      <c r="I84" s="30">
        <f>SUMIFS(iP_Summarised!$F:$F,iP_Summarised!$G:$G,'Config.'!$B$9,iP_Summarised!$K:$K,'Inventory Vol. Portfolio_Table'!I$27,iP_Summarised!$B:$B,'Inventory Vol. Portfolio_Table'!$A$68,iP_Summarised!$E:$E,'Config.'!$B$9&amp;"_ClosingStock",iP_Summarised!$I:$I,'Inventory Vol. Portfolio_Table'!$A84)</f>
        <v>152.8484633238985</v>
      </c>
      <c r="J84" s="30">
        <f>SUMIFS(iP_Summarised!$F:$F,iP_Summarised!$G:$G,'Config.'!$B$9,iP_Summarised!$K:$K,'Inventory Vol. Portfolio_Table'!J$27,iP_Summarised!$B:$B,'Inventory Vol. Portfolio_Table'!$A$68,iP_Summarised!$E:$E,'Config.'!$B$9&amp;"_ClosingStock",iP_Summarised!$I:$I,'Inventory Vol. Portfolio_Table'!$A84)</f>
        <v>182.95580314844798</v>
      </c>
      <c r="K84" s="30">
        <f>SUMIFS(iP_Summarised!$F:$F,iP_Summarised!$G:$G,'Config.'!$B$9,iP_Summarised!$K:$K,'Inventory Vol. Portfolio_Table'!K$27,iP_Summarised!$B:$B,'Inventory Vol. Portfolio_Table'!$A$68,iP_Summarised!$E:$E,'Config.'!$B$9&amp;"_ClosingStock",iP_Summarised!$I:$I,'Inventory Vol. Portfolio_Table'!$A84)</f>
        <v>208.71932852873604</v>
      </c>
      <c r="L84" s="30">
        <f>SUMIFS(iP_Summarised!$F:$F,iP_Summarised!$G:$G,'Config.'!$B$9,iP_Summarised!$K:$K,'Inventory Vol. Portfolio_Table'!L$27,iP_Summarised!$B:$B,'Inventory Vol. Portfolio_Table'!$A$68,iP_Summarised!$E:$E,'Config.'!$B$9&amp;"_ClosingStock",iP_Summarised!$I:$I,'Inventory Vol. Portfolio_Table'!$A84)</f>
        <v>50.561578270513579</v>
      </c>
      <c r="M84" s="30">
        <f>SUMIFS(iP_Summarised!$F:$F,iP_Summarised!$G:$G,'Config.'!$B$9,iP_Summarised!$K:$K,'Inventory Vol. Portfolio_Table'!M$27,iP_Summarised!$B:$B,'Inventory Vol. Portfolio_Table'!$A$68,iP_Summarised!$E:$E,'Config.'!$B$9&amp;"_ClosingStock",iP_Summarised!$I:$I,'Inventory Vol. Portfolio_Table'!$A84)</f>
        <v>0.25192265864461699</v>
      </c>
    </row>
    <row r="85" spans="1:13" s="26" customFormat="1" x14ac:dyDescent="0.25">
      <c r="A85" t="str">
        <f>IF('Config.'!$B$9="PAL","Capacity","")</f>
        <v>Capacity</v>
      </c>
      <c r="B85" s="30">
        <f>IF('Config.'!$B$9="PAL",SUMIFS(iP_Summarised!$F:$F,iP_Summarised!$E:$E,"PAL_SiteCapacity", iP_Summarised!$K:$K,'Inventory Vol. Portfolio_Table'!B$4,iP_Summarised!$B:$B,'Inventory Vol. Portfolio_Table'!$A68),NA())</f>
        <v>14000</v>
      </c>
      <c r="C85" s="30">
        <f>IF('Config.'!$B$9="PAL",SUMIFS(iP_Summarised!$F:$F,iP_Summarised!$E:$E,"PAL_SiteCapacity", iP_Summarised!$K:$K,'Inventory Vol. Portfolio_Table'!C$4,iP_Summarised!$B:$B,'Inventory Vol. Portfolio_Table'!$A68),NA())</f>
        <v>14000</v>
      </c>
      <c r="D85" s="30">
        <f>IF('Config.'!$B$9="PAL",SUMIFS(iP_Summarised!$F:$F,iP_Summarised!$E:$E,"PAL_SiteCapacity", iP_Summarised!$K:$K,'Inventory Vol. Portfolio_Table'!D$4,iP_Summarised!$B:$B,'Inventory Vol. Portfolio_Table'!$A68),NA())</f>
        <v>14000</v>
      </c>
      <c r="E85" s="30">
        <f>IF('Config.'!$B$9="PAL",SUMIFS(iP_Summarised!$F:$F,iP_Summarised!$E:$E,"PAL_SiteCapacity", iP_Summarised!$K:$K,'Inventory Vol. Portfolio_Table'!E$4,iP_Summarised!$B:$B,'Inventory Vol. Portfolio_Table'!$A68),NA())</f>
        <v>14000</v>
      </c>
      <c r="F85" s="30">
        <f>IF('Config.'!$B$9="PAL",SUMIFS(iP_Summarised!$F:$F,iP_Summarised!$E:$E,"PAL_SiteCapacity", iP_Summarised!$K:$K,'Inventory Vol. Portfolio_Table'!F$4,iP_Summarised!$B:$B,'Inventory Vol. Portfolio_Table'!$A68),NA())</f>
        <v>14000</v>
      </c>
      <c r="G85" s="30">
        <f>IF('Config.'!$B$9="PAL",SUMIFS(iP_Summarised!$F:$F,iP_Summarised!$E:$E,"PAL_SiteCapacity", iP_Summarised!$K:$K,'Inventory Vol. Portfolio_Table'!G$4,iP_Summarised!$B:$B,'Inventory Vol. Portfolio_Table'!$A68),NA())</f>
        <v>14000</v>
      </c>
      <c r="H85" s="30">
        <f>IF('Config.'!$B$9="PAL",SUMIFS(iP_Summarised!$F:$F,iP_Summarised!$E:$E,"PAL_SiteCapacity", iP_Summarised!$K:$K,'Inventory Vol. Portfolio_Table'!H$4,iP_Summarised!$B:$B,'Inventory Vol. Portfolio_Table'!$A68),NA())</f>
        <v>14000</v>
      </c>
      <c r="I85" s="30">
        <f>IF('Config.'!$B$9="PAL",SUMIFS(iP_Summarised!$F:$F,iP_Summarised!$E:$E,"PAL_SiteCapacity", iP_Summarised!$K:$K,'Inventory Vol. Portfolio_Table'!I$4,iP_Summarised!$B:$B,'Inventory Vol. Portfolio_Table'!$A68),NA())</f>
        <v>14000</v>
      </c>
      <c r="J85" s="30">
        <f>IF('Config.'!$B$9="PAL",SUMIFS(iP_Summarised!$F:$F,iP_Summarised!$E:$E,"PAL_SiteCapacity", iP_Summarised!$K:$K,'Inventory Vol. Portfolio_Table'!J$4,iP_Summarised!$B:$B,'Inventory Vol. Portfolio_Table'!$A68),NA())</f>
        <v>14000</v>
      </c>
      <c r="K85" s="30">
        <f>IF('Config.'!$B$9="PAL",SUMIFS(iP_Summarised!$F:$F,iP_Summarised!$E:$E,"PAL_SiteCapacity", iP_Summarised!$K:$K,'Inventory Vol. Portfolio_Table'!K$4,iP_Summarised!$B:$B,'Inventory Vol. Portfolio_Table'!$A68),NA())</f>
        <v>14000</v>
      </c>
      <c r="L85" s="30">
        <f>IF('Config.'!$B$9="PAL",SUMIFS(iP_Summarised!$F:$F,iP_Summarised!$E:$E,"PAL_SiteCapacity", iP_Summarised!$K:$K,'Inventory Vol. Portfolio_Table'!L$4,iP_Summarised!$B:$B,'Inventory Vol. Portfolio_Table'!$A68),NA())</f>
        <v>14000</v>
      </c>
      <c r="M85" s="30">
        <f>IF('Config.'!$B$9="PAL",SUMIFS(iP_Summarised!$F:$F,iP_Summarised!$E:$E,"PAL_SiteCapacity", iP_Summarised!$K:$K,'Inventory Vol. Portfolio_Table'!M$4,iP_Summarised!$B:$B,'Inventory Vol. Portfolio_Table'!$A68),NA())</f>
        <v>14000</v>
      </c>
    </row>
    <row r="86" spans="1:13" s="26" customFormat="1" x14ac:dyDescent="0.25">
      <c r="A86" t="s">
        <v>297</v>
      </c>
      <c r="B86" s="31">
        <f>IF('Config.'!$B$9="PAL",SUM(B70:B84)/B85,NA())</f>
        <v>0.59636441213087565</v>
      </c>
      <c r="C86" s="31">
        <f>IF('Config.'!$B$9="PAL",SUM(C70:C84)/C85,NA())</f>
        <v>0.56778307208197587</v>
      </c>
      <c r="D86" s="31">
        <f>IF('Config.'!$B$9="PAL",SUM(D70:D84)/D85,NA())</f>
        <v>0.50790622126030416</v>
      </c>
      <c r="E86" s="31">
        <f>IF('Config.'!$B$9="PAL",SUM(E70:E84)/E85,NA())</f>
        <v>0.54074333337810432</v>
      </c>
      <c r="F86" s="31">
        <f>IF('Config.'!$B$9="PAL",SUM(F70:F84)/F85,NA())</f>
        <v>0.51939334627399292</v>
      </c>
      <c r="G86" s="31">
        <f>IF('Config.'!$B$9="PAL",SUM(G70:G84)/G85,NA())</f>
        <v>0.54719632478804203</v>
      </c>
      <c r="H86" s="31">
        <f>IF('Config.'!$B$9="PAL",SUM(H70:H84)/H85,NA())</f>
        <v>0.38356907627453685</v>
      </c>
      <c r="I86" s="31">
        <f>IF('Config.'!$B$9="PAL",SUM(I70:I84)/I85,NA())</f>
        <v>0.38617581479808127</v>
      </c>
      <c r="J86" s="31">
        <f>IF('Config.'!$B$9="PAL",SUM(J70:J84)/J85,NA())</f>
        <v>0.44504010279158601</v>
      </c>
      <c r="K86" s="31">
        <f>IF('Config.'!$B$9="PAL",SUM(K70:K84)/K85,NA())</f>
        <v>0.45399457414080691</v>
      </c>
      <c r="L86" s="31">
        <f>IF('Config.'!$B$9="PAL",SUM(L70:L84)/L85,NA())</f>
        <v>0.19013452977116702</v>
      </c>
      <c r="M86" s="31">
        <f>IF('Config.'!$B$9="PAL",SUM(M70:M84)/M85,NA())</f>
        <v>1.6321397159647743E-3</v>
      </c>
    </row>
    <row r="87" spans="1:13" s="26" customFormat="1" x14ac:dyDescent="0.25">
      <c r="A87" s="26" t="str">
        <f>A68&amp;" Target Δ ["&amp;'Config.'!$B$9&amp;"]"</f>
        <v>Scotland Target Δ [PAL]</v>
      </c>
      <c r="B87" s="114">
        <f>SUMIFS(iP_Summarised!$F:$F,iP_Summarised!$E:$E,"*StockVsTarget*",iP_Summarised!$K:$K,B$4,iP_Summarised!$G:$G,'Config.'!$B$9,iP_Summarised!$B:$B,'Inventory Vol. Portfolio_Table'!$A68)</f>
        <v>-75.917519532609674</v>
      </c>
      <c r="C87" s="114">
        <f>SUMIFS(iP_Summarised!$F:$F,iP_Summarised!$E:$E,"*StockVsTarget*",iP_Summarised!$K:$K,C$4,iP_Summarised!$G:$G,'Config.'!$B$9,iP_Summarised!$B:$B,'Inventory Vol. Portfolio_Table'!$A68)</f>
        <v>6.5177182517945491</v>
      </c>
      <c r="D87" s="114">
        <f>SUMIFS(iP_Summarised!$F:$F,iP_Summarised!$E:$E,"*StockVsTarget*",iP_Summarised!$K:$K,D$4,iP_Summarised!$G:$G,'Config.'!$B$9,iP_Summarised!$B:$B,'Inventory Vol. Portfolio_Table'!$A68)</f>
        <v>22.878740926040358</v>
      </c>
      <c r="E87" s="114">
        <f>SUMIFS(iP_Summarised!$F:$F,iP_Summarised!$E:$E,"*StockVsTarget*",iP_Summarised!$K:$K,E$4,iP_Summarised!$G:$G,'Config.'!$B$9,iP_Summarised!$B:$B,'Inventory Vol. Portfolio_Table'!$A68)</f>
        <v>582.72256112191781</v>
      </c>
      <c r="F87" s="114">
        <f>SUMIFS(iP_Summarised!$F:$F,iP_Summarised!$E:$E,"*StockVsTarget*",iP_Summarised!$K:$K,F$4,iP_Summarised!$G:$G,'Config.'!$B$9,iP_Summarised!$B:$B,'Inventory Vol. Portfolio_Table'!$A68)</f>
        <v>365.97821768047316</v>
      </c>
      <c r="G87" s="114">
        <f>SUMIFS(iP_Summarised!$F:$F,iP_Summarised!$E:$E,"*StockVsTarget*",iP_Summarised!$K:$K,G$4,iP_Summarised!$G:$G,'Config.'!$B$9,iP_Summarised!$B:$B,'Inventory Vol. Portfolio_Table'!$A68)</f>
        <v>614.42981182644132</v>
      </c>
      <c r="H87" s="114">
        <f>SUMIFS(iP_Summarised!$F:$F,iP_Summarised!$E:$E,"*StockVsTarget*",iP_Summarised!$K:$K,H$4,iP_Summarised!$G:$G,'Config.'!$B$9,iP_Summarised!$B:$B,'Inventory Vol. Portfolio_Table'!$A68)</f>
        <v>94.205153115126734</v>
      </c>
      <c r="I87" s="114">
        <f>SUMIFS(iP_Summarised!$F:$F,iP_Summarised!$E:$E,"*StockVsTarget*",iP_Summarised!$K:$K,I$4,iP_Summarised!$G:$G,'Config.'!$B$9,iP_Summarised!$B:$B,'Inventory Vol. Portfolio_Table'!$A68)</f>
        <v>104.76418865146105</v>
      </c>
      <c r="J87" s="114">
        <f>SUMIFS(iP_Summarised!$F:$F,iP_Summarised!$E:$E,"*StockVsTarget*",iP_Summarised!$K:$K,J$4,iP_Summarised!$G:$G,'Config.'!$B$9,iP_Summarised!$B:$B,'Inventory Vol. Portfolio_Table'!$A68)</f>
        <v>31.948709814809163</v>
      </c>
      <c r="K87" s="114">
        <f>SUMIFS(iP_Summarised!$F:$F,iP_Summarised!$E:$E,"*StockVsTarget*",iP_Summarised!$K:$K,K$4,iP_Summarised!$G:$G,'Config.'!$B$9,iP_Summarised!$B:$B,'Inventory Vol. Portfolio_Table'!$A68)</f>
        <v>22.795127636752923</v>
      </c>
      <c r="L87" s="114">
        <f>SUMIFS(iP_Summarised!$F:$F,iP_Summarised!$E:$E,"*StockVsTarget*",iP_Summarised!$K:$K,L$4,iP_Summarised!$G:$G,'Config.'!$B$9,iP_Summarised!$B:$B,'Inventory Vol. Portfolio_Table'!$A68)</f>
        <v>22.84094313811493</v>
      </c>
      <c r="M87" s="114">
        <f>SUMIFS(iP_Summarised!$F:$F,iP_Summarised!$E:$E,"*StockVsTarget*",iP_Summarised!$K:$K,M$4,iP_Summarised!$G:$G,'Config.'!$B$9,iP_Summarised!$B:$B,'Inventory Vol. Portfolio_Table'!$A68)</f>
        <v>22.849956023506842</v>
      </c>
    </row>
    <row r="89" spans="1:13" s="6" customFormat="1" x14ac:dyDescent="0.25">
      <c r="A89" s="5" t="s">
        <v>299</v>
      </c>
      <c r="B89" s="10"/>
      <c r="C89" s="11"/>
    </row>
    <row r="90" spans="1:13" x14ac:dyDescent="0.25">
      <c r="C90" s="7"/>
    </row>
    <row r="91" spans="1:13" s="13" customFormat="1" x14ac:dyDescent="0.25">
      <c r="A91" s="27">
        <v>5501</v>
      </c>
      <c r="B91" s="27"/>
    </row>
    <row r="92" spans="1:13" s="26" customFormat="1" x14ac:dyDescent="0.25">
      <c r="A92" s="13" t="str">
        <f>"Inventory by Portfolio"&amp;" - "&amp;A91&amp;" "&amp;" ["&amp;'Config.'!$B$9&amp;"]"</f>
        <v>Inventory by Portfolio - 5501  [PAL]</v>
      </c>
      <c r="B92" s="29" t="str">
        <f>'Config.'!$B$5</f>
        <v>2020_06</v>
      </c>
      <c r="C92" s="26" t="str">
        <f>IF(VALUE(RIGHT(B92,2))&lt;12,LEFT(B92,4)&amp;"_"&amp;TEXT(VALUE(RIGHT(B92,2)+1),"00"), VALUE(LEFT(B92,4)+1)&amp;"_"&amp;TEXT(VALUE(1),"00"))</f>
        <v>2020_07</v>
      </c>
      <c r="D92" s="26" t="str">
        <f t="shared" ref="D92:M92" si="31">IF(VALUE(RIGHT(C92,2))&lt;12,LEFT(C92,4)&amp;"_"&amp;TEXT(VALUE(RIGHT(C92,2)+1),"00"), VALUE(LEFT(C92,4)+1)&amp;"_"&amp;TEXT(VALUE(1),"00"))</f>
        <v>2020_08</v>
      </c>
      <c r="E92" s="26" t="str">
        <f t="shared" si="31"/>
        <v>2020_09</v>
      </c>
      <c r="F92" s="26" t="str">
        <f t="shared" si="31"/>
        <v>2020_10</v>
      </c>
      <c r="G92" s="26" t="str">
        <f t="shared" si="31"/>
        <v>2020_11</v>
      </c>
      <c r="H92" s="26" t="str">
        <f t="shared" si="31"/>
        <v>2020_12</v>
      </c>
      <c r="I92" s="26" t="str">
        <f t="shared" si="31"/>
        <v>2021_01</v>
      </c>
      <c r="J92" s="26" t="str">
        <f t="shared" si="31"/>
        <v>2021_02</v>
      </c>
      <c r="K92" s="26" t="str">
        <f t="shared" si="31"/>
        <v>2021_03</v>
      </c>
      <c r="L92" s="26" t="str">
        <f t="shared" si="31"/>
        <v>2021_04</v>
      </c>
      <c r="M92" s="26" t="str">
        <f t="shared" si="31"/>
        <v>2021_05</v>
      </c>
    </row>
    <row r="93" spans="1:13" s="26" customFormat="1" x14ac:dyDescent="0.25">
      <c r="A93" t="s">
        <v>17</v>
      </c>
      <c r="B93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93)</f>
        <v>245.33600187674188</v>
      </c>
      <c r="C93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93)</f>
        <v>232.24066926911507</v>
      </c>
      <c r="D93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93)</f>
        <v>227.52864853554539</v>
      </c>
      <c r="E93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93)</f>
        <v>814.73042446355112</v>
      </c>
      <c r="F93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93)</f>
        <v>308.58530204251764</v>
      </c>
      <c r="G93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93)</f>
        <v>191.80748814801683</v>
      </c>
      <c r="H93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93)</f>
        <v>97.283768401922615</v>
      </c>
      <c r="I93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93)</f>
        <v>103.88510154138694</v>
      </c>
      <c r="J93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93)</f>
        <v>114.00629402516587</v>
      </c>
      <c r="K93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93)</f>
        <v>126.08643568400106</v>
      </c>
      <c r="L93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93)</f>
        <v>26.074639515077717</v>
      </c>
      <c r="M93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93)</f>
        <v>3.88840352928751E-3</v>
      </c>
    </row>
    <row r="94" spans="1:13" s="26" customFormat="1" x14ac:dyDescent="0.25">
      <c r="A94" t="s">
        <v>18</v>
      </c>
      <c r="B94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94)</f>
        <v>5348.4554085923328</v>
      </c>
      <c r="C94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94)</f>
        <v>5384.4807119164552</v>
      </c>
      <c r="D94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94)</f>
        <v>4248.3611725533365</v>
      </c>
      <c r="E94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94)</f>
        <v>4085.3389512934727</v>
      </c>
      <c r="F94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94)</f>
        <v>4946.2505417461516</v>
      </c>
      <c r="G94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94)</f>
        <v>6986.7855709960668</v>
      </c>
      <c r="H94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94)</f>
        <v>2447.1501592274753</v>
      </c>
      <c r="I94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94)</f>
        <v>2346.5201101851603</v>
      </c>
      <c r="J94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94)</f>
        <v>2605.9666677159216</v>
      </c>
      <c r="K94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94)</f>
        <v>2566.0045704776444</v>
      </c>
      <c r="L94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94)</f>
        <v>1187.7715634657059</v>
      </c>
      <c r="M94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94)</f>
        <v>0</v>
      </c>
    </row>
    <row r="95" spans="1:13" s="26" customFormat="1" x14ac:dyDescent="0.25">
      <c r="A95" t="s">
        <v>19</v>
      </c>
      <c r="B95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95)</f>
        <v>4336.0768414894801</v>
      </c>
      <c r="C95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95)</f>
        <v>4263.0862534665503</v>
      </c>
      <c r="D95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95)</f>
        <v>6313.7454573996401</v>
      </c>
      <c r="E95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95)</f>
        <v>5110.4809654746196</v>
      </c>
      <c r="F95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95)</f>
        <v>4344.1044965358496</v>
      </c>
      <c r="G95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95)</f>
        <v>5118.4330179525996</v>
      </c>
      <c r="H95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95)</f>
        <v>2464.7348880667701</v>
      </c>
      <c r="I95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95)</f>
        <v>2302.9420582980401</v>
      </c>
      <c r="J95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95)</f>
        <v>2269.8600767634298</v>
      </c>
      <c r="K95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95)</f>
        <v>2157.68967604823</v>
      </c>
      <c r="L95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95)</f>
        <v>847.69361536158203</v>
      </c>
      <c r="M95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95)</f>
        <v>2.3300357395783098</v>
      </c>
    </row>
    <row r="96" spans="1:13" s="26" customFormat="1" x14ac:dyDescent="0.25">
      <c r="A96" t="s">
        <v>20</v>
      </c>
      <c r="B96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96)</f>
        <v>5208.4065565373703</v>
      </c>
      <c r="C96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96)</f>
        <v>6014.0751702563603</v>
      </c>
      <c r="D96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96)</f>
        <v>5928.77195635926</v>
      </c>
      <c r="E96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96)</f>
        <v>4828.3896763133798</v>
      </c>
      <c r="F96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96)</f>
        <v>4596.7383239124101</v>
      </c>
      <c r="G96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96)</f>
        <v>3524.1810361717799</v>
      </c>
      <c r="H96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96)</f>
        <v>2664.31820034981</v>
      </c>
      <c r="I96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96)</f>
        <v>2830.7663825679701</v>
      </c>
      <c r="J96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96)</f>
        <v>3613.4791694441801</v>
      </c>
      <c r="K96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96)</f>
        <v>3742.6169166619702</v>
      </c>
      <c r="L96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96)</f>
        <v>1759.7565050912101</v>
      </c>
      <c r="M96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96)</f>
        <v>0</v>
      </c>
    </row>
    <row r="97" spans="1:13" s="26" customFormat="1" x14ac:dyDescent="0.25">
      <c r="A97" t="s">
        <v>21</v>
      </c>
      <c r="B97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97)</f>
        <v>1273.287286400795</v>
      </c>
      <c r="C97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97)</f>
        <v>1509.9441417795611</v>
      </c>
      <c r="D97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97)</f>
        <v>1419.3066635602149</v>
      </c>
      <c r="E97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97)</f>
        <v>1015.8941824370991</v>
      </c>
      <c r="F97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97)</f>
        <v>993.37369773816295</v>
      </c>
      <c r="G97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97)</f>
        <v>855.93291432782996</v>
      </c>
      <c r="H97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97)</f>
        <v>589.19698628969502</v>
      </c>
      <c r="I97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97)</f>
        <v>622.85952091962099</v>
      </c>
      <c r="J97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97)</f>
        <v>688.24688485683805</v>
      </c>
      <c r="K97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97)</f>
        <v>688.30719446157991</v>
      </c>
      <c r="L97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97)</f>
        <v>150.576900428161</v>
      </c>
      <c r="M97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97)</f>
        <v>0.165611769072711</v>
      </c>
    </row>
    <row r="98" spans="1:13" s="26" customFormat="1" x14ac:dyDescent="0.25">
      <c r="A98" t="s">
        <v>22</v>
      </c>
      <c r="B98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98)</f>
        <v>3450.5570019837478</v>
      </c>
      <c r="C98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98)</f>
        <v>3476.5699231121694</v>
      </c>
      <c r="D98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98)</f>
        <v>3038.007360877471</v>
      </c>
      <c r="E98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98)</f>
        <v>3484.1583438566281</v>
      </c>
      <c r="F98" s="30">
        <f>SUMIFS(iP_Summarised!$F:$F,iP_Summarised!$G:$G,'Config.'!$B$9,iP_Summarised!$K:$K,'Inventory Vol. Portfolio_Table'!F$27,iP_Summarised!$C:$C,'Inventory Vol. Portfolio_Table'!$A$91,iP_Summarised!$E:$E,'Config.'!$B$9&amp;"_ClosingStock",iP_Summarised!$I:$I,'Inventory Vol. Portfolio_Table'!$A98)</f>
        <v>3200.6990981586323</v>
      </c>
      <c r="G98" s="30">
        <f>SUMIFS(iP_Summarised!$F:$F,iP_Summarised!$G:$G,'Config.'!$B$9,iP_Summarised!$K:$K,'Inventory Vol. Portfolio_Table'!G$27,iP_Summarised!$C:$C,'Inventory Vol. Portfolio_Table'!$A$91,iP_Summarised!$E:$E,'Config.'!$B$9&amp;"_ClosingStock",iP_Summarised!$I:$I,'Inventory Vol. Portfolio_Table'!$A98)</f>
        <v>3644.3691258914719</v>
      </c>
      <c r="H98" s="30">
        <f>SUMIFS(iP_Summarised!$F:$F,iP_Summarised!$G:$G,'Config.'!$B$9,iP_Summarised!$K:$K,'Inventory Vol. Portfolio_Table'!H$27,iP_Summarised!$C:$C,'Inventory Vol. Portfolio_Table'!$A$91,iP_Summarised!$E:$E,'Config.'!$B$9&amp;"_ClosingStock",iP_Summarised!$I:$I,'Inventory Vol. Portfolio_Table'!$A98)</f>
        <v>2364.5013743937047</v>
      </c>
      <c r="I98" s="30">
        <f>SUMIFS(iP_Summarised!$F:$F,iP_Summarised!$G:$G,'Config.'!$B$9,iP_Summarised!$K:$K,'Inventory Vol. Portfolio_Table'!I$27,iP_Summarised!$C:$C,'Inventory Vol. Portfolio_Table'!$A$91,iP_Summarised!$E:$E,'Config.'!$B$9&amp;"_ClosingStock",iP_Summarised!$I:$I,'Inventory Vol. Portfolio_Table'!$A98)</f>
        <v>2290.9048138093167</v>
      </c>
      <c r="J98" s="30">
        <f>SUMIFS(iP_Summarised!$F:$F,iP_Summarised!$G:$G,'Config.'!$B$9,iP_Summarised!$K:$K,'Inventory Vol. Portfolio_Table'!J$27,iP_Summarised!$C:$C,'Inventory Vol. Portfolio_Table'!$A$91,iP_Summarised!$E:$E,'Config.'!$B$9&amp;"_ClosingStock",iP_Summarised!$I:$I,'Inventory Vol. Portfolio_Table'!$A98)</f>
        <v>2626.3845669692428</v>
      </c>
      <c r="K98" s="30">
        <f>SUMIFS(iP_Summarised!$F:$F,iP_Summarised!$G:$G,'Config.'!$B$9,iP_Summarised!$K:$K,'Inventory Vol. Portfolio_Table'!K$27,iP_Summarised!$C:$C,'Inventory Vol. Portfolio_Table'!$A$91,iP_Summarised!$E:$E,'Config.'!$B$9&amp;"_ClosingStock",iP_Summarised!$I:$I,'Inventory Vol. Portfolio_Table'!$A98)</f>
        <v>2690.2359639266469</v>
      </c>
      <c r="L98" s="30">
        <f>SUMIFS(iP_Summarised!$F:$F,iP_Summarised!$G:$G,'Config.'!$B$9,iP_Summarised!$K:$K,'Inventory Vol. Portfolio_Table'!L$27,iP_Summarised!$C:$C,'Inventory Vol. Portfolio_Table'!$A$91,iP_Summarised!$E:$E,'Config.'!$B$9&amp;"_ClosingStock",iP_Summarised!$I:$I,'Inventory Vol. Portfolio_Table'!$A98)</f>
        <v>914.84731718059652</v>
      </c>
      <c r="M98" s="30">
        <f>SUMIFS(iP_Summarised!$F:$F,iP_Summarised!$G:$G,'Config.'!$B$9,iP_Summarised!$K:$K,'Inventory Vol. Portfolio_Table'!M$27,iP_Summarised!$C:$C,'Inventory Vol. Portfolio_Table'!$A$91,iP_Summarised!$E:$E,'Config.'!$B$9&amp;"_ClosingStock",iP_Summarised!$I:$I,'Inventory Vol. Portfolio_Table'!$A98)</f>
        <v>11.2618385301903</v>
      </c>
    </row>
    <row r="99" spans="1:13" s="26" customFormat="1" x14ac:dyDescent="0.25">
      <c r="A99" t="s">
        <v>23</v>
      </c>
      <c r="B99" s="30">
        <f>SUMIFS(iP_Summarised!$F:$F,iP_Summarised!$G:$G,'Config.'!$B$9,iP_Summarised!$K:$K,'Inventory Vol. Portfolio_Table'!B$27,iP_Summarised!$C:$C,'Inventory Vol. Portfolio_Table'!$A$91,iP_Summarised!$E:$E,'Config.'!$B$9&amp;"_ClosingStock",iP_Summarised!$I:$I,'Inventory Vol. Portfolio_Table'!$A99)</f>
        <v>1228.4231238155601</v>
      </c>
      <c r="C99" s="30">
        <f>SUMIFS(iP_Summarised!$F:$F,iP_Summarised!$G:$G,'Config.'!$B$9,iP_Summarised!$K:$K,'Inventory Vol. Portfolio_Table'!C$27,iP_Summarised!$C:$C,'Inventory Vol. Portfolio_Table'!$A$91,iP_Summarised!$E:$E,'Config.'!$B$9&amp;"_ClosingStock",iP_Summarised!$I:$I,'Inventory Vol. Portfolio_Table'!$A99)</f>
        <v>1178.65244940668</v>
      </c>
      <c r="D99" s="30">
        <f>SUMIFS(iP_Summarised!$F:$F,iP_Summarised!$G:$G,'Config.'!$B$9,iP_Summarised!$K:$K,'Inventory Vol. Portfolio_Table'!D$27,iP_Summarised!$C:$C,'Inventory Vol. Portfolio_Table'!$A$91,iP_Summarised!$E:$E,'Config.'!$B$9&amp;"_ClosingStock",iP_Summarised!$I:$I,'Inventory Vol. Portfolio_Table'!$A99)</f>
        <v>987.33388391649396</v>
      </c>
      <c r="E99" s="30">
        <f>SUMIFS(iP_Summarised!$F:$F,iP_Summarised!$G:$G,'Config.'!$B$9,iP_Summarised!$K:$K,'Inventory Vol. Portfolio_Table'!E$27,iP_Summarised!$C:$C,'Inventory Vol. Portfolio_Table'!$A$91,iP_Summarised!$E:$E,'Config.'!$B$9&amp;"_ClosingStock",iP_Summarised!$I:$I,'Inventory Vol. Portfolio_Table'!$A99)</f>
        <v>1082.9468872728801</v>
      </c>
      <c r="F99" s="30">
        <f>SUMIFS(iP_Summarised!$F:$F,iP_Summarised!$G:$G,'Config.'!$B$9,iP_Summarised!$K:$K,'Inventory Vol. Portfolio_Table'!F$27,iP_Summarised!$C:$C,'Inventory Vol. Portfolio_Table'!$A$91,iP_Summarised!$E:$E,'Config.'!